  </c>
    </row>
    <row r="674" spans="1:77" x14ac:dyDescent="0.35">
      <c r="A674">
        <v>490030003</v>
      </c>
      <c r="B674" t="s">
        <v>46</v>
      </c>
      <c r="C674" t="s">
        <v>275</v>
      </c>
      <c r="D674">
        <v>67.7</v>
      </c>
      <c r="E674">
        <v>69</v>
      </c>
      <c r="F674">
        <v>62.9</v>
      </c>
      <c r="G674">
        <v>64.099999999999994</v>
      </c>
      <c r="H674">
        <v>64.115187914239485</v>
      </c>
      <c r="I674" s="11">
        <v>7.7616755298967626E-5</v>
      </c>
      <c r="J674" s="11">
        <v>0.32360032087477875</v>
      </c>
      <c r="K674" s="11">
        <v>1.6744073056588173E-4</v>
      </c>
      <c r="L674" s="11">
        <v>2.4642566887096202</v>
      </c>
      <c r="M674" s="11">
        <v>4.7554483653674824E-2</v>
      </c>
      <c r="N674" s="11">
        <v>0</v>
      </c>
      <c r="O674" s="11">
        <v>0</v>
      </c>
      <c r="P674" s="11">
        <v>0</v>
      </c>
      <c r="Q674" s="11">
        <v>1.1406372203090149E-4</v>
      </c>
      <c r="R674" s="11">
        <v>1.6820736074620267E-5</v>
      </c>
      <c r="S674" s="11">
        <v>0.41853452554446929</v>
      </c>
      <c r="T674" s="11">
        <v>1E-4</v>
      </c>
      <c r="U674" s="11">
        <v>6.3825060673258118E-5</v>
      </c>
      <c r="V674" s="11">
        <v>3.3085097465456142E-4</v>
      </c>
      <c r="W674" s="11">
        <v>3.1360242540642725E-3</v>
      </c>
      <c r="X674" s="11">
        <v>1.0926345505440596E-5</v>
      </c>
      <c r="Y674" s="11">
        <v>4.0837417378400225E-4</v>
      </c>
      <c r="Z674" s="11">
        <v>0</v>
      </c>
      <c r="AA674" s="11">
        <v>0</v>
      </c>
      <c r="AB674" s="11">
        <v>0</v>
      </c>
      <c r="AC674" s="11">
        <v>1.081318433964977E-4</v>
      </c>
      <c r="AD674" s="11">
        <v>2.6075481653808208E-4</v>
      </c>
      <c r="AE674" s="11">
        <v>5.9847245410392601E-5</v>
      </c>
      <c r="AF674" s="11">
        <v>1.4636213200572206E-4</v>
      </c>
      <c r="AG674" s="11">
        <v>1.3311142399352409E-2</v>
      </c>
      <c r="AH674" s="11">
        <v>3.1339739422406462E-3</v>
      </c>
      <c r="AI674" s="11">
        <v>0.85255195340002732</v>
      </c>
      <c r="AJ674" s="11">
        <v>0</v>
      </c>
      <c r="AK674" s="11">
        <v>0</v>
      </c>
      <c r="AL674" s="11">
        <v>5.8795343273666367E-2</v>
      </c>
      <c r="AM674" s="11">
        <v>1.1967292172081993E-5</v>
      </c>
      <c r="AN674" s="11">
        <v>0</v>
      </c>
      <c r="AO674" s="11">
        <v>2.5379801368592917E-3</v>
      </c>
      <c r="AP674" s="11">
        <v>3.5960451774845467E-5</v>
      </c>
      <c r="AQ674" s="11">
        <v>4.5275288463598904E-3</v>
      </c>
      <c r="AR674" s="11">
        <v>0.30030218791145546</v>
      </c>
      <c r="AS674" s="11">
        <v>1.6641576018928941E-5</v>
      </c>
      <c r="AT674" s="11">
        <v>0</v>
      </c>
      <c r="AU674" s="11">
        <v>0</v>
      </c>
      <c r="AV674" s="11">
        <v>1.1299999999999999E-3</v>
      </c>
      <c r="AW674" s="11">
        <v>3.0000000000000001E-5</v>
      </c>
      <c r="AX674" s="11">
        <v>2.7825522384574388E-2</v>
      </c>
      <c r="AY674" s="11">
        <v>5.7590030385923399</v>
      </c>
      <c r="AZ674" s="11">
        <v>0</v>
      </c>
      <c r="BA674" s="11">
        <v>0</v>
      </c>
      <c r="BB674" s="11">
        <v>0.12760581540642055</v>
      </c>
      <c r="BC674" s="11">
        <v>0</v>
      </c>
      <c r="BD674" s="11">
        <v>8.4235553884411612E-5</v>
      </c>
      <c r="BE674" s="11">
        <v>0.32364617952583574</v>
      </c>
      <c r="BF674" s="11">
        <v>5.622841081239216E-2</v>
      </c>
      <c r="BG674" s="9">
        <v>0.61292999999999997</v>
      </c>
      <c r="BH674" s="9">
        <v>0.10595</v>
      </c>
      <c r="BI674" s="9">
        <v>1.93401</v>
      </c>
      <c r="BJ674" s="9">
        <v>0.44946999999999998</v>
      </c>
      <c r="BK674" s="9">
        <v>45.39629</v>
      </c>
      <c r="BL674" s="9">
        <v>3.62792</v>
      </c>
      <c r="BM674" s="13">
        <v>52.126570000000001</v>
      </c>
      <c r="BN674" s="14">
        <v>10.789724939077923</v>
      </c>
      <c r="BO674">
        <v>51.976100000000002</v>
      </c>
      <c r="BP674">
        <v>12.623530000000001</v>
      </c>
      <c r="BQ674">
        <v>52.126570000000001</v>
      </c>
      <c r="BR674">
        <v>10.772609999999998</v>
      </c>
      <c r="BS674">
        <v>-0.15046999999999855</v>
      </c>
      <c r="BT674">
        <v>1.8509200000000021</v>
      </c>
      <c r="BU674" s="10">
        <v>-8.1294707496811516E-2</v>
      </c>
      <c r="BV674" s="14">
        <v>-1.3913539661655938E-3</v>
      </c>
      <c r="BW674" s="14">
        <v>52.125178646033838</v>
      </c>
      <c r="BX674" s="14">
        <v>62.914903585111759</v>
      </c>
      <c r="BY674">
        <v>64.115187914239485</v>
      </c>
    </row>
    <row r="675" spans="1:77" x14ac:dyDescent="0.35">
      <c r="A675">
        <v>490037001</v>
      </c>
      <c r="B675" t="s">
        <v>46</v>
      </c>
      <c r="C675" t="s">
        <v>275</v>
      </c>
      <c r="D675">
        <v>60</v>
      </c>
      <c r="E675">
        <v>61</v>
      </c>
      <c r="F675">
        <v>56.1</v>
      </c>
      <c r="G675">
        <v>57</v>
      </c>
      <c r="H675">
        <v>57.008082654341813</v>
      </c>
      <c r="I675" s="11">
        <v>6.9999999999999994E-5</v>
      </c>
      <c r="J675" s="11">
        <v>0.24406316252493354</v>
      </c>
      <c r="K675" s="11">
        <v>1.3209422377375067E-4</v>
      </c>
      <c r="L675" s="11">
        <v>1.8071626190672685</v>
      </c>
      <c r="M675" s="11">
        <v>1.4121648300414456E-2</v>
      </c>
      <c r="N675" s="11">
        <v>0</v>
      </c>
      <c r="O675" s="11">
        <v>0</v>
      </c>
      <c r="P675" s="11">
        <v>0</v>
      </c>
      <c r="Q675" s="11">
        <v>6.6307295342167173E-5</v>
      </c>
      <c r="R675" s="11">
        <v>-1.0422783902060901E-5</v>
      </c>
      <c r="S675" s="11">
        <v>0.62221334923775584</v>
      </c>
      <c r="T675" s="11">
        <v>1.6342616309969287E-4</v>
      </c>
      <c r="U675" s="11">
        <v>1.1E-4</v>
      </c>
      <c r="V675" s="11">
        <v>9.8259370024760746E-5</v>
      </c>
      <c r="W675" s="11">
        <v>8.6201374552040129E-4</v>
      </c>
      <c r="X675" s="11">
        <v>3.3705382021762379E-5</v>
      </c>
      <c r="Y675" s="11">
        <v>3.2074204361258213E-4</v>
      </c>
      <c r="Z675" s="11">
        <v>0</v>
      </c>
      <c r="AA675" s="11">
        <v>0</v>
      </c>
      <c r="AB675" s="11">
        <v>0</v>
      </c>
      <c r="AC675" s="11">
        <v>1.5637690840532889E-4</v>
      </c>
      <c r="AD675" s="11">
        <v>2.1921615205660702E-4</v>
      </c>
      <c r="AE675" s="11">
        <v>6.9999999999999994E-5</v>
      </c>
      <c r="AF675" s="11">
        <v>1.6317633802084472E-4</v>
      </c>
      <c r="AG675" s="11">
        <v>1.1148744439765565E-2</v>
      </c>
      <c r="AH675" s="11">
        <v>1.036572259612989E-3</v>
      </c>
      <c r="AI675" s="11">
        <v>0.74726356129936422</v>
      </c>
      <c r="AJ675" s="11">
        <v>0</v>
      </c>
      <c r="AK675" s="11">
        <v>0</v>
      </c>
      <c r="AL675" s="11">
        <v>2.3923065216208211E-2</v>
      </c>
      <c r="AM675" s="11">
        <v>2.0000000000000002E-5</v>
      </c>
      <c r="AN675" s="11">
        <v>0</v>
      </c>
      <c r="AO675" s="11">
        <v>2.6665157208388439E-3</v>
      </c>
      <c r="AP675" s="11">
        <v>4.2052730966872707E-5</v>
      </c>
      <c r="AQ675" s="11">
        <v>1.0933821352580571E-3</v>
      </c>
      <c r="AR675" s="11">
        <v>0.19407080888669784</v>
      </c>
      <c r="AS675" s="11">
        <v>2.0000000000000002E-5</v>
      </c>
      <c r="AT675" s="11">
        <v>0</v>
      </c>
      <c r="AU675" s="11">
        <v>0</v>
      </c>
      <c r="AV675" s="11">
        <v>5.9864794774418186E-4</v>
      </c>
      <c r="AW675" s="11">
        <v>4.0512371952131585E-5</v>
      </c>
      <c r="AX675" s="11">
        <v>1.1473320542675136E-2</v>
      </c>
      <c r="AY675" s="11">
        <v>3.2964907296369503</v>
      </c>
      <c r="AZ675" s="11">
        <v>0</v>
      </c>
      <c r="BA675" s="11">
        <v>0</v>
      </c>
      <c r="BB675" s="11">
        <v>0.13077842652830787</v>
      </c>
      <c r="BC675" s="11">
        <v>0</v>
      </c>
      <c r="BD675" s="11">
        <v>1.4889466315726437E-4</v>
      </c>
      <c r="BE675" s="11">
        <v>6.3294981168933118E-2</v>
      </c>
      <c r="BF675" s="11">
        <v>2.5919865145631948E-2</v>
      </c>
      <c r="BG675" s="9">
        <v>0.61112</v>
      </c>
      <c r="BH675" s="9">
        <v>8.7720000000000006E-2</v>
      </c>
      <c r="BI675" s="9">
        <v>1.7804899999999999</v>
      </c>
      <c r="BJ675" s="9">
        <v>0.37497999999999998</v>
      </c>
      <c r="BK675" s="9">
        <v>42.853549999999998</v>
      </c>
      <c r="BL675" s="9">
        <v>3.2032099999999999</v>
      </c>
      <c r="BM675" s="13">
        <v>48.911069999999995</v>
      </c>
      <c r="BN675" s="14">
        <v>7.2000457546624128</v>
      </c>
      <c r="BO675">
        <v>48.528499999999994</v>
      </c>
      <c r="BP675">
        <v>8.5715799999999973</v>
      </c>
      <c r="BQ675">
        <v>48.911069999999995</v>
      </c>
      <c r="BR675">
        <v>7.1886200000000011</v>
      </c>
      <c r="BS675">
        <v>-0.38257000000000119</v>
      </c>
      <c r="BT675">
        <v>1.3829599999999962</v>
      </c>
      <c r="BU675" s="10">
        <v>-0.27663128362353373</v>
      </c>
      <c r="BV675" s="14">
        <v>-3.1607211786305214E-3</v>
      </c>
      <c r="BW675" s="14">
        <v>48.907909278821364</v>
      </c>
      <c r="BX675" s="14">
        <v>56.107955033483783</v>
      </c>
      <c r="BY675">
        <v>57.008082654341813</v>
      </c>
    </row>
    <row r="676" spans="1:77" x14ac:dyDescent="0.35">
      <c r="A676">
        <v>490050007</v>
      </c>
      <c r="B676" t="s">
        <v>46</v>
      </c>
      <c r="C676" t="s">
        <v>453</v>
      </c>
      <c r="D676">
        <v>64</v>
      </c>
      <c r="E676">
        <v>64</v>
      </c>
      <c r="F676">
        <v>59.9</v>
      </c>
      <c r="G676">
        <v>59.9</v>
      </c>
      <c r="H676">
        <v>59.907192479572785</v>
      </c>
      <c r="I676" s="11">
        <v>1.1655392292783903E-4</v>
      </c>
      <c r="J676" s="11">
        <v>0.22966313372342484</v>
      </c>
      <c r="K676" s="11">
        <v>1.7162917811338306E-4</v>
      </c>
      <c r="L676" s="11">
        <v>2.1947850546065966</v>
      </c>
      <c r="M676" s="11">
        <v>2.1460716367712265E-2</v>
      </c>
      <c r="N676" s="11">
        <v>0</v>
      </c>
      <c r="O676" s="11">
        <v>0</v>
      </c>
      <c r="P676" s="11">
        <v>0</v>
      </c>
      <c r="Q676" s="11">
        <v>1.1293804172752239E-4</v>
      </c>
      <c r="R676" s="11">
        <v>2.3492659317526916E-5</v>
      </c>
      <c r="S676" s="11">
        <v>0.58791569079142592</v>
      </c>
      <c r="T676" s="11">
        <v>1.3347969689812554E-4</v>
      </c>
      <c r="U676" s="11">
        <v>7.3624898877903153E-5</v>
      </c>
      <c r="V676" s="11">
        <v>3.1539595292324172E-4</v>
      </c>
      <c r="W676" s="11">
        <v>2.6362703123673946E-3</v>
      </c>
      <c r="X676" s="11">
        <v>4.3705382021762385E-5</v>
      </c>
      <c r="Y676" s="11">
        <v>4.1177285183840578E-4</v>
      </c>
      <c r="Z676" s="11">
        <v>0</v>
      </c>
      <c r="AA676" s="11">
        <v>0</v>
      </c>
      <c r="AB676" s="11">
        <v>0</v>
      </c>
      <c r="AC676" s="11">
        <v>1.1347843512959197E-4</v>
      </c>
      <c r="AD676" s="11">
        <v>2.6291143521831674E-4</v>
      </c>
      <c r="AE676" s="11">
        <v>1.558619674745633E-4</v>
      </c>
      <c r="AF676" s="11">
        <v>1.7648095148148962E-4</v>
      </c>
      <c r="AG676" s="11">
        <v>8.6483625521818711E-3</v>
      </c>
      <c r="AH676" s="11">
        <v>2.692468006683075E-3</v>
      </c>
      <c r="AI676" s="11">
        <v>0.71326642569005516</v>
      </c>
      <c r="AJ676" s="11">
        <v>1.0000000000000001E-5</v>
      </c>
      <c r="AK676" s="11">
        <v>0</v>
      </c>
      <c r="AL676" s="11">
        <v>4.6153377025144285E-2</v>
      </c>
      <c r="AM676" s="11">
        <v>1.0000000000000001E-5</v>
      </c>
      <c r="AN676" s="11">
        <v>2.0000000000000002E-5</v>
      </c>
      <c r="AO676" s="11">
        <v>2.8661230455727348E-3</v>
      </c>
      <c r="AP676" s="11">
        <v>2.7019774112577266E-5</v>
      </c>
      <c r="AQ676" s="11">
        <v>3.8104110644259447E-3</v>
      </c>
      <c r="AR676" s="11">
        <v>0.27978377856422498</v>
      </c>
      <c r="AS676" s="11">
        <v>1.4427717345952627E-5</v>
      </c>
      <c r="AT676" s="11">
        <v>0</v>
      </c>
      <c r="AU676" s="11">
        <v>2.0000000000000002E-5</v>
      </c>
      <c r="AV676" s="11">
        <v>1.0562830060007996E-3</v>
      </c>
      <c r="AW676" s="11">
        <v>6.0000000000000002E-5</v>
      </c>
      <c r="AX676" s="11">
        <v>2.276716579034942E-2</v>
      </c>
      <c r="AY676" s="11">
        <v>3.8736381303243537</v>
      </c>
      <c r="AZ676" s="11">
        <v>0</v>
      </c>
      <c r="BA676" s="11">
        <v>1.0000000000000001E-5</v>
      </c>
      <c r="BB676" s="11">
        <v>0.15520838267903406</v>
      </c>
      <c r="BC676" s="11">
        <v>1.0000000000000001E-5</v>
      </c>
      <c r="BD676" s="11">
        <v>1.3429499435988919E-4</v>
      </c>
      <c r="BE676" s="11">
        <v>0.10749123210489851</v>
      </c>
      <c r="BF676" s="11">
        <v>3.9695810019825722E-2</v>
      </c>
      <c r="BG676" s="9">
        <v>0.58421000000000001</v>
      </c>
      <c r="BH676" s="9">
        <v>9.9390000000000006E-2</v>
      </c>
      <c r="BI676" s="9">
        <v>1.4685699999999999</v>
      </c>
      <c r="BJ676" s="9">
        <v>0.38917000000000002</v>
      </c>
      <c r="BK676" s="9">
        <v>45.654940000000003</v>
      </c>
      <c r="BL676" s="9">
        <v>3.4166500000000002</v>
      </c>
      <c r="BM676" s="13">
        <v>51.612929999999999</v>
      </c>
      <c r="BN676" s="14">
        <v>8.2959658835340466</v>
      </c>
      <c r="BO676">
        <v>51.33184</v>
      </c>
      <c r="BP676">
        <v>9.6681100000000004</v>
      </c>
      <c r="BQ676">
        <v>51.612929999999999</v>
      </c>
      <c r="BR676">
        <v>8.2875999999999994</v>
      </c>
      <c r="BS676">
        <v>-0.28108999999999895</v>
      </c>
      <c r="BT676">
        <v>1.380510000000001</v>
      </c>
      <c r="BU676" s="10">
        <v>-0.20361315745630149</v>
      </c>
      <c r="BV676" s="14">
        <v>-1.7034039612790354E-3</v>
      </c>
      <c r="BW676" s="14">
        <v>51.611226596038719</v>
      </c>
      <c r="BX676" s="14">
        <v>59.907192479572785</v>
      </c>
      <c r="BY676">
        <v>59.907192479572785</v>
      </c>
    </row>
    <row r="677" spans="1:77" x14ac:dyDescent="0.35">
      <c r="A677">
        <v>490071003</v>
      </c>
      <c r="B677" t="s">
        <v>46</v>
      </c>
      <c r="C677" t="s">
        <v>454</v>
      </c>
      <c r="D677">
        <v>67</v>
      </c>
      <c r="E677">
        <v>68</v>
      </c>
      <c r="F677">
        <v>64.8</v>
      </c>
      <c r="G677">
        <v>65.8</v>
      </c>
      <c r="H677">
        <v>65.806400744308959</v>
      </c>
      <c r="I677" s="11">
        <v>2.9617090145803024E-4</v>
      </c>
      <c r="J677" s="11">
        <v>0.33604067646676794</v>
      </c>
      <c r="K677" s="11">
        <v>3.2848015464175104E-4</v>
      </c>
      <c r="L677" s="11">
        <v>2.9582955744795134</v>
      </c>
      <c r="M677" s="11">
        <v>4.353591796015225E-2</v>
      </c>
      <c r="N677" s="11">
        <v>0</v>
      </c>
      <c r="O677" s="11">
        <v>0</v>
      </c>
      <c r="P677" s="11">
        <v>0</v>
      </c>
      <c r="Q677" s="11">
        <v>7.1568527437029187E-4</v>
      </c>
      <c r="R677" s="11">
        <v>3.1208512939133378E-4</v>
      </c>
      <c r="S677" s="11">
        <v>4.5554456528510388E-2</v>
      </c>
      <c r="T677" s="11">
        <v>8.5139244649539287E-5</v>
      </c>
      <c r="U677" s="11">
        <v>4.601556179868947E-5</v>
      </c>
      <c r="V677" s="11">
        <v>7.6617343431218201E-4</v>
      </c>
      <c r="W677" s="11">
        <v>4.9417144083507385E-3</v>
      </c>
      <c r="X677" s="11">
        <v>4.2470254681174924E-5</v>
      </c>
      <c r="Y677" s="11">
        <v>9.7098937694274775E-4</v>
      </c>
      <c r="Z677" s="11">
        <v>0</v>
      </c>
      <c r="AA677" s="11">
        <v>0</v>
      </c>
      <c r="AB677" s="11">
        <v>0</v>
      </c>
      <c r="AC677" s="11">
        <v>6.8414897427331381E-5</v>
      </c>
      <c r="AD677" s="11">
        <v>4.2224465547426173E-4</v>
      </c>
      <c r="AE677" s="11">
        <v>3.2864148065483984E-4</v>
      </c>
      <c r="AF677" s="11">
        <v>4.8452383849306268E-4</v>
      </c>
      <c r="AG677" s="11">
        <v>3.3033490413305281E-3</v>
      </c>
      <c r="AH677" s="11">
        <v>3.9345600884575487E-3</v>
      </c>
      <c r="AI677" s="11">
        <v>0.68226482463901983</v>
      </c>
      <c r="AJ677" s="11">
        <v>2.0000000000000002E-5</v>
      </c>
      <c r="AK677" s="11">
        <v>0</v>
      </c>
      <c r="AL677" s="11">
        <v>9.1869570540866072E-2</v>
      </c>
      <c r="AM677" s="11">
        <v>0</v>
      </c>
      <c r="AN677" s="11">
        <v>3.8946805624986816E-5</v>
      </c>
      <c r="AO677" s="11">
        <v>2.8225159619474265E-3</v>
      </c>
      <c r="AP677" s="11">
        <v>2.0000000000000002E-5</v>
      </c>
      <c r="AQ677" s="11">
        <v>8.7395130980360992E-3</v>
      </c>
      <c r="AR677" s="11">
        <v>9.1502828157714641E-2</v>
      </c>
      <c r="AS677" s="11">
        <v>0</v>
      </c>
      <c r="AT677" s="11">
        <v>2.0000000000000002E-5</v>
      </c>
      <c r="AU677" s="11">
        <v>5.9550070513137827E-5</v>
      </c>
      <c r="AV677" s="11">
        <v>1.509231249794547E-3</v>
      </c>
      <c r="AW677" s="11">
        <v>1.1E-4</v>
      </c>
      <c r="AX677" s="11">
        <v>5.3877744356615548E-2</v>
      </c>
      <c r="AY677" s="11">
        <v>5.0059166616986444</v>
      </c>
      <c r="AZ677" s="11">
        <v>0</v>
      </c>
      <c r="BA677" s="11">
        <v>0</v>
      </c>
      <c r="BB677" s="11">
        <v>3.3738766029739048E-2</v>
      </c>
      <c r="BC677" s="11">
        <v>0</v>
      </c>
      <c r="BD677" s="11">
        <v>5.0000000000000002E-5</v>
      </c>
      <c r="BE677" s="11">
        <v>4.0954024950172627E-2</v>
      </c>
      <c r="BF677" s="11">
        <v>6.4107677261552587E-2</v>
      </c>
      <c r="BG677" s="9">
        <v>0.87782000000000004</v>
      </c>
      <c r="BH677" s="9">
        <v>0.15583</v>
      </c>
      <c r="BI677" s="9">
        <v>1.1285400000000001</v>
      </c>
      <c r="BJ677" s="9">
        <v>0.76583000000000001</v>
      </c>
      <c r="BK677" s="9">
        <v>50.024520000000003</v>
      </c>
      <c r="BL677" s="9">
        <v>2.3762500000000002</v>
      </c>
      <c r="BM677" s="13">
        <v>55.328789999999998</v>
      </c>
      <c r="BN677" s="14">
        <v>9.4780951379976202</v>
      </c>
      <c r="BO677">
        <v>55.26932</v>
      </c>
      <c r="BP677">
        <v>10.230829999999999</v>
      </c>
      <c r="BQ677">
        <v>55.328789999999998</v>
      </c>
      <c r="BR677">
        <v>9.4706600000000005</v>
      </c>
      <c r="BS677">
        <v>-5.9469999999997469E-2</v>
      </c>
      <c r="BT677">
        <v>0.76016999999999868</v>
      </c>
      <c r="BU677" s="10">
        <v>-7.8232500624857038E-2</v>
      </c>
      <c r="BV677" s="14">
        <v>-5.8166943804467631E-4</v>
      </c>
      <c r="BW677" s="14">
        <v>55.328208330561957</v>
      </c>
      <c r="BX677" s="14">
        <v>64.806303468559577</v>
      </c>
      <c r="BY677">
        <v>65.806400744308959</v>
      </c>
    </row>
    <row r="678" spans="1:77" x14ac:dyDescent="0.35">
      <c r="A678">
        <v>490110004</v>
      </c>
      <c r="B678" t="s">
        <v>46</v>
      </c>
      <c r="C678" t="s">
        <v>276</v>
      </c>
      <c r="D678">
        <v>75.7</v>
      </c>
      <c r="E678">
        <v>78</v>
      </c>
      <c r="F678">
        <v>69.900000000000006</v>
      </c>
      <c r="G678">
        <v>72.099999999999994</v>
      </c>
      <c r="H678">
        <v>72.096916479500564</v>
      </c>
      <c r="I678" s="11">
        <v>1.2834024029749529E-4</v>
      </c>
      <c r="J678" s="11">
        <v>0.2665144392798911</v>
      </c>
      <c r="K678" s="11">
        <v>2.8118201882456809E-4</v>
      </c>
      <c r="L678" s="11">
        <v>2.3721025699045328</v>
      </c>
      <c r="M678" s="11">
        <v>2.9905281542763517E-2</v>
      </c>
      <c r="N678" s="11">
        <v>0</v>
      </c>
      <c r="O678" s="11">
        <v>0</v>
      </c>
      <c r="P678" s="11">
        <v>0</v>
      </c>
      <c r="Q678" s="11">
        <v>2.1000000000000001E-4</v>
      </c>
      <c r="R678" s="11">
        <v>7.9859072032646377E-5</v>
      </c>
      <c r="S678" s="11">
        <v>0.36912650508304412</v>
      </c>
      <c r="T678" s="11">
        <v>1.064240558119241E-4</v>
      </c>
      <c r="U678" s="11">
        <v>8.0000000000000007E-5</v>
      </c>
      <c r="V678" s="11">
        <v>7.1529648835322811E-4</v>
      </c>
      <c r="W678" s="11">
        <v>4.6287469693956562E-3</v>
      </c>
      <c r="X678" s="11">
        <v>3.0000000000000001E-5</v>
      </c>
      <c r="Y678" s="11">
        <v>6.6415536325300931E-4</v>
      </c>
      <c r="Z678" s="11">
        <v>0</v>
      </c>
      <c r="AA678" s="11">
        <v>0</v>
      </c>
      <c r="AB678" s="11">
        <v>0</v>
      </c>
      <c r="AC678" s="11">
        <v>8.7707262350247177E-5</v>
      </c>
      <c r="AD678" s="11">
        <v>4.0000000000000002E-4</v>
      </c>
      <c r="AE678" s="11">
        <v>1.4355012675384824E-4</v>
      </c>
      <c r="AF678" s="11">
        <v>3.8732372740952028E-4</v>
      </c>
      <c r="AG678" s="11">
        <v>3.5430170480391298E-3</v>
      </c>
      <c r="AH678" s="11">
        <v>3.8260264166922876E-3</v>
      </c>
      <c r="AI678" s="11">
        <v>0.83182316788779354</v>
      </c>
      <c r="AJ678" s="11">
        <v>3.0000000000000001E-5</v>
      </c>
      <c r="AK678" s="11">
        <v>0</v>
      </c>
      <c r="AL678" s="11">
        <v>7.115715433033469E-2</v>
      </c>
      <c r="AM678" s="11">
        <v>0</v>
      </c>
      <c r="AN678" s="11">
        <v>1.7367014062467036E-5</v>
      </c>
      <c r="AO678" s="11">
        <v>2.655731809044941E-3</v>
      </c>
      <c r="AP678" s="11">
        <v>2.4039548225154531E-5</v>
      </c>
      <c r="AQ678" s="11">
        <v>8.1650676776443207E-3</v>
      </c>
      <c r="AR678" s="11">
        <v>0.41667910689804505</v>
      </c>
      <c r="AS678" s="11">
        <v>0</v>
      </c>
      <c r="AT678" s="11">
        <v>2.0000000000000002E-5</v>
      </c>
      <c r="AU678" s="11">
        <v>4.674019743678589E-5</v>
      </c>
      <c r="AV678" s="11">
        <v>1.4877073128818786E-3</v>
      </c>
      <c r="AW678" s="11">
        <v>2.8319586719853797E-5</v>
      </c>
      <c r="AX678" s="11">
        <v>4.2506897225585372E-2</v>
      </c>
      <c r="AY678" s="11">
        <v>7.2405155221107806</v>
      </c>
      <c r="AZ678" s="11">
        <v>0</v>
      </c>
      <c r="BA678" s="11">
        <v>0</v>
      </c>
      <c r="BB678" s="11">
        <v>0.15288350268119555</v>
      </c>
      <c r="BC678" s="11">
        <v>0</v>
      </c>
      <c r="BD678" s="11">
        <v>1.0225285230847644E-4</v>
      </c>
      <c r="BE678" s="11">
        <v>6.7677715037823383E-2</v>
      </c>
      <c r="BF678" s="11">
        <v>2.1410742774258328E-2</v>
      </c>
      <c r="BG678" s="9">
        <v>0.63178999999999996</v>
      </c>
      <c r="BH678" s="9">
        <v>0.1159</v>
      </c>
      <c r="BI678" s="9">
        <v>2.86835</v>
      </c>
      <c r="BJ678" s="9">
        <v>0.36654999999999999</v>
      </c>
      <c r="BK678" s="9">
        <v>50.515239999999999</v>
      </c>
      <c r="BL678" s="9">
        <v>3.4892699999999999</v>
      </c>
      <c r="BM678" s="13">
        <v>57.987099999999998</v>
      </c>
      <c r="BN678" s="14">
        <v>11.910191459543586</v>
      </c>
      <c r="BO678">
        <v>58.170279999999998</v>
      </c>
      <c r="BP678">
        <v>13.829459999999999</v>
      </c>
      <c r="BQ678">
        <v>57.987099999999998</v>
      </c>
      <c r="BR678">
        <v>11.913130000000002</v>
      </c>
      <c r="BS678">
        <v>0.18318000000000012</v>
      </c>
      <c r="BT678">
        <v>1.9163299999999968</v>
      </c>
      <c r="BU678" s="10">
        <v>9.558896432242904E-2</v>
      </c>
      <c r="BV678" s="14">
        <v>-2.8089203884835859E-4</v>
      </c>
      <c r="BW678" s="14">
        <v>57.986819107961146</v>
      </c>
      <c r="BX678" s="14">
        <v>69.897010567504708</v>
      </c>
      <c r="BY678">
        <v>72.096916479500564</v>
      </c>
    </row>
    <row r="679" spans="1:77" x14ac:dyDescent="0.35">
      <c r="A679">
        <v>490353006</v>
      </c>
      <c r="B679" t="s">
        <v>46</v>
      </c>
      <c r="C679" t="s">
        <v>277</v>
      </c>
      <c r="D679">
        <v>76.3</v>
      </c>
      <c r="E679">
        <v>78</v>
      </c>
      <c r="F679">
        <v>70.5</v>
      </c>
      <c r="G679">
        <v>72.099999999999994</v>
      </c>
      <c r="H679">
        <v>72.088236057648388</v>
      </c>
      <c r="I679" s="11">
        <v>4.0510695293078367E-4</v>
      </c>
      <c r="J679" s="11">
        <v>0.23872268710838004</v>
      </c>
      <c r="K679" s="11">
        <v>6.5134904904370764E-4</v>
      </c>
      <c r="L679" s="11">
        <v>2.5767127121387183</v>
      </c>
      <c r="M679" s="11">
        <v>3.5639013793390482E-2</v>
      </c>
      <c r="N679" s="11">
        <v>0</v>
      </c>
      <c r="O679" s="11">
        <v>0</v>
      </c>
      <c r="P679" s="11">
        <v>0</v>
      </c>
      <c r="Q679" s="11">
        <v>8.4273398760693213E-4</v>
      </c>
      <c r="R679" s="11">
        <v>4.1216911356082442E-4</v>
      </c>
      <c r="S679" s="11">
        <v>0.33569741260478136</v>
      </c>
      <c r="T679" s="11">
        <v>8.0000000000000007E-5</v>
      </c>
      <c r="U679" s="11">
        <v>4.5446356341359393E-5</v>
      </c>
      <c r="V679" s="11">
        <v>7.260501897070386E-4</v>
      </c>
      <c r="W679" s="11">
        <v>4.8093369686219578E-3</v>
      </c>
      <c r="X679" s="11">
        <v>8.6737058221386147E-5</v>
      </c>
      <c r="Y679" s="11">
        <v>1.8368456107346531E-3</v>
      </c>
      <c r="Z679" s="11">
        <v>0</v>
      </c>
      <c r="AA679" s="11">
        <v>0</v>
      </c>
      <c r="AB679" s="11">
        <v>0</v>
      </c>
      <c r="AC679" s="11">
        <v>7.9620109779974919E-6</v>
      </c>
      <c r="AD679" s="11">
        <v>3.4000000000000002E-4</v>
      </c>
      <c r="AE679" s="11">
        <v>4.1421341967186884E-4</v>
      </c>
      <c r="AF679" s="11">
        <v>4.7421482065278481E-4</v>
      </c>
      <c r="AG679" s="11">
        <v>2.111904600265719E-3</v>
      </c>
      <c r="AH679" s="11">
        <v>3.6932801141114561E-3</v>
      </c>
      <c r="AI679" s="11">
        <v>0.8986928925031209</v>
      </c>
      <c r="AJ679" s="11">
        <v>1.0000000000000001E-5</v>
      </c>
      <c r="AK679" s="11">
        <v>0</v>
      </c>
      <c r="AL679" s="11">
        <v>8.9230589579097797E-2</v>
      </c>
      <c r="AM679" s="11">
        <v>0</v>
      </c>
      <c r="AN679" s="11">
        <v>5.0000000000000002E-5</v>
      </c>
      <c r="AO679" s="11">
        <v>1.6706371914705551E-3</v>
      </c>
      <c r="AP679" s="11">
        <v>1.0000000000000001E-5</v>
      </c>
      <c r="AQ679" s="11">
        <v>9.0585020030690844E-3</v>
      </c>
      <c r="AR679" s="11">
        <v>0.41575794571242664</v>
      </c>
      <c r="AS679" s="11">
        <v>0</v>
      </c>
      <c r="AT679" s="11">
        <v>0</v>
      </c>
      <c r="AU679" s="11">
        <v>7.4254122319488655E-5</v>
      </c>
      <c r="AV679" s="11">
        <v>1.3154638646817303E-3</v>
      </c>
      <c r="AW679" s="11">
        <v>1.9792599472581349E-4</v>
      </c>
      <c r="AX679" s="11">
        <v>6.6865421318643897E-2</v>
      </c>
      <c r="AY679" s="11">
        <v>7.5665522829994556</v>
      </c>
      <c r="AZ679" s="11">
        <v>0</v>
      </c>
      <c r="BA679" s="11">
        <v>0</v>
      </c>
      <c r="BB679" s="11">
        <v>0.14830638440344651</v>
      </c>
      <c r="BC679" s="11">
        <v>0</v>
      </c>
      <c r="BD679" s="11">
        <v>3.7147497179944589E-5</v>
      </c>
      <c r="BE679" s="11">
        <v>5.1354230869176717E-2</v>
      </c>
      <c r="BF679" s="11">
        <v>2.0159695295097826E-2</v>
      </c>
      <c r="BG679" s="9">
        <v>0.45695999999999998</v>
      </c>
      <c r="BH679" s="9">
        <v>0.11070000000000001</v>
      </c>
      <c r="BI679" s="9">
        <v>3.3004899999999999</v>
      </c>
      <c r="BJ679" s="9">
        <v>0.59440000000000004</v>
      </c>
      <c r="BK679" s="9">
        <v>49.841000000000001</v>
      </c>
      <c r="BL679" s="9">
        <v>3.71183</v>
      </c>
      <c r="BM679" s="13">
        <v>58.01538</v>
      </c>
      <c r="BN679" s="14">
        <v>12.473052549251632</v>
      </c>
      <c r="BO679">
        <v>58.003439999999998</v>
      </c>
      <c r="BP679">
        <v>14.597700000000001</v>
      </c>
      <c r="BQ679">
        <v>58.01538</v>
      </c>
      <c r="BR679">
        <v>12.48448</v>
      </c>
      <c r="BS679">
        <v>-1.1940000000002726E-2</v>
      </c>
      <c r="BT679">
        <v>2.1132200000000019</v>
      </c>
      <c r="BU679" s="10">
        <v>-5.6501452759309088E-3</v>
      </c>
      <c r="BV679" s="14">
        <v>6.4566756861823558E-5</v>
      </c>
      <c r="BW679" s="14">
        <v>58.015444566756862</v>
      </c>
      <c r="BX679" s="14">
        <v>70.488497116008489</v>
      </c>
      <c r="BY679">
        <v>72.088236057648388</v>
      </c>
    </row>
    <row r="680" spans="1:77" x14ac:dyDescent="0.35">
      <c r="A680">
        <v>490353013</v>
      </c>
      <c r="B680" t="s">
        <v>46</v>
      </c>
      <c r="C680" t="s">
        <v>277</v>
      </c>
      <c r="D680">
        <v>76.5</v>
      </c>
      <c r="E680">
        <v>77</v>
      </c>
      <c r="F680">
        <v>71.900000000000006</v>
      </c>
      <c r="G680">
        <v>72.3</v>
      </c>
      <c r="H680">
        <v>72.305776369615941</v>
      </c>
      <c r="I680" s="11">
        <v>4.9893716762887137E-4</v>
      </c>
      <c r="J680" s="11">
        <v>0.2312689316261218</v>
      </c>
      <c r="K680" s="11">
        <v>3.006751992471426E-3</v>
      </c>
      <c r="L680" s="11">
        <v>2.1155949476690412</v>
      </c>
      <c r="M680" s="11">
        <v>3.9727526355821594E-2</v>
      </c>
      <c r="N680" s="11">
        <v>0</v>
      </c>
      <c r="O680" s="11">
        <v>0</v>
      </c>
      <c r="P680" s="11">
        <v>0</v>
      </c>
      <c r="Q680" s="11">
        <v>6.576823835541792E-5</v>
      </c>
      <c r="R680" s="11">
        <v>1.1971520122423868E-5</v>
      </c>
      <c r="S680" s="11">
        <v>0.28367992223095484</v>
      </c>
      <c r="T680" s="11">
        <v>7.2504194209612443E-3</v>
      </c>
      <c r="U680" s="11">
        <v>5.3378639124555191E-3</v>
      </c>
      <c r="V680" s="11">
        <v>2.6957569561491881E-3</v>
      </c>
      <c r="W680" s="11">
        <v>7.8761142874229466E-3</v>
      </c>
      <c r="X680" s="11">
        <v>1.5631962939573743E-3</v>
      </c>
      <c r="Y680" s="11">
        <v>3.2080865887765143E-3</v>
      </c>
      <c r="Z680" s="11">
        <v>0</v>
      </c>
      <c r="AA680" s="11">
        <v>1.537510578106647E-5</v>
      </c>
      <c r="AB680" s="11">
        <v>0</v>
      </c>
      <c r="AC680" s="11">
        <v>4.0317897551819569E-3</v>
      </c>
      <c r="AD680" s="11">
        <v>2.0384429860261049E-2</v>
      </c>
      <c r="AE680" s="11">
        <v>1.3294694318070955E-3</v>
      </c>
      <c r="AF680" s="11">
        <v>4.8803775923344358E-3</v>
      </c>
      <c r="AG680" s="11">
        <v>4.9847199785731967E-3</v>
      </c>
      <c r="AH680" s="11">
        <v>5.6854035245513124E-3</v>
      </c>
      <c r="AI680" s="11">
        <v>0.66545796966236948</v>
      </c>
      <c r="AJ680" s="11">
        <v>1.0000000000000001E-5</v>
      </c>
      <c r="AK680" s="11">
        <v>1.0000000000000001E-5</v>
      </c>
      <c r="AL680" s="11">
        <v>7.2621639743763206E-2</v>
      </c>
      <c r="AM680" s="11">
        <v>2.3000000000000001E-4</v>
      </c>
      <c r="AN680" s="11">
        <v>1.0000000000000001E-5</v>
      </c>
      <c r="AO680" s="11">
        <v>1.8460049599069286E-2</v>
      </c>
      <c r="AP680" s="11">
        <v>1.6407236633412001E-3</v>
      </c>
      <c r="AQ680" s="11">
        <v>1.2464883525909543E-2</v>
      </c>
      <c r="AR680" s="11">
        <v>0.26909633436464742</v>
      </c>
      <c r="AS680" s="11">
        <v>2.8664157601892892E-4</v>
      </c>
      <c r="AT680" s="11">
        <v>1.0000000000000001E-5</v>
      </c>
      <c r="AU680" s="11">
        <v>2.0000000000000002E-5</v>
      </c>
      <c r="AV680" s="11">
        <v>4.8577986413823214E-3</v>
      </c>
      <c r="AW680" s="11">
        <v>1.3289686050375928E-3</v>
      </c>
      <c r="AX680" s="11">
        <v>4.9003324896027267E-2</v>
      </c>
      <c r="AY680" s="11">
        <v>6.4593659279667106</v>
      </c>
      <c r="AZ680" s="11">
        <v>0</v>
      </c>
      <c r="BA680" s="11">
        <v>1.6535986643505496E-5</v>
      </c>
      <c r="BB680" s="11">
        <v>0.1091332014384619</v>
      </c>
      <c r="BC680" s="11">
        <v>5.0000000000000002E-5</v>
      </c>
      <c r="BD680" s="11">
        <v>2.7144795490275852E-3</v>
      </c>
      <c r="BE680" s="11">
        <v>0.24961224792629561</v>
      </c>
      <c r="BF680" s="11">
        <v>1.7026017033619532E-2</v>
      </c>
      <c r="BG680" s="9">
        <v>0.63897999999999999</v>
      </c>
      <c r="BH680" s="9">
        <v>0.11115999999999999</v>
      </c>
      <c r="BI680" s="9">
        <v>2.5202499999999999</v>
      </c>
      <c r="BJ680" s="9">
        <v>0.32500000000000001</v>
      </c>
      <c r="BK680" s="9">
        <v>54.676569999999998</v>
      </c>
      <c r="BL680" s="9">
        <v>2.9572400000000001</v>
      </c>
      <c r="BM680" s="13">
        <v>61.229199999999999</v>
      </c>
      <c r="BN680" s="14">
        <v>10.676524503687057</v>
      </c>
      <c r="BO680">
        <v>61.234219999999993</v>
      </c>
      <c r="BP680">
        <v>12.066560000000001</v>
      </c>
      <c r="BQ680">
        <v>61.229199999999999</v>
      </c>
      <c r="BR680">
        <v>10.67099</v>
      </c>
      <c r="BS680">
        <v>5.0199999999946954E-3</v>
      </c>
      <c r="BT680">
        <v>1.3955700000000011</v>
      </c>
      <c r="BU680" s="10">
        <v>3.5970965268633543E-3</v>
      </c>
      <c r="BV680" s="14">
        <v>1.9908143990626327E-5</v>
      </c>
      <c r="BW680" s="14">
        <v>61.229219908143989</v>
      </c>
      <c r="BX680" s="14">
        <v>71.905744411831066</v>
      </c>
      <c r="BY680">
        <v>72.305776369615941</v>
      </c>
    </row>
    <row r="681" spans="1:77" x14ac:dyDescent="0.35">
      <c r="A681">
        <v>490370101</v>
      </c>
      <c r="B681" t="s">
        <v>46</v>
      </c>
      <c r="C681" t="s">
        <v>236</v>
      </c>
      <c r="D681">
        <v>64.3</v>
      </c>
      <c r="E681">
        <v>65</v>
      </c>
      <c r="F681">
        <v>60.9</v>
      </c>
      <c r="G681">
        <v>61.6</v>
      </c>
      <c r="H681">
        <v>61.635347273165578</v>
      </c>
      <c r="I681" s="11">
        <v>1.1E-4</v>
      </c>
      <c r="J681" s="11">
        <v>0.65482378804782126</v>
      </c>
      <c r="K681" s="11">
        <v>4.372708933495332E-4</v>
      </c>
      <c r="L681" s="11">
        <v>2.5304416877788256</v>
      </c>
      <c r="M681" s="11">
        <v>0.20038650583988368</v>
      </c>
      <c r="N681" s="11">
        <v>0</v>
      </c>
      <c r="O681" s="11">
        <v>0</v>
      </c>
      <c r="P681" s="11">
        <v>0</v>
      </c>
      <c r="Q681" s="11">
        <v>1.2E-4</v>
      </c>
      <c r="R681" s="11">
        <v>-1.0563711869414541E-5</v>
      </c>
      <c r="S681" s="11">
        <v>0.10945287592013418</v>
      </c>
      <c r="T681" s="11">
        <v>1E-4</v>
      </c>
      <c r="U681" s="11">
        <v>7.7437617975779663E-5</v>
      </c>
      <c r="V681" s="11">
        <v>5.8504782692819389E-4</v>
      </c>
      <c r="W681" s="11">
        <v>4.21893094390287E-3</v>
      </c>
      <c r="X681" s="11">
        <v>3.0000000000000001E-5</v>
      </c>
      <c r="Y681" s="11">
        <v>9.2984854022020585E-4</v>
      </c>
      <c r="Z681" s="11">
        <v>3.6120259102267548E-5</v>
      </c>
      <c r="AA681" s="11">
        <v>0</v>
      </c>
      <c r="AB681" s="11">
        <v>0</v>
      </c>
      <c r="AC681" s="11">
        <v>1E-4</v>
      </c>
      <c r="AD681" s="11">
        <v>4.016078932172164E-4</v>
      </c>
      <c r="AE681" s="11">
        <v>2.6587822616119561E-4</v>
      </c>
      <c r="AF681" s="11">
        <v>8.2439614528509984E-4</v>
      </c>
      <c r="AG681" s="11">
        <v>5.3652804297434744E-3</v>
      </c>
      <c r="AH681" s="11">
        <v>2.6349335978421884E-3</v>
      </c>
      <c r="AI681" s="11">
        <v>0.48329631182467048</v>
      </c>
      <c r="AJ681" s="11">
        <v>1.0000000000000001E-5</v>
      </c>
      <c r="AK681" s="11">
        <v>0</v>
      </c>
      <c r="AL681" s="11">
        <v>0.27464691112309236</v>
      </c>
      <c r="AM681" s="11">
        <v>1.0000000000000001E-5</v>
      </c>
      <c r="AN681" s="11">
        <v>0</v>
      </c>
      <c r="AO681" s="11">
        <v>2.6616933769354474E-3</v>
      </c>
      <c r="AP681" s="11">
        <v>5.5894538066254587E-5</v>
      </c>
      <c r="AQ681" s="11">
        <v>7.6253100377212278E-3</v>
      </c>
      <c r="AR681" s="11">
        <v>8.5717949131166218E-2</v>
      </c>
      <c r="AS681" s="11">
        <v>1.6641576018928941E-5</v>
      </c>
      <c r="AT681" s="11">
        <v>3.0000000000000001E-5</v>
      </c>
      <c r="AU681" s="11">
        <v>0</v>
      </c>
      <c r="AV681" s="11">
        <v>9.7777951417986797E-4</v>
      </c>
      <c r="AW681" s="11">
        <v>3.123969003989035E-5</v>
      </c>
      <c r="AX681" s="11">
        <v>4.8695482738895374E-2</v>
      </c>
      <c r="AY681" s="11">
        <v>1.5793529104939699</v>
      </c>
      <c r="AZ681" s="11">
        <v>6.6772469644544707E-5</v>
      </c>
      <c r="BA681" s="11">
        <v>0</v>
      </c>
      <c r="BB681" s="11">
        <v>4.6167330710626529E-2</v>
      </c>
      <c r="BC681" s="11">
        <v>0</v>
      </c>
      <c r="BD681" s="11">
        <v>1E-4</v>
      </c>
      <c r="BE681" s="11">
        <v>7.4840925243533696E-2</v>
      </c>
      <c r="BF681" s="11">
        <v>0.13281143010949201</v>
      </c>
      <c r="BG681" s="9">
        <v>1.09859</v>
      </c>
      <c r="BH681" s="9">
        <v>0.15525</v>
      </c>
      <c r="BI681" s="9">
        <v>0.77261000000000002</v>
      </c>
      <c r="BJ681" s="9">
        <v>0.81210000000000004</v>
      </c>
      <c r="BK681" s="9">
        <v>49.530670000000001</v>
      </c>
      <c r="BL681" s="9">
        <v>2.3130299999999999</v>
      </c>
      <c r="BM681" s="13">
        <v>54.682249999999996</v>
      </c>
      <c r="BN681" s="14">
        <v>6.2484456288265759</v>
      </c>
      <c r="BO681">
        <v>54.766959999999997</v>
      </c>
      <c r="BP681">
        <v>6.8329800000000001</v>
      </c>
      <c r="BQ681">
        <v>54.682249999999996</v>
      </c>
      <c r="BR681">
        <v>6.2175700000000003</v>
      </c>
      <c r="BS681">
        <v>8.4710000000001173E-2</v>
      </c>
      <c r="BT681">
        <v>0.61540999999999979</v>
      </c>
      <c r="BU681" s="10">
        <v>0.13764807201703125</v>
      </c>
      <c r="BV681" s="14">
        <v>4.2499707802916157E-3</v>
      </c>
      <c r="BW681" s="14">
        <v>54.686499970780289</v>
      </c>
      <c r="BX681" s="14">
        <v>60.93494559960687</v>
      </c>
      <c r="BY681">
        <v>61.635347273165578</v>
      </c>
    </row>
    <row r="682" spans="1:77" x14ac:dyDescent="0.35">
      <c r="A682">
        <v>490450004</v>
      </c>
      <c r="B682" t="s">
        <v>46</v>
      </c>
      <c r="C682" t="s">
        <v>455</v>
      </c>
      <c r="D682">
        <v>73.5</v>
      </c>
      <c r="E682">
        <v>74</v>
      </c>
      <c r="F682">
        <v>68.099999999999994</v>
      </c>
      <c r="G682">
        <v>68.5</v>
      </c>
      <c r="H682">
        <v>68.494910648791148</v>
      </c>
      <c r="I682" s="11">
        <v>4.0893716762887144E-5</v>
      </c>
      <c r="J682" s="11">
        <v>0.42653888854571731</v>
      </c>
      <c r="K682" s="11">
        <v>1.8000000000000001E-4</v>
      </c>
      <c r="L682" s="11">
        <v>3.0408733764056719</v>
      </c>
      <c r="M682" s="11">
        <v>5.8283407721868324E-2</v>
      </c>
      <c r="N682" s="11">
        <v>0</v>
      </c>
      <c r="O682" s="11">
        <v>0</v>
      </c>
      <c r="P682" s="11">
        <v>0</v>
      </c>
      <c r="Q682" s="11">
        <v>3.4204863561444778E-5</v>
      </c>
      <c r="R682" s="11">
        <v>0</v>
      </c>
      <c r="S682" s="11">
        <v>0.1547596624197331</v>
      </c>
      <c r="T682" s="11">
        <v>1.1E-4</v>
      </c>
      <c r="U682" s="11">
        <v>6.9071255219262543E-5</v>
      </c>
      <c r="V682" s="11">
        <v>6.874755476831329E-4</v>
      </c>
      <c r="W682" s="11">
        <v>4.2969056337346092E-3</v>
      </c>
      <c r="X682" s="11">
        <v>2.0000000000000002E-5</v>
      </c>
      <c r="Y682" s="11">
        <v>4.1875814927616497E-4</v>
      </c>
      <c r="Z682" s="11">
        <v>0</v>
      </c>
      <c r="AA682" s="11">
        <v>0</v>
      </c>
      <c r="AB682" s="11">
        <v>0</v>
      </c>
      <c r="AC682" s="11">
        <v>4.8726256861248431E-5</v>
      </c>
      <c r="AD682" s="11">
        <v>3.6222777836543267E-4</v>
      </c>
      <c r="AE682" s="11">
        <v>8.0000000000000007E-5</v>
      </c>
      <c r="AF682" s="11">
        <v>4.1317633802084473E-4</v>
      </c>
      <c r="AG682" s="11">
        <v>4.0538438814542114E-3</v>
      </c>
      <c r="AH682" s="11">
        <v>3.4085365897823035E-3</v>
      </c>
      <c r="AI682" s="11">
        <v>0.90858259595382951</v>
      </c>
      <c r="AJ682" s="11">
        <v>2.0000000000000002E-5</v>
      </c>
      <c r="AK682" s="11">
        <v>0</v>
      </c>
      <c r="AL682" s="11">
        <v>0.12601282623555757</v>
      </c>
      <c r="AM682" s="11">
        <v>1.0000000000000001E-5</v>
      </c>
      <c r="AN682" s="11">
        <v>0</v>
      </c>
      <c r="AO682" s="11">
        <v>2.0916136223855897E-3</v>
      </c>
      <c r="AP682" s="11">
        <v>4.0000000000000003E-5</v>
      </c>
      <c r="AQ682" s="11">
        <v>7.4115421900276283E-3</v>
      </c>
      <c r="AR682" s="11">
        <v>0.2705704861057131</v>
      </c>
      <c r="AS682" s="11">
        <v>1.0000000000000001E-5</v>
      </c>
      <c r="AT682" s="11">
        <v>1.0000000000000001E-5</v>
      </c>
      <c r="AU682" s="11">
        <v>0</v>
      </c>
      <c r="AV682" s="11">
        <v>1.277782179829112E-3</v>
      </c>
      <c r="AW682" s="11">
        <v>2.0000000000000002E-5</v>
      </c>
      <c r="AX682" s="11">
        <v>5.2752805159246609E-2</v>
      </c>
      <c r="AY682" s="11">
        <v>5.5182424627297317</v>
      </c>
      <c r="AZ682" s="11">
        <v>0</v>
      </c>
      <c r="BA682" s="11">
        <v>0</v>
      </c>
      <c r="BB682" s="11">
        <v>0.10939377634880722</v>
      </c>
      <c r="BC682" s="11">
        <v>0</v>
      </c>
      <c r="BD682" s="11">
        <v>5.6807140171375795E-5</v>
      </c>
      <c r="BE682" s="11">
        <v>7.1869917500030314E-2</v>
      </c>
      <c r="BF682" s="11">
        <v>3.2099559680262499E-2</v>
      </c>
      <c r="BG682" s="9">
        <v>0.74429000000000001</v>
      </c>
      <c r="BH682" s="9">
        <v>0.13689999999999999</v>
      </c>
      <c r="BI682" s="9">
        <v>2.2597900000000002</v>
      </c>
      <c r="BJ682" s="9">
        <v>0.54861000000000004</v>
      </c>
      <c r="BK682" s="9">
        <v>49.926830000000002</v>
      </c>
      <c r="BL682" s="9">
        <v>3.6831100000000001</v>
      </c>
      <c r="BM682" s="13">
        <v>57.299530000000004</v>
      </c>
      <c r="BN682" s="14">
        <v>10.795151329949304</v>
      </c>
      <c r="BO682">
        <v>57.203410000000005</v>
      </c>
      <c r="BP682">
        <v>12.796370000000001</v>
      </c>
      <c r="BQ682">
        <v>57.299530000000004</v>
      </c>
      <c r="BR682">
        <v>10.80053</v>
      </c>
      <c r="BS682">
        <v>-9.6119999999999095E-2</v>
      </c>
      <c r="BT682">
        <v>1.9958400000000012</v>
      </c>
      <c r="BU682" s="10">
        <v>-4.8160173160172681E-2</v>
      </c>
      <c r="BV682" s="14">
        <v>2.5903768101296108E-4</v>
      </c>
      <c r="BW682" s="14">
        <v>57.299789037681016</v>
      </c>
      <c r="BX682" s="14">
        <v>68.094940367630315</v>
      </c>
      <c r="BY682">
        <v>68.494910648791148</v>
      </c>
    </row>
    <row r="683" spans="1:77" x14ac:dyDescent="0.35">
      <c r="A683">
        <v>490490002</v>
      </c>
      <c r="B683" t="s">
        <v>46</v>
      </c>
      <c r="C683" t="s">
        <v>46</v>
      </c>
      <c r="D683">
        <v>71.5</v>
      </c>
      <c r="E683">
        <v>72</v>
      </c>
      <c r="F683">
        <v>66.400000000000006</v>
      </c>
      <c r="G683">
        <v>66.900000000000006</v>
      </c>
      <c r="H683">
        <v>66.88810682678772</v>
      </c>
      <c r="I683" s="11">
        <v>7.5174710789692044E-4</v>
      </c>
      <c r="J683" s="11">
        <v>0.25819549129590269</v>
      </c>
      <c r="K683" s="11">
        <v>6.822071634341256E-4</v>
      </c>
      <c r="L683" s="11">
        <v>2.8533050033628307</v>
      </c>
      <c r="M683" s="11">
        <v>3.7414906244727972E-2</v>
      </c>
      <c r="N683" s="11">
        <v>0</v>
      </c>
      <c r="O683" s="11">
        <v>0</v>
      </c>
      <c r="P683" s="11">
        <v>0</v>
      </c>
      <c r="Q683" s="11">
        <v>2.4409131935641472E-3</v>
      </c>
      <c r="R683" s="11">
        <v>1.1683349457911351E-3</v>
      </c>
      <c r="S683" s="11">
        <v>0.3558855653473636</v>
      </c>
      <c r="T683" s="11">
        <v>1.5199157084892496E-4</v>
      </c>
      <c r="U683" s="11">
        <v>1.4907125521926255E-4</v>
      </c>
      <c r="V683" s="11">
        <v>7.6631822701459993E-4</v>
      </c>
      <c r="W683" s="11">
        <v>4.9130157874727083E-3</v>
      </c>
      <c r="X683" s="11">
        <v>1.7046225512027026E-4</v>
      </c>
      <c r="Y683" s="11">
        <v>1.9188543177795739E-3</v>
      </c>
      <c r="Z683" s="11">
        <v>0</v>
      </c>
      <c r="AA683" s="11">
        <v>0</v>
      </c>
      <c r="AB683" s="11">
        <v>0</v>
      </c>
      <c r="AC683" s="11">
        <v>3.1848043911989968E-5</v>
      </c>
      <c r="AD683" s="11">
        <v>3.6000000000000002E-4</v>
      </c>
      <c r="AE683" s="11">
        <v>6.8762943406661288E-4</v>
      </c>
      <c r="AF683" s="11">
        <v>7.5769623186898482E-4</v>
      </c>
      <c r="AG683" s="11">
        <v>1.0060388230053027E-2</v>
      </c>
      <c r="AH683" s="11">
        <v>3.5960460033856514E-3</v>
      </c>
      <c r="AI683" s="11">
        <v>0.752974193044878</v>
      </c>
      <c r="AJ683" s="11">
        <v>3.0000000000000001E-5</v>
      </c>
      <c r="AK683" s="11">
        <v>0</v>
      </c>
      <c r="AL683" s="11">
        <v>0.10249588092962444</v>
      </c>
      <c r="AM683" s="11">
        <v>0</v>
      </c>
      <c r="AN683" s="11">
        <v>1.4325251204048189E-4</v>
      </c>
      <c r="AO683" s="11">
        <v>1.8984118752784877E-3</v>
      </c>
      <c r="AP683" s="11">
        <v>2.4105461933745419E-5</v>
      </c>
      <c r="AQ683" s="11">
        <v>8.9137281938677995E-3</v>
      </c>
      <c r="AR683" s="11">
        <v>0.31948575516928102</v>
      </c>
      <c r="AS683" s="11">
        <v>0</v>
      </c>
      <c r="AT683" s="11">
        <v>2.5620289153315717E-5</v>
      </c>
      <c r="AU683" s="11">
        <v>2.0005514807758942E-4</v>
      </c>
      <c r="AV683" s="11">
        <v>1.3172298410270109E-3</v>
      </c>
      <c r="AW683" s="11">
        <v>3.8999999999999999E-4</v>
      </c>
      <c r="AX683" s="11">
        <v>6.6196859579823616E-2</v>
      </c>
      <c r="AY683" s="11">
        <v>5.3163361393268875</v>
      </c>
      <c r="AZ683" s="11">
        <v>0</v>
      </c>
      <c r="BA683" s="11">
        <v>2.0000000000000002E-5</v>
      </c>
      <c r="BB683" s="11">
        <v>0.20612495091454233</v>
      </c>
      <c r="BC683" s="11">
        <v>2.0860503006695043E-5</v>
      </c>
      <c r="BD683" s="11">
        <v>5.0000000000000002E-5</v>
      </c>
      <c r="BE683" s="11">
        <v>7.1427891672286539E-2</v>
      </c>
      <c r="BF683" s="11">
        <v>1.4863902029724648E-2</v>
      </c>
      <c r="BG683" s="9">
        <v>0.74634999999999996</v>
      </c>
      <c r="BH683" s="9">
        <v>0.13955999999999999</v>
      </c>
      <c r="BI683" s="9">
        <v>2.3097799999999999</v>
      </c>
      <c r="BJ683" s="9">
        <v>1.3045199999999999</v>
      </c>
      <c r="BK683" s="9">
        <v>48.30068</v>
      </c>
      <c r="BL683" s="9">
        <v>3.18946</v>
      </c>
      <c r="BM683" s="13">
        <v>55.990349999999999</v>
      </c>
      <c r="BN683" s="14">
        <v>10.396346326509684</v>
      </c>
      <c r="BO683">
        <v>55.832929999999998</v>
      </c>
      <c r="BP683">
        <v>11.867869999999998</v>
      </c>
      <c r="BQ683">
        <v>55.990349999999999</v>
      </c>
      <c r="BR683">
        <v>10.41023</v>
      </c>
      <c r="BS683">
        <v>-0.15742000000000189</v>
      </c>
      <c r="BT683">
        <v>1.4576399999999978</v>
      </c>
      <c r="BU683" s="10">
        <v>-0.10799648747290286</v>
      </c>
      <c r="BV683" s="14">
        <v>1.4993879701747669E-3</v>
      </c>
      <c r="BW683" s="14">
        <v>55.991849387970177</v>
      </c>
      <c r="BX683" s="14">
        <v>66.388195714479878</v>
      </c>
      <c r="BY683">
        <v>66.88810682678772</v>
      </c>
    </row>
    <row r="684" spans="1:77" x14ac:dyDescent="0.35">
      <c r="A684">
        <v>490495010</v>
      </c>
      <c r="B684" t="s">
        <v>46</v>
      </c>
      <c r="C684" t="s">
        <v>46</v>
      </c>
      <c r="D684">
        <v>72</v>
      </c>
      <c r="E684">
        <v>73</v>
      </c>
      <c r="F684">
        <v>66.7</v>
      </c>
      <c r="G684">
        <v>67.599999999999994</v>
      </c>
      <c r="H684">
        <v>67.581688126546624</v>
      </c>
      <c r="I684" s="11">
        <v>6.9783066116053494E-4</v>
      </c>
      <c r="J684" s="11">
        <v>0.25346815714906862</v>
      </c>
      <c r="K684" s="11">
        <v>6.6080025773625163E-4</v>
      </c>
      <c r="L684" s="11">
        <v>3.1506959316907746</v>
      </c>
      <c r="M684" s="11">
        <v>3.9473550865408567E-2</v>
      </c>
      <c r="N684" s="11">
        <v>0</v>
      </c>
      <c r="O684" s="11">
        <v>0</v>
      </c>
      <c r="P684" s="11">
        <v>0</v>
      </c>
      <c r="Q684" s="11">
        <v>2.2711592295013732E-3</v>
      </c>
      <c r="R684" s="11">
        <v>1.1010022655001954E-3</v>
      </c>
      <c r="S684" s="11">
        <v>0.33516698432415964</v>
      </c>
      <c r="T684" s="11">
        <v>1.2999999999999999E-4</v>
      </c>
      <c r="U684" s="11">
        <v>1.234773278847801E-4</v>
      </c>
      <c r="V684" s="11">
        <v>7.961976233484576E-4</v>
      </c>
      <c r="W684" s="11">
        <v>5.1333181221044069E-3</v>
      </c>
      <c r="X684" s="11">
        <v>1.3991734599942283E-4</v>
      </c>
      <c r="Y684" s="11">
        <v>1.934118477067431E-3</v>
      </c>
      <c r="Z684" s="11">
        <v>0</v>
      </c>
      <c r="AA684" s="11">
        <v>0</v>
      </c>
      <c r="AB684" s="11">
        <v>0</v>
      </c>
      <c r="AC684" s="11">
        <v>1.8641340651998329E-5</v>
      </c>
      <c r="AD684" s="11">
        <v>3.5066913848826227E-4</v>
      </c>
      <c r="AE684" s="11">
        <v>5.3681827737784627E-4</v>
      </c>
      <c r="AF684" s="11">
        <v>7.7452296514530703E-4</v>
      </c>
      <c r="AG684" s="11">
        <v>1.0511368925848212E-2</v>
      </c>
      <c r="AH684" s="11">
        <v>3.7257510983940536E-3</v>
      </c>
      <c r="AI684" s="11">
        <v>0.58331942585436425</v>
      </c>
      <c r="AJ684" s="11">
        <v>1.0000000000000001E-5</v>
      </c>
      <c r="AK684" s="11">
        <v>2.0000000000000002E-5</v>
      </c>
      <c r="AL684" s="11">
        <v>0.10835986030609734</v>
      </c>
      <c r="AM684" s="11">
        <v>0</v>
      </c>
      <c r="AN684" s="11">
        <v>1.3858223834132839E-4</v>
      </c>
      <c r="AO684" s="11">
        <v>1.9852437524461022E-3</v>
      </c>
      <c r="AP684" s="11">
        <v>1.205273096687271E-5</v>
      </c>
      <c r="AQ684" s="11">
        <v>9.448744163389023E-3</v>
      </c>
      <c r="AR684" s="11">
        <v>0.25576926761917368</v>
      </c>
      <c r="AS684" s="11">
        <v>2.6641576018928944E-5</v>
      </c>
      <c r="AT684" s="11">
        <v>2.5620289153315717E-5</v>
      </c>
      <c r="AU684" s="11">
        <v>2.1539143778398132E-4</v>
      </c>
      <c r="AV684" s="11">
        <v>1.3686548689640628E-3</v>
      </c>
      <c r="AW684" s="11">
        <v>3.6483600880341151E-4</v>
      </c>
      <c r="AX684" s="11">
        <v>7.1001711798656428E-2</v>
      </c>
      <c r="AY684" s="11">
        <v>4.4449885734905266</v>
      </c>
      <c r="AZ684" s="11">
        <v>0</v>
      </c>
      <c r="BA684" s="11">
        <v>0</v>
      </c>
      <c r="BB684" s="11">
        <v>0.16416921284635941</v>
      </c>
      <c r="BC684" s="11">
        <v>2.0000000000000002E-5</v>
      </c>
      <c r="BD684" s="11">
        <v>2.0000000000000002E-5</v>
      </c>
      <c r="BE684" s="11">
        <v>7.3409983245944013E-2</v>
      </c>
      <c r="BF684" s="11">
        <v>1.5540501363517161E-2</v>
      </c>
      <c r="BG684" s="9">
        <v>1.10297</v>
      </c>
      <c r="BH684" s="9">
        <v>0.18218000000000001</v>
      </c>
      <c r="BI684" s="9">
        <v>1.9298999999999999</v>
      </c>
      <c r="BJ684" s="9">
        <v>1.34016</v>
      </c>
      <c r="BK684" s="9">
        <v>49.506129999999999</v>
      </c>
      <c r="BL684" s="9">
        <v>3.0810200000000001</v>
      </c>
      <c r="BM684" s="13">
        <v>57.142360000000004</v>
      </c>
      <c r="BN684" s="14">
        <v>9.5379245206761247</v>
      </c>
      <c r="BO684">
        <v>57.012419999999999</v>
      </c>
      <c r="BP684">
        <v>11.087950000000001</v>
      </c>
      <c r="BQ684">
        <v>57.142360000000004</v>
      </c>
      <c r="BR684">
        <v>9.5573299999999985</v>
      </c>
      <c r="BS684">
        <v>-0.12994000000000483</v>
      </c>
      <c r="BT684">
        <v>1.5306200000000025</v>
      </c>
      <c r="BU684" s="10">
        <v>-8.4893703205240104E-2</v>
      </c>
      <c r="BV684" s="14">
        <v>1.6474030022763674E-3</v>
      </c>
      <c r="BW684" s="14">
        <v>57.144007403002277</v>
      </c>
      <c r="BX684" s="14">
        <v>66.681931923678405</v>
      </c>
      <c r="BY684">
        <v>67.581688126546624</v>
      </c>
    </row>
    <row r="685" spans="1:77" x14ac:dyDescent="0.35">
      <c r="A685">
        <v>490530007</v>
      </c>
      <c r="B685" t="s">
        <v>46</v>
      </c>
      <c r="C685" t="s">
        <v>49</v>
      </c>
      <c r="D685">
        <v>65.7</v>
      </c>
      <c r="E685">
        <v>66</v>
      </c>
      <c r="F685">
        <v>62.2</v>
      </c>
      <c r="G685">
        <v>62.5</v>
      </c>
      <c r="H685">
        <v>62.429005812799787</v>
      </c>
      <c r="I685" s="11">
        <v>1.3178743352577427E-4</v>
      </c>
      <c r="J685" s="11">
        <v>0.52033121916159941</v>
      </c>
      <c r="K685" s="11">
        <v>2.4865440418912684E-4</v>
      </c>
      <c r="L685" s="11">
        <v>5.4053445351564813</v>
      </c>
      <c r="M685" s="11">
        <v>5.2175272869201591E-3</v>
      </c>
      <c r="N685" s="11">
        <v>0</v>
      </c>
      <c r="O685" s="11">
        <v>0</v>
      </c>
      <c r="P685" s="11">
        <v>0</v>
      </c>
      <c r="Q685" s="11">
        <v>1.4366580657469553E-4</v>
      </c>
      <c r="R685" s="11">
        <v>7.0140927967353637E-5</v>
      </c>
      <c r="S685" s="11">
        <v>2.37287047727151E-2</v>
      </c>
      <c r="T685" s="11">
        <v>9.5984965117547439E-5</v>
      </c>
      <c r="U685" s="11">
        <v>5.6174939326741892E-5</v>
      </c>
      <c r="V685" s="11">
        <v>6.0000000000000002E-5</v>
      </c>
      <c r="W685" s="11">
        <v>3.5E-4</v>
      </c>
      <c r="X685" s="11">
        <v>2.1852691010881192E-5</v>
      </c>
      <c r="Y685" s="11">
        <v>6.2275247216785502E-4</v>
      </c>
      <c r="Z685" s="11">
        <v>0</v>
      </c>
      <c r="AA685" s="11">
        <v>0</v>
      </c>
      <c r="AB685" s="11">
        <v>0</v>
      </c>
      <c r="AC685" s="11">
        <v>2.4075978044005019E-5</v>
      </c>
      <c r="AD685" s="11">
        <v>1.8432304113214048E-5</v>
      </c>
      <c r="AE685" s="11">
        <v>2.7494993971228506E-4</v>
      </c>
      <c r="AF685" s="11">
        <v>1.5663942216881158E-4</v>
      </c>
      <c r="AG685" s="11">
        <v>4.9877840804442025E-5</v>
      </c>
      <c r="AH685" s="11">
        <v>1.1521164854515494E-4</v>
      </c>
      <c r="AI685" s="11">
        <v>0.99492708470658775</v>
      </c>
      <c r="AJ685" s="11">
        <v>0</v>
      </c>
      <c r="AK685" s="11">
        <v>0</v>
      </c>
      <c r="AL685" s="11">
        <v>2.6814738405394251E-2</v>
      </c>
      <c r="AM685" s="11">
        <v>0</v>
      </c>
      <c r="AN685" s="11">
        <v>0</v>
      </c>
      <c r="AO685" s="11">
        <v>2.7313207062665182E-5</v>
      </c>
      <c r="AP685" s="11">
        <v>2.7947269033127294E-5</v>
      </c>
      <c r="AQ685" s="11">
        <v>7.6675319901365116E-4</v>
      </c>
      <c r="AR685" s="11">
        <v>5.3112593702600817E-2</v>
      </c>
      <c r="AS685" s="11">
        <v>1.6641576018928941E-5</v>
      </c>
      <c r="AT685" s="11">
        <v>2.0000000000000002E-5</v>
      </c>
      <c r="AU685" s="11">
        <v>0</v>
      </c>
      <c r="AV685" s="11">
        <v>1.0687293230040849E-5</v>
      </c>
      <c r="AW685" s="11">
        <v>2.2479380079780697E-5</v>
      </c>
      <c r="AX685" s="11">
        <v>1.5374851403671881E-2</v>
      </c>
      <c r="AY685" s="11">
        <v>1.4336990017006019</v>
      </c>
      <c r="AZ685" s="11">
        <v>0</v>
      </c>
      <c r="BA685" s="11">
        <v>0</v>
      </c>
      <c r="BB685" s="11">
        <v>1.2814468026007463E-2</v>
      </c>
      <c r="BC685" s="11">
        <v>1.0000000000000001E-5</v>
      </c>
      <c r="BD685" s="11">
        <v>-1.7179977439556715E-5</v>
      </c>
      <c r="BE685" s="11">
        <v>6.7908091780465344E-4</v>
      </c>
      <c r="BF685" s="11">
        <v>1.9443086122609904E-3</v>
      </c>
      <c r="BG685" s="9">
        <v>1.44417</v>
      </c>
      <c r="BH685" s="9">
        <v>0.27877000000000002</v>
      </c>
      <c r="BI685" s="9">
        <v>1.53102</v>
      </c>
      <c r="BJ685" s="9">
        <v>0.62639999999999996</v>
      </c>
      <c r="BK685" s="9">
        <v>47.889980000000001</v>
      </c>
      <c r="BL685" s="9">
        <v>1.8671500000000001</v>
      </c>
      <c r="BM685" s="13">
        <v>53.637490000000007</v>
      </c>
      <c r="BN685" s="14">
        <v>8.4973129565729106</v>
      </c>
      <c r="BO685">
        <v>53.691829999999996</v>
      </c>
      <c r="BP685">
        <v>9.2084099999999971</v>
      </c>
      <c r="BQ685">
        <v>53.637490000000007</v>
      </c>
      <c r="BR685">
        <v>8.5622000000000007</v>
      </c>
      <c r="BS685">
        <v>5.4339999999989175E-2</v>
      </c>
      <c r="BT685">
        <v>0.6462099999999964</v>
      </c>
      <c r="BU685" s="10">
        <v>8.4090311199129505E-2</v>
      </c>
      <c r="BV685" s="14">
        <v>-5.4563716745754344E-3</v>
      </c>
      <c r="BW685" s="14">
        <v>53.632033628325431</v>
      </c>
      <c r="BX685" s="14">
        <v>62.129346584898343</v>
      </c>
      <c r="BY685">
        <v>62.429005812799787</v>
      </c>
    </row>
    <row r="686" spans="1:77" x14ac:dyDescent="0.35">
      <c r="A686">
        <v>490530130</v>
      </c>
      <c r="B686" t="s">
        <v>46</v>
      </c>
      <c r="C686" t="s">
        <v>49</v>
      </c>
      <c r="D686">
        <v>65.5</v>
      </c>
      <c r="E686">
        <v>66</v>
      </c>
      <c r="F686">
        <v>62</v>
      </c>
      <c r="G686">
        <v>62.5</v>
      </c>
      <c r="H686">
        <v>62.429031548981705</v>
      </c>
      <c r="I686" s="11">
        <v>1.1E-4</v>
      </c>
      <c r="J686" s="11">
        <v>0.44557204810372752</v>
      </c>
      <c r="K686" s="11">
        <v>1.9583906514407932E-4</v>
      </c>
      <c r="L686" s="11">
        <v>5.2728386494099215</v>
      </c>
      <c r="M686" s="11">
        <v>5.0162287763653498E-3</v>
      </c>
      <c r="N686" s="11">
        <v>0</v>
      </c>
      <c r="O686" s="11">
        <v>0</v>
      </c>
      <c r="P686" s="11">
        <v>0</v>
      </c>
      <c r="Q686" s="11">
        <v>6.7208337533905324E-5</v>
      </c>
      <c r="R686" s="11">
        <v>2.0000000000000002E-5</v>
      </c>
      <c r="S686" s="11">
        <v>2.8515651546972425E-2</v>
      </c>
      <c r="T686" s="11">
        <v>1.0607418811493528E-4</v>
      </c>
      <c r="U686" s="11">
        <v>7.4899919102322532E-5</v>
      </c>
      <c r="V686" s="11">
        <v>8.0000000000000007E-5</v>
      </c>
      <c r="W686" s="11">
        <v>3.5E-4</v>
      </c>
      <c r="X686" s="11">
        <v>4.7410764043524759E-5</v>
      </c>
      <c r="Y686" s="11">
        <v>4.7744356199535556E-4</v>
      </c>
      <c r="Z686" s="11">
        <v>0</v>
      </c>
      <c r="AA686" s="11">
        <v>0</v>
      </c>
      <c r="AB686" s="11">
        <v>0</v>
      </c>
      <c r="AC686" s="11">
        <v>2.3886032933992469E-5</v>
      </c>
      <c r="AD686" s="11">
        <v>3.0000000000000001E-5</v>
      </c>
      <c r="AE686" s="11">
        <v>2.1645764383058493E-4</v>
      </c>
      <c r="AF686" s="11">
        <v>1.4108602383813664E-4</v>
      </c>
      <c r="AG686" s="11">
        <v>6.0000000000000002E-5</v>
      </c>
      <c r="AH686" s="11">
        <v>1.1E-4</v>
      </c>
      <c r="AI686" s="11">
        <v>0.89124181611862474</v>
      </c>
      <c r="AJ686" s="11">
        <v>0</v>
      </c>
      <c r="AK686" s="11">
        <v>0</v>
      </c>
      <c r="AL686" s="11">
        <v>2.9840787676431096E-2</v>
      </c>
      <c r="AM686" s="11">
        <v>0</v>
      </c>
      <c r="AN686" s="11">
        <v>1.0000000000000001E-5</v>
      </c>
      <c r="AO686" s="11">
        <v>4.5373585874669641E-5</v>
      </c>
      <c r="AP686" s="11">
        <v>1.8079096450309064E-5</v>
      </c>
      <c r="AQ686" s="11">
        <v>6.4327537118623334E-4</v>
      </c>
      <c r="AR686" s="11">
        <v>5.9572735429970408E-2</v>
      </c>
      <c r="AS686" s="11">
        <v>1.0000000000000001E-5</v>
      </c>
      <c r="AT686" s="11">
        <v>2.0000000000000002E-5</v>
      </c>
      <c r="AU686" s="11">
        <v>1.0000000000000001E-5</v>
      </c>
      <c r="AV686" s="11">
        <v>3.0000000000000001E-5</v>
      </c>
      <c r="AW686" s="11">
        <v>2.3429767529917764E-5</v>
      </c>
      <c r="AX686" s="11">
        <v>1.7317557825402691E-2</v>
      </c>
      <c r="AY686" s="11">
        <v>1.228575076728686</v>
      </c>
      <c r="AZ686" s="11">
        <v>0</v>
      </c>
      <c r="BA686" s="11">
        <v>0</v>
      </c>
      <c r="BB686" s="11">
        <v>1.3502786898258953E-2</v>
      </c>
      <c r="BC686" s="11">
        <v>1.0000000000000001E-5</v>
      </c>
      <c r="BD686" s="11">
        <v>3.0470003760073888E-5</v>
      </c>
      <c r="BE686" s="11">
        <v>5.744210187056568E-4</v>
      </c>
      <c r="BF686" s="11">
        <v>2.0333528684817305E-3</v>
      </c>
      <c r="BG686" s="9">
        <v>1.22349</v>
      </c>
      <c r="BH686" s="9">
        <v>0.26149</v>
      </c>
      <c r="BI686" s="9">
        <v>1.4836199999999999</v>
      </c>
      <c r="BJ686" s="9">
        <v>0.58135999999999999</v>
      </c>
      <c r="BK686" s="9">
        <v>48.522950000000002</v>
      </c>
      <c r="BL686" s="9">
        <v>1.8637600000000001</v>
      </c>
      <c r="BM686" s="13">
        <v>53.936669999999999</v>
      </c>
      <c r="BN686" s="14">
        <v>7.9975620457628844</v>
      </c>
      <c r="BO686">
        <v>53.982520000000001</v>
      </c>
      <c r="BP686">
        <v>8.7174999999999994</v>
      </c>
      <c r="BQ686">
        <v>53.936669999999999</v>
      </c>
      <c r="BR686">
        <v>8.0636299999999981</v>
      </c>
      <c r="BS686">
        <v>4.5850000000001501E-2</v>
      </c>
      <c r="BT686">
        <v>0.65387000000000128</v>
      </c>
      <c r="BU686" s="10">
        <v>7.0120972058668254E-2</v>
      </c>
      <c r="BV686" s="14">
        <v>-4.6327491730340188E-3</v>
      </c>
      <c r="BW686" s="14">
        <v>53.932037250826966</v>
      </c>
      <c r="BX686" s="14">
        <v>61.929599296589849</v>
      </c>
      <c r="BY686">
        <v>62.429031548981705</v>
      </c>
    </row>
    <row r="687" spans="1:77" x14ac:dyDescent="0.35">
      <c r="A687">
        <v>490570002</v>
      </c>
      <c r="B687" t="s">
        <v>46</v>
      </c>
      <c r="C687" t="s">
        <v>278</v>
      </c>
      <c r="D687">
        <v>73</v>
      </c>
      <c r="E687">
        <v>75</v>
      </c>
      <c r="F687">
        <v>67.3</v>
      </c>
      <c r="G687">
        <v>69.2</v>
      </c>
      <c r="H687">
        <v>69.221967096905658</v>
      </c>
      <c r="I687" s="11">
        <v>8.4289840461858291E-5</v>
      </c>
      <c r="J687" s="11">
        <v>0.38876114053247485</v>
      </c>
      <c r="K687" s="11">
        <v>2.3000000000000001E-4</v>
      </c>
      <c r="L687" s="11">
        <v>2.45605276652249</v>
      </c>
      <c r="M687" s="11">
        <v>6.6587402100312429E-2</v>
      </c>
      <c r="N687" s="11">
        <v>0</v>
      </c>
      <c r="O687" s="11">
        <v>0</v>
      </c>
      <c r="P687" s="11">
        <v>0</v>
      </c>
      <c r="Q687" s="11">
        <v>1.1E-4</v>
      </c>
      <c r="R687" s="11">
        <v>5.0000000000000002E-5</v>
      </c>
      <c r="S687" s="11">
        <v>0.37686917732006042</v>
      </c>
      <c r="T687" s="11">
        <v>1.2999999999999999E-4</v>
      </c>
      <c r="U687" s="11">
        <v>8.0000000000000007E-5</v>
      </c>
      <c r="V687" s="11">
        <v>5.5425487327280716E-4</v>
      </c>
      <c r="W687" s="11">
        <v>3.9441794800937997E-3</v>
      </c>
      <c r="X687" s="11">
        <v>2.1482152808704955E-5</v>
      </c>
      <c r="Y687" s="11">
        <v>5.3026833926026308E-4</v>
      </c>
      <c r="Z687" s="11">
        <v>0</v>
      </c>
      <c r="AA687" s="11">
        <v>0</v>
      </c>
      <c r="AB687" s="11">
        <v>0</v>
      </c>
      <c r="AC687" s="11">
        <v>8.847150823349812E-5</v>
      </c>
      <c r="AD687" s="11">
        <v>3.414806016708534E-4</v>
      </c>
      <c r="AE687" s="11">
        <v>9.0000000000000006E-5</v>
      </c>
      <c r="AF687" s="11">
        <v>2.7744953722098577E-4</v>
      </c>
      <c r="AG687" s="11">
        <v>9.6885358590928852E-3</v>
      </c>
      <c r="AH687" s="11">
        <v>3.5669879240442007E-3</v>
      </c>
      <c r="AI687" s="11">
        <v>0.94000843395958067</v>
      </c>
      <c r="AJ687" s="11">
        <v>2.0000000000000002E-5</v>
      </c>
      <c r="AK687" s="11">
        <v>0</v>
      </c>
      <c r="AL687" s="11">
        <v>9.9528112152933806E-2</v>
      </c>
      <c r="AM687" s="11">
        <v>0</v>
      </c>
      <c r="AN687" s="11">
        <v>2.0000000000000002E-5</v>
      </c>
      <c r="AO687" s="11">
        <v>2.5877360948108378E-3</v>
      </c>
      <c r="AP687" s="11">
        <v>1.6821092386749083E-5</v>
      </c>
      <c r="AQ687" s="11">
        <v>6.5173898311645271E-3</v>
      </c>
      <c r="AR687" s="11">
        <v>0.28215586637320278</v>
      </c>
      <c r="AS687" s="11">
        <v>0</v>
      </c>
      <c r="AT687" s="11">
        <v>2.0000000000000002E-5</v>
      </c>
      <c r="AU687" s="11">
        <v>0</v>
      </c>
      <c r="AV687" s="11">
        <v>1.3464036982149027E-3</v>
      </c>
      <c r="AW687" s="11">
        <v>6.4380154980054821E-5</v>
      </c>
      <c r="AX687" s="11">
        <v>4.5449638500307962E-2</v>
      </c>
      <c r="AY687" s="11">
        <v>7.8698109165675616</v>
      </c>
      <c r="AZ687" s="11">
        <v>0</v>
      </c>
      <c r="BA687" s="11">
        <v>0</v>
      </c>
      <c r="BB687" s="11">
        <v>8.7685034772074982E-2</v>
      </c>
      <c r="BC687" s="11">
        <v>0</v>
      </c>
      <c r="BD687" s="11">
        <v>1.0952999623992613E-4</v>
      </c>
      <c r="BE687" s="11">
        <v>0.27682003189139581</v>
      </c>
      <c r="BF687" s="11">
        <v>5.7704049663138163E-2</v>
      </c>
      <c r="BG687" s="9">
        <v>0.65300999999999998</v>
      </c>
      <c r="BH687" s="9">
        <v>0.10703</v>
      </c>
      <c r="BI687" s="9">
        <v>1.6384399999999999</v>
      </c>
      <c r="BJ687" s="9">
        <v>0.54052</v>
      </c>
      <c r="BK687" s="9">
        <v>47.446469999999998</v>
      </c>
      <c r="BL687" s="9">
        <v>3.9615200000000002</v>
      </c>
      <c r="BM687" s="13">
        <v>54.346989999999998</v>
      </c>
      <c r="BN687" s="14">
        <v>12.977922231339491</v>
      </c>
      <c r="BO687">
        <v>54.049349999999997</v>
      </c>
      <c r="BP687">
        <v>15.05101</v>
      </c>
      <c r="BQ687">
        <v>54.346989999999998</v>
      </c>
      <c r="BR687">
        <v>12.952910000000001</v>
      </c>
      <c r="BS687">
        <v>-0.29764000000000124</v>
      </c>
      <c r="BT687">
        <v>2.0980999999999987</v>
      </c>
      <c r="BU687" s="10">
        <v>-0.14186168438110738</v>
      </c>
      <c r="BV687" s="14">
        <v>-3.5482772679499793E-3</v>
      </c>
      <c r="BW687" s="14">
        <v>54.343441722732045</v>
      </c>
      <c r="BX687" s="14">
        <v>67.321363954071529</v>
      </c>
      <c r="BY687">
        <v>69.221967096905658</v>
      </c>
    </row>
    <row r="688" spans="1:77" x14ac:dyDescent="0.35">
      <c r="A688">
        <v>490571003</v>
      </c>
      <c r="B688" t="s">
        <v>46</v>
      </c>
      <c r="C688" t="s">
        <v>278</v>
      </c>
      <c r="D688">
        <v>73</v>
      </c>
      <c r="E688">
        <v>74</v>
      </c>
      <c r="F688">
        <v>67.599999999999994</v>
      </c>
      <c r="G688">
        <v>68.5</v>
      </c>
      <c r="H688">
        <v>68.516518098436876</v>
      </c>
      <c r="I688" s="11">
        <v>1.0510695293078367E-4</v>
      </c>
      <c r="J688" s="11">
        <v>0.3277494035212018</v>
      </c>
      <c r="K688" s="11">
        <v>2.0209422377375069E-4</v>
      </c>
      <c r="L688" s="11">
        <v>2.5370213003599593</v>
      </c>
      <c r="M688" s="11">
        <v>4.6737386238471262E-2</v>
      </c>
      <c r="N688" s="11">
        <v>0</v>
      </c>
      <c r="O688" s="11">
        <v>0</v>
      </c>
      <c r="P688" s="11">
        <v>0</v>
      </c>
      <c r="Q688" s="11">
        <v>1.6036845905487894E-4</v>
      </c>
      <c r="R688" s="11">
        <v>6.0000000000000002E-5</v>
      </c>
      <c r="S688" s="11">
        <v>0.41156965448449706</v>
      </c>
      <c r="T688" s="11">
        <v>1.3759206595954666E-4</v>
      </c>
      <c r="U688" s="11">
        <v>8.282801123764104E-5</v>
      </c>
      <c r="V688" s="11">
        <v>4.7503443746684584E-4</v>
      </c>
      <c r="W688" s="11">
        <v>3.4634097916746648E-3</v>
      </c>
      <c r="X688" s="11">
        <v>3.5558073032643573E-5</v>
      </c>
      <c r="Y688" s="11">
        <v>4.7777901511065086E-4</v>
      </c>
      <c r="Z688" s="11">
        <v>0</v>
      </c>
      <c r="AA688" s="11">
        <v>0</v>
      </c>
      <c r="AB688" s="11">
        <v>0</v>
      </c>
      <c r="AC688" s="11">
        <v>9.3729264547684591E-5</v>
      </c>
      <c r="AD688" s="11">
        <v>3.1151870539032389E-4</v>
      </c>
      <c r="AE688" s="11">
        <v>1.7355397885165507E-4</v>
      </c>
      <c r="AF688" s="11">
        <v>2.6862723003474122E-4</v>
      </c>
      <c r="AG688" s="11">
        <v>9.297923564578545E-3</v>
      </c>
      <c r="AH688" s="11">
        <v>3.2727368964684325E-3</v>
      </c>
      <c r="AI688" s="11">
        <v>0.90966539437866878</v>
      </c>
      <c r="AJ688" s="11">
        <v>2.0000000000000002E-5</v>
      </c>
      <c r="AK688" s="11">
        <v>0</v>
      </c>
      <c r="AL688" s="11">
        <v>6.1591878887992932E-2</v>
      </c>
      <c r="AM688" s="11">
        <v>0</v>
      </c>
      <c r="AN688" s="11">
        <v>2.2632985937532967E-5</v>
      </c>
      <c r="AO688" s="11">
        <v>2.6801589800812408E-3</v>
      </c>
      <c r="AP688" s="11">
        <v>1.4039548225154532E-5</v>
      </c>
      <c r="AQ688" s="11">
        <v>5.6149687719691723E-3</v>
      </c>
      <c r="AR688" s="11">
        <v>0.33124816996468737</v>
      </c>
      <c r="AS688" s="11">
        <v>0</v>
      </c>
      <c r="AT688" s="11">
        <v>0</v>
      </c>
      <c r="AU688" s="11">
        <v>1.1086600854404705E-5</v>
      </c>
      <c r="AV688" s="11">
        <v>1.2477971370832024E-3</v>
      </c>
      <c r="AW688" s="11">
        <v>6.4600516600182755E-5</v>
      </c>
      <c r="AX688" s="11">
        <v>3.0765906530393312E-2</v>
      </c>
      <c r="AY688" s="11">
        <v>6.8349579875155291</v>
      </c>
      <c r="AZ688" s="11">
        <v>0</v>
      </c>
      <c r="BA688" s="11">
        <v>0</v>
      </c>
      <c r="BB688" s="11">
        <v>0.11013332260752634</v>
      </c>
      <c r="BC688" s="11">
        <v>0</v>
      </c>
      <c r="BD688" s="11">
        <v>9.857699661593351E-5</v>
      </c>
      <c r="BE688" s="11">
        <v>0.28913455804395</v>
      </c>
      <c r="BF688" s="11">
        <v>5.2393201211423296E-2</v>
      </c>
      <c r="BG688" s="9">
        <v>0.65727999999999998</v>
      </c>
      <c r="BH688" s="9">
        <v>0.11527</v>
      </c>
      <c r="BI688" s="9">
        <v>1.7332399999999999</v>
      </c>
      <c r="BJ688" s="9">
        <v>0.43911</v>
      </c>
      <c r="BK688" s="9">
        <v>48.832819999999998</v>
      </c>
      <c r="BL688" s="9">
        <v>3.8695499999999998</v>
      </c>
      <c r="BM688" s="13">
        <v>55.647269999999992</v>
      </c>
      <c r="BN688" s="14">
        <v>11.971359885951777</v>
      </c>
      <c r="BO688">
        <v>55.403190000000002</v>
      </c>
      <c r="BP688">
        <v>13.897</v>
      </c>
      <c r="BQ688">
        <v>55.647269999999992</v>
      </c>
      <c r="BR688">
        <v>11.952810000000001</v>
      </c>
      <c r="BS688">
        <v>-0.24407999999998964</v>
      </c>
      <c r="BT688">
        <v>1.944189999999999</v>
      </c>
      <c r="BU688" s="10">
        <v>-0.12554328537848142</v>
      </c>
      <c r="BV688" s="14">
        <v>-2.3288136257821092E-3</v>
      </c>
      <c r="BW688" s="14">
        <v>55.644941186374211</v>
      </c>
      <c r="BX688" s="14">
        <v>67.616301072326024</v>
      </c>
      <c r="BY688">
        <v>68.516518098436876</v>
      </c>
    </row>
    <row r="689" spans="1:77" x14ac:dyDescent="0.35">
      <c r="A689">
        <v>510130020</v>
      </c>
      <c r="B689" t="s">
        <v>48</v>
      </c>
      <c r="C689" t="s">
        <v>279</v>
      </c>
      <c r="D689">
        <v>71</v>
      </c>
      <c r="E689">
        <v>72</v>
      </c>
      <c r="F689">
        <v>57.8</v>
      </c>
      <c r="G689">
        <v>58.6</v>
      </c>
      <c r="H689">
        <v>58.774083508291604</v>
      </c>
      <c r="I689" s="11">
        <v>4.8939431701197474E-2</v>
      </c>
      <c r="J689" s="11">
        <v>1.8209870430446563E-2</v>
      </c>
      <c r="K689" s="11">
        <v>7.870231862784749E-2</v>
      </c>
      <c r="L689" s="11">
        <v>4.4693349189358779E-2</v>
      </c>
      <c r="M689" s="11">
        <v>4.0931540266868099E-2</v>
      </c>
      <c r="N689" s="11">
        <v>0.13440110518026946</v>
      </c>
      <c r="O689" s="11">
        <v>0.55189436173572637</v>
      </c>
      <c r="P689" s="11">
        <v>2.0049104637295154</v>
      </c>
      <c r="Q689" s="11">
        <v>3.6277546494760567E-2</v>
      </c>
      <c r="R689" s="11">
        <v>6.7427376091457811E-2</v>
      </c>
      <c r="S689" s="11">
        <v>3.4783915357211821E-2</v>
      </c>
      <c r="T689" s="11">
        <v>0.25217008137638058</v>
      </c>
      <c r="U689" s="11">
        <v>0.39131604775219869</v>
      </c>
      <c r="V689" s="11">
        <v>0.12522684451332119</v>
      </c>
      <c r="W689" s="11">
        <v>6.7871187741850081E-2</v>
      </c>
      <c r="X689" s="11">
        <v>0.45987275554566048</v>
      </c>
      <c r="Y689" s="11">
        <v>7.8242988291162316E-2</v>
      </c>
      <c r="Z689" s="11">
        <v>1.5654647826367829E-2</v>
      </c>
      <c r="AA689" s="11">
        <v>9.1029511512895489</v>
      </c>
      <c r="AB689" s="11">
        <v>0.15875524755337092</v>
      </c>
      <c r="AC689" s="11">
        <v>0.54605509015968645</v>
      </c>
      <c r="AD689" s="11">
        <v>0.17993170735412295</v>
      </c>
      <c r="AE689" s="11">
        <v>5.243666880762108E-2</v>
      </c>
      <c r="AF689" s="11">
        <v>0.15723748349023817</v>
      </c>
      <c r="AG689" s="11">
        <v>8.4344278880546741E-2</v>
      </c>
      <c r="AH689" s="11">
        <v>5.367692904957487E-2</v>
      </c>
      <c r="AI689" s="11">
        <v>1.2991756220005056E-2</v>
      </c>
      <c r="AJ689" s="11">
        <v>2.8395554377156577E-2</v>
      </c>
      <c r="AK689" s="11">
        <v>1.2719013947474636</v>
      </c>
      <c r="AL689" s="11">
        <v>3.4352692142559642E-2</v>
      </c>
      <c r="AM689" s="11">
        <v>1.1934994434190258</v>
      </c>
      <c r="AN689" s="11">
        <v>0.34755979168788864</v>
      </c>
      <c r="AO689" s="11">
        <v>0.13321348779412318</v>
      </c>
      <c r="AP689" s="11">
        <v>1.1175953175896665</v>
      </c>
      <c r="AQ689" s="11">
        <v>7.6601593978611854E-2</v>
      </c>
      <c r="AR689" s="11">
        <v>3.4919865707424114E-2</v>
      </c>
      <c r="AS689" s="11">
        <v>3.2184603077746941</v>
      </c>
      <c r="AT689" s="11">
        <v>2.546152769067481E-2</v>
      </c>
      <c r="AU689" s="11">
        <v>7.7667928042387854E-2</v>
      </c>
      <c r="AV689" s="11">
        <v>4.1099238280407881E-2</v>
      </c>
      <c r="AW689" s="11">
        <v>0.14027695976685714</v>
      </c>
      <c r="AX689" s="11">
        <v>0.22848861439868312</v>
      </c>
      <c r="AY689" s="11">
        <v>2.9137411573818908E-2</v>
      </c>
      <c r="AZ689" s="11">
        <v>1.6308406393571596E-2</v>
      </c>
      <c r="BA689" s="11">
        <v>9.865651835873571</v>
      </c>
      <c r="BB689" s="11">
        <v>4.8839510429753319E-2</v>
      </c>
      <c r="BC689" s="11">
        <v>2.1642518644587199</v>
      </c>
      <c r="BD689" s="11">
        <v>0.12737733863098102</v>
      </c>
      <c r="BE689" s="11">
        <v>8.0272108312419363E-2</v>
      </c>
      <c r="BF689" s="11">
        <v>3.1863382166582481E-3</v>
      </c>
      <c r="BG689" s="9">
        <v>1.0220199999999999</v>
      </c>
      <c r="BH689" s="9">
        <v>0.32721</v>
      </c>
      <c r="BI689" s="9">
        <v>0.12193</v>
      </c>
      <c r="BJ689" s="9">
        <v>0.63055000000000005</v>
      </c>
      <c r="BK689" s="9">
        <v>15.60083</v>
      </c>
      <c r="BL689" s="9">
        <v>5.1690100000000001</v>
      </c>
      <c r="BM689" s="13">
        <v>22.871549999999999</v>
      </c>
      <c r="BN689" s="14">
        <v>35.104424675943427</v>
      </c>
      <c r="BO689">
        <v>22.81681</v>
      </c>
      <c r="BP689">
        <v>37.183220000000006</v>
      </c>
      <c r="BQ689">
        <v>22.871549999999999</v>
      </c>
      <c r="BR689">
        <v>34.928649999999998</v>
      </c>
      <c r="BS689">
        <v>-5.4739999999998901E-2</v>
      </c>
      <c r="BT689">
        <v>2.2545700000000082</v>
      </c>
      <c r="BU689" s="10">
        <v>-2.4279574375600979E-2</v>
      </c>
      <c r="BV689" s="14">
        <v>-4.267734317915663E-3</v>
      </c>
      <c r="BW689" s="14">
        <v>22.867282265682082</v>
      </c>
      <c r="BX689" s="14">
        <v>57.971706941625506</v>
      </c>
      <c r="BY689">
        <v>58.774083508291604</v>
      </c>
    </row>
    <row r="690" spans="1:77" x14ac:dyDescent="0.35">
      <c r="A690">
        <v>510330001</v>
      </c>
      <c r="B690" t="s">
        <v>48</v>
      </c>
      <c r="C690" t="s">
        <v>456</v>
      </c>
      <c r="D690">
        <v>61</v>
      </c>
      <c r="E690">
        <v>61</v>
      </c>
      <c r="F690">
        <v>48.2</v>
      </c>
      <c r="G690">
        <v>48.2</v>
      </c>
      <c r="H690">
        <v>48.59025208650985</v>
      </c>
      <c r="I690" s="11">
        <v>2.0538244908777235E-2</v>
      </c>
      <c r="J690" s="11">
        <v>4.8569463778406173E-3</v>
      </c>
      <c r="K690" s="11">
        <v>0.17930915067730274</v>
      </c>
      <c r="L690" s="11">
        <v>2.2301593341357999E-2</v>
      </c>
      <c r="M690" s="11">
        <v>2.4314730976348519E-2</v>
      </c>
      <c r="N690" s="11">
        <v>1.4485651287079505E-2</v>
      </c>
      <c r="O690" s="11">
        <v>0.40125819567228888</v>
      </c>
      <c r="P690" s="11">
        <v>0.31310926272870304</v>
      </c>
      <c r="Q690" s="11">
        <v>1.4253714723081212E-2</v>
      </c>
      <c r="R690" s="11">
        <v>4.2684388675174522E-3</v>
      </c>
      <c r="S690" s="11">
        <v>1.7526977389865028E-2</v>
      </c>
      <c r="T690" s="11">
        <v>0.47410441689280514</v>
      </c>
      <c r="U690" s="11">
        <v>0.41654630338089027</v>
      </c>
      <c r="V690" s="11">
        <v>0.28432232225038589</v>
      </c>
      <c r="W690" s="11">
        <v>0.1398940611619838</v>
      </c>
      <c r="X690" s="11">
        <v>0.27419357442389369</v>
      </c>
      <c r="Y690" s="11">
        <v>0.18491297089409103</v>
      </c>
      <c r="Z690" s="11">
        <v>3.8060129551133775E-5</v>
      </c>
      <c r="AA690" s="11">
        <v>4.7011291280631635</v>
      </c>
      <c r="AB690" s="11">
        <v>6.028287701832257E-4</v>
      </c>
      <c r="AC690" s="11">
        <v>0.97584052520642672</v>
      </c>
      <c r="AD690" s="11">
        <v>0.25537570291536921</v>
      </c>
      <c r="AE690" s="11">
        <v>6.0365086313539235E-2</v>
      </c>
      <c r="AF690" s="11">
        <v>0.27737766403006547</v>
      </c>
      <c r="AG690" s="11">
        <v>4.5342654379329626E-2</v>
      </c>
      <c r="AH690" s="11">
        <v>8.9524522026912454E-2</v>
      </c>
      <c r="AI690" s="11">
        <v>5.8802165671579514E-3</v>
      </c>
      <c r="AJ690" s="11">
        <v>6.0000000000000002E-5</v>
      </c>
      <c r="AK690" s="11">
        <v>0.69276496102136886</v>
      </c>
      <c r="AL690" s="11">
        <v>2.0178970947846146E-2</v>
      </c>
      <c r="AM690" s="11">
        <v>0.8761008604270426</v>
      </c>
      <c r="AN690" s="11">
        <v>8.3434214906479408E-3</v>
      </c>
      <c r="AO690" s="11">
        <v>0.13683203375740682</v>
      </c>
      <c r="AP690" s="11">
        <v>1.4325884114955878</v>
      </c>
      <c r="AQ690" s="11">
        <v>0.16053151334680346</v>
      </c>
      <c r="AR690" s="11">
        <v>2.0635442757690022E-2</v>
      </c>
      <c r="AS690" s="11">
        <v>4.4517390774976526</v>
      </c>
      <c r="AT690" s="11">
        <v>2.1873429717771907E-5</v>
      </c>
      <c r="AU690" s="11">
        <v>2.1902407949083457E-3</v>
      </c>
      <c r="AV690" s="11">
        <v>2.904568063525902E-2</v>
      </c>
      <c r="AW690" s="11">
        <v>0.12141275608499735</v>
      </c>
      <c r="AX690" s="11">
        <v>0.56599681769910681</v>
      </c>
      <c r="AY690" s="11">
        <v>1.0326379929918948E-2</v>
      </c>
      <c r="AZ690" s="11">
        <v>1.9000000000000001E-4</v>
      </c>
      <c r="BA690" s="11">
        <v>9.0001319513569467</v>
      </c>
      <c r="BB690" s="11">
        <v>4.2920075564298145E-2</v>
      </c>
      <c r="BC690" s="11">
        <v>1.0348902458591509</v>
      </c>
      <c r="BD690" s="11">
        <v>0.33989281410684524</v>
      </c>
      <c r="BE690" s="11">
        <v>3.4235738406976989E-2</v>
      </c>
      <c r="BF690" s="11">
        <v>1.6613289960417462E-3</v>
      </c>
      <c r="BG690" s="9">
        <v>1.2857099999999999</v>
      </c>
      <c r="BH690" s="9">
        <v>0.19822000000000001</v>
      </c>
      <c r="BI690" s="9">
        <v>9.69E-2</v>
      </c>
      <c r="BJ690" s="9">
        <v>0.46877999999999997</v>
      </c>
      <c r="BK690" s="9">
        <v>12.21903</v>
      </c>
      <c r="BL690" s="9">
        <v>6.1799600000000003</v>
      </c>
      <c r="BM690" s="13">
        <v>20.448599999999999</v>
      </c>
      <c r="BN690" s="14">
        <v>28.184363539962135</v>
      </c>
      <c r="BO690">
        <v>20.2408</v>
      </c>
      <c r="BP690">
        <v>29.859480000000001</v>
      </c>
      <c r="BQ690">
        <v>20.448599999999999</v>
      </c>
      <c r="BR690">
        <v>27.750979999999998</v>
      </c>
      <c r="BS690">
        <v>-0.20779999999999887</v>
      </c>
      <c r="BT690">
        <v>2.1085000000000029</v>
      </c>
      <c r="BU690" s="10">
        <v>-9.8553474033672553E-2</v>
      </c>
      <c r="BV690" s="14">
        <v>-4.2711453452279502E-2</v>
      </c>
      <c r="BW690" s="14">
        <v>20.405888546547718</v>
      </c>
      <c r="BX690" s="14">
        <v>48.59025208650985</v>
      </c>
      <c r="BY690">
        <v>48.59025208650985</v>
      </c>
    </row>
    <row r="691" spans="1:77" x14ac:dyDescent="0.35">
      <c r="A691">
        <v>510360002</v>
      </c>
      <c r="B691" t="s">
        <v>48</v>
      </c>
      <c r="C691" t="s">
        <v>372</v>
      </c>
      <c r="D691">
        <v>62.3</v>
      </c>
      <c r="E691">
        <v>63</v>
      </c>
      <c r="F691">
        <v>46.1</v>
      </c>
      <c r="G691">
        <v>46.6</v>
      </c>
      <c r="H691">
        <v>47.322202350185961</v>
      </c>
      <c r="I691" s="11">
        <v>0.6002410995826204</v>
      </c>
      <c r="J691" s="11">
        <v>1.7776338091688444E-2</v>
      </c>
      <c r="K691" s="11">
        <v>0.19008964141889659</v>
      </c>
      <c r="L691" s="11">
        <v>6.2332374602620047E-2</v>
      </c>
      <c r="M691" s="11">
        <v>4.7166423601806499E-2</v>
      </c>
      <c r="N691" s="11">
        <v>3.6285885468350992E-3</v>
      </c>
      <c r="O691" s="11">
        <v>7.4719153012859696E-2</v>
      </c>
      <c r="P691" s="11">
        <v>3.9705799952719341E-2</v>
      </c>
      <c r="Q691" s="11">
        <v>8.3746825108442294E-2</v>
      </c>
      <c r="R691" s="11">
        <v>0.65297983435209483</v>
      </c>
      <c r="S691" s="11">
        <v>1.3676706089539987E-2</v>
      </c>
      <c r="T691" s="11">
        <v>0.29407368051363103</v>
      </c>
      <c r="U691" s="11">
        <v>0.59960723397418392</v>
      </c>
      <c r="V691" s="11">
        <v>6.1445927448811395E-2</v>
      </c>
      <c r="W691" s="11">
        <v>6.3352759871719552E-2</v>
      </c>
      <c r="X691" s="11">
        <v>1.1700773966256979</v>
      </c>
      <c r="Y691" s="11">
        <v>0.19057634138098312</v>
      </c>
      <c r="Z691" s="11">
        <v>1.4752278758105818E-4</v>
      </c>
      <c r="AA691" s="11">
        <v>0.65207088642441213</v>
      </c>
      <c r="AB691" s="11">
        <v>8.6657135593801204E-4</v>
      </c>
      <c r="AC691" s="11">
        <v>0.38918521598038142</v>
      </c>
      <c r="AD691" s="11">
        <v>8.3305117421785813E-2</v>
      </c>
      <c r="AE691" s="11">
        <v>0.14095091991245562</v>
      </c>
      <c r="AF691" s="11">
        <v>0.40674256458019031</v>
      </c>
      <c r="AG691" s="11">
        <v>1.9701754829010164E-2</v>
      </c>
      <c r="AH691" s="11">
        <v>2.6187224970812106E-2</v>
      </c>
      <c r="AI691" s="11">
        <v>1.5808373438041576E-2</v>
      </c>
      <c r="AJ691" s="11">
        <v>2.1000000000000001E-4</v>
      </c>
      <c r="AK691" s="11">
        <v>0.11353177599229243</v>
      </c>
      <c r="AL691" s="11">
        <v>6.4063375558959121E-2</v>
      </c>
      <c r="AM691" s="11">
        <v>0.19627133352309081</v>
      </c>
      <c r="AN691" s="11">
        <v>1.410429808311451</v>
      </c>
      <c r="AO691" s="11">
        <v>2.5896660737189249E-2</v>
      </c>
      <c r="AP691" s="11">
        <v>1.3984744359478298</v>
      </c>
      <c r="AQ691" s="11">
        <v>0.16984298887402935</v>
      </c>
      <c r="AR691" s="11">
        <v>1.5291251567660938E-2</v>
      </c>
      <c r="AS691" s="11">
        <v>1.451335819587229</v>
      </c>
      <c r="AT691" s="11">
        <v>9.0000000000000006E-5</v>
      </c>
      <c r="AU691" s="11">
        <v>0.42286335445685441</v>
      </c>
      <c r="AV691" s="11">
        <v>8.2082629726402071E-3</v>
      </c>
      <c r="AW691" s="11">
        <v>0.61333932479607711</v>
      </c>
      <c r="AX691" s="11">
        <v>0.46697341816227683</v>
      </c>
      <c r="AY691" s="11">
        <v>3.1389873169137987E-2</v>
      </c>
      <c r="AZ691" s="11">
        <v>1.5038890687322809E-4</v>
      </c>
      <c r="BA691" s="11">
        <v>12.724005630570412</v>
      </c>
      <c r="BB691" s="11">
        <v>2.0001835766929554E-2</v>
      </c>
      <c r="BC691" s="11">
        <v>2.2765369844453733</v>
      </c>
      <c r="BD691" s="11">
        <v>9.8760739967889422E-2</v>
      </c>
      <c r="BE691" s="11">
        <v>4.3397059865618148E-2</v>
      </c>
      <c r="BF691" s="11">
        <v>5.0372042002530199E-3</v>
      </c>
      <c r="BG691" s="9">
        <v>0.45540000000000003</v>
      </c>
      <c r="BH691" s="9">
        <v>0.14266999999999999</v>
      </c>
      <c r="BI691" s="9">
        <v>0.27027000000000001</v>
      </c>
      <c r="BJ691" s="9">
        <v>1.1307100000000001</v>
      </c>
      <c r="BK691" s="9">
        <v>11.26731</v>
      </c>
      <c r="BL691" s="9">
        <v>6.1485099999999999</v>
      </c>
      <c r="BM691" s="13">
        <v>19.414870000000001</v>
      </c>
      <c r="BN691" s="14">
        <v>27.45626380325583</v>
      </c>
      <c r="BO691">
        <v>19.280169999999998</v>
      </c>
      <c r="BP691">
        <v>28.519010000000005</v>
      </c>
      <c r="BQ691">
        <v>19.414870000000001</v>
      </c>
      <c r="BR691">
        <v>26.684189999999997</v>
      </c>
      <c r="BS691">
        <v>-0.13470000000000226</v>
      </c>
      <c r="BT691">
        <v>1.8348200000000077</v>
      </c>
      <c r="BU691" s="10">
        <v>-7.3413195844824947E-2</v>
      </c>
      <c r="BV691" s="14">
        <v>-5.6680405325079258E-2</v>
      </c>
      <c r="BW691" s="14">
        <v>19.358189594674922</v>
      </c>
      <c r="BX691" s="14">
        <v>46.814453397930748</v>
      </c>
      <c r="BY691">
        <v>47.322202350185961</v>
      </c>
    </row>
    <row r="692" spans="1:77" x14ac:dyDescent="0.35">
      <c r="A692">
        <v>510410004</v>
      </c>
      <c r="B692" t="s">
        <v>48</v>
      </c>
      <c r="C692" t="s">
        <v>457</v>
      </c>
      <c r="D692">
        <v>61.3</v>
      </c>
      <c r="E692">
        <v>62</v>
      </c>
      <c r="F692">
        <v>45.4</v>
      </c>
      <c r="G692">
        <v>45.9</v>
      </c>
      <c r="H692">
        <v>45.858146002884027</v>
      </c>
      <c r="I692" s="11">
        <v>0.16538638912830383</v>
      </c>
      <c r="J692" s="11">
        <v>1.5782138042777141E-2</v>
      </c>
      <c r="K692" s="11">
        <v>0.16227706096760039</v>
      </c>
      <c r="L692" s="11">
        <v>2.829216184903529E-2</v>
      </c>
      <c r="M692" s="11">
        <v>3.8694653577289892E-2</v>
      </c>
      <c r="N692" s="11">
        <v>1.7275493678201262E-2</v>
      </c>
      <c r="O692" s="11">
        <v>0.10518614105680013</v>
      </c>
      <c r="P692" s="11">
        <v>0.11524000107635166</v>
      </c>
      <c r="Q692" s="11">
        <v>0.20999157873888416</v>
      </c>
      <c r="R692" s="11">
        <v>0.5122400792850238</v>
      </c>
      <c r="S692" s="11">
        <v>1.9533934439299724E-2</v>
      </c>
      <c r="T692" s="11">
        <v>0.24630287858362249</v>
      </c>
      <c r="U692" s="11">
        <v>0.44129102957994698</v>
      </c>
      <c r="V692" s="11">
        <v>0.10701190343817484</v>
      </c>
      <c r="W692" s="11">
        <v>9.3473111545502266E-2</v>
      </c>
      <c r="X692" s="11">
        <v>0.37934606262623782</v>
      </c>
      <c r="Y692" s="11">
        <v>8.8453064770929068E-2</v>
      </c>
      <c r="Z692" s="11">
        <v>2.5080617108451709E-2</v>
      </c>
      <c r="AA692" s="11">
        <v>1.5965855282559469</v>
      </c>
      <c r="AB692" s="11">
        <v>1.8808344876234132E-2</v>
      </c>
      <c r="AC692" s="11">
        <v>0.63002874947910037</v>
      </c>
      <c r="AD692" s="11">
        <v>0.11584091752983659</v>
      </c>
      <c r="AE692" s="11">
        <v>6.389899506829734E-2</v>
      </c>
      <c r="AF692" s="11">
        <v>0.21481845947157299</v>
      </c>
      <c r="AG692" s="11">
        <v>3.6812813155383352E-2</v>
      </c>
      <c r="AH692" s="11">
        <v>6.0023714616511709E-2</v>
      </c>
      <c r="AI692" s="11">
        <v>9.6022565979204198E-3</v>
      </c>
      <c r="AJ692" s="11">
        <v>6.8420222727160881E-3</v>
      </c>
      <c r="AK692" s="11">
        <v>0.22417559899492379</v>
      </c>
      <c r="AL692" s="11">
        <v>3.7093403424241764E-2</v>
      </c>
      <c r="AM692" s="11">
        <v>0.4130897846872959</v>
      </c>
      <c r="AN692" s="11">
        <v>1.467496345062604</v>
      </c>
      <c r="AO692" s="11">
        <v>5.926492699780618E-2</v>
      </c>
      <c r="AP692" s="11">
        <v>1.3184127445788809</v>
      </c>
      <c r="AQ692" s="11">
        <v>0.15669228090872736</v>
      </c>
      <c r="AR692" s="11">
        <v>1.5306066519282825E-2</v>
      </c>
      <c r="AS692" s="11">
        <v>2.9125581737990629</v>
      </c>
      <c r="AT692" s="11">
        <v>2.1560151283653555E-3</v>
      </c>
      <c r="AU692" s="11">
        <v>0.14632423209156697</v>
      </c>
      <c r="AV692" s="11">
        <v>1.5482117975952428E-2</v>
      </c>
      <c r="AW692" s="11">
        <v>0.26670207106740423</v>
      </c>
      <c r="AX692" s="11">
        <v>0.39318926924331771</v>
      </c>
      <c r="AY692" s="11">
        <v>2.4099972900632611E-2</v>
      </c>
      <c r="AZ692" s="11">
        <v>3.9619987004343533E-3</v>
      </c>
      <c r="BA692" s="11">
        <v>10.752308417179371</v>
      </c>
      <c r="BB692" s="11">
        <v>2.5188457564126323E-2</v>
      </c>
      <c r="BC692" s="11">
        <v>1.170964861549693</v>
      </c>
      <c r="BD692" s="11">
        <v>0.12062763314428938</v>
      </c>
      <c r="BE692" s="11">
        <v>5.5061421438880952E-2</v>
      </c>
      <c r="BF692" s="11">
        <v>3.6461194093514965E-3</v>
      </c>
      <c r="BG692" s="9">
        <v>1.1007199999999999</v>
      </c>
      <c r="BH692" s="9">
        <v>0.12476</v>
      </c>
      <c r="BI692" s="9">
        <v>0.1143</v>
      </c>
      <c r="BJ692" s="9">
        <v>0.72084000000000004</v>
      </c>
      <c r="BK692" s="9">
        <v>13.06235</v>
      </c>
      <c r="BL692" s="9">
        <v>5.1188799999999999</v>
      </c>
      <c r="BM692" s="13">
        <v>20.241849999999999</v>
      </c>
      <c r="BN692" s="14">
        <v>25.107922013182161</v>
      </c>
      <c r="BO692">
        <v>19.925919999999998</v>
      </c>
      <c r="BP692">
        <v>26.974040000000006</v>
      </c>
      <c r="BQ692">
        <v>20.241849999999999</v>
      </c>
      <c r="BR692">
        <v>25.158659999999998</v>
      </c>
      <c r="BS692">
        <v>-0.3159300000000016</v>
      </c>
      <c r="BT692">
        <v>1.8153800000000082</v>
      </c>
      <c r="BU692" s="10">
        <v>-0.17402967973647401</v>
      </c>
      <c r="BV692" s="14">
        <v>8.829915596381464E-3</v>
      </c>
      <c r="BW692" s="14">
        <v>20.250679915596383</v>
      </c>
      <c r="BX692" s="14">
        <v>45.35860192877854</v>
      </c>
      <c r="BY692">
        <v>45.858146002884027</v>
      </c>
    </row>
    <row r="693" spans="1:77" x14ac:dyDescent="0.35">
      <c r="A693">
        <v>510590030</v>
      </c>
      <c r="B693" t="s">
        <v>48</v>
      </c>
      <c r="C693" t="s">
        <v>280</v>
      </c>
      <c r="D693">
        <v>70</v>
      </c>
      <c r="E693">
        <v>71</v>
      </c>
      <c r="F693">
        <v>56.7</v>
      </c>
      <c r="G693">
        <v>57.5</v>
      </c>
      <c r="H693">
        <v>57.856042114714263</v>
      </c>
      <c r="I693" s="11">
        <v>6.024270782561373E-2</v>
      </c>
      <c r="J693" s="11">
        <v>1.852155569845142E-2</v>
      </c>
      <c r="K693" s="11">
        <v>0.13773490005485195</v>
      </c>
      <c r="L693" s="11">
        <v>3.576299805453894E-2</v>
      </c>
      <c r="M693" s="11">
        <v>4.259287321225895E-2</v>
      </c>
      <c r="N693" s="11">
        <v>0.1303856766905909</v>
      </c>
      <c r="O693" s="11">
        <v>0.62235397936373527</v>
      </c>
      <c r="P693" s="11">
        <v>1.4284304102230898</v>
      </c>
      <c r="Q693" s="11">
        <v>4.1080952076031151E-2</v>
      </c>
      <c r="R693" s="11">
        <v>7.4592804186462441E-2</v>
      </c>
      <c r="S693" s="11">
        <v>2.5348063555669476E-2</v>
      </c>
      <c r="T693" s="11">
        <v>0.2327085280186548</v>
      </c>
      <c r="U693" s="11">
        <v>0.31263338761035181</v>
      </c>
      <c r="V693" s="11">
        <v>9.4550521054288364E-2</v>
      </c>
      <c r="W693" s="11">
        <v>6.8452911425456564E-2</v>
      </c>
      <c r="X693" s="11">
        <v>0.33285434433497491</v>
      </c>
      <c r="Y693" s="11">
        <v>0.13763880148392543</v>
      </c>
      <c r="Z693" s="11">
        <v>1.5919582670363575E-2</v>
      </c>
      <c r="AA693" s="11">
        <v>9.0886867669356004</v>
      </c>
      <c r="AB693" s="11">
        <v>0.15909481836710618</v>
      </c>
      <c r="AC693" s="11">
        <v>0.45950242500512389</v>
      </c>
      <c r="AD693" s="11">
        <v>0.18728812112186388</v>
      </c>
      <c r="AE693" s="11">
        <v>7.7936469443044429E-2</v>
      </c>
      <c r="AF693" s="11">
        <v>0.1515339485786949</v>
      </c>
      <c r="AG693" s="11">
        <v>5.3009700977709413E-2</v>
      </c>
      <c r="AH693" s="11">
        <v>5.3000957767455344E-2</v>
      </c>
      <c r="AI693" s="11">
        <v>9.7080848096719567E-3</v>
      </c>
      <c r="AJ693" s="11">
        <v>2.9944212706345827E-2</v>
      </c>
      <c r="AK693" s="11">
        <v>1.4192558420999055</v>
      </c>
      <c r="AL693" s="11">
        <v>3.7522263943165511E-2</v>
      </c>
      <c r="AM693" s="11">
        <v>1.3082566220984673</v>
      </c>
      <c r="AN693" s="11">
        <v>0.27326711538278453</v>
      </c>
      <c r="AO693" s="11">
        <v>0.12120705617857314</v>
      </c>
      <c r="AP693" s="11">
        <v>0.72189499058190287</v>
      </c>
      <c r="AQ693" s="11">
        <v>0.10618248408333852</v>
      </c>
      <c r="AR693" s="11">
        <v>1.8629484848598481E-2</v>
      </c>
      <c r="AS693" s="11">
        <v>3.5452917887224271</v>
      </c>
      <c r="AT693" s="11">
        <v>2.5293441847090037E-2</v>
      </c>
      <c r="AU693" s="11">
        <v>8.1960477541457161E-2</v>
      </c>
      <c r="AV693" s="11">
        <v>2.2512942242012186E-2</v>
      </c>
      <c r="AW693" s="11">
        <v>0.19883661006454129</v>
      </c>
      <c r="AX693" s="11">
        <v>0.35636497062835115</v>
      </c>
      <c r="AY693" s="11">
        <v>2.8698538428799519E-2</v>
      </c>
      <c r="AZ693" s="11">
        <v>1.7080000000000001E-2</v>
      </c>
      <c r="BA693" s="11">
        <v>11.525367014448335</v>
      </c>
      <c r="BB693" s="11">
        <v>2.8227619315810755E-2</v>
      </c>
      <c r="BC693" s="11">
        <v>1.3061007307925316</v>
      </c>
      <c r="BD693" s="11">
        <v>0.13637497052339101</v>
      </c>
      <c r="BE693" s="11">
        <v>5.5527416504650963E-2</v>
      </c>
      <c r="BF693" s="11">
        <v>3.0597685587752475E-3</v>
      </c>
      <c r="BG693" s="9">
        <v>0.98858000000000001</v>
      </c>
      <c r="BH693" s="9">
        <v>0.33407999999999999</v>
      </c>
      <c r="BI693" s="9">
        <v>0.17529</v>
      </c>
      <c r="BJ693" s="9">
        <v>0.57740999999999998</v>
      </c>
      <c r="BK693" s="9">
        <v>14.636620000000001</v>
      </c>
      <c r="BL693" s="9">
        <v>4.92828</v>
      </c>
      <c r="BM693" s="13">
        <v>21.640260000000001</v>
      </c>
      <c r="BN693" s="14">
        <v>35.418422652086839</v>
      </c>
      <c r="BO693">
        <v>21.592669999999998</v>
      </c>
      <c r="BP693">
        <v>37.307689999999994</v>
      </c>
      <c r="BQ693">
        <v>21.640260000000001</v>
      </c>
      <c r="BR693">
        <v>35.059700000000007</v>
      </c>
      <c r="BS693">
        <v>-4.759000000000313E-2</v>
      </c>
      <c r="BT693">
        <v>2.2479899999999873</v>
      </c>
      <c r="BU693" s="10">
        <v>-2.1170022998324458E-2</v>
      </c>
      <c r="BV693" s="14">
        <v>-7.5941667946981921E-3</v>
      </c>
      <c r="BW693" s="14">
        <v>21.632665833205301</v>
      </c>
      <c r="BX693" s="14">
        <v>57.051088485292155</v>
      </c>
      <c r="BY693">
        <v>57.856042114714263</v>
      </c>
    </row>
    <row r="694" spans="1:77" x14ac:dyDescent="0.35">
      <c r="A694">
        <v>510690010</v>
      </c>
      <c r="B694" t="s">
        <v>48</v>
      </c>
      <c r="C694" t="s">
        <v>373</v>
      </c>
      <c r="D694">
        <v>61.3</v>
      </c>
      <c r="E694">
        <v>62</v>
      </c>
      <c r="F694">
        <v>50.2</v>
      </c>
      <c r="G694">
        <v>50.8</v>
      </c>
      <c r="H694">
        <v>51.142966229011513</v>
      </c>
      <c r="I694" s="11">
        <v>1.703908618423489E-2</v>
      </c>
      <c r="J694" s="11">
        <v>1.4932223817402251E-2</v>
      </c>
      <c r="K694" s="11">
        <v>8.5480649179819873E-2</v>
      </c>
      <c r="L694" s="11">
        <v>3.4532557579681857E-2</v>
      </c>
      <c r="M694" s="11">
        <v>4.8508882168583588E-2</v>
      </c>
      <c r="N694" s="11">
        <v>0.41954435826071529</v>
      </c>
      <c r="O694" s="11">
        <v>0.14749443761715639</v>
      </c>
      <c r="P694" s="11">
        <v>0.10131956548104776</v>
      </c>
      <c r="Q694" s="11">
        <v>1.4088626594712298E-2</v>
      </c>
      <c r="R694" s="11">
        <v>1.6378171536088275E-2</v>
      </c>
      <c r="S694" s="11">
        <v>2.8858339874313306E-2</v>
      </c>
      <c r="T694" s="11">
        <v>0.34906036238179572</v>
      </c>
      <c r="U694" s="11">
        <v>0.32969876676127557</v>
      </c>
      <c r="V694" s="11">
        <v>0.1269245661059141</v>
      </c>
      <c r="W694" s="11">
        <v>6.6438276600059062E-2</v>
      </c>
      <c r="X694" s="11">
        <v>0.18273974862831532</v>
      </c>
      <c r="Y694" s="11">
        <v>6.6094232916498671E-2</v>
      </c>
      <c r="Z694" s="11">
        <v>4.2566525773863771E-3</v>
      </c>
      <c r="AA694" s="11">
        <v>3.3109115592766925</v>
      </c>
      <c r="AB694" s="11">
        <v>0.16682805955414845</v>
      </c>
      <c r="AC694" s="11">
        <v>0.81209018130471389</v>
      </c>
      <c r="AD694" s="11">
        <v>0.23581619992940403</v>
      </c>
      <c r="AE694" s="11">
        <v>2.3678276263502347E-2</v>
      </c>
      <c r="AF694" s="11">
        <v>0.14624051431761234</v>
      </c>
      <c r="AG694" s="11">
        <v>7.8004956629529804E-2</v>
      </c>
      <c r="AH694" s="11">
        <v>6.2141850331581663E-2</v>
      </c>
      <c r="AI694" s="11">
        <v>9.7185207643935723E-3</v>
      </c>
      <c r="AJ694" s="11">
        <v>1.1425330393208647E-2</v>
      </c>
      <c r="AK694" s="11">
        <v>1.0018563233636257</v>
      </c>
      <c r="AL694" s="11">
        <v>3.30996767719344E-2</v>
      </c>
      <c r="AM694" s="11">
        <v>1.999577061713228</v>
      </c>
      <c r="AN694" s="11">
        <v>2.1903062966028952E-2</v>
      </c>
      <c r="AO694" s="11">
        <v>0.19105749058332211</v>
      </c>
      <c r="AP694" s="11">
        <v>1.4722413483937613</v>
      </c>
      <c r="AQ694" s="11">
        <v>0.11726764823595849</v>
      </c>
      <c r="AR694" s="11">
        <v>2.8504366715886704E-2</v>
      </c>
      <c r="AS694" s="11">
        <v>7.3646952649614956</v>
      </c>
      <c r="AT694" s="11">
        <v>2.2868917871112698E-2</v>
      </c>
      <c r="AU694" s="11">
        <v>1.0625059594651279E-2</v>
      </c>
      <c r="AV694" s="11">
        <v>2.5434899582436128E-2</v>
      </c>
      <c r="AW694" s="11">
        <v>6.1438625216022266E-2</v>
      </c>
      <c r="AX694" s="11">
        <v>0.28745809374842585</v>
      </c>
      <c r="AY694" s="11">
        <v>2.9115037409864073E-2</v>
      </c>
      <c r="AZ694" s="11">
        <v>1.4101577167865791E-2</v>
      </c>
      <c r="BA694" s="11">
        <v>3.5581055958039829</v>
      </c>
      <c r="BB694" s="11">
        <v>4.1889196964641127E-2</v>
      </c>
      <c r="BC694" s="11">
        <v>3.2800158623678928</v>
      </c>
      <c r="BD694" s="11">
        <v>0.17583923685861799</v>
      </c>
      <c r="BE694" s="11">
        <v>7.0354337988511831E-2</v>
      </c>
      <c r="BF694" s="11">
        <v>3.3660487318938814E-3</v>
      </c>
      <c r="BG694" s="9">
        <v>1.41642</v>
      </c>
      <c r="BH694" s="9">
        <v>8.6260000000000003E-2</v>
      </c>
      <c r="BI694" s="9">
        <v>0.16991000000000001</v>
      </c>
      <c r="BJ694" s="9">
        <v>0.44283</v>
      </c>
      <c r="BK694" s="9">
        <v>16.037839999999999</v>
      </c>
      <c r="BL694" s="9">
        <v>5.7016</v>
      </c>
      <c r="BM694" s="13">
        <v>23.854859999999999</v>
      </c>
      <c r="BN694" s="14">
        <v>26.721059686040952</v>
      </c>
      <c r="BO694">
        <v>23.658730000000002</v>
      </c>
      <c r="BP694">
        <v>28.340729999999997</v>
      </c>
      <c r="BQ694">
        <v>23.854859999999999</v>
      </c>
      <c r="BR694">
        <v>26.344410000000007</v>
      </c>
      <c r="BS694">
        <v>-0.19612999999999658</v>
      </c>
      <c r="BT694">
        <v>1.9963199999999901</v>
      </c>
      <c r="BU694" s="10">
        <v>-9.8245772220885208E-2</v>
      </c>
      <c r="BV694" s="14">
        <v>-3.700423926184665E-2</v>
      </c>
      <c r="BW694" s="14">
        <v>23.817855760738151</v>
      </c>
      <c r="BX694" s="14">
        <v>50.538915446779093</v>
      </c>
      <c r="BY694">
        <v>51.142966229011513</v>
      </c>
    </row>
    <row r="695" spans="1:77" x14ac:dyDescent="0.35">
      <c r="A695">
        <v>510850003</v>
      </c>
      <c r="B695" t="s">
        <v>48</v>
      </c>
      <c r="C695" t="s">
        <v>458</v>
      </c>
      <c r="D695">
        <v>63.3</v>
      </c>
      <c r="E695">
        <v>65</v>
      </c>
      <c r="F695">
        <v>48</v>
      </c>
      <c r="G695">
        <v>49.3</v>
      </c>
      <c r="H695">
        <v>49.716487783850454</v>
      </c>
      <c r="I695" s="11">
        <v>0.64223499187060107</v>
      </c>
      <c r="J695" s="11">
        <v>1.4041832986020101E-2</v>
      </c>
      <c r="K695" s="11">
        <v>0.15766419487868422</v>
      </c>
      <c r="L695" s="11">
        <v>6.444077032208205E-2</v>
      </c>
      <c r="M695" s="11">
        <v>3.585972196622976E-2</v>
      </c>
      <c r="N695" s="11">
        <v>6.7083899085573816E-3</v>
      </c>
      <c r="O695" s="11">
        <v>1.5079094312705606E-2</v>
      </c>
      <c r="P695" s="11">
        <v>2.7862410943599696E-2</v>
      </c>
      <c r="Q695" s="11">
        <v>0.23509228446830255</v>
      </c>
      <c r="R695" s="11">
        <v>1.1726745678302686</v>
      </c>
      <c r="S695" s="11">
        <v>1.7881718895123352E-2</v>
      </c>
      <c r="T695" s="11">
        <v>0.30982201574497914</v>
      </c>
      <c r="U695" s="11">
        <v>0.51309298378558077</v>
      </c>
      <c r="V695" s="11">
        <v>6.3611884666700369E-2</v>
      </c>
      <c r="W695" s="11">
        <v>5.9489471227669892E-2</v>
      </c>
      <c r="X695" s="11">
        <v>0.99249851882355533</v>
      </c>
      <c r="Y695" s="11">
        <v>0.18905696852167508</v>
      </c>
      <c r="Z695" s="11">
        <v>5.8778185727093955E-3</v>
      </c>
      <c r="AA695" s="11">
        <v>0.59930215083602056</v>
      </c>
      <c r="AB695" s="11">
        <v>1.4052573617565383E-2</v>
      </c>
      <c r="AC695" s="11">
        <v>0.36869357004685882</v>
      </c>
      <c r="AD695" s="11">
        <v>0.10056670593777539</v>
      </c>
      <c r="AE695" s="11">
        <v>7.4489018365924642E-2</v>
      </c>
      <c r="AF695" s="11">
        <v>0.3900124424834468</v>
      </c>
      <c r="AG695" s="11">
        <v>2.9052710336406669E-2</v>
      </c>
      <c r="AH695" s="11">
        <v>2.2604394318354169E-2</v>
      </c>
      <c r="AI695" s="11">
        <v>1.6766756419757355E-2</v>
      </c>
      <c r="AJ695" s="11">
        <v>1.2371178569347602E-2</v>
      </c>
      <c r="AK695" s="11">
        <v>2.5606867262668687E-2</v>
      </c>
      <c r="AL695" s="11">
        <v>4.8005164159772275E-2</v>
      </c>
      <c r="AM695" s="11">
        <v>0.179564686726223</v>
      </c>
      <c r="AN695" s="11">
        <v>4.2771493423573475</v>
      </c>
      <c r="AO695" s="11">
        <v>2.9295430084443685E-2</v>
      </c>
      <c r="AP695" s="11">
        <v>1.6836874431761082</v>
      </c>
      <c r="AQ695" s="11">
        <v>0.16048893585108492</v>
      </c>
      <c r="AR695" s="11">
        <v>1.928792490721588E-2</v>
      </c>
      <c r="AS695" s="11">
        <v>1.0019981405319498</v>
      </c>
      <c r="AT695" s="11">
        <v>1.0402458368635667E-3</v>
      </c>
      <c r="AU695" s="11">
        <v>1.4332138456913945</v>
      </c>
      <c r="AV695" s="11">
        <v>8.8106938166710586E-3</v>
      </c>
      <c r="AW695" s="11">
        <v>0.5445159949503694</v>
      </c>
      <c r="AX695" s="11">
        <v>0.4580863822572222</v>
      </c>
      <c r="AY695" s="11">
        <v>2.7397017219831146E-2</v>
      </c>
      <c r="AZ695" s="11">
        <v>1.0724369621100759E-2</v>
      </c>
      <c r="BA695" s="11">
        <v>9.3371861102830547</v>
      </c>
      <c r="BB695" s="11">
        <v>2.4227325067027839E-2</v>
      </c>
      <c r="BC695" s="11">
        <v>1.9537954438161067</v>
      </c>
      <c r="BD695" s="11">
        <v>0.12849891369816285</v>
      </c>
      <c r="BE695" s="11">
        <v>3.9178915294987869E-2</v>
      </c>
      <c r="BF695" s="11">
        <v>3.8441946980745383E-3</v>
      </c>
      <c r="BG695" s="9">
        <v>0.60968</v>
      </c>
      <c r="BH695" s="9">
        <v>0.17266000000000001</v>
      </c>
      <c r="BI695" s="9">
        <v>0.25139</v>
      </c>
      <c r="BJ695" s="9">
        <v>0.90242999999999995</v>
      </c>
      <c r="BK695" s="9">
        <v>11.756589999999999</v>
      </c>
      <c r="BL695" s="9">
        <v>7.2098500000000003</v>
      </c>
      <c r="BM695" s="13">
        <v>20.9026</v>
      </c>
      <c r="BN695" s="14">
        <v>27.546504527964178</v>
      </c>
      <c r="BO695">
        <v>20.6768</v>
      </c>
      <c r="BP695">
        <v>29.423059999999996</v>
      </c>
      <c r="BQ695">
        <v>20.9026</v>
      </c>
      <c r="BR695">
        <v>27.097459999999998</v>
      </c>
      <c r="BS695">
        <v>-0.22579999999999956</v>
      </c>
      <c r="BT695">
        <v>2.3255999999999979</v>
      </c>
      <c r="BU695" s="10">
        <v>-9.7093223254213865E-2</v>
      </c>
      <c r="BV695" s="14">
        <v>-4.359918060470918E-2</v>
      </c>
      <c r="BW695" s="14">
        <v>20.859000819395291</v>
      </c>
      <c r="BX695" s="14">
        <v>48.405505347359465</v>
      </c>
      <c r="BY695">
        <v>49.716487783850454</v>
      </c>
    </row>
    <row r="696" spans="1:77" x14ac:dyDescent="0.35">
      <c r="A696">
        <v>510870014</v>
      </c>
      <c r="B696" t="s">
        <v>48</v>
      </c>
      <c r="C696" t="s">
        <v>459</v>
      </c>
      <c r="D696">
        <v>65.5</v>
      </c>
      <c r="E696">
        <v>66</v>
      </c>
      <c r="F696">
        <v>49</v>
      </c>
      <c r="G696">
        <v>49.4</v>
      </c>
      <c r="H696">
        <v>49.514310546702227</v>
      </c>
      <c r="I696" s="11">
        <v>0.22539677925870963</v>
      </c>
      <c r="J696" s="11">
        <v>1.6281092537544034E-2</v>
      </c>
      <c r="K696" s="11">
        <v>0.15803512332522604</v>
      </c>
      <c r="L696" s="11">
        <v>5.6649800389190909E-2</v>
      </c>
      <c r="M696" s="11">
        <v>4.5241966619205654E-2</v>
      </c>
      <c r="N696" s="11">
        <v>1.0177790642275211E-2</v>
      </c>
      <c r="O696" s="11">
        <v>0.13019269253985602</v>
      </c>
      <c r="P696" s="11">
        <v>5.8624512968072064E-2</v>
      </c>
      <c r="Q696" s="11">
        <v>0.19429612075009745</v>
      </c>
      <c r="R696" s="11">
        <v>0.5430086814832551</v>
      </c>
      <c r="S696" s="11">
        <v>1.9452642460654208E-2</v>
      </c>
      <c r="T696" s="11">
        <v>0.30174589526677653</v>
      </c>
      <c r="U696" s="11">
        <v>0.47720535791086394</v>
      </c>
      <c r="V696" s="11">
        <v>0.1024605039544132</v>
      </c>
      <c r="W696" s="11">
        <v>8.8590285774554134E-2</v>
      </c>
      <c r="X696" s="11">
        <v>0.96531778079171049</v>
      </c>
      <c r="Y696" s="11">
        <v>0.13430157450993596</v>
      </c>
      <c r="Z696" s="11">
        <v>3.283165552203328E-3</v>
      </c>
      <c r="AA696" s="11">
        <v>0.99038603297456396</v>
      </c>
      <c r="AB696" s="11">
        <v>8.6441635843257144E-3</v>
      </c>
      <c r="AC696" s="11">
        <v>0.47079155345032808</v>
      </c>
      <c r="AD696" s="11">
        <v>0.12223003021765103</v>
      </c>
      <c r="AE696" s="11">
        <v>8.6295368348779711E-2</v>
      </c>
      <c r="AF696" s="11">
        <v>0.3468530203963564</v>
      </c>
      <c r="AG696" s="11">
        <v>3.4061073517855367E-2</v>
      </c>
      <c r="AH696" s="11">
        <v>4.4824150771492773E-2</v>
      </c>
      <c r="AI696" s="11">
        <v>1.5673351989370136E-2</v>
      </c>
      <c r="AJ696" s="11">
        <v>5.1320889085259974E-3</v>
      </c>
      <c r="AK696" s="11">
        <v>0.23134461388254313</v>
      </c>
      <c r="AL696" s="11">
        <v>5.0996229038652023E-2</v>
      </c>
      <c r="AM696" s="11">
        <v>0.39346209958022743</v>
      </c>
      <c r="AN696" s="11">
        <v>2.483013091739279</v>
      </c>
      <c r="AO696" s="11">
        <v>5.2288484058301221E-2</v>
      </c>
      <c r="AP696" s="11">
        <v>1.6498099654136955</v>
      </c>
      <c r="AQ696" s="11">
        <v>0.15562220120362935</v>
      </c>
      <c r="AR696" s="11">
        <v>1.7889629354381299E-2</v>
      </c>
      <c r="AS696" s="11">
        <v>1.8233768663459506</v>
      </c>
      <c r="AT696" s="11">
        <v>5.672665323870191E-4</v>
      </c>
      <c r="AU696" s="11">
        <v>0.49590103696766991</v>
      </c>
      <c r="AV696" s="11">
        <v>1.4218356925400617E-2</v>
      </c>
      <c r="AW696" s="11">
        <v>0.45094119418844125</v>
      </c>
      <c r="AX696" s="11">
        <v>0.4068352198300571</v>
      </c>
      <c r="AY696" s="11">
        <v>3.0063101577970867E-2</v>
      </c>
      <c r="AZ696" s="11">
        <v>2.812959679401936E-3</v>
      </c>
      <c r="BA696" s="11">
        <v>11.897716065548364</v>
      </c>
      <c r="BB696" s="11">
        <v>2.5504526297969076E-2</v>
      </c>
      <c r="BC696" s="11">
        <v>2.0733560851703916</v>
      </c>
      <c r="BD696" s="11">
        <v>0.13810764298046832</v>
      </c>
      <c r="BE696" s="11">
        <v>5.410035881202039E-2</v>
      </c>
      <c r="BF696" s="11">
        <v>4.5709642559989636E-3</v>
      </c>
      <c r="BG696" s="9">
        <v>0.73745000000000005</v>
      </c>
      <c r="BH696" s="9">
        <v>0.18559999999999999</v>
      </c>
      <c r="BI696" s="9">
        <v>0.19434000000000001</v>
      </c>
      <c r="BJ696" s="9">
        <v>1.05376</v>
      </c>
      <c r="BK696" s="9">
        <v>12.525309999999999</v>
      </c>
      <c r="BL696" s="9">
        <v>6.3201099999999997</v>
      </c>
      <c r="BM696" s="13">
        <v>21.016569999999998</v>
      </c>
      <c r="BN696" s="14">
        <v>28.107650560276994</v>
      </c>
      <c r="BO696">
        <v>20.83642</v>
      </c>
      <c r="BP696">
        <v>30.06368999999999</v>
      </c>
      <c r="BQ696">
        <v>21.016569999999998</v>
      </c>
      <c r="BR696">
        <v>27.982470000000003</v>
      </c>
      <c r="BS696">
        <v>-0.18014999999999759</v>
      </c>
      <c r="BT696">
        <v>2.0812199999999876</v>
      </c>
      <c r="BU696" s="10">
        <v>-8.6559806267477085E-2</v>
      </c>
      <c r="BV696" s="14">
        <v>-1.0835605046030606E-2</v>
      </c>
      <c r="BW696" s="14">
        <v>21.005734394953969</v>
      </c>
      <c r="BX696" s="14">
        <v>49.113384955230963</v>
      </c>
      <c r="BY696">
        <v>49.514310546702227</v>
      </c>
    </row>
    <row r="697" spans="1:77" x14ac:dyDescent="0.35">
      <c r="A697">
        <v>511071005</v>
      </c>
      <c r="B697" t="s">
        <v>48</v>
      </c>
      <c r="C697" t="s">
        <v>281</v>
      </c>
      <c r="D697">
        <v>67</v>
      </c>
      <c r="E697">
        <v>68</v>
      </c>
      <c r="F697">
        <v>55.1</v>
      </c>
      <c r="G697">
        <v>55.9</v>
      </c>
      <c r="H697">
        <v>56.175820097097585</v>
      </c>
      <c r="I697" s="11">
        <v>3.3278653681849665E-2</v>
      </c>
      <c r="J697" s="11">
        <v>1.9646633751196511E-2</v>
      </c>
      <c r="K697" s="11">
        <v>0.1422339279043402</v>
      </c>
      <c r="L697" s="11">
        <v>3.6451495338808336E-2</v>
      </c>
      <c r="M697" s="11">
        <v>5.3246766389013406E-2</v>
      </c>
      <c r="N697" s="11">
        <v>0.48640446510417251</v>
      </c>
      <c r="O697" s="11">
        <v>0.44838695979460769</v>
      </c>
      <c r="P697" s="11">
        <v>0.75306742372113011</v>
      </c>
      <c r="Q697" s="11">
        <v>1.7690213313629282E-2</v>
      </c>
      <c r="R697" s="11">
        <v>2.6351924251335059E-2</v>
      </c>
      <c r="S697" s="11">
        <v>2.9044487792321629E-2</v>
      </c>
      <c r="T697" s="11">
        <v>0.31022047950932857</v>
      </c>
      <c r="U697" s="11">
        <v>0.406246059147365</v>
      </c>
      <c r="V697" s="11">
        <v>0.13588571862162641</v>
      </c>
      <c r="W697" s="11">
        <v>0.10756140901506027</v>
      </c>
      <c r="X697" s="11">
        <v>0.31765379433965107</v>
      </c>
      <c r="Y697" s="11">
        <v>0.13418598269799217</v>
      </c>
      <c r="Z697" s="11">
        <v>6.941033607610976E-2</v>
      </c>
      <c r="AA697" s="11">
        <v>7.33285232161073</v>
      </c>
      <c r="AB697" s="11">
        <v>0.54248494864555774</v>
      </c>
      <c r="AC697" s="11">
        <v>0.44122998929951296</v>
      </c>
      <c r="AD697" s="11">
        <v>0.22562624565110095</v>
      </c>
      <c r="AE697" s="11">
        <v>6.2817874936384202E-2</v>
      </c>
      <c r="AF697" s="11">
        <v>0.19595424316119162</v>
      </c>
      <c r="AG697" s="11">
        <v>6.1215601207317623E-2</v>
      </c>
      <c r="AH697" s="11">
        <v>7.3769930229227745E-2</v>
      </c>
      <c r="AI697" s="11">
        <v>9.6915209654128195E-3</v>
      </c>
      <c r="AJ697" s="11">
        <v>8.6221793507225739E-2</v>
      </c>
      <c r="AK697" s="11">
        <v>1.1923982375371778</v>
      </c>
      <c r="AL697" s="11">
        <v>3.807990600862507E-2</v>
      </c>
      <c r="AM697" s="11">
        <v>1.6938001510644183</v>
      </c>
      <c r="AN697" s="11">
        <v>9.3393165071732703E-2</v>
      </c>
      <c r="AO697" s="11">
        <v>0.22774899597590104</v>
      </c>
      <c r="AP697" s="11">
        <v>0.72752803679590494</v>
      </c>
      <c r="AQ697" s="11">
        <v>0.15003335314302738</v>
      </c>
      <c r="AR697" s="11">
        <v>2.47617954035887E-2</v>
      </c>
      <c r="AS697" s="11">
        <v>3.2136125372697886</v>
      </c>
      <c r="AT697" s="11">
        <v>9.3727005239649053E-2</v>
      </c>
      <c r="AU697" s="11">
        <v>2.7865168480930392E-2</v>
      </c>
      <c r="AV697" s="11">
        <v>2.2826090495273284E-2</v>
      </c>
      <c r="AW697" s="11">
        <v>0.16358107792791984</v>
      </c>
      <c r="AX697" s="11">
        <v>0.40491874456303589</v>
      </c>
      <c r="AY697" s="11">
        <v>3.541779769367593E-2</v>
      </c>
      <c r="AZ697" s="11">
        <v>4.6756137739740564E-2</v>
      </c>
      <c r="BA697" s="11">
        <v>8.883698267967624</v>
      </c>
      <c r="BB697" s="11">
        <v>4.1423677767694594E-2</v>
      </c>
      <c r="BC697" s="11">
        <v>0.82597271502170433</v>
      </c>
      <c r="BD697" s="11">
        <v>0.23218975695492955</v>
      </c>
      <c r="BE697" s="11">
        <v>7.8859480592930464E-2</v>
      </c>
      <c r="BF697" s="11">
        <v>4.2087748342369367E-3</v>
      </c>
      <c r="BG697" s="9">
        <v>1.38036</v>
      </c>
      <c r="BH697" s="9">
        <v>0.24515999999999999</v>
      </c>
      <c r="BI697" s="9">
        <v>0.20737</v>
      </c>
      <c r="BJ697" s="9">
        <v>0.49935000000000002</v>
      </c>
      <c r="BK697" s="9">
        <v>17.17876</v>
      </c>
      <c r="BL697" s="9">
        <v>5.0665800000000001</v>
      </c>
      <c r="BM697" s="13">
        <v>24.577579999999998</v>
      </c>
      <c r="BN697" s="14">
        <v>30.781632073212712</v>
      </c>
      <c r="BO697">
        <v>24.665869999999998</v>
      </c>
      <c r="BP697">
        <v>32.334469999999989</v>
      </c>
      <c r="BQ697">
        <v>24.577579999999998</v>
      </c>
      <c r="BR697">
        <v>30.52168</v>
      </c>
      <c r="BS697">
        <v>8.8290000000000646E-2</v>
      </c>
      <c r="BT697">
        <v>1.812789999999989</v>
      </c>
      <c r="BU697" s="10">
        <v>4.8703931508890262E-2</v>
      </c>
      <c r="BV697" s="14">
        <v>1.2660687969345977E-2</v>
      </c>
      <c r="BW697" s="14">
        <v>24.590240687969345</v>
      </c>
      <c r="BX697" s="14">
        <v>55.371872761182061</v>
      </c>
      <c r="BY697">
        <v>56.175820097097585</v>
      </c>
    </row>
    <row r="698" spans="1:77" x14ac:dyDescent="0.35">
      <c r="A698">
        <v>511530009</v>
      </c>
      <c r="B698" t="s">
        <v>48</v>
      </c>
      <c r="C698" t="s">
        <v>460</v>
      </c>
      <c r="D698">
        <v>65.3</v>
      </c>
      <c r="E698">
        <v>66</v>
      </c>
      <c r="F698">
        <v>54.2</v>
      </c>
      <c r="G698">
        <v>54.8</v>
      </c>
      <c r="H698">
        <v>55.142015908677337</v>
      </c>
      <c r="I698" s="11">
        <v>2.0209902723397642E-2</v>
      </c>
      <c r="J698" s="11">
        <v>1.6640803153940328E-2</v>
      </c>
      <c r="K698" s="11">
        <v>0.13661395832487061</v>
      </c>
      <c r="L698" s="11">
        <v>3.9871344436003958E-2</v>
      </c>
      <c r="M698" s="11">
        <v>6.9494296702800523E-2</v>
      </c>
      <c r="N698" s="11">
        <v>0.47049912444823938</v>
      </c>
      <c r="O698" s="11">
        <v>0.39824537760723583</v>
      </c>
      <c r="P698" s="11">
        <v>0.69439816560873235</v>
      </c>
      <c r="Q698" s="11">
        <v>1.5744543143457839E-2</v>
      </c>
      <c r="R698" s="11">
        <v>2.2060540790514924E-2</v>
      </c>
      <c r="S698" s="11">
        <v>4.4625883056319281E-2</v>
      </c>
      <c r="T698" s="11">
        <v>0.26202631049593933</v>
      </c>
      <c r="U698" s="11">
        <v>0.20853217049509346</v>
      </c>
      <c r="V698" s="11">
        <v>9.1586294011673716E-2</v>
      </c>
      <c r="W698" s="11">
        <v>7.5474979925574504E-2</v>
      </c>
      <c r="X698" s="11">
        <v>0.19676731830502667</v>
      </c>
      <c r="Y698" s="11">
        <v>0.11462332243684688</v>
      </c>
      <c r="Z698" s="11">
        <v>8.4448461969328426E-2</v>
      </c>
      <c r="AA698" s="11">
        <v>6.5604037342702686</v>
      </c>
      <c r="AB698" s="11">
        <v>0.53385574327696728</v>
      </c>
      <c r="AC698" s="11">
        <v>0.4813745653042098</v>
      </c>
      <c r="AD698" s="11">
        <v>0.28785586365424004</v>
      </c>
      <c r="AE698" s="11">
        <v>3.7667427392889842E-2</v>
      </c>
      <c r="AF698" s="11">
        <v>0.16567097118403423</v>
      </c>
      <c r="AG698" s="11">
        <v>8.9827318189672864E-2</v>
      </c>
      <c r="AH698" s="11">
        <v>5.9338066623739673E-2</v>
      </c>
      <c r="AI698" s="11">
        <v>1.0805025271794668E-2</v>
      </c>
      <c r="AJ698" s="11">
        <v>8.7889436565680559E-2</v>
      </c>
      <c r="AK698" s="11">
        <v>1.1487563354737647</v>
      </c>
      <c r="AL698" s="11">
        <v>3.8490524153543662E-2</v>
      </c>
      <c r="AM698" s="11">
        <v>1.7510300701979431</v>
      </c>
      <c r="AN698" s="11">
        <v>4.8935381894679136E-2</v>
      </c>
      <c r="AO698" s="11">
        <v>0.31790521327025023</v>
      </c>
      <c r="AP698" s="11">
        <v>0.52686196167178478</v>
      </c>
      <c r="AQ698" s="11">
        <v>0.15927969779906001</v>
      </c>
      <c r="AR698" s="11">
        <v>3.5165272606690737E-2</v>
      </c>
      <c r="AS698" s="11">
        <v>3.3450804676583901</v>
      </c>
      <c r="AT698" s="11">
        <v>8.20060959926045E-2</v>
      </c>
      <c r="AU698" s="11">
        <v>1.787461714489267E-2</v>
      </c>
      <c r="AV698" s="11">
        <v>2.9191109077939124E-2</v>
      </c>
      <c r="AW698" s="11">
        <v>0.1041407441906234</v>
      </c>
      <c r="AX698" s="11">
        <v>0.43669471866347498</v>
      </c>
      <c r="AY698" s="11">
        <v>3.8766515331723261E-2</v>
      </c>
      <c r="AZ698" s="11">
        <v>3.7171471763102232E-2</v>
      </c>
      <c r="BA698" s="11">
        <v>7.6949249638099717</v>
      </c>
      <c r="BB698" s="11">
        <v>5.9975619009548252E-2</v>
      </c>
      <c r="BC698" s="11">
        <v>0.46383025321256532</v>
      </c>
      <c r="BD698" s="11">
        <v>0.21090834541441567</v>
      </c>
      <c r="BE698" s="11">
        <v>0.13197065229360563</v>
      </c>
      <c r="BF698" s="11">
        <v>4.1601948406098663E-3</v>
      </c>
      <c r="BG698" s="9">
        <v>1.58385</v>
      </c>
      <c r="BH698" s="9">
        <v>0.21934999999999999</v>
      </c>
      <c r="BI698" s="9">
        <v>0.42416999999999999</v>
      </c>
      <c r="BJ698" s="9">
        <v>0.36525000000000002</v>
      </c>
      <c r="BK698" s="9">
        <v>18.772649999999999</v>
      </c>
      <c r="BL698" s="9">
        <v>5.2182500000000003</v>
      </c>
      <c r="BM698" s="13">
        <v>26.58352</v>
      </c>
      <c r="BN698" s="14">
        <v>27.959671174839674</v>
      </c>
      <c r="BO698">
        <v>26.558769999999999</v>
      </c>
      <c r="BP698">
        <v>29.341460000000005</v>
      </c>
      <c r="BQ698">
        <v>26.58352</v>
      </c>
      <c r="BR698">
        <v>27.616839999999996</v>
      </c>
      <c r="BS698">
        <v>-2.4750000000000938E-2</v>
      </c>
      <c r="BT698">
        <v>1.7246200000000087</v>
      </c>
      <c r="BU698" s="10">
        <v>-1.4350987463905564E-2</v>
      </c>
      <c r="BV698" s="14">
        <v>-4.9199658923602257E-3</v>
      </c>
      <c r="BW698" s="14">
        <v>26.578600034107641</v>
      </c>
      <c r="BX698" s="14">
        <v>54.5382712089473</v>
      </c>
      <c r="BY698">
        <v>55.142015908677337</v>
      </c>
    </row>
    <row r="699" spans="1:77" x14ac:dyDescent="0.35">
      <c r="A699">
        <v>511790001</v>
      </c>
      <c r="B699" t="s">
        <v>48</v>
      </c>
      <c r="C699" t="s">
        <v>282</v>
      </c>
      <c r="D699">
        <v>62.3</v>
      </c>
      <c r="E699">
        <v>63</v>
      </c>
      <c r="F699">
        <v>50.2</v>
      </c>
      <c r="G699">
        <v>50.8</v>
      </c>
      <c r="H699">
        <v>51.185110700498129</v>
      </c>
      <c r="I699" s="11">
        <v>6.0569448989143099E-2</v>
      </c>
      <c r="J699" s="11">
        <v>1.8074792031977864E-2</v>
      </c>
      <c r="K699" s="11">
        <v>0.19429872300081583</v>
      </c>
      <c r="L699" s="11">
        <v>3.032027037839485E-2</v>
      </c>
      <c r="M699" s="11">
        <v>5.3449019051892935E-2</v>
      </c>
      <c r="N699" s="11">
        <v>3.1355079605684372E-2</v>
      </c>
      <c r="O699" s="11">
        <v>0.39545497359779636</v>
      </c>
      <c r="P699" s="11">
        <v>0.53872551418890546</v>
      </c>
      <c r="Q699" s="11">
        <v>2.9596110269072936E-2</v>
      </c>
      <c r="R699" s="11">
        <v>5.3925276335332104E-2</v>
      </c>
      <c r="S699" s="11">
        <v>2.9515193816458295E-2</v>
      </c>
      <c r="T699" s="11">
        <v>0.42910798913020765</v>
      </c>
      <c r="U699" s="11">
        <v>0.52534782117513479</v>
      </c>
      <c r="V699" s="11">
        <v>0.24038410893692483</v>
      </c>
      <c r="W699" s="11">
        <v>0.13944565107951834</v>
      </c>
      <c r="X699" s="11">
        <v>0.41551416255693729</v>
      </c>
      <c r="Y699" s="11">
        <v>0.16017537159976353</v>
      </c>
      <c r="Z699" s="11">
        <v>6.391678462736681E-3</v>
      </c>
      <c r="AA699" s="11">
        <v>5.3548390392198071</v>
      </c>
      <c r="AB699" s="11">
        <v>3.5541849154090137E-2</v>
      </c>
      <c r="AC699" s="11">
        <v>0.89740290657158184</v>
      </c>
      <c r="AD699" s="11">
        <v>0.23994041582019254</v>
      </c>
      <c r="AE699" s="11">
        <v>9.1684906266617919E-2</v>
      </c>
      <c r="AF699" s="11">
        <v>0.27001176273170097</v>
      </c>
      <c r="AG699" s="11">
        <v>5.9722195336252198E-2</v>
      </c>
      <c r="AH699" s="11">
        <v>9.7524330827829964E-2</v>
      </c>
      <c r="AI699" s="11">
        <v>9.4655741919249525E-3</v>
      </c>
      <c r="AJ699" s="11">
        <v>9.3110523618796584E-3</v>
      </c>
      <c r="AK699" s="11">
        <v>0.66539148639611478</v>
      </c>
      <c r="AL699" s="11">
        <v>4.0087200367142473E-2</v>
      </c>
      <c r="AM699" s="11">
        <v>0.8091574241769911</v>
      </c>
      <c r="AN699" s="11">
        <v>0.17525158807471136</v>
      </c>
      <c r="AO699" s="11">
        <v>0.138377038012159</v>
      </c>
      <c r="AP699" s="11">
        <v>1.3790767868050773</v>
      </c>
      <c r="AQ699" s="11">
        <v>0.16730840863887861</v>
      </c>
      <c r="AR699" s="11">
        <v>1.9047661060257296E-2</v>
      </c>
      <c r="AS699" s="11">
        <v>3.0918341453718949</v>
      </c>
      <c r="AT699" s="11">
        <v>5.065752191702127E-3</v>
      </c>
      <c r="AU699" s="11">
        <v>5.6297776919043183E-2</v>
      </c>
      <c r="AV699" s="11">
        <v>3.2485998965660255E-2</v>
      </c>
      <c r="AW699" s="11">
        <v>0.22641219282720546</v>
      </c>
      <c r="AX699" s="11">
        <v>0.54328219879953199</v>
      </c>
      <c r="AY699" s="11">
        <v>3.3076170954876041E-2</v>
      </c>
      <c r="AZ699" s="11">
        <v>5.9748731091857337E-3</v>
      </c>
      <c r="BA699" s="11">
        <v>10.90037096477775</v>
      </c>
      <c r="BB699" s="11">
        <v>3.2149196150544901E-2</v>
      </c>
      <c r="BC699" s="11">
        <v>1.0661645377513818</v>
      </c>
      <c r="BD699" s="11">
        <v>0.26843711827741423</v>
      </c>
      <c r="BE699" s="11">
        <v>7.7405736851440365E-2</v>
      </c>
      <c r="BF699" s="11">
        <v>3.953085172041404E-3</v>
      </c>
      <c r="BG699" s="9">
        <v>0.99814999999999998</v>
      </c>
      <c r="BH699" s="9">
        <v>0.25089</v>
      </c>
      <c r="BI699" s="9">
        <v>0.23232</v>
      </c>
      <c r="BJ699" s="9">
        <v>0.73026999999999997</v>
      </c>
      <c r="BK699" s="9">
        <v>12.444879999999999</v>
      </c>
      <c r="BL699" s="9">
        <v>5.8031499999999996</v>
      </c>
      <c r="BM699" s="13">
        <v>20.45966</v>
      </c>
      <c r="BN699" s="14">
        <v>30.153702558339578</v>
      </c>
      <c r="BO699">
        <v>20.29562</v>
      </c>
      <c r="BP699">
        <v>31.80387</v>
      </c>
      <c r="BQ699">
        <v>20.45966</v>
      </c>
      <c r="BR699">
        <v>29.741279999999996</v>
      </c>
      <c r="BS699">
        <v>-0.16403999999999996</v>
      </c>
      <c r="BT699">
        <v>2.0625900000000037</v>
      </c>
      <c r="BU699" s="10">
        <v>-7.9531075007635871E-2</v>
      </c>
      <c r="BV699" s="14">
        <v>-3.2800409422146376E-2</v>
      </c>
      <c r="BW699" s="14">
        <v>20.426859590577852</v>
      </c>
      <c r="BX699" s="14">
        <v>50.580562148917444</v>
      </c>
      <c r="BY699">
        <v>51.185110700498129</v>
      </c>
    </row>
    <row r="700" spans="1:77" x14ac:dyDescent="0.35">
      <c r="A700">
        <v>540030003</v>
      </c>
      <c r="B700" t="s">
        <v>50</v>
      </c>
      <c r="C700" t="s">
        <v>461</v>
      </c>
      <c r="D700">
        <v>62</v>
      </c>
      <c r="E700">
        <v>63</v>
      </c>
      <c r="F700">
        <v>50.7</v>
      </c>
      <c r="G700">
        <v>51.5</v>
      </c>
      <c r="H700">
        <v>51.825770880604615</v>
      </c>
      <c r="I700" s="11">
        <v>1.2955742845960298E-2</v>
      </c>
      <c r="J700" s="11">
        <v>1.4596348726166922E-2</v>
      </c>
      <c r="K700" s="11">
        <v>1.0013771765385151E-2</v>
      </c>
      <c r="L700" s="11">
        <v>3.4254807174394816E-2</v>
      </c>
      <c r="M700" s="11">
        <v>5.2762259027975163E-2</v>
      </c>
      <c r="N700" s="11">
        <v>0.47887864377697836</v>
      </c>
      <c r="O700" s="11">
        <v>0.15374140626246119</v>
      </c>
      <c r="P700" s="11">
        <v>0.20656253118270604</v>
      </c>
      <c r="Q700" s="11">
        <v>1.2573985218436237E-2</v>
      </c>
      <c r="R700" s="11">
        <v>1.5570374976977223E-2</v>
      </c>
      <c r="S700" s="11">
        <v>3.099538592566483E-2</v>
      </c>
      <c r="T700" s="11">
        <v>0.33432918178357046</v>
      </c>
      <c r="U700" s="11">
        <v>0.186924819146879</v>
      </c>
      <c r="V700" s="11">
        <v>0.19734681832658532</v>
      </c>
      <c r="W700" s="11">
        <v>9.5804586027575869E-2</v>
      </c>
      <c r="X700" s="11">
        <v>2.9937573656789649E-2</v>
      </c>
      <c r="Y700" s="11">
        <v>1.21680922862396E-2</v>
      </c>
      <c r="Z700" s="11">
        <v>3.7612025910226755E-4</v>
      </c>
      <c r="AA700" s="11">
        <v>4.5828389995324663</v>
      </c>
      <c r="AB700" s="11">
        <v>0.18681857698442311</v>
      </c>
      <c r="AC700" s="11">
        <v>0.88575399058217219</v>
      </c>
      <c r="AD700" s="11">
        <v>0.28117039755702866</v>
      </c>
      <c r="AE700" s="11">
        <v>7.1845072216504494E-3</v>
      </c>
      <c r="AF700" s="11">
        <v>9.8536827458897275E-2</v>
      </c>
      <c r="AG700" s="11">
        <v>8.4874666960183268E-2</v>
      </c>
      <c r="AH700" s="11">
        <v>9.2719912511696631E-2</v>
      </c>
      <c r="AI700" s="11">
        <v>8.9652328103759452E-3</v>
      </c>
      <c r="AJ700" s="11">
        <v>8.2077757885993651E-3</v>
      </c>
      <c r="AK700" s="11">
        <v>1.1525060033783614</v>
      </c>
      <c r="AL700" s="11">
        <v>2.8271366481236869E-2</v>
      </c>
      <c r="AM700" s="11">
        <v>2.0929378309368958</v>
      </c>
      <c r="AN700" s="11">
        <v>2.371430762737986E-2</v>
      </c>
      <c r="AO700" s="11">
        <v>0.22619498886743564</v>
      </c>
      <c r="AP700" s="11">
        <v>0.88695841228255323</v>
      </c>
      <c r="AQ700" s="11">
        <v>6.187444661115573E-2</v>
      </c>
      <c r="AR700" s="11">
        <v>2.7943239685180456E-2</v>
      </c>
      <c r="AS700" s="11">
        <v>6.1504687568390999</v>
      </c>
      <c r="AT700" s="11">
        <v>2.4810869283227489E-2</v>
      </c>
      <c r="AU700" s="11">
        <v>1.0203923924126291E-2</v>
      </c>
      <c r="AV700" s="11">
        <v>3.2322252238605312E-2</v>
      </c>
      <c r="AW700" s="11">
        <v>1.3077582311351903E-2</v>
      </c>
      <c r="AX700" s="11">
        <v>9.0224300391453488E-2</v>
      </c>
      <c r="AY700" s="11">
        <v>2.9417815199993973E-2</v>
      </c>
      <c r="AZ700" s="11">
        <v>5.6542565497198051E-3</v>
      </c>
      <c r="BA700" s="11">
        <v>3.1354429943510294</v>
      </c>
      <c r="BB700" s="11">
        <v>4.2846047508150652E-2</v>
      </c>
      <c r="BC700" s="11">
        <v>4.7290528411507493</v>
      </c>
      <c r="BD700" s="11">
        <v>0.30247278121162341</v>
      </c>
      <c r="BE700" s="11">
        <v>7.9354960571370078E-2</v>
      </c>
      <c r="BF700" s="11">
        <v>3.2801497677496451E-3</v>
      </c>
      <c r="BG700" s="9">
        <v>1.5233300000000001</v>
      </c>
      <c r="BH700" s="9">
        <v>6.7549999999999999E-2</v>
      </c>
      <c r="BI700" s="9">
        <v>0.1047</v>
      </c>
      <c r="BJ700" s="9">
        <v>0.36875999999999998</v>
      </c>
      <c r="BK700" s="9">
        <v>16.420349999999999</v>
      </c>
      <c r="BL700" s="9">
        <v>5.2907299999999999</v>
      </c>
      <c r="BM700" s="13">
        <v>23.77542</v>
      </c>
      <c r="BN700" s="14">
        <v>27.26589346294579</v>
      </c>
      <c r="BO700">
        <v>23.653190000000002</v>
      </c>
      <c r="BP700">
        <v>28.947040000000005</v>
      </c>
      <c r="BQ700">
        <v>23.77542</v>
      </c>
      <c r="BR700">
        <v>26.925069999999998</v>
      </c>
      <c r="BS700">
        <v>-0.12222999999999828</v>
      </c>
      <c r="BT700">
        <v>2.0219700000000067</v>
      </c>
      <c r="BU700" s="10">
        <v>-6.0450946354296986E-2</v>
      </c>
      <c r="BV700" s="14">
        <v>-2.0603100874821815E-2</v>
      </c>
      <c r="BW700" s="14">
        <v>23.754816899125178</v>
      </c>
      <c r="BX700" s="14">
        <v>51.020710362070957</v>
      </c>
      <c r="BY700">
        <v>51.825770880604615</v>
      </c>
    </row>
    <row r="701" spans="1:77" x14ac:dyDescent="0.35">
      <c r="A701">
        <v>540110006</v>
      </c>
      <c r="B701" t="s">
        <v>50</v>
      </c>
      <c r="C701" t="s">
        <v>283</v>
      </c>
      <c r="D701">
        <v>64</v>
      </c>
      <c r="E701">
        <v>64</v>
      </c>
      <c r="F701">
        <v>55.1</v>
      </c>
      <c r="G701">
        <v>55.1</v>
      </c>
      <c r="H701">
        <v>55.008493289342752</v>
      </c>
      <c r="I701" s="11">
        <v>2.839384298332414E-2</v>
      </c>
      <c r="J701" s="11">
        <v>2.3643650952676551E-2</v>
      </c>
      <c r="K701" s="11">
        <v>0.22350518913655526</v>
      </c>
      <c r="L701" s="11">
        <v>5.6948642927866278E-2</v>
      </c>
      <c r="M701" s="11">
        <v>9.7621559377155193E-2</v>
      </c>
      <c r="N701" s="11">
        <v>1.5887492922274174E-3</v>
      </c>
      <c r="O701" s="11">
        <v>4.2545557471409187E-3</v>
      </c>
      <c r="P701" s="11">
        <v>1.7964775095330435E-3</v>
      </c>
      <c r="Q701" s="11">
        <v>1.0494536246020843E-2</v>
      </c>
      <c r="R701" s="11">
        <v>2.0130337031777818E-2</v>
      </c>
      <c r="S701" s="11">
        <v>4.8580588409463492E-2</v>
      </c>
      <c r="T701" s="11">
        <v>0.72452493000490792</v>
      </c>
      <c r="U701" s="11">
        <v>1.3380429298935903</v>
      </c>
      <c r="V701" s="11">
        <v>0.20152344311084272</v>
      </c>
      <c r="W701" s="11">
        <v>0.13280859378563381</v>
      </c>
      <c r="X701" s="11">
        <v>2.7995374783150746</v>
      </c>
      <c r="Y701" s="11">
        <v>8.6006779653587315E-2</v>
      </c>
      <c r="Z701" s="11">
        <v>3.7287334061808232E-4</v>
      </c>
      <c r="AA701" s="11">
        <v>5.2200427094025441E-2</v>
      </c>
      <c r="AB701" s="11">
        <v>2.7230313083697346E-3</v>
      </c>
      <c r="AC701" s="11">
        <v>0.74867012364208785</v>
      </c>
      <c r="AD701" s="11">
        <v>0.19565861264080942</v>
      </c>
      <c r="AE701" s="11">
        <v>3.1633090054616689E-2</v>
      </c>
      <c r="AF701" s="11">
        <v>0.37670556250741721</v>
      </c>
      <c r="AG701" s="11">
        <v>0.10595487878416666</v>
      </c>
      <c r="AH701" s="11">
        <v>0.12322416979394755</v>
      </c>
      <c r="AI701" s="11">
        <v>1.7493918457629303E-2</v>
      </c>
      <c r="AJ701" s="11">
        <v>6.5942779601107105E-4</v>
      </c>
      <c r="AK701" s="11">
        <v>6.6421038558712453E-3</v>
      </c>
      <c r="AL701" s="11">
        <v>5.7876750498138313E-2</v>
      </c>
      <c r="AM701" s="11">
        <v>6.9078894153993861E-2</v>
      </c>
      <c r="AN701" s="11">
        <v>1.7645137653524906E-2</v>
      </c>
      <c r="AO701" s="11">
        <v>0.1568428890944028</v>
      </c>
      <c r="AP701" s="11">
        <v>5.1478452962910115</v>
      </c>
      <c r="AQ701" s="11">
        <v>0.26866853192024603</v>
      </c>
      <c r="AR701" s="11">
        <v>2.7998685283204403E-2</v>
      </c>
      <c r="AS701" s="11">
        <v>2.1519273410278674</v>
      </c>
      <c r="AT701" s="11">
        <v>4.7517948216089877E-4</v>
      </c>
      <c r="AU701" s="11">
        <v>9.9485837267995706E-3</v>
      </c>
      <c r="AV701" s="11">
        <v>4.3331634971376605E-2</v>
      </c>
      <c r="AW701" s="11">
        <v>0.10981977111632624</v>
      </c>
      <c r="AX701" s="11">
        <v>0.65188481912701846</v>
      </c>
      <c r="AY701" s="11">
        <v>5.472545503460742E-2</v>
      </c>
      <c r="AZ701" s="11">
        <v>5.3343291260663048E-4</v>
      </c>
      <c r="BA701" s="11">
        <v>0.12175282025017369</v>
      </c>
      <c r="BB701" s="11">
        <v>4.7312345298577113E-2</v>
      </c>
      <c r="BC701" s="11">
        <v>13.676833251794781</v>
      </c>
      <c r="BD701" s="11">
        <v>0.20052230238257779</v>
      </c>
      <c r="BE701" s="11">
        <v>0.1396653352509806</v>
      </c>
      <c r="BF701" s="11">
        <v>6.6408815409767777E-3</v>
      </c>
      <c r="BG701" s="9">
        <v>0.56323999999999996</v>
      </c>
      <c r="BH701" s="9">
        <v>6.9099999999999995E-2</v>
      </c>
      <c r="BI701" s="9">
        <v>0.29438999999999999</v>
      </c>
      <c r="BJ701" s="9">
        <v>0.64039000000000001</v>
      </c>
      <c r="BK701" s="9">
        <v>17.62257</v>
      </c>
      <c r="BL701" s="9">
        <v>5.38307</v>
      </c>
      <c r="BM701" s="13">
        <v>24.572759999999999</v>
      </c>
      <c r="BN701" s="14">
        <v>30.422669842464302</v>
      </c>
      <c r="BO701">
        <v>24.388869999999997</v>
      </c>
      <c r="BP701">
        <v>32.010850000000005</v>
      </c>
      <c r="BQ701">
        <v>24.572759999999999</v>
      </c>
      <c r="BR701">
        <v>30.528009999999998</v>
      </c>
      <c r="BS701">
        <v>-0.18389000000000166</v>
      </c>
      <c r="BT701">
        <v>1.4828400000000066</v>
      </c>
      <c r="BU701" s="10">
        <v>-0.12401203096760328</v>
      </c>
      <c r="BV701" s="14">
        <v>1.3063446878449E-2</v>
      </c>
      <c r="BW701" s="14">
        <v>24.585823446878447</v>
      </c>
      <c r="BX701" s="14">
        <v>55.008493289342752</v>
      </c>
      <c r="BY701">
        <v>55.008493289342752</v>
      </c>
    </row>
    <row r="702" spans="1:77" x14ac:dyDescent="0.35">
      <c r="A702">
        <v>540219991</v>
      </c>
      <c r="B702" t="s">
        <v>50</v>
      </c>
      <c r="C702" t="s">
        <v>284</v>
      </c>
      <c r="D702">
        <v>58</v>
      </c>
      <c r="E702">
        <v>59</v>
      </c>
      <c r="F702">
        <v>51.7</v>
      </c>
      <c r="G702">
        <v>52.6</v>
      </c>
      <c r="H702">
        <v>52.57417412812201</v>
      </c>
      <c r="I702" s="11">
        <v>3.849913966700922E-2</v>
      </c>
      <c r="J702" s="11">
        <v>2.3214907375823431E-2</v>
      </c>
      <c r="K702" s="11">
        <v>0.15162767966993898</v>
      </c>
      <c r="L702" s="11">
        <v>4.4898777380127958E-2</v>
      </c>
      <c r="M702" s="11">
        <v>8.8784192943701462E-2</v>
      </c>
      <c r="N702" s="11">
        <v>1.9568392088767601E-2</v>
      </c>
      <c r="O702" s="11">
        <v>2.4996111320468251E-2</v>
      </c>
      <c r="P702" s="11">
        <v>8.7678973754282494E-3</v>
      </c>
      <c r="Q702" s="11">
        <v>1.7206365664545219E-2</v>
      </c>
      <c r="R702" s="11">
        <v>3.6270858167185137E-2</v>
      </c>
      <c r="S702" s="11">
        <v>4.5082157892762521E-2</v>
      </c>
      <c r="T702" s="11">
        <v>0.57225016243200533</v>
      </c>
      <c r="U702" s="11">
        <v>1.1800997384178322</v>
      </c>
      <c r="V702" s="11">
        <v>0.19891083955071309</v>
      </c>
      <c r="W702" s="11">
        <v>0.15020219814270583</v>
      </c>
      <c r="X702" s="11">
        <v>0.99476855001327302</v>
      </c>
      <c r="Y702" s="11">
        <v>0.10170226772177729</v>
      </c>
      <c r="Z702" s="11">
        <v>3.9785862631235545E-4</v>
      </c>
      <c r="AA702" s="11">
        <v>0.22585671685345896</v>
      </c>
      <c r="AB702" s="11">
        <v>8.4075451701272289E-3</v>
      </c>
      <c r="AC702" s="11">
        <v>0.9189586450858952</v>
      </c>
      <c r="AD702" s="11">
        <v>0.15917839474858364</v>
      </c>
      <c r="AE702" s="11">
        <v>3.8219982011865682E-2</v>
      </c>
      <c r="AF702" s="11">
        <v>0.3490090360417023</v>
      </c>
      <c r="AG702" s="11">
        <v>8.3117866983501848E-2</v>
      </c>
      <c r="AH702" s="11">
        <v>0.10268763414350722</v>
      </c>
      <c r="AI702" s="11">
        <v>1.5345773602035545E-2</v>
      </c>
      <c r="AJ702" s="11">
        <v>1.4599999999999999E-3</v>
      </c>
      <c r="AK702" s="11">
        <v>9.6496065221053987E-2</v>
      </c>
      <c r="AL702" s="11">
        <v>7.5799048950350126E-2</v>
      </c>
      <c r="AM702" s="11">
        <v>0.23852942736684846</v>
      </c>
      <c r="AN702" s="11">
        <v>2.8867843550807012E-2</v>
      </c>
      <c r="AO702" s="11">
        <v>0.1392286547084445</v>
      </c>
      <c r="AP702" s="11">
        <v>3.7453821987961757</v>
      </c>
      <c r="AQ702" s="11">
        <v>0.28928042657879283</v>
      </c>
      <c r="AR702" s="11">
        <v>3.3986591411188864E-2</v>
      </c>
      <c r="AS702" s="11">
        <v>2.2647342989048771</v>
      </c>
      <c r="AT702" s="11">
        <v>1.217612555830797E-3</v>
      </c>
      <c r="AU702" s="11">
        <v>1.2973080102889747E-2</v>
      </c>
      <c r="AV702" s="11">
        <v>4.1001751055986274E-2</v>
      </c>
      <c r="AW702" s="11">
        <v>0.12072150229161289</v>
      </c>
      <c r="AX702" s="11">
        <v>0.71693742761981682</v>
      </c>
      <c r="AY702" s="11">
        <v>4.881547844424744E-2</v>
      </c>
      <c r="AZ702" s="11">
        <v>1.2796311429287882E-3</v>
      </c>
      <c r="BA702" s="11">
        <v>0.39479032624671562</v>
      </c>
      <c r="BB702" s="11">
        <v>4.9498830936329896E-2</v>
      </c>
      <c r="BC702" s="11">
        <v>13.849566318141541</v>
      </c>
      <c r="BD702" s="11">
        <v>0.12630801993587801</v>
      </c>
      <c r="BE702" s="11">
        <v>0.11136807925494582</v>
      </c>
      <c r="BF702" s="11">
        <v>6.5731140549474196E-3</v>
      </c>
      <c r="BG702" s="9">
        <v>0.67681000000000002</v>
      </c>
      <c r="BH702" s="9">
        <v>8.0909999999999996E-2</v>
      </c>
      <c r="BI702" s="9">
        <v>0.26778000000000002</v>
      </c>
      <c r="BJ702" s="9">
        <v>0.57401000000000002</v>
      </c>
      <c r="BK702" s="9">
        <v>16.946929999999998</v>
      </c>
      <c r="BL702" s="9">
        <v>5.133</v>
      </c>
      <c r="BM702" s="13">
        <v>23.679439999999996</v>
      </c>
      <c r="BN702" s="14">
        <v>27.992845416363259</v>
      </c>
      <c r="BO702">
        <v>23.578590000000002</v>
      </c>
      <c r="BP702">
        <v>29.221599999999999</v>
      </c>
      <c r="BQ702">
        <v>23.679439999999996</v>
      </c>
      <c r="BR702">
        <v>28.020600000000002</v>
      </c>
      <c r="BS702">
        <v>-0.10084999999999411</v>
      </c>
      <c r="BT702">
        <v>1.200999999999997</v>
      </c>
      <c r="BU702" s="10">
        <v>-8.3971690258113546E-2</v>
      </c>
      <c r="BV702" s="14">
        <v>2.3305993003874333E-3</v>
      </c>
      <c r="BW702" s="14">
        <v>23.681770599300382</v>
      </c>
      <c r="BX702" s="14">
        <v>51.674616015663645</v>
      </c>
      <c r="BY702">
        <v>52.57417412812201</v>
      </c>
    </row>
    <row r="703" spans="1:77" x14ac:dyDescent="0.35">
      <c r="A703">
        <v>540290009</v>
      </c>
      <c r="B703" t="s">
        <v>50</v>
      </c>
      <c r="C703" t="s">
        <v>285</v>
      </c>
      <c r="D703">
        <v>65.5</v>
      </c>
      <c r="E703">
        <v>66</v>
      </c>
      <c r="F703">
        <v>55.9</v>
      </c>
      <c r="G703">
        <v>56.3</v>
      </c>
      <c r="H703">
        <v>55.975780897785022</v>
      </c>
      <c r="I703" s="11">
        <v>1.8012636764953131E-2</v>
      </c>
      <c r="J703" s="11">
        <v>2.5850291590479826E-2</v>
      </c>
      <c r="K703" s="11">
        <v>5.0905136262532277E-2</v>
      </c>
      <c r="L703" s="11">
        <v>4.4964018795116453E-2</v>
      </c>
      <c r="M703" s="11">
        <v>7.7334662638377849E-2</v>
      </c>
      <c r="N703" s="11">
        <v>2.6025549722086785E-2</v>
      </c>
      <c r="O703" s="11">
        <v>3.668593963881682E-2</v>
      </c>
      <c r="P703" s="11">
        <v>3.868660397725997E-3</v>
      </c>
      <c r="Q703" s="11">
        <v>1.1497023348827877E-2</v>
      </c>
      <c r="R703" s="11">
        <v>1.0887911576387218E-2</v>
      </c>
      <c r="S703" s="11">
        <v>4.2115123912070208E-2</v>
      </c>
      <c r="T703" s="11">
        <v>0.59342184755794825</v>
      </c>
      <c r="U703" s="11">
        <v>0.3847731192882054</v>
      </c>
      <c r="V703" s="11">
        <v>0.18450582860932396</v>
      </c>
      <c r="W703" s="11">
        <v>0.10447007975499406</v>
      </c>
      <c r="X703" s="11">
        <v>0.12115927227844625</v>
      </c>
      <c r="Y703" s="11">
        <v>4.1547910047960122E-2</v>
      </c>
      <c r="Z703" s="11">
        <v>2.8391131463558403E-2</v>
      </c>
      <c r="AA703" s="11">
        <v>0.31696550639659388</v>
      </c>
      <c r="AB703" s="11">
        <v>3.2364065795418749E-2</v>
      </c>
      <c r="AC703" s="11">
        <v>0.89000942038701236</v>
      </c>
      <c r="AD703" s="11">
        <v>0.23097950490282795</v>
      </c>
      <c r="AE703" s="11">
        <v>1.6629581465451612E-2</v>
      </c>
      <c r="AF703" s="11">
        <v>0.23541585853557348</v>
      </c>
      <c r="AG703" s="11">
        <v>0.11453193332078786</v>
      </c>
      <c r="AH703" s="11">
        <v>0.12011706512687681</v>
      </c>
      <c r="AI703" s="11">
        <v>1.2555099340293786E-2</v>
      </c>
      <c r="AJ703" s="11">
        <v>1.5105367343638645E-2</v>
      </c>
      <c r="AK703" s="11">
        <v>0.17093912305615355</v>
      </c>
      <c r="AL703" s="11">
        <v>5.5599447242526523E-2</v>
      </c>
      <c r="AM703" s="11">
        <v>0.75504262050489346</v>
      </c>
      <c r="AN703" s="11">
        <v>2.8369304257987914E-2</v>
      </c>
      <c r="AO703" s="11">
        <v>0.20584948576570947</v>
      </c>
      <c r="AP703" s="11">
        <v>8.864435183896445</v>
      </c>
      <c r="AQ703" s="11">
        <v>0.14490983446053546</v>
      </c>
      <c r="AR703" s="11">
        <v>3.1511192854285962E-2</v>
      </c>
      <c r="AS703" s="11">
        <v>9.7931791150001324</v>
      </c>
      <c r="AT703" s="11">
        <v>3.8600550458314665E-3</v>
      </c>
      <c r="AU703" s="11">
        <v>8.1759427817186519E-3</v>
      </c>
      <c r="AV703" s="11">
        <v>4.3268978217893009E-2</v>
      </c>
      <c r="AW703" s="11">
        <v>4.6195537805717057E-2</v>
      </c>
      <c r="AX703" s="11">
        <v>0.32155396544704945</v>
      </c>
      <c r="AY703" s="11">
        <v>4.0539479874071756E-2</v>
      </c>
      <c r="AZ703" s="11">
        <v>1.7270000000000001E-2</v>
      </c>
      <c r="BA703" s="11">
        <v>0.19743363576992012</v>
      </c>
      <c r="BB703" s="11">
        <v>5.3612606446322271E-2</v>
      </c>
      <c r="BC703" s="11">
        <v>5.6019413767113742</v>
      </c>
      <c r="BD703" s="11">
        <v>0.21004871130856115</v>
      </c>
      <c r="BE703" s="11">
        <v>0.12751151608689432</v>
      </c>
      <c r="BF703" s="11">
        <v>5.1202879136455423E-3</v>
      </c>
      <c r="BG703" s="9">
        <v>1.6668700000000001</v>
      </c>
      <c r="BH703" s="9">
        <v>4.6309999999999997E-2</v>
      </c>
      <c r="BI703" s="9">
        <v>0.25113999999999997</v>
      </c>
      <c r="BJ703" s="9">
        <v>0.53788999999999998</v>
      </c>
      <c r="BK703" s="9">
        <v>17.621700000000001</v>
      </c>
      <c r="BL703" s="9">
        <v>4.9470900000000002</v>
      </c>
      <c r="BM703" s="13">
        <v>25.071000000000002</v>
      </c>
      <c r="BN703" s="14">
        <v>30.517456946709945</v>
      </c>
      <c r="BO703">
        <v>25.13233</v>
      </c>
      <c r="BP703">
        <v>32.667060000000006</v>
      </c>
      <c r="BQ703">
        <v>25.071000000000002</v>
      </c>
      <c r="BR703">
        <v>30.828419999999998</v>
      </c>
      <c r="BS703">
        <v>6.1329999999998108E-2</v>
      </c>
      <c r="BT703">
        <v>1.8386400000000087</v>
      </c>
      <c r="BU703" s="10">
        <v>3.3356176304223675E-2</v>
      </c>
      <c r="BV703" s="14">
        <v>-1.0372538429642692E-2</v>
      </c>
      <c r="BW703" s="14">
        <v>25.060627461570359</v>
      </c>
      <c r="BX703" s="14">
        <v>55.578084408280333</v>
      </c>
      <c r="BY703">
        <v>55.975780897785022</v>
      </c>
    </row>
    <row r="704" spans="1:77" x14ac:dyDescent="0.35">
      <c r="A704">
        <v>540390020</v>
      </c>
      <c r="B704" t="s">
        <v>50</v>
      </c>
      <c r="C704" t="s">
        <v>286</v>
      </c>
      <c r="D704">
        <v>67</v>
      </c>
      <c r="E704">
        <v>67</v>
      </c>
      <c r="F704">
        <v>59</v>
      </c>
      <c r="G704">
        <v>59</v>
      </c>
      <c r="H704">
        <v>58.95301708780466</v>
      </c>
      <c r="I704" s="11">
        <v>3.9143385893527519E-2</v>
      </c>
      <c r="J704" s="11">
        <v>2.2657969064966574E-2</v>
      </c>
      <c r="K704" s="11">
        <v>0.36574638277942378</v>
      </c>
      <c r="L704" s="11">
        <v>4.0826992140165053E-2</v>
      </c>
      <c r="M704" s="11">
        <v>9.9541004255247659E-2</v>
      </c>
      <c r="N704" s="11">
        <v>3.4755866660489146E-2</v>
      </c>
      <c r="O704" s="11">
        <v>2.2114536059374496E-2</v>
      </c>
      <c r="P704" s="11">
        <v>4.6699958778193907E-3</v>
      </c>
      <c r="Q704" s="11">
        <v>1.3841447985213659E-2</v>
      </c>
      <c r="R704" s="11">
        <v>3.7251685622556423E-2</v>
      </c>
      <c r="S704" s="11">
        <v>3.8617767781050083E-2</v>
      </c>
      <c r="T704" s="11">
        <v>0.89323332263033439</v>
      </c>
      <c r="U704" s="11">
        <v>1.6680918116393393</v>
      </c>
      <c r="V704" s="11">
        <v>0.21124497158194791</v>
      </c>
      <c r="W704" s="11">
        <v>0.172762878904239</v>
      </c>
      <c r="X704" s="11">
        <v>2.6300215989740527</v>
      </c>
      <c r="Y704" s="11">
        <v>0.15814538981384285</v>
      </c>
      <c r="Z704" s="11">
        <v>1.2449002592962652E-2</v>
      </c>
      <c r="AA704" s="11">
        <v>0.13409777374860918</v>
      </c>
      <c r="AB704" s="11">
        <v>6.7824409921300066E-2</v>
      </c>
      <c r="AC704" s="11">
        <v>0.41850788654519533</v>
      </c>
      <c r="AD704" s="11">
        <v>0.20293792203249683</v>
      </c>
      <c r="AE704" s="11">
        <v>5.844027022698231E-2</v>
      </c>
      <c r="AF704" s="11">
        <v>0.60665918518543827</v>
      </c>
      <c r="AG704" s="11">
        <v>8.8475155803201727E-2</v>
      </c>
      <c r="AH704" s="11">
        <v>0.1048632362417313</v>
      </c>
      <c r="AI704" s="11">
        <v>1.590002193626051E-2</v>
      </c>
      <c r="AJ704" s="11">
        <v>1.7288101821001225E-2</v>
      </c>
      <c r="AK704" s="11">
        <v>9.1046164550345712E-2</v>
      </c>
      <c r="AL704" s="11">
        <v>8.6715353391331906E-2</v>
      </c>
      <c r="AM704" s="11">
        <v>0.21927085673931365</v>
      </c>
      <c r="AN704" s="11">
        <v>7.1677434489043998E-2</v>
      </c>
      <c r="AO704" s="11">
        <v>0.16085594566541211</v>
      </c>
      <c r="AP704" s="11">
        <v>4.2530772370358472</v>
      </c>
      <c r="AQ704" s="11">
        <v>0.35471902183390175</v>
      </c>
      <c r="AR704" s="11">
        <v>2.6670033978471938E-2</v>
      </c>
      <c r="AS704" s="11">
        <v>1.8182215032169193</v>
      </c>
      <c r="AT704" s="11">
        <v>8.8135778670584749E-3</v>
      </c>
      <c r="AU704" s="11">
        <v>1.463432547505358E-2</v>
      </c>
      <c r="AV704" s="11">
        <v>4.4165917950420103E-2</v>
      </c>
      <c r="AW704" s="11">
        <v>0.25532922818223397</v>
      </c>
      <c r="AX704" s="11">
        <v>0.85300564062017226</v>
      </c>
      <c r="AY704" s="11">
        <v>5.0982983444149657E-2</v>
      </c>
      <c r="AZ704" s="11">
        <v>1.0353123077831913E-2</v>
      </c>
      <c r="BA704" s="11">
        <v>0.52148640401462154</v>
      </c>
      <c r="BB704" s="11">
        <v>5.0252621762866337E-2</v>
      </c>
      <c r="BC704" s="11">
        <v>17.953883179561526</v>
      </c>
      <c r="BD704" s="11">
        <v>0.34637915028180122</v>
      </c>
      <c r="BE704" s="11">
        <v>0.11277236406988009</v>
      </c>
      <c r="BF704" s="11">
        <v>8.5294679429789629E-3</v>
      </c>
      <c r="BG704" s="9">
        <v>0.57299</v>
      </c>
      <c r="BH704" s="9">
        <v>8.6150000000000004E-2</v>
      </c>
      <c r="BI704" s="9">
        <v>0.32788</v>
      </c>
      <c r="BJ704" s="9">
        <v>0.74536000000000002</v>
      </c>
      <c r="BK704" s="9">
        <v>15.464969999999999</v>
      </c>
      <c r="BL704" s="9">
        <v>6.2557799999999997</v>
      </c>
      <c r="BM704" s="13">
        <v>23.453130000000002</v>
      </c>
      <c r="BN704" s="14">
        <v>35.49295150886995</v>
      </c>
      <c r="BO704">
        <v>23.260170000000002</v>
      </c>
      <c r="BP704">
        <v>37.040059999999997</v>
      </c>
      <c r="BQ704">
        <v>23.453130000000002</v>
      </c>
      <c r="BR704">
        <v>35.546629999999993</v>
      </c>
      <c r="BS704">
        <v>-0.19295999999999935</v>
      </c>
      <c r="BT704">
        <v>1.4934300000000036</v>
      </c>
      <c r="BU704" s="10">
        <v>-0.12920592193808808</v>
      </c>
      <c r="BV704" s="14">
        <v>6.9355789347026854E-3</v>
      </c>
      <c r="BW704" s="14">
        <v>23.460065578934703</v>
      </c>
      <c r="BX704" s="14">
        <v>58.95301708780466</v>
      </c>
      <c r="BY704">
        <v>58.95301708780466</v>
      </c>
    </row>
    <row r="705" spans="1:77" x14ac:dyDescent="0.35">
      <c r="A705">
        <v>540610003</v>
      </c>
      <c r="B705" t="s">
        <v>50</v>
      </c>
      <c r="C705" t="s">
        <v>287</v>
      </c>
      <c r="D705">
        <v>62.3</v>
      </c>
      <c r="E705">
        <v>64</v>
      </c>
      <c r="F705">
        <v>53.8</v>
      </c>
      <c r="G705">
        <v>55.3</v>
      </c>
      <c r="H705">
        <v>55.241072232986035</v>
      </c>
      <c r="I705" s="11">
        <v>3.1035697616101025E-2</v>
      </c>
      <c r="J705" s="11">
        <v>1.3965099996540801E-2</v>
      </c>
      <c r="K705" s="11">
        <v>0.20550568640588884</v>
      </c>
      <c r="L705" s="11">
        <v>4.4419850529589612E-2</v>
      </c>
      <c r="M705" s="11">
        <v>5.6198654889190243E-2</v>
      </c>
      <c r="N705" s="11">
        <v>1.7916245488566466E-2</v>
      </c>
      <c r="O705" s="11">
        <v>8.3850091997810065E-3</v>
      </c>
      <c r="P705" s="11">
        <v>3.3252061529277454E-3</v>
      </c>
      <c r="Q705" s="11">
        <v>2.406890263514274E-2</v>
      </c>
      <c r="R705" s="11">
        <v>9.0243273896687438E-3</v>
      </c>
      <c r="S705" s="11">
        <v>2.7954700626786837E-2</v>
      </c>
      <c r="T705" s="11">
        <v>0.64419523170181203</v>
      </c>
      <c r="U705" s="11">
        <v>1.3104890904710795</v>
      </c>
      <c r="V705" s="11">
        <v>0.17781506984494405</v>
      </c>
      <c r="W705" s="11">
        <v>9.3426635446008516E-2</v>
      </c>
      <c r="X705" s="11">
        <v>1.3507086453847852</v>
      </c>
      <c r="Y705" s="11">
        <v>0.20215542765968236</v>
      </c>
      <c r="Z705" s="11">
        <v>1.6206964130223835E-3</v>
      </c>
      <c r="AA705" s="11">
        <v>9.7580880526218466E-2</v>
      </c>
      <c r="AB705" s="11">
        <v>8.916377278076244E-3</v>
      </c>
      <c r="AC705" s="11">
        <v>0.97507241254259214</v>
      </c>
      <c r="AD705" s="11">
        <v>0.16536066481350764</v>
      </c>
      <c r="AE705" s="11">
        <v>9.8876463208078177E-2</v>
      </c>
      <c r="AF705" s="11">
        <v>0.45106431878355596</v>
      </c>
      <c r="AG705" s="11">
        <v>7.1821907924443706E-2</v>
      </c>
      <c r="AH705" s="11">
        <v>7.197697086079384E-2</v>
      </c>
      <c r="AI705" s="11">
        <v>1.3592384048485307E-2</v>
      </c>
      <c r="AJ705" s="11">
        <v>3.3653705756121785E-3</v>
      </c>
      <c r="AK705" s="11">
        <v>6.2054946114297876E-2</v>
      </c>
      <c r="AL705" s="11">
        <v>4.8037870156512646E-2</v>
      </c>
      <c r="AM705" s="11">
        <v>0.34889388448647851</v>
      </c>
      <c r="AN705" s="11">
        <v>5.4669778156882136E-3</v>
      </c>
      <c r="AO705" s="11">
        <v>8.0927487915173194E-2</v>
      </c>
      <c r="AP705" s="11">
        <v>4.432234883321609</v>
      </c>
      <c r="AQ705" s="11">
        <v>0.19163592298779275</v>
      </c>
      <c r="AR705" s="11">
        <v>2.4202815720911618E-2</v>
      </c>
      <c r="AS705" s="11">
        <v>3.722563720266872</v>
      </c>
      <c r="AT705" s="11">
        <v>1.0181092743497841E-3</v>
      </c>
      <c r="AU705" s="11">
        <v>3.0440231930106412E-3</v>
      </c>
      <c r="AV705" s="11">
        <v>2.4673441549923361E-2</v>
      </c>
      <c r="AW705" s="11">
        <v>0.19708653174493521</v>
      </c>
      <c r="AX705" s="11">
        <v>0.63151991216889336</v>
      </c>
      <c r="AY705" s="11">
        <v>3.4397914713633765E-2</v>
      </c>
      <c r="AZ705" s="11">
        <v>5.5999999999999999E-3</v>
      </c>
      <c r="BA705" s="11">
        <v>9.4473628127354825E-2</v>
      </c>
      <c r="BB705" s="11">
        <v>3.5489348756135221E-2</v>
      </c>
      <c r="BC705" s="11">
        <v>14.747461909289122</v>
      </c>
      <c r="BD705" s="11">
        <v>0.22205250649774649</v>
      </c>
      <c r="BE705" s="11">
        <v>8.1998968577245285E-2</v>
      </c>
      <c r="BF705" s="11">
        <v>4.5553074320473256E-3</v>
      </c>
      <c r="BG705" s="9">
        <v>0.77690999999999999</v>
      </c>
      <c r="BH705" s="9">
        <v>0.1002</v>
      </c>
      <c r="BI705" s="9">
        <v>0.29641000000000001</v>
      </c>
      <c r="BJ705" s="9">
        <v>0.97047000000000005</v>
      </c>
      <c r="BK705" s="9">
        <v>14.64227</v>
      </c>
      <c r="BL705" s="9">
        <v>5.7761199999999997</v>
      </c>
      <c r="BM705" s="13">
        <v>22.562379999999997</v>
      </c>
      <c r="BN705" s="14">
        <v>31.179228038522616</v>
      </c>
      <c r="BO705">
        <v>22.538409999999999</v>
      </c>
      <c r="BP705">
        <v>32.561889999999991</v>
      </c>
      <c r="BQ705">
        <v>22.562379999999997</v>
      </c>
      <c r="BR705">
        <v>31.237920000000003</v>
      </c>
      <c r="BS705">
        <v>-2.3969999999998493E-2</v>
      </c>
      <c r="BT705">
        <v>1.3239699999999885</v>
      </c>
      <c r="BU705" s="10">
        <v>-1.8104639833227867E-2</v>
      </c>
      <c r="BV705" s="14">
        <v>1.0625968236537618E-3</v>
      </c>
      <c r="BW705" s="14">
        <v>22.563442596823652</v>
      </c>
      <c r="BX705" s="14">
        <v>53.742670635346272</v>
      </c>
      <c r="BY705">
        <v>55.241072232986035</v>
      </c>
    </row>
    <row r="706" spans="1:77" x14ac:dyDescent="0.35">
      <c r="A706">
        <v>540690010</v>
      </c>
      <c r="B706" t="s">
        <v>50</v>
      </c>
      <c r="C706" t="s">
        <v>37</v>
      </c>
      <c r="D706">
        <v>67</v>
      </c>
      <c r="E706">
        <v>68</v>
      </c>
      <c r="F706">
        <v>59</v>
      </c>
      <c r="G706">
        <v>59.9</v>
      </c>
      <c r="H706">
        <v>59.766108316025914</v>
      </c>
      <c r="I706" s="11">
        <v>3.2227180756709321E-2</v>
      </c>
      <c r="J706" s="11">
        <v>1.9951429801195394E-2</v>
      </c>
      <c r="K706" s="11">
        <v>0.12891203744584892</v>
      </c>
      <c r="L706" s="11">
        <v>5.0695572735440272E-2</v>
      </c>
      <c r="M706" s="11">
        <v>7.1061489481876641E-2</v>
      </c>
      <c r="N706" s="11">
        <v>3.3687007228968238E-2</v>
      </c>
      <c r="O706" s="11">
        <v>3.2393415659676003E-2</v>
      </c>
      <c r="P706" s="11">
        <v>5.3284493308008649E-3</v>
      </c>
      <c r="Q706" s="11">
        <v>2.6367220350104952E-2</v>
      </c>
      <c r="R706" s="11">
        <v>1.7332265544867224E-2</v>
      </c>
      <c r="S706" s="11">
        <v>3.7247069442046137E-2</v>
      </c>
      <c r="T706" s="11">
        <v>0.63652631179092645</v>
      </c>
      <c r="U706" s="11">
        <v>0.55979573393940796</v>
      </c>
      <c r="V706" s="11">
        <v>0.18839214119528472</v>
      </c>
      <c r="W706" s="11">
        <v>0.1083142755270419</v>
      </c>
      <c r="X706" s="11">
        <v>0.26480120969696491</v>
      </c>
      <c r="Y706" s="11">
        <v>9.5011722994022135E-2</v>
      </c>
      <c r="Z706" s="11">
        <v>8.7662660239955677E-3</v>
      </c>
      <c r="AA706" s="11">
        <v>0.29792017993161063</v>
      </c>
      <c r="AB706" s="11">
        <v>3.5857704763362828E-2</v>
      </c>
      <c r="AC706" s="11">
        <v>1.2716496430999449</v>
      </c>
      <c r="AD706" s="11">
        <v>0.29820431558339217</v>
      </c>
      <c r="AE706" s="11">
        <v>3.5252706841853068E-2</v>
      </c>
      <c r="AF706" s="11">
        <v>0.33985700215319148</v>
      </c>
      <c r="AG706" s="11">
        <v>9.4784601015950556E-2</v>
      </c>
      <c r="AH706" s="11">
        <v>0.10976795010064487</v>
      </c>
      <c r="AI706" s="11">
        <v>1.4655940990200152E-2</v>
      </c>
      <c r="AJ706" s="11">
        <v>9.2812013542456582E-3</v>
      </c>
      <c r="AK706" s="11">
        <v>0.14036528588969305</v>
      </c>
      <c r="AL706" s="11">
        <v>5.2553726078885296E-2</v>
      </c>
      <c r="AM706" s="11">
        <v>0.69467606505558011</v>
      </c>
      <c r="AN706" s="11">
        <v>6.6182597687186179E-2</v>
      </c>
      <c r="AO706" s="11">
        <v>0.1754081202622278</v>
      </c>
      <c r="AP706" s="11">
        <v>8.3680481503158575</v>
      </c>
      <c r="AQ706" s="11">
        <v>0.20660155080787038</v>
      </c>
      <c r="AR706" s="11">
        <v>3.1560137219281602E-2</v>
      </c>
      <c r="AS706" s="11">
        <v>9.4756872201401645</v>
      </c>
      <c r="AT706" s="11">
        <v>4.1839212033481276E-3</v>
      </c>
      <c r="AU706" s="11">
        <v>1.5153293157648457E-2</v>
      </c>
      <c r="AV706" s="11">
        <v>3.8823697016833858E-2</v>
      </c>
      <c r="AW706" s="11">
        <v>9.8848206005590175E-2</v>
      </c>
      <c r="AX706" s="11">
        <v>0.55090426823144989</v>
      </c>
      <c r="AY706" s="11">
        <v>4.0116995609463246E-2</v>
      </c>
      <c r="AZ706" s="11">
        <v>1.8659481466383864E-2</v>
      </c>
      <c r="BA706" s="11">
        <v>0.35376762753043889</v>
      </c>
      <c r="BB706" s="11">
        <v>5.1490512755938127E-2</v>
      </c>
      <c r="BC706" s="11">
        <v>6.7961543713962467</v>
      </c>
      <c r="BD706" s="11">
        <v>0.22576231336124727</v>
      </c>
      <c r="BE706" s="11">
        <v>0.11000541246451541</v>
      </c>
      <c r="BF706" s="11">
        <v>4.8439013876936431E-3</v>
      </c>
      <c r="BG706" s="9">
        <v>1.40632</v>
      </c>
      <c r="BH706" s="9">
        <v>7.8799999999999995E-2</v>
      </c>
      <c r="BI706" s="9">
        <v>0.20557</v>
      </c>
      <c r="BJ706" s="9">
        <v>0.64419999999999999</v>
      </c>
      <c r="BK706" s="9">
        <v>18.028490000000001</v>
      </c>
      <c r="BL706" s="9">
        <v>6.1455799999999998</v>
      </c>
      <c r="BM706" s="13">
        <v>26.508960000000002</v>
      </c>
      <c r="BN706" s="14">
        <v>32.343838899823112</v>
      </c>
      <c r="BO706">
        <v>26.323160000000001</v>
      </c>
      <c r="BP706">
        <v>34.276939999999996</v>
      </c>
      <c r="BQ706">
        <v>26.508960000000002</v>
      </c>
      <c r="BR706">
        <v>32.491100000000003</v>
      </c>
      <c r="BS706">
        <v>-0.18580000000000041</v>
      </c>
      <c r="BT706">
        <v>1.7858399999999932</v>
      </c>
      <c r="BU706" s="10">
        <v>-0.10404067553644286</v>
      </c>
      <c r="BV706" s="14">
        <v>1.5321144342643535E-2</v>
      </c>
      <c r="BW706" s="14">
        <v>26.524281144342645</v>
      </c>
      <c r="BX706" s="14">
        <v>58.868120044165764</v>
      </c>
      <c r="BY706">
        <v>59.766108316025914</v>
      </c>
    </row>
    <row r="707" spans="1:77" x14ac:dyDescent="0.35">
      <c r="A707">
        <v>540939991</v>
      </c>
      <c r="B707" t="s">
        <v>50</v>
      </c>
      <c r="C707" t="s">
        <v>462</v>
      </c>
      <c r="D707">
        <v>61.7</v>
      </c>
      <c r="E707">
        <v>62</v>
      </c>
      <c r="F707">
        <v>52.9</v>
      </c>
      <c r="G707">
        <v>53.1</v>
      </c>
      <c r="H707">
        <v>52.947400301054003</v>
      </c>
      <c r="I707" s="11">
        <v>7.7626587096490562E-2</v>
      </c>
      <c r="J707" s="11">
        <v>2.565388588750742E-2</v>
      </c>
      <c r="K707" s="11">
        <v>9.7707385739179378E-2</v>
      </c>
      <c r="L707" s="11">
        <v>4.8433586119284708E-2</v>
      </c>
      <c r="M707" s="11">
        <v>0.12585987202178076</v>
      </c>
      <c r="N707" s="11">
        <v>2.7685543521653175E-2</v>
      </c>
      <c r="O707" s="11">
        <v>2.0379248256846724E-2</v>
      </c>
      <c r="P707" s="11">
        <v>9.1137128576289656E-3</v>
      </c>
      <c r="Q707" s="11">
        <v>7.0988572002316447E-3</v>
      </c>
      <c r="R707" s="11">
        <v>0.10346246023505455</v>
      </c>
      <c r="S707" s="11">
        <v>5.3745387795375674E-2</v>
      </c>
      <c r="T707" s="11">
        <v>0.46635725767998448</v>
      </c>
      <c r="U707" s="11">
        <v>0.89269412438246487</v>
      </c>
      <c r="V707" s="11">
        <v>0.17225517961941833</v>
      </c>
      <c r="W707" s="11">
        <v>0.21473092949366196</v>
      </c>
      <c r="X707" s="11">
        <v>1.2836866202418895</v>
      </c>
      <c r="Y707" s="11">
        <v>3.4122454737109884E-2</v>
      </c>
      <c r="Z707" s="11">
        <v>3.2116583426438391E-4</v>
      </c>
      <c r="AA707" s="11">
        <v>0.20770866745981875</v>
      </c>
      <c r="AB707" s="11">
        <v>6.6403681818712774E-3</v>
      </c>
      <c r="AC707" s="11">
        <v>1.0066160202359651</v>
      </c>
      <c r="AD707" s="11">
        <v>0.15481718736802158</v>
      </c>
      <c r="AE707" s="11">
        <v>1.4012684067641702E-2</v>
      </c>
      <c r="AF707" s="11">
        <v>0.29716956870763128</v>
      </c>
      <c r="AG707" s="11">
        <v>0.11177903421858072</v>
      </c>
      <c r="AH707" s="11">
        <v>0.1641424083283374</v>
      </c>
      <c r="AI707" s="11">
        <v>1.8453844517101848E-2</v>
      </c>
      <c r="AJ707" s="11">
        <v>6.4000000000000005E-4</v>
      </c>
      <c r="AK707" s="11">
        <v>0.11131197256115644</v>
      </c>
      <c r="AL707" s="11">
        <v>9.054542980776914E-2</v>
      </c>
      <c r="AM707" s="11">
        <v>0.32270861552540775</v>
      </c>
      <c r="AN707" s="11">
        <v>2.2706208067327212E-2</v>
      </c>
      <c r="AO707" s="11">
        <v>9.8303226933456667E-2</v>
      </c>
      <c r="AP707" s="11">
        <v>3.8742955458740211</v>
      </c>
      <c r="AQ707" s="11">
        <v>0.3858067809730224</v>
      </c>
      <c r="AR707" s="11">
        <v>3.6025227049282446E-2</v>
      </c>
      <c r="AS707" s="11">
        <v>2.3304070434860074</v>
      </c>
      <c r="AT707" s="11">
        <v>9.1303675319068071E-4</v>
      </c>
      <c r="AU707" s="11">
        <v>1.2129098263611615E-2</v>
      </c>
      <c r="AV707" s="11">
        <v>3.9438744750979034E-2</v>
      </c>
      <c r="AW707" s="11">
        <v>0.78946482086392789</v>
      </c>
      <c r="AX707" s="11">
        <v>0.57887646352020683</v>
      </c>
      <c r="AY707" s="11">
        <v>6.9320575870425588E-2</v>
      </c>
      <c r="AZ707" s="11">
        <v>6.803174089336343E-4</v>
      </c>
      <c r="BA707" s="11">
        <v>0.37185108481812301</v>
      </c>
      <c r="BB707" s="11">
        <v>4.998409468514628E-2</v>
      </c>
      <c r="BC707" s="11">
        <v>11.04186095536858</v>
      </c>
      <c r="BD707" s="11">
        <v>0.18335048826506989</v>
      </c>
      <c r="BE707" s="11">
        <v>0.17471003651996461</v>
      </c>
      <c r="BF707" s="11">
        <v>1.0284533300748661E-2</v>
      </c>
      <c r="BG707" s="9">
        <v>0.71101000000000003</v>
      </c>
      <c r="BH707" s="9">
        <v>3.1640000000000001E-2</v>
      </c>
      <c r="BI707" s="9">
        <v>0.37386000000000003</v>
      </c>
      <c r="BJ707" s="9">
        <v>0.61577000000000004</v>
      </c>
      <c r="BK707" s="9">
        <v>19.690390000000001</v>
      </c>
      <c r="BL707" s="9">
        <v>5.0603499999999997</v>
      </c>
      <c r="BM707" s="13">
        <v>26.48302</v>
      </c>
      <c r="BN707" s="14">
        <v>26.237888342471162</v>
      </c>
      <c r="BO707">
        <v>26.269439999999999</v>
      </c>
      <c r="BP707">
        <v>27.829279999999994</v>
      </c>
      <c r="BQ707">
        <v>26.48302</v>
      </c>
      <c r="BR707">
        <v>26.416879999999999</v>
      </c>
      <c r="BS707">
        <v>-0.21358000000000033</v>
      </c>
      <c r="BT707">
        <v>1.4123999999999945</v>
      </c>
      <c r="BU707" s="10">
        <v>-0.15121778532993568</v>
      </c>
      <c r="BV707" s="14">
        <v>2.7066722044044981E-2</v>
      </c>
      <c r="BW707" s="14">
        <v>26.510086722044043</v>
      </c>
      <c r="BX707" s="14">
        <v>52.747975064515188</v>
      </c>
      <c r="BY707">
        <v>52.947400301054003</v>
      </c>
    </row>
    <row r="708" spans="1:77" x14ac:dyDescent="0.35">
      <c r="A708">
        <v>541071002</v>
      </c>
      <c r="B708" t="s">
        <v>50</v>
      </c>
      <c r="C708" t="s">
        <v>463</v>
      </c>
      <c r="D708">
        <v>65</v>
      </c>
      <c r="E708">
        <v>68</v>
      </c>
      <c r="F708">
        <v>53.3</v>
      </c>
      <c r="G708">
        <v>55.7</v>
      </c>
      <c r="H708">
        <v>55.565800120099524</v>
      </c>
      <c r="I708" s="11">
        <v>5.3483949756007024E-2</v>
      </c>
      <c r="J708" s="11">
        <v>2.1834740534612845E-2</v>
      </c>
      <c r="K708" s="11">
        <v>0.19850470912014639</v>
      </c>
      <c r="L708" s="11">
        <v>5.1645163413118866E-2</v>
      </c>
      <c r="M708" s="11">
        <v>8.2816396672147297E-2</v>
      </c>
      <c r="N708" s="11">
        <v>3.2915241026750815E-2</v>
      </c>
      <c r="O708" s="11">
        <v>2.2489460486345019E-2</v>
      </c>
      <c r="P708" s="11">
        <v>7.804163167956877E-3</v>
      </c>
      <c r="Q708" s="11">
        <v>1.6942286848068172E-2</v>
      </c>
      <c r="R708" s="11">
        <v>3.95876730408826E-2</v>
      </c>
      <c r="S708" s="11">
        <v>3.6846875554092821E-2</v>
      </c>
      <c r="T708" s="11">
        <v>0.91675930204273759</v>
      </c>
      <c r="U708" s="11">
        <v>1.3249400676236016</v>
      </c>
      <c r="V708" s="11">
        <v>0.28202222555624556</v>
      </c>
      <c r="W708" s="11">
        <v>0.20006996499968877</v>
      </c>
      <c r="X708" s="11">
        <v>1.7720921522759214</v>
      </c>
      <c r="Y708" s="11">
        <v>0.13494367991663095</v>
      </c>
      <c r="Z708" s="11">
        <v>1.3909242702982449E-2</v>
      </c>
      <c r="AA708" s="11">
        <v>0.16806237733921403</v>
      </c>
      <c r="AB708" s="11">
        <v>7.5649275624791915E-2</v>
      </c>
      <c r="AC708" s="11">
        <v>0.43776044976353656</v>
      </c>
      <c r="AD708" s="11">
        <v>0.19626212890602235</v>
      </c>
      <c r="AE708" s="11">
        <v>3.1530658246435028E-2</v>
      </c>
      <c r="AF708" s="11">
        <v>0.60128708665325359</v>
      </c>
      <c r="AG708" s="11">
        <v>9.8115094501474528E-2</v>
      </c>
      <c r="AH708" s="11">
        <v>0.14228579325508656</v>
      </c>
      <c r="AI708" s="11">
        <v>1.4637217247735708E-2</v>
      </c>
      <c r="AJ708" s="11">
        <v>1.9665881711799699E-2</v>
      </c>
      <c r="AK708" s="11">
        <v>7.2827711976117024E-2</v>
      </c>
      <c r="AL708" s="11">
        <v>7.4750960172195471E-2</v>
      </c>
      <c r="AM708" s="11">
        <v>0.17914835316209735</v>
      </c>
      <c r="AN708" s="11">
        <v>0.1196011300695821</v>
      </c>
      <c r="AO708" s="11">
        <v>0.18546615282451701</v>
      </c>
      <c r="AP708" s="11">
        <v>7.4345656978262689</v>
      </c>
      <c r="AQ708" s="11">
        <v>0.38469635214132442</v>
      </c>
      <c r="AR708" s="11">
        <v>3.1561609671733111E-2</v>
      </c>
      <c r="AS708" s="11">
        <v>2.4027885558937205</v>
      </c>
      <c r="AT708" s="11">
        <v>9.5574990667498874E-3</v>
      </c>
      <c r="AU708" s="11">
        <v>9.2944059740418441E-3</v>
      </c>
      <c r="AV708" s="11">
        <v>6.1087490224493911E-2</v>
      </c>
      <c r="AW708" s="11">
        <v>0.64980030081509577</v>
      </c>
      <c r="AX708" s="11">
        <v>0.89512557975190443</v>
      </c>
      <c r="AY708" s="11">
        <v>3.7205536340448077E-2</v>
      </c>
      <c r="AZ708" s="11">
        <v>1.4135690410525651E-2</v>
      </c>
      <c r="BA708" s="11">
        <v>0.39817240133367393</v>
      </c>
      <c r="BB708" s="11">
        <v>5.7792155800904077E-2</v>
      </c>
      <c r="BC708" s="11">
        <v>8.0056302758846112</v>
      </c>
      <c r="BD708" s="11">
        <v>0.15503028901171928</v>
      </c>
      <c r="BE708" s="11">
        <v>0.11871032884567279</v>
      </c>
      <c r="BF708" s="11">
        <v>5.5816608982488308E-3</v>
      </c>
      <c r="BG708" s="9">
        <v>0.48863000000000001</v>
      </c>
      <c r="BH708" s="9">
        <v>0.10514999999999999</v>
      </c>
      <c r="BI708" s="9">
        <v>0.20077</v>
      </c>
      <c r="BJ708" s="9">
        <v>0.71862000000000004</v>
      </c>
      <c r="BK708" s="9">
        <v>15.811669999999999</v>
      </c>
      <c r="BL708" s="9">
        <v>7.5144700000000002</v>
      </c>
      <c r="BM708" s="13">
        <v>24.839309999999998</v>
      </c>
      <c r="BN708" s="14">
        <v>28.297393396082935</v>
      </c>
      <c r="BO708">
        <v>24.539909999999999</v>
      </c>
      <c r="BP708">
        <v>29.860500000000005</v>
      </c>
      <c r="BQ708">
        <v>24.839309999999998</v>
      </c>
      <c r="BR708">
        <v>28.46049</v>
      </c>
      <c r="BS708">
        <v>-0.29939999999999856</v>
      </c>
      <c r="BT708">
        <v>1.4000100000000053</v>
      </c>
      <c r="BU708" s="10">
        <v>-0.21385561531703159</v>
      </c>
      <c r="BV708" s="14">
        <v>3.4879124586802153E-2</v>
      </c>
      <c r="BW708" s="14">
        <v>24.874189124586799</v>
      </c>
      <c r="BX708" s="14">
        <v>53.171582520669737</v>
      </c>
      <c r="BY708">
        <v>55.565800120099524</v>
      </c>
    </row>
    <row r="709" spans="1:77" x14ac:dyDescent="0.35">
      <c r="A709">
        <v>550290004</v>
      </c>
      <c r="B709" t="s">
        <v>51</v>
      </c>
      <c r="C709" t="s">
        <v>464</v>
      </c>
      <c r="D709">
        <v>72.7</v>
      </c>
      <c r="E709">
        <v>73</v>
      </c>
      <c r="F709">
        <v>63.3</v>
      </c>
      <c r="G709">
        <v>63.5</v>
      </c>
      <c r="H709">
        <v>63.414161368943923</v>
      </c>
      <c r="I709" s="11">
        <v>0.18732067837678534</v>
      </c>
      <c r="J709" s="11">
        <v>1.1270033887876896E-2</v>
      </c>
      <c r="K709" s="11">
        <v>0.30680614726801747</v>
      </c>
      <c r="L709" s="11">
        <v>2.4473164512410536E-2</v>
      </c>
      <c r="M709" s="11">
        <v>3.0495791717900032E-2</v>
      </c>
      <c r="N709" s="11">
        <v>2.6072462008032704E-2</v>
      </c>
      <c r="O709" s="11">
        <v>1.4394271398778085E-2</v>
      </c>
      <c r="P709" s="11">
        <v>3.5480656265677569E-3</v>
      </c>
      <c r="Q709" s="11">
        <v>3.0415332175755889E-2</v>
      </c>
      <c r="R709" s="11">
        <v>0.11987233915232878</v>
      </c>
      <c r="S709" s="11">
        <v>1.7409375874569418E-2</v>
      </c>
      <c r="T709" s="11">
        <v>12.217887723672266</v>
      </c>
      <c r="U709" s="11">
        <v>8.9536965868584684</v>
      </c>
      <c r="V709" s="11">
        <v>0.78661007230317892</v>
      </c>
      <c r="W709" s="11">
        <v>0.35610582562953713</v>
      </c>
      <c r="X709" s="11">
        <v>0.77616345802137687</v>
      </c>
      <c r="Y709" s="11">
        <v>0.19261402495490149</v>
      </c>
      <c r="Z709" s="11">
        <v>7.164262120380677E-3</v>
      </c>
      <c r="AA709" s="11">
        <v>7.8009812549170096E-2</v>
      </c>
      <c r="AB709" s="11">
        <v>3.8580117512134922E-2</v>
      </c>
      <c r="AC709" s="11">
        <v>2.4952226980403571</v>
      </c>
      <c r="AD709" s="11">
        <v>0.31068377777667022</v>
      </c>
      <c r="AE709" s="11">
        <v>9.1829113808282792E-2</v>
      </c>
      <c r="AF709" s="11">
        <v>1.8131805885880232</v>
      </c>
      <c r="AG709" s="11">
        <v>4.3723458878692889E-2</v>
      </c>
      <c r="AH709" s="11">
        <v>0.1301381340592703</v>
      </c>
      <c r="AI709" s="11">
        <v>7.119626435045965E-3</v>
      </c>
      <c r="AJ709" s="11">
        <v>1.1704186620329182E-2</v>
      </c>
      <c r="AK709" s="11">
        <v>8.3339038629996198E-2</v>
      </c>
      <c r="AL709" s="11">
        <v>2.8809812407419137E-2</v>
      </c>
      <c r="AM709" s="11">
        <v>0.30733898688416128</v>
      </c>
      <c r="AN709" s="11">
        <v>6.1157803401762717E-2</v>
      </c>
      <c r="AO709" s="11">
        <v>0.17124202038732084</v>
      </c>
      <c r="AP709" s="11">
        <v>1.4483317415010997</v>
      </c>
      <c r="AQ709" s="11">
        <v>0.47075113264203045</v>
      </c>
      <c r="AR709" s="11">
        <v>1.2464663797080781E-2</v>
      </c>
      <c r="AS709" s="11">
        <v>0.4579703803877026</v>
      </c>
      <c r="AT709" s="11">
        <v>3.9600145373052302E-3</v>
      </c>
      <c r="AU709" s="11">
        <v>2.8394724754233269E-2</v>
      </c>
      <c r="AV709" s="11">
        <v>4.7084471068502463E-2</v>
      </c>
      <c r="AW709" s="11">
        <v>0.25951358385572887</v>
      </c>
      <c r="AX709" s="11">
        <v>0.85873504793689515</v>
      </c>
      <c r="AY709" s="11">
        <v>1.7901792748137007E-2</v>
      </c>
      <c r="AZ709" s="11">
        <v>1.2030856430855781E-2</v>
      </c>
      <c r="BA709" s="11">
        <v>0.15276524576080527</v>
      </c>
      <c r="BB709" s="11">
        <v>2.5496285059256673E-2</v>
      </c>
      <c r="BC709" s="11">
        <v>0.39924688708929484</v>
      </c>
      <c r="BD709" s="11">
        <v>2.9249428071874375</v>
      </c>
      <c r="BE709" s="11">
        <v>5.3343951961946488E-2</v>
      </c>
      <c r="BF709" s="11">
        <v>2.9311811722985553E-3</v>
      </c>
      <c r="BG709" s="9">
        <v>1.26033</v>
      </c>
      <c r="BH709" s="9">
        <v>8.8459999999999997E-2</v>
      </c>
      <c r="BI709" s="9">
        <v>0.22364000000000001</v>
      </c>
      <c r="BJ709" s="9">
        <v>0.56547999999999998</v>
      </c>
      <c r="BK709" s="9">
        <v>14.421989999999999</v>
      </c>
      <c r="BL709" s="9">
        <v>9.7333599999999993</v>
      </c>
      <c r="BM709" s="13">
        <v>26.293259999999997</v>
      </c>
      <c r="BN709" s="14">
        <v>36.91026355942838</v>
      </c>
      <c r="BO709">
        <v>26.049839999999996</v>
      </c>
      <c r="BP709">
        <v>39.150090000000013</v>
      </c>
      <c r="BQ709">
        <v>26.293259999999997</v>
      </c>
      <c r="BR709">
        <v>37.006329999999998</v>
      </c>
      <c r="BS709">
        <v>-0.24342000000000041</v>
      </c>
      <c r="BT709">
        <v>2.1437600000000145</v>
      </c>
      <c r="BU709" s="10">
        <v>-0.11354815837593703</v>
      </c>
      <c r="BV709" s="14">
        <v>1.0908167408638706E-2</v>
      </c>
      <c r="BW709" s="14">
        <v>26.304168167408637</v>
      </c>
      <c r="BX709" s="14">
        <v>63.214431726837006</v>
      </c>
      <c r="BY709">
        <v>63.414161368943923</v>
      </c>
    </row>
    <row r="710" spans="1:77" x14ac:dyDescent="0.35">
      <c r="A710">
        <v>550590019</v>
      </c>
      <c r="B710" t="s">
        <v>51</v>
      </c>
      <c r="C710" t="s">
        <v>288</v>
      </c>
      <c r="D710">
        <v>78</v>
      </c>
      <c r="E710">
        <v>79</v>
      </c>
      <c r="F710">
        <v>69.2</v>
      </c>
      <c r="G710">
        <v>70.099999999999994</v>
      </c>
      <c r="H710">
        <v>70.073398017072648</v>
      </c>
      <c r="I710" s="11">
        <v>7.2080039093502237E-3</v>
      </c>
      <c r="J710" s="11">
        <v>2.3269534127953129E-2</v>
      </c>
      <c r="K710" s="11">
        <v>0.17096621186596675</v>
      </c>
      <c r="L710" s="11">
        <v>4.9859192757963106E-2</v>
      </c>
      <c r="M710" s="11">
        <v>4.7385962258052541E-2</v>
      </c>
      <c r="N710" s="11">
        <v>1.027640949241693E-2</v>
      </c>
      <c r="O710" s="11">
        <v>8.6026481408710657E-3</v>
      </c>
      <c r="P710" s="11">
        <v>2.1468923192379343E-3</v>
      </c>
      <c r="Q710" s="11">
        <v>3.7453456335367695E-2</v>
      </c>
      <c r="R710" s="11">
        <v>5.2717683306960387E-3</v>
      </c>
      <c r="S710" s="11">
        <v>2.6407074015662346E-2</v>
      </c>
      <c r="T710" s="11">
        <v>18.564101859625172</v>
      </c>
      <c r="U710" s="11">
        <v>7.5890884593333174</v>
      </c>
      <c r="V710" s="11">
        <v>0.66865718940704577</v>
      </c>
      <c r="W710" s="11">
        <v>0.37243014817187386</v>
      </c>
      <c r="X710" s="11">
        <v>0.25689219886805764</v>
      </c>
      <c r="Y710" s="11">
        <v>0.11305386542670237</v>
      </c>
      <c r="Z710" s="11">
        <v>5.3810695449982328E-3</v>
      </c>
      <c r="AA710" s="11">
        <v>4.9721325503066453E-2</v>
      </c>
      <c r="AB710" s="11">
        <v>1.8405084663387788E-2</v>
      </c>
      <c r="AC710" s="11">
        <v>0.94413489578630405</v>
      </c>
      <c r="AD710" s="11">
        <v>0.35850287794242947</v>
      </c>
      <c r="AE710" s="11">
        <v>1.0715610845608599E-2</v>
      </c>
      <c r="AF710" s="11">
        <v>0.95472916360490578</v>
      </c>
      <c r="AG710" s="11">
        <v>4.662121084317427E-2</v>
      </c>
      <c r="AH710" s="11">
        <v>0.12458951431207667</v>
      </c>
      <c r="AI710" s="11">
        <v>1.3206138184300827E-2</v>
      </c>
      <c r="AJ710" s="11">
        <v>7.3639454860267451E-3</v>
      </c>
      <c r="AK710" s="11">
        <v>3.3987268267445053E-2</v>
      </c>
      <c r="AL710" s="11">
        <v>6.3503229747286949E-2</v>
      </c>
      <c r="AM710" s="11">
        <v>0.2047342853297984</v>
      </c>
      <c r="AN710" s="11">
        <v>2.2456743966611872E-2</v>
      </c>
      <c r="AO710" s="11">
        <v>0.12980684863633404</v>
      </c>
      <c r="AP710" s="11">
        <v>1.4734893820765875</v>
      </c>
      <c r="AQ710" s="11">
        <v>0.47474464557598828</v>
      </c>
      <c r="AR710" s="11">
        <v>2.8927116564946835E-2</v>
      </c>
      <c r="AS710" s="11">
        <v>0.37850074009058204</v>
      </c>
      <c r="AT710" s="11">
        <v>1.9309118550964279E-3</v>
      </c>
      <c r="AU710" s="11">
        <v>5.9411493649950565E-3</v>
      </c>
      <c r="AV710" s="11">
        <v>2.9129607791442916E-2</v>
      </c>
      <c r="AW710" s="11">
        <v>2.1758584180120871E-2</v>
      </c>
      <c r="AX710" s="11">
        <v>1.4607401054266489</v>
      </c>
      <c r="AY710" s="11">
        <v>3.2214505438199648E-2</v>
      </c>
      <c r="AZ710" s="11">
        <v>8.6548401343823876E-3</v>
      </c>
      <c r="BA710" s="11">
        <v>8.7240105837261106E-2</v>
      </c>
      <c r="BB710" s="11">
        <v>4.6682022299516651E-2</v>
      </c>
      <c r="BC710" s="11">
        <v>0.21146382076553738</v>
      </c>
      <c r="BD710" s="11">
        <v>5.1156323360090754</v>
      </c>
      <c r="BE710" s="11">
        <v>6.2071291675660785E-2</v>
      </c>
      <c r="BF710" s="11">
        <v>5.135830502525791E-3</v>
      </c>
      <c r="BG710" s="9">
        <v>0.98158000000000001</v>
      </c>
      <c r="BH710" s="9">
        <v>0.14097999999999999</v>
      </c>
      <c r="BI710" s="9">
        <v>0.19844999999999999</v>
      </c>
      <c r="BJ710" s="9">
        <v>0.84209000000000001</v>
      </c>
      <c r="BK710" s="9">
        <v>14.871639999999999</v>
      </c>
      <c r="BL710" s="9">
        <v>11.74708</v>
      </c>
      <c r="BM710" s="13">
        <v>28.78182</v>
      </c>
      <c r="BN710" s="14">
        <v>40.385187082638026</v>
      </c>
      <c r="BO710">
        <v>28.364319999999999</v>
      </c>
      <c r="BP710">
        <v>42.435179999999995</v>
      </c>
      <c r="BQ710">
        <v>28.78182</v>
      </c>
      <c r="BR710">
        <v>40.417720000000017</v>
      </c>
      <c r="BS710">
        <v>-0.41750000000000043</v>
      </c>
      <c r="BT710">
        <v>2.0174599999999785</v>
      </c>
      <c r="BU710" s="10">
        <v>-0.20694338425545233</v>
      </c>
      <c r="BV710" s="14">
        <v>6.7324720185932968E-3</v>
      </c>
      <c r="BW710" s="14">
        <v>28.788552472018594</v>
      </c>
      <c r="BX710" s="14">
        <v>69.173739554656606</v>
      </c>
      <c r="BY710">
        <v>70.073398017072648</v>
      </c>
    </row>
    <row r="711" spans="1:77" x14ac:dyDescent="0.35">
      <c r="A711">
        <v>550590025</v>
      </c>
      <c r="B711" t="s">
        <v>51</v>
      </c>
      <c r="C711" t="s">
        <v>288</v>
      </c>
      <c r="D711">
        <v>73.7</v>
      </c>
      <c r="E711">
        <v>77</v>
      </c>
      <c r="F711">
        <v>66.2</v>
      </c>
      <c r="G711">
        <v>69.099999999999994</v>
      </c>
      <c r="H711">
        <v>69.192763542387539</v>
      </c>
      <c r="I711" s="11">
        <v>2.32839312771594E-2</v>
      </c>
      <c r="J711" s="11">
        <v>4.1353662359957001E-2</v>
      </c>
      <c r="K711" s="11">
        <v>0.36289643576458475</v>
      </c>
      <c r="L711" s="11">
        <v>9.2959217309355163E-2</v>
      </c>
      <c r="M711" s="11">
        <v>9.3688347737088909E-2</v>
      </c>
      <c r="N711" s="11">
        <v>3.1469529229920033E-3</v>
      </c>
      <c r="O711" s="11">
        <v>5.667161225109597E-4</v>
      </c>
      <c r="P711" s="11">
        <v>9.7720389233576718E-5</v>
      </c>
      <c r="Q711" s="11">
        <v>1.7927623897661126E-2</v>
      </c>
      <c r="R711" s="11">
        <v>3.7553463721659909E-3</v>
      </c>
      <c r="S711" s="11">
        <v>4.1737045161344702E-2</v>
      </c>
      <c r="T711" s="11">
        <v>16.099824876136186</v>
      </c>
      <c r="U711" s="11">
        <v>5.2010226390173822</v>
      </c>
      <c r="V711" s="11">
        <v>0.67641511727115222</v>
      </c>
      <c r="W711" s="11">
        <v>0.38773292468116505</v>
      </c>
      <c r="X711" s="11">
        <v>0.16287005148454856</v>
      </c>
      <c r="Y711" s="11">
        <v>0.34645023330839714</v>
      </c>
      <c r="Z711" s="11">
        <v>3.0833910071571442E-3</v>
      </c>
      <c r="AA711" s="11">
        <v>2.4339948726600988E-3</v>
      </c>
      <c r="AB711" s="11">
        <v>6.0112623454120538E-3</v>
      </c>
      <c r="AC711" s="11">
        <v>0.62419612011061421</v>
      </c>
      <c r="AD711" s="11">
        <v>0.46184066860305295</v>
      </c>
      <c r="AE711" s="11">
        <v>0.12831107564400598</v>
      </c>
      <c r="AF711" s="11">
        <v>1.4494700990563014</v>
      </c>
      <c r="AG711" s="11">
        <v>8.0166439020680741E-2</v>
      </c>
      <c r="AH711" s="11">
        <v>0.18531188118289937</v>
      </c>
      <c r="AI711" s="11">
        <v>2.4399098523331251E-2</v>
      </c>
      <c r="AJ711" s="11">
        <v>3.4502620584173091E-3</v>
      </c>
      <c r="AK711" s="11">
        <v>4.4537445713112543E-3</v>
      </c>
      <c r="AL711" s="11">
        <v>0.10335283115645916</v>
      </c>
      <c r="AM711" s="11">
        <v>0.12062227432746407</v>
      </c>
      <c r="AN711" s="11">
        <v>2.3625684508931399E-3</v>
      </c>
      <c r="AO711" s="11">
        <v>0.19298877782360391</v>
      </c>
      <c r="AP711" s="11">
        <v>0.61176328565372473</v>
      </c>
      <c r="AQ711" s="11">
        <v>0.54091416983847174</v>
      </c>
      <c r="AR711" s="11">
        <v>4.9046205680360777E-2</v>
      </c>
      <c r="AS711" s="11">
        <v>0.10477016213537074</v>
      </c>
      <c r="AT711" s="11">
        <v>7.7128897406558987E-4</v>
      </c>
      <c r="AU711" s="11">
        <v>1.5191384767925175E-3</v>
      </c>
      <c r="AV711" s="11">
        <v>4.6142007963286706E-2</v>
      </c>
      <c r="AW711" s="11">
        <v>0.10922310926043148</v>
      </c>
      <c r="AX711" s="11">
        <v>1.7400875832802432</v>
      </c>
      <c r="AY711" s="11">
        <v>5.3699228406163334E-2</v>
      </c>
      <c r="AZ711" s="11">
        <v>6.0131941297185089E-3</v>
      </c>
      <c r="BA711" s="11">
        <v>4.9262836876867522E-3</v>
      </c>
      <c r="BB711" s="11">
        <v>7.8229315398599467E-2</v>
      </c>
      <c r="BC711" s="11">
        <v>2.0059691050591064E-2</v>
      </c>
      <c r="BD711" s="11">
        <v>4.8286437856350108</v>
      </c>
      <c r="BE711" s="11">
        <v>0.12219999780856056</v>
      </c>
      <c r="BF711" s="11">
        <v>9.1883531274867276E-3</v>
      </c>
      <c r="BG711" s="9">
        <v>0.92496999999999996</v>
      </c>
      <c r="BH711" s="9">
        <v>0.17963000000000001</v>
      </c>
      <c r="BI711" s="9">
        <v>0.21876000000000001</v>
      </c>
      <c r="BJ711" s="9">
        <v>1.2227600000000001</v>
      </c>
      <c r="BK711" s="9">
        <v>16.167349999999999</v>
      </c>
      <c r="BL711" s="9">
        <v>12.33868</v>
      </c>
      <c r="BM711" s="13">
        <v>31.052150000000001</v>
      </c>
      <c r="BN711" s="14">
        <v>35.2753801304737</v>
      </c>
      <c r="BO711">
        <v>30.44042</v>
      </c>
      <c r="BP711">
        <v>37.158849999999994</v>
      </c>
      <c r="BQ711">
        <v>31.052150000000001</v>
      </c>
      <c r="BR711">
        <v>35.148319999999998</v>
      </c>
      <c r="BS711">
        <v>-0.61173000000000144</v>
      </c>
      <c r="BT711">
        <v>2.0105299999999957</v>
      </c>
      <c r="BU711" s="10">
        <v>-0.30426305501534556</v>
      </c>
      <c r="BV711" s="14">
        <v>-3.8659703468576778E-2</v>
      </c>
      <c r="BW711" s="14">
        <v>31.013490296531423</v>
      </c>
      <c r="BX711" s="14">
        <v>66.288870427005151</v>
      </c>
      <c r="BY711">
        <v>69.192763542387539</v>
      </c>
    </row>
    <row r="712" spans="1:77" x14ac:dyDescent="0.35">
      <c r="A712">
        <v>550610002</v>
      </c>
      <c r="B712" t="s">
        <v>51</v>
      </c>
      <c r="C712" t="s">
        <v>465</v>
      </c>
      <c r="D712">
        <v>69.3</v>
      </c>
      <c r="E712">
        <v>70</v>
      </c>
      <c r="F712">
        <v>61</v>
      </c>
      <c r="G712">
        <v>61.6</v>
      </c>
      <c r="H712">
        <v>61.255586771505115</v>
      </c>
      <c r="I712" s="11">
        <v>0.20480163645940896</v>
      </c>
      <c r="J712" s="11">
        <v>1.8240540851592855E-2</v>
      </c>
      <c r="K712" s="11">
        <v>0.34769383596745007</v>
      </c>
      <c r="L712" s="11">
        <v>2.8816844378813461E-2</v>
      </c>
      <c r="M712" s="11">
        <v>3.5337954753996606E-2</v>
      </c>
      <c r="N712" s="11">
        <v>2.0979619128873989E-2</v>
      </c>
      <c r="O712" s="11">
        <v>1.1811314531436553E-2</v>
      </c>
      <c r="P712" s="11">
        <v>3.4811441964865825E-3</v>
      </c>
      <c r="Q712" s="11">
        <v>3.0837061368884831E-2</v>
      </c>
      <c r="R712" s="11">
        <v>0.14303137248269718</v>
      </c>
      <c r="S712" s="11">
        <v>2.1510371287660913E-2</v>
      </c>
      <c r="T712" s="11">
        <v>11.368374861280643</v>
      </c>
      <c r="U712" s="11">
        <v>9.754618182993342</v>
      </c>
      <c r="V712" s="11">
        <v>0.29406714547521284</v>
      </c>
      <c r="W712" s="11">
        <v>0.13222390113040647</v>
      </c>
      <c r="X712" s="11">
        <v>0.83506055697363335</v>
      </c>
      <c r="Y712" s="11">
        <v>0.18163716887918788</v>
      </c>
      <c r="Z712" s="11">
        <v>5.0713662913512338E-3</v>
      </c>
      <c r="AA712" s="11">
        <v>7.1494629544856692E-2</v>
      </c>
      <c r="AB712" s="11">
        <v>3.0261420509364013E-2</v>
      </c>
      <c r="AC712" s="11">
        <v>2.0492964625771539</v>
      </c>
      <c r="AD712" s="11">
        <v>0.25908605927125716</v>
      </c>
      <c r="AE712" s="11">
        <v>8.4830959870590805E-2</v>
      </c>
      <c r="AF712" s="11">
        <v>1.0206435729875831</v>
      </c>
      <c r="AG712" s="11">
        <v>4.919040947370891E-2</v>
      </c>
      <c r="AH712" s="11">
        <v>6.3328326831540688E-2</v>
      </c>
      <c r="AI712" s="11">
        <v>1.0215577007482372E-2</v>
      </c>
      <c r="AJ712" s="11">
        <v>5.2077850310884282E-3</v>
      </c>
      <c r="AK712" s="11">
        <v>8.0294003025122476E-2</v>
      </c>
      <c r="AL712" s="11">
        <v>3.2299994122511236E-2</v>
      </c>
      <c r="AM712" s="11">
        <v>0.31154301611266666</v>
      </c>
      <c r="AN712" s="11">
        <v>7.1179991116738589E-2</v>
      </c>
      <c r="AO712" s="11">
        <v>0.11381244245815435</v>
      </c>
      <c r="AP712" s="11">
        <v>1.6892153293168064</v>
      </c>
      <c r="AQ712" s="11">
        <v>0.36327695505599367</v>
      </c>
      <c r="AR712" s="11">
        <v>1.5604846079890808E-2</v>
      </c>
      <c r="AS712" s="11">
        <v>0.53419084660626215</v>
      </c>
      <c r="AT712" s="11">
        <v>2.9047932500756474E-3</v>
      </c>
      <c r="AU712" s="11">
        <v>3.6825057089159549E-2</v>
      </c>
      <c r="AV712" s="11">
        <v>2.8826928856737599E-2</v>
      </c>
      <c r="AW712" s="11">
        <v>0.34037700060918108</v>
      </c>
      <c r="AX712" s="11">
        <v>0.61856186562511073</v>
      </c>
      <c r="AY712" s="11">
        <v>2.4138172526795135E-2</v>
      </c>
      <c r="AZ712" s="11">
        <v>2.8660223131602236E-3</v>
      </c>
      <c r="BA712" s="11">
        <v>0.14593810953871511</v>
      </c>
      <c r="BB712" s="11">
        <v>3.810600862463321E-2</v>
      </c>
      <c r="BC712" s="11">
        <v>0.45649289107174845</v>
      </c>
      <c r="BD712" s="11">
        <v>3.4548429844276276</v>
      </c>
      <c r="BE712" s="11">
        <v>7.4622891992986384E-2</v>
      </c>
      <c r="BF712" s="11">
        <v>4.0044341509462011E-3</v>
      </c>
      <c r="BG712" s="9">
        <v>1.2530699999999999</v>
      </c>
      <c r="BH712" s="9">
        <v>7.3169999999999999E-2</v>
      </c>
      <c r="BI712" s="9">
        <v>0.22106999999999999</v>
      </c>
      <c r="BJ712" s="9">
        <v>0.60811000000000004</v>
      </c>
      <c r="BK712" s="9">
        <v>13.616669999999999</v>
      </c>
      <c r="BL712" s="9">
        <v>9.3197100000000006</v>
      </c>
      <c r="BM712" s="13">
        <v>25.091799999999999</v>
      </c>
      <c r="BN712" s="14">
        <v>35.521074665506731</v>
      </c>
      <c r="BO712">
        <v>24.86186</v>
      </c>
      <c r="BP712">
        <v>37.838059999999999</v>
      </c>
      <c r="BQ712">
        <v>25.091799999999999</v>
      </c>
      <c r="BR712">
        <v>35.907789999999991</v>
      </c>
      <c r="BS712">
        <v>-0.22993999999999915</v>
      </c>
      <c r="BT712">
        <v>1.9302700000000073</v>
      </c>
      <c r="BU712" s="10">
        <v>-0.11912323146502732</v>
      </c>
      <c r="BV712" s="14">
        <v>4.6066780301916112E-2</v>
      </c>
      <c r="BW712" s="14">
        <v>25.137866780301916</v>
      </c>
      <c r="BX712" s="14">
        <v>60.65894144580863</v>
      </c>
      <c r="BY712">
        <v>61.255586771505115</v>
      </c>
    </row>
    <row r="713" spans="1:77" x14ac:dyDescent="0.35">
      <c r="A713">
        <v>550710007</v>
      </c>
      <c r="B713" t="s">
        <v>51</v>
      </c>
      <c r="C713" t="s">
        <v>466</v>
      </c>
      <c r="D713">
        <v>73</v>
      </c>
      <c r="E713">
        <v>74</v>
      </c>
      <c r="F713">
        <v>64.2</v>
      </c>
      <c r="G713">
        <v>65.099999999999994</v>
      </c>
      <c r="H713">
        <v>64.981845748631216</v>
      </c>
      <c r="I713" s="11">
        <v>0.19804683128312128</v>
      </c>
      <c r="J713" s="11">
        <v>8.6252939369592004E-3</v>
      </c>
      <c r="K713" s="11">
        <v>0.46986366773764021</v>
      </c>
      <c r="L713" s="11">
        <v>1.8373917644448103E-2</v>
      </c>
      <c r="M713" s="11">
        <v>2.886682972298224E-2</v>
      </c>
      <c r="N713" s="11">
        <v>2.4527138911916248E-2</v>
      </c>
      <c r="O713" s="11">
        <v>1.3303725990068033E-2</v>
      </c>
      <c r="P713" s="11">
        <v>3.327459673765566E-3</v>
      </c>
      <c r="Q713" s="11">
        <v>4.1073234503295579E-2</v>
      </c>
      <c r="R713" s="11">
        <v>0.16827515898065326</v>
      </c>
      <c r="S713" s="11">
        <v>1.1151356360879812E-2</v>
      </c>
      <c r="T713" s="11">
        <v>14.634062797651799</v>
      </c>
      <c r="U713" s="11">
        <v>8.9885344403575544</v>
      </c>
      <c r="V713" s="11">
        <v>0.56914040731494342</v>
      </c>
      <c r="W713" s="11">
        <v>0.22731768911611502</v>
      </c>
      <c r="X713" s="11">
        <v>0.86877837115744405</v>
      </c>
      <c r="Y713" s="11">
        <v>0.21146549704994314</v>
      </c>
      <c r="Z713" s="11">
        <v>7.4206764376033435E-3</v>
      </c>
      <c r="AA713" s="11">
        <v>7.4589782155407597E-2</v>
      </c>
      <c r="AB713" s="11">
        <v>3.4553835079175262E-2</v>
      </c>
      <c r="AC713" s="11">
        <v>1.9220249128832116</v>
      </c>
      <c r="AD713" s="11">
        <v>0.23448534936608353</v>
      </c>
      <c r="AE713" s="11">
        <v>0.12868113635228734</v>
      </c>
      <c r="AF713" s="11">
        <v>1.846403777633951</v>
      </c>
      <c r="AG713" s="11">
        <v>2.9159210700623092E-2</v>
      </c>
      <c r="AH713" s="11">
        <v>8.457546065741367E-2</v>
      </c>
      <c r="AI713" s="11">
        <v>5.4479767984386956E-3</v>
      </c>
      <c r="AJ713" s="11">
        <v>1.0984054999179546E-2</v>
      </c>
      <c r="AK713" s="11">
        <v>7.9951000447636617E-2</v>
      </c>
      <c r="AL713" s="11">
        <v>2.6827768819981387E-2</v>
      </c>
      <c r="AM713" s="11">
        <v>0.31258221710389378</v>
      </c>
      <c r="AN713" s="11">
        <v>7.2061754617426088E-2</v>
      </c>
      <c r="AO713" s="11">
        <v>0.12117838673739724</v>
      </c>
      <c r="AP713" s="11">
        <v>1.6501395784668682</v>
      </c>
      <c r="AQ713" s="11">
        <v>0.3410818889044831</v>
      </c>
      <c r="AR713" s="11">
        <v>6.6416906076212385E-3</v>
      </c>
      <c r="AS713" s="11">
        <v>0.53783154581895443</v>
      </c>
      <c r="AT713" s="11">
        <v>3.5565513493204088E-3</v>
      </c>
      <c r="AU713" s="11">
        <v>3.5189869571340494E-2</v>
      </c>
      <c r="AV713" s="11">
        <v>3.4488398823231826E-2</v>
      </c>
      <c r="AW713" s="11">
        <v>0.36654409317477732</v>
      </c>
      <c r="AX713" s="11">
        <v>0.48845068126329783</v>
      </c>
      <c r="AY713" s="11">
        <v>1.4999767834369496E-2</v>
      </c>
      <c r="AZ713" s="11">
        <v>1.2006780948966128E-2</v>
      </c>
      <c r="BA713" s="11">
        <v>0.16193470560772288</v>
      </c>
      <c r="BB713" s="11">
        <v>1.2609695257200638E-2</v>
      </c>
      <c r="BC713" s="11">
        <v>0.45925038070349061</v>
      </c>
      <c r="BD713" s="11">
        <v>3.3686202049909748</v>
      </c>
      <c r="BE713" s="11">
        <v>3.7294457193603629E-2</v>
      </c>
      <c r="BF713" s="11">
        <v>2.2439753022260476E-3</v>
      </c>
      <c r="BG713" s="9">
        <v>1.23109</v>
      </c>
      <c r="BH713" s="9">
        <v>7.9380000000000006E-2</v>
      </c>
      <c r="BI713" s="9">
        <v>0.26012000000000002</v>
      </c>
      <c r="BJ713" s="9">
        <v>0.44652999999999998</v>
      </c>
      <c r="BK713" s="9">
        <v>14.25473</v>
      </c>
      <c r="BL713" s="9">
        <v>8.7897700000000007</v>
      </c>
      <c r="BM713" s="13">
        <v>25.061620000000001</v>
      </c>
      <c r="BN713" s="14">
        <v>39.008545384001685</v>
      </c>
      <c r="BO713">
        <v>24.86646</v>
      </c>
      <c r="BP713">
        <v>41.033880000000011</v>
      </c>
      <c r="BQ713">
        <v>25.061620000000001</v>
      </c>
      <c r="BR713">
        <v>39.137890000000013</v>
      </c>
      <c r="BS713">
        <v>-0.19516000000000133</v>
      </c>
      <c r="BT713">
        <v>1.8959899999999976</v>
      </c>
      <c r="BU713" s="10">
        <v>-0.10293303234721786</v>
      </c>
      <c r="BV713" s="14">
        <v>1.3313833542494326E-2</v>
      </c>
      <c r="BW713" s="14">
        <v>25.074933833542495</v>
      </c>
      <c r="BX713" s="14">
        <v>64.083479217544152</v>
      </c>
      <c r="BY713">
        <v>64.981845748631216</v>
      </c>
    </row>
    <row r="714" spans="1:77" x14ac:dyDescent="0.35">
      <c r="A714">
        <v>550790010</v>
      </c>
      <c r="B714" t="s">
        <v>51</v>
      </c>
      <c r="C714" t="s">
        <v>289</v>
      </c>
      <c r="D714">
        <v>65.3</v>
      </c>
      <c r="E714">
        <v>67</v>
      </c>
      <c r="F714">
        <v>57.5</v>
      </c>
      <c r="G714">
        <v>59</v>
      </c>
      <c r="H714">
        <v>58.992284433152719</v>
      </c>
      <c r="I714" s="11">
        <v>2.0468949342193916E-2</v>
      </c>
      <c r="J714" s="11">
        <v>3.4093406486690861E-2</v>
      </c>
      <c r="K714" s="11">
        <v>0.28979166471187107</v>
      </c>
      <c r="L714" s="11">
        <v>7.8686963399830848E-2</v>
      </c>
      <c r="M714" s="11">
        <v>7.9294631009541414E-2</v>
      </c>
      <c r="N714" s="11">
        <v>2.4675040774362602E-3</v>
      </c>
      <c r="O714" s="11">
        <v>4.8867059253398669E-4</v>
      </c>
      <c r="P714" s="11">
        <v>1E-4</v>
      </c>
      <c r="Q714" s="11">
        <v>1.0207364378788565E-2</v>
      </c>
      <c r="R714" s="11">
        <v>3.7567398618224535E-3</v>
      </c>
      <c r="S714" s="11">
        <v>3.3775902006150486E-2</v>
      </c>
      <c r="T714" s="11">
        <v>10.481514025516473</v>
      </c>
      <c r="U714" s="11">
        <v>4.7613208760223902</v>
      </c>
      <c r="V714" s="11">
        <v>0.82080562712334404</v>
      </c>
      <c r="W714" s="11">
        <v>0.305782682288398</v>
      </c>
      <c r="X714" s="11">
        <v>0.21942421293684</v>
      </c>
      <c r="Y714" s="11">
        <v>0.26472552442955566</v>
      </c>
      <c r="Z714" s="11">
        <v>2.5712634221890991E-3</v>
      </c>
      <c r="AA714" s="11">
        <v>2.4299999999999999E-3</v>
      </c>
      <c r="AB714" s="11">
        <v>5.0460630316777038E-3</v>
      </c>
      <c r="AC714" s="11">
        <v>0.69634322339001087</v>
      </c>
      <c r="AD714" s="11">
        <v>0.37087518396097391</v>
      </c>
      <c r="AE714" s="11">
        <v>0.12619846188172149</v>
      </c>
      <c r="AF714" s="11">
        <v>1.1792832254652894</v>
      </c>
      <c r="AG714" s="11">
        <v>6.0882037895885907E-2</v>
      </c>
      <c r="AH714" s="11">
        <v>0.15671589006760495</v>
      </c>
      <c r="AI714" s="11">
        <v>2.0293510664500462E-2</v>
      </c>
      <c r="AJ714" s="11">
        <v>2.3988349750958394E-3</v>
      </c>
      <c r="AK714" s="11">
        <v>3.7207315298755077E-3</v>
      </c>
      <c r="AL714" s="11">
        <v>8.6456228057668116E-2</v>
      </c>
      <c r="AM714" s="11">
        <v>0.10617276076800067</v>
      </c>
      <c r="AN714" s="11">
        <v>2.5336335205937955E-3</v>
      </c>
      <c r="AO714" s="11">
        <v>0.14852743302627294</v>
      </c>
      <c r="AP714" s="11">
        <v>0.81714477284224496</v>
      </c>
      <c r="AQ714" s="11">
        <v>0.46979715507111192</v>
      </c>
      <c r="AR714" s="11">
        <v>4.0476702440743959E-2</v>
      </c>
      <c r="AS714" s="11">
        <v>0.12107741538922687</v>
      </c>
      <c r="AT714" s="11">
        <v>6.369883858551097E-4</v>
      </c>
      <c r="AU714" s="11">
        <v>1.6441945623985926E-3</v>
      </c>
      <c r="AV714" s="11">
        <v>3.6932325444903324E-2</v>
      </c>
      <c r="AW714" s="11">
        <v>9.5241161198795499E-2</v>
      </c>
      <c r="AX714" s="11">
        <v>1.3933150917744037</v>
      </c>
      <c r="AY714" s="11">
        <v>4.1450940684655158E-2</v>
      </c>
      <c r="AZ714" s="11">
        <v>4.1223431963995829E-3</v>
      </c>
      <c r="BA714" s="11">
        <v>6.086040473959331E-3</v>
      </c>
      <c r="BB714" s="11">
        <v>6.8320286836731206E-2</v>
      </c>
      <c r="BC714" s="11">
        <v>5.0898592236203903E-2</v>
      </c>
      <c r="BD714" s="11">
        <v>7.7137447885557897</v>
      </c>
      <c r="BE714" s="11">
        <v>9.5143264639620959E-2</v>
      </c>
      <c r="BF714" s="11">
        <v>7.6568639033901863E-3</v>
      </c>
      <c r="BG714" s="9">
        <v>0.85091000000000006</v>
      </c>
      <c r="BH714" s="9">
        <v>0.12947</v>
      </c>
      <c r="BI714" s="9">
        <v>0.19783000000000001</v>
      </c>
      <c r="BJ714" s="9">
        <v>1.0039800000000001</v>
      </c>
      <c r="BK714" s="9">
        <v>13.414350000000001</v>
      </c>
      <c r="BL714" s="9">
        <v>10.55344</v>
      </c>
      <c r="BM714" s="13">
        <v>26.149979999999999</v>
      </c>
      <c r="BN714" s="14">
        <v>31.340842153477659</v>
      </c>
      <c r="BO714">
        <v>25.74972</v>
      </c>
      <c r="BP714">
        <v>33.550530000000009</v>
      </c>
      <c r="BQ714">
        <v>26.149979999999999</v>
      </c>
      <c r="BR714">
        <v>31.349960000000006</v>
      </c>
      <c r="BS714">
        <v>-0.40025999999999939</v>
      </c>
      <c r="BT714">
        <v>2.2005700000000026</v>
      </c>
      <c r="BU714" s="10">
        <v>-0.1818892377883907</v>
      </c>
      <c r="BV714" s="14">
        <v>1.658438154221252E-3</v>
      </c>
      <c r="BW714" s="14">
        <v>26.151638438154219</v>
      </c>
      <c r="BX714" s="14">
        <v>57.492480591631882</v>
      </c>
      <c r="BY714">
        <v>58.992284433152719</v>
      </c>
    </row>
    <row r="715" spans="1:77" x14ac:dyDescent="0.35">
      <c r="A715">
        <v>550790026</v>
      </c>
      <c r="B715" t="s">
        <v>51</v>
      </c>
      <c r="C715" t="s">
        <v>289</v>
      </c>
      <c r="D715">
        <v>68</v>
      </c>
      <c r="E715">
        <v>69</v>
      </c>
      <c r="F715">
        <v>60.6</v>
      </c>
      <c r="G715">
        <v>61.5</v>
      </c>
      <c r="H715">
        <v>61.514755480469091</v>
      </c>
      <c r="I715" s="11">
        <v>3.3980084205569534E-2</v>
      </c>
      <c r="J715" s="11">
        <v>3.2988867091565746E-2</v>
      </c>
      <c r="K715" s="11">
        <v>0.22893742562789079</v>
      </c>
      <c r="L715" s="11">
        <v>8.7530268446415566E-2</v>
      </c>
      <c r="M715" s="11">
        <v>9.4665264555669218E-2</v>
      </c>
      <c r="N715" s="11">
        <v>9.6574946349045326E-3</v>
      </c>
      <c r="O715" s="11">
        <v>7.035067273356255E-3</v>
      </c>
      <c r="P715" s="11">
        <v>1.723991612286014E-3</v>
      </c>
      <c r="Q715" s="11">
        <v>2.2390896601676515E-2</v>
      </c>
      <c r="R715" s="11">
        <v>1.8806553583721384E-2</v>
      </c>
      <c r="S715" s="11">
        <v>4.1346400743404454E-2</v>
      </c>
      <c r="T715" s="11">
        <v>9.5039207646631656</v>
      </c>
      <c r="U715" s="11">
        <v>5.9327230515000107</v>
      </c>
      <c r="V715" s="11">
        <v>0.55780320095020208</v>
      </c>
      <c r="W715" s="11">
        <v>0.30108675329722173</v>
      </c>
      <c r="X715" s="11">
        <v>0.28536111631217975</v>
      </c>
      <c r="Y715" s="11">
        <v>0.13198780488303777</v>
      </c>
      <c r="Z715" s="11">
        <v>3.136441678405526E-3</v>
      </c>
      <c r="AA715" s="11">
        <v>4.2230053811710452E-2</v>
      </c>
      <c r="AB715" s="11">
        <v>1.2912131167925136E-2</v>
      </c>
      <c r="AC715" s="11">
        <v>0.86684617746897752</v>
      </c>
      <c r="AD715" s="11">
        <v>0.34297591206265998</v>
      </c>
      <c r="AE715" s="11">
        <v>2.9975853872669923E-2</v>
      </c>
      <c r="AF715" s="11">
        <v>1.0024668297966983</v>
      </c>
      <c r="AG715" s="11">
        <v>6.0786670120964309E-2</v>
      </c>
      <c r="AH715" s="11">
        <v>0.13812628504581889</v>
      </c>
      <c r="AI715" s="11">
        <v>2.5906933853268352E-2</v>
      </c>
      <c r="AJ715" s="11">
        <v>4.5755506553477416E-3</v>
      </c>
      <c r="AK715" s="11">
        <v>3.0767610725294877E-2</v>
      </c>
      <c r="AL715" s="11">
        <v>7.6076813034734736E-2</v>
      </c>
      <c r="AM715" s="11">
        <v>0.17416589976393074</v>
      </c>
      <c r="AN715" s="11">
        <v>2.0692426113942057E-2</v>
      </c>
      <c r="AO715" s="11">
        <v>0.14657930668834526</v>
      </c>
      <c r="AP715" s="11">
        <v>0.9282399019096288</v>
      </c>
      <c r="AQ715" s="11">
        <v>0.48047423166573633</v>
      </c>
      <c r="AR715" s="11">
        <v>4.0180332339037339E-2</v>
      </c>
      <c r="AS715" s="11">
        <v>0.2935134975762354</v>
      </c>
      <c r="AT715" s="11">
        <v>1.3163925100305042E-3</v>
      </c>
      <c r="AU715" s="11">
        <v>8.3967349136506945E-3</v>
      </c>
      <c r="AV715" s="11">
        <v>3.594492606130912E-2</v>
      </c>
      <c r="AW715" s="11">
        <v>7.3204517892252643E-2</v>
      </c>
      <c r="AX715" s="11">
        <v>1.2998984562324403</v>
      </c>
      <c r="AY715" s="11">
        <v>6.6014542589917957E-2</v>
      </c>
      <c r="AZ715" s="11">
        <v>6.2380691043807937E-3</v>
      </c>
      <c r="BA715" s="11">
        <v>6.2979139752257857E-2</v>
      </c>
      <c r="BB715" s="11">
        <v>6.6038509411047025E-2</v>
      </c>
      <c r="BC715" s="11">
        <v>0.13109693385361915</v>
      </c>
      <c r="BD715" s="11">
        <v>9.95831289226604</v>
      </c>
      <c r="BE715" s="11">
        <v>0.11299710296304707</v>
      </c>
      <c r="BF715" s="11">
        <v>8.8700278603131514E-3</v>
      </c>
      <c r="BG715" s="9">
        <v>0.91862999999999995</v>
      </c>
      <c r="BH715" s="9">
        <v>0.11859</v>
      </c>
      <c r="BI715" s="9">
        <v>0.22331000000000001</v>
      </c>
      <c r="BJ715" s="9">
        <v>0.98316999999999999</v>
      </c>
      <c r="BK715" s="9">
        <v>13.49762</v>
      </c>
      <c r="BL715" s="9">
        <v>11.03285</v>
      </c>
      <c r="BM715" s="13">
        <v>26.774169999999998</v>
      </c>
      <c r="BN715" s="14">
        <v>33.84388211074392</v>
      </c>
      <c r="BO715">
        <v>26.41272</v>
      </c>
      <c r="BP715">
        <v>35.786350000000013</v>
      </c>
      <c r="BQ715">
        <v>26.774169999999998</v>
      </c>
      <c r="BR715">
        <v>33.82482000000001</v>
      </c>
      <c r="BS715">
        <v>-0.36144999999999783</v>
      </c>
      <c r="BT715">
        <v>1.9615300000000033</v>
      </c>
      <c r="BU715" s="10">
        <v>-0.18426942233868318</v>
      </c>
      <c r="BV715" s="14">
        <v>-3.5125641353362935E-3</v>
      </c>
      <c r="BW715" s="14">
        <v>26.770657435864663</v>
      </c>
      <c r="BX715" s="14">
        <v>60.614539546608569</v>
      </c>
      <c r="BY715">
        <v>61.514755480469091</v>
      </c>
    </row>
    <row r="716" spans="1:77" x14ac:dyDescent="0.35">
      <c r="A716">
        <v>550790085</v>
      </c>
      <c r="B716" t="s">
        <v>51</v>
      </c>
      <c r="C716" t="s">
        <v>289</v>
      </c>
      <c r="D716">
        <v>71.7</v>
      </c>
      <c r="E716">
        <v>73</v>
      </c>
      <c r="F716">
        <v>64.8</v>
      </c>
      <c r="G716">
        <v>66</v>
      </c>
      <c r="H716">
        <v>65.989717708463274</v>
      </c>
      <c r="I716" s="11">
        <v>3.9784745292068636E-2</v>
      </c>
      <c r="J716" s="11">
        <v>2.9904966703524612E-2</v>
      </c>
      <c r="K716" s="11">
        <v>0.3662556167452799</v>
      </c>
      <c r="L716" s="11">
        <v>7.5139841032284813E-2</v>
      </c>
      <c r="M716" s="11">
        <v>8.8307763611221682E-2</v>
      </c>
      <c r="N716" s="11">
        <v>1.0225815788088739E-2</v>
      </c>
      <c r="O716" s="11">
        <v>7.1349927635631603E-3</v>
      </c>
      <c r="P716" s="11">
        <v>1.8289136004105847E-3</v>
      </c>
      <c r="Q716" s="11">
        <v>1.7670489427842526E-2</v>
      </c>
      <c r="R716" s="11">
        <v>2.0745133623501097E-2</v>
      </c>
      <c r="S716" s="11">
        <v>3.9333170819336433E-2</v>
      </c>
      <c r="T716" s="11">
        <v>11.119684436220687</v>
      </c>
      <c r="U716" s="11">
        <v>7.4268844546701942</v>
      </c>
      <c r="V716" s="11">
        <v>0.5095771946126384</v>
      </c>
      <c r="W716" s="11">
        <v>0.26782347431214215</v>
      </c>
      <c r="X716" s="11">
        <v>0.38140454097227511</v>
      </c>
      <c r="Y716" s="11">
        <v>0.30104204036678767</v>
      </c>
      <c r="Z716" s="11">
        <v>3.4933263106559438E-3</v>
      </c>
      <c r="AA716" s="11">
        <v>4.2439154942351419E-2</v>
      </c>
      <c r="AB716" s="11">
        <v>1.5068152932902402E-2</v>
      </c>
      <c r="AC716" s="11">
        <v>1.1197218765207093</v>
      </c>
      <c r="AD716" s="11">
        <v>0.27391678690341514</v>
      </c>
      <c r="AE716" s="11">
        <v>7.6068962958444397E-2</v>
      </c>
      <c r="AF716" s="11">
        <v>1.1406851131525146</v>
      </c>
      <c r="AG716" s="11">
        <v>6.242196278220237E-2</v>
      </c>
      <c r="AH716" s="11">
        <v>0.11617770427870365</v>
      </c>
      <c r="AI716" s="11">
        <v>2.2881315116948346E-2</v>
      </c>
      <c r="AJ716" s="11">
        <v>5.4178584400612516E-3</v>
      </c>
      <c r="AK716" s="11">
        <v>3.1099148508570255E-2</v>
      </c>
      <c r="AL716" s="11">
        <v>6.7052633946858259E-2</v>
      </c>
      <c r="AM716" s="11">
        <v>0.18265841484933379</v>
      </c>
      <c r="AN716" s="11">
        <v>2.1778478431963118E-2</v>
      </c>
      <c r="AO716" s="11">
        <v>0.15023757147958242</v>
      </c>
      <c r="AP716" s="11">
        <v>1.0187377752091096</v>
      </c>
      <c r="AQ716" s="11">
        <v>0.61949632797106113</v>
      </c>
      <c r="AR716" s="11">
        <v>3.643492381601824E-2</v>
      </c>
      <c r="AS716" s="11">
        <v>0.28875707578152227</v>
      </c>
      <c r="AT716" s="11">
        <v>1.5133917062526269E-3</v>
      </c>
      <c r="AU716" s="11">
        <v>9.1179859624780195E-3</v>
      </c>
      <c r="AV716" s="11">
        <v>3.2896055579855032E-2</v>
      </c>
      <c r="AW716" s="11">
        <v>9.3975416281740207E-2</v>
      </c>
      <c r="AX716" s="11">
        <v>1.3390559962557909</v>
      </c>
      <c r="AY716" s="11">
        <v>6.1239556326922046E-2</v>
      </c>
      <c r="AZ716" s="11">
        <v>6.6963391758359794E-3</v>
      </c>
      <c r="BA716" s="11">
        <v>6.8667493392053955E-2</v>
      </c>
      <c r="BB716" s="11">
        <v>6.2310947261549121E-2</v>
      </c>
      <c r="BC716" s="11">
        <v>0.13516813032189701</v>
      </c>
      <c r="BD716" s="11">
        <v>9.447088478323348</v>
      </c>
      <c r="BE716" s="11">
        <v>0.11228091486070901</v>
      </c>
      <c r="BF716" s="11">
        <v>8.2297897181750797E-3</v>
      </c>
      <c r="BG716" s="9">
        <v>0.99833000000000005</v>
      </c>
      <c r="BH716" s="9">
        <v>8.906E-2</v>
      </c>
      <c r="BI716" s="9">
        <v>0.28347</v>
      </c>
      <c r="BJ716" s="9">
        <v>0.87927999999999995</v>
      </c>
      <c r="BK716" s="9">
        <v>14.21641</v>
      </c>
      <c r="BL716" s="9">
        <v>10.945679999999999</v>
      </c>
      <c r="BM716" s="13">
        <v>27.412229999999997</v>
      </c>
      <c r="BN716" s="14">
        <v>37.375532650061388</v>
      </c>
      <c r="BO716">
        <v>27.07977</v>
      </c>
      <c r="BP716">
        <v>39.419900000000005</v>
      </c>
      <c r="BQ716">
        <v>27.412229999999997</v>
      </c>
      <c r="BR716">
        <v>37.38862000000001</v>
      </c>
      <c r="BS716">
        <v>-0.33245999999999754</v>
      </c>
      <c r="BT716">
        <v>2.0312799999999953</v>
      </c>
      <c r="BU716" s="10">
        <v>-0.16367019810168873</v>
      </c>
      <c r="BV716" s="14">
        <v>2.1420091570804839E-3</v>
      </c>
      <c r="BW716" s="14">
        <v>27.414372009157077</v>
      </c>
      <c r="BX716" s="14">
        <v>64.789904659218479</v>
      </c>
      <c r="BY716">
        <v>65.989717708463274</v>
      </c>
    </row>
    <row r="717" spans="1:77" x14ac:dyDescent="0.35">
      <c r="A717">
        <v>550890008</v>
      </c>
      <c r="B717" t="s">
        <v>51</v>
      </c>
      <c r="C717" t="s">
        <v>467</v>
      </c>
      <c r="D717">
        <v>71.3</v>
      </c>
      <c r="E717">
        <v>72</v>
      </c>
      <c r="F717">
        <v>63.4</v>
      </c>
      <c r="G717">
        <v>64</v>
      </c>
      <c r="H717">
        <v>64.104164229357679</v>
      </c>
      <c r="I717" s="11">
        <v>2.8413171673681185E-2</v>
      </c>
      <c r="J717" s="11">
        <v>3.6552315240167811E-2</v>
      </c>
      <c r="K717" s="11">
        <v>0.35823454379819603</v>
      </c>
      <c r="L717" s="11">
        <v>7.1794193131468523E-2</v>
      </c>
      <c r="M717" s="11">
        <v>8.1158047973729552E-2</v>
      </c>
      <c r="N717" s="11">
        <v>1.1787096858194498E-2</v>
      </c>
      <c r="O717" s="11">
        <v>7.244415161686355E-3</v>
      </c>
      <c r="P717" s="11">
        <v>1.7167363454285462E-3</v>
      </c>
      <c r="Q717" s="11">
        <v>1.3416306085406626E-2</v>
      </c>
      <c r="R717" s="11">
        <v>7.9801070696288775E-3</v>
      </c>
      <c r="S717" s="11">
        <v>3.765053782801582E-2</v>
      </c>
      <c r="T717" s="11">
        <v>11.168111804801594</v>
      </c>
      <c r="U717" s="11">
        <v>5.3222255132104292</v>
      </c>
      <c r="V717" s="11">
        <v>0.63629488268417433</v>
      </c>
      <c r="W717" s="11">
        <v>0.39185004969971476</v>
      </c>
      <c r="X717" s="11">
        <v>0.21963844664654325</v>
      </c>
      <c r="Y717" s="11">
        <v>0.2521469693684657</v>
      </c>
      <c r="Z717" s="11">
        <v>1.7957682059570196E-3</v>
      </c>
      <c r="AA717" s="11">
        <v>4.584828481623044E-2</v>
      </c>
      <c r="AB717" s="11">
        <v>1.0843438724150677E-2</v>
      </c>
      <c r="AC717" s="11">
        <v>0.87039169554124973</v>
      </c>
      <c r="AD717" s="11">
        <v>0.33285758691846418</v>
      </c>
      <c r="AE717" s="11">
        <v>0.15010678538494174</v>
      </c>
      <c r="AF717" s="11">
        <v>1.5506821834842486</v>
      </c>
      <c r="AG717" s="11">
        <v>7.5689066754153989E-2</v>
      </c>
      <c r="AH717" s="11">
        <v>0.18536244994567025</v>
      </c>
      <c r="AI717" s="11">
        <v>1.8912099646784881E-2</v>
      </c>
      <c r="AJ717" s="11">
        <v>2.7619830760477757E-3</v>
      </c>
      <c r="AK717" s="11">
        <v>3.5994504857530356E-2</v>
      </c>
      <c r="AL717" s="11">
        <v>7.6844959587867467E-2</v>
      </c>
      <c r="AM717" s="11">
        <v>0.18339042041523315</v>
      </c>
      <c r="AN717" s="11">
        <v>2.1433604079042191E-2</v>
      </c>
      <c r="AO717" s="11">
        <v>0.21323104451597302</v>
      </c>
      <c r="AP717" s="11">
        <v>0.86341950102874576</v>
      </c>
      <c r="AQ717" s="11">
        <v>0.51078185535164589</v>
      </c>
      <c r="AR717" s="11">
        <v>4.1721971220458023E-2</v>
      </c>
      <c r="AS717" s="11">
        <v>0.36143386594530058</v>
      </c>
      <c r="AT717" s="11">
        <v>1.1093671485888595E-3</v>
      </c>
      <c r="AU717" s="11">
        <v>6.3768955119257445E-3</v>
      </c>
      <c r="AV717" s="11">
        <v>4.2713451363981379E-2</v>
      </c>
      <c r="AW717" s="11">
        <v>0.11131381948033327</v>
      </c>
      <c r="AX717" s="11">
        <v>1.1949837603020306</v>
      </c>
      <c r="AY717" s="11">
        <v>4.2593129703524586E-2</v>
      </c>
      <c r="AZ717" s="11">
        <v>5.3279666291843886E-3</v>
      </c>
      <c r="BA717" s="11">
        <v>6.134007167401799E-2</v>
      </c>
      <c r="BB717" s="11">
        <v>7.6542385607480945E-2</v>
      </c>
      <c r="BC717" s="11">
        <v>0.13806935538119783</v>
      </c>
      <c r="BD717" s="11">
        <v>7.4528738621414519</v>
      </c>
      <c r="BE717" s="11">
        <v>0.10303503265290001</v>
      </c>
      <c r="BF717" s="11">
        <v>8.2356793417425883E-3</v>
      </c>
      <c r="BG717" s="9">
        <v>1.0127999999999999</v>
      </c>
      <c r="BH717" s="9">
        <v>0.11552</v>
      </c>
      <c r="BI717" s="9">
        <v>0.21761</v>
      </c>
      <c r="BJ717" s="9">
        <v>1.07311</v>
      </c>
      <c r="BK717" s="9">
        <v>15.98653</v>
      </c>
      <c r="BL717" s="9">
        <v>11.68106</v>
      </c>
      <c r="BM717" s="13">
        <v>30.08663</v>
      </c>
      <c r="BN717" s="14">
        <v>33.444232984014583</v>
      </c>
      <c r="BO717">
        <v>29.60389</v>
      </c>
      <c r="BP717">
        <v>35.596670000000003</v>
      </c>
      <c r="BQ717">
        <v>30.08663</v>
      </c>
      <c r="BR717">
        <v>33.313330000000001</v>
      </c>
      <c r="BS717">
        <v>-0.48273999999999972</v>
      </c>
      <c r="BT717">
        <v>2.2833400000000026</v>
      </c>
      <c r="BU717" s="10">
        <v>-0.21141836082230381</v>
      </c>
      <c r="BV717" s="14">
        <v>-2.7675294307111284E-2</v>
      </c>
      <c r="BW717" s="14">
        <v>30.058954705692887</v>
      </c>
      <c r="BX717" s="14">
        <v>63.50318768970746</v>
      </c>
      <c r="BY717">
        <v>64.104164229357679</v>
      </c>
    </row>
    <row r="718" spans="1:77" x14ac:dyDescent="0.35">
      <c r="A718">
        <v>550890009</v>
      </c>
      <c r="B718" t="s">
        <v>51</v>
      </c>
      <c r="C718" t="s">
        <v>467</v>
      </c>
      <c r="D718">
        <v>73.3</v>
      </c>
      <c r="E718">
        <v>74</v>
      </c>
      <c r="F718">
        <v>65.099999999999994</v>
      </c>
      <c r="G718">
        <v>65.8</v>
      </c>
      <c r="H718">
        <v>65.669759139170253</v>
      </c>
      <c r="I718" s="11">
        <v>2.202812176669601E-2</v>
      </c>
      <c r="J718" s="11">
        <v>2.2974474106759527E-2</v>
      </c>
      <c r="K718" s="11">
        <v>0.36021383804873608</v>
      </c>
      <c r="L718" s="11">
        <v>3.8880351282301863E-2</v>
      </c>
      <c r="M718" s="11">
        <v>5.0878669927059535E-2</v>
      </c>
      <c r="N718" s="11">
        <v>1.1209949611163244E-2</v>
      </c>
      <c r="O718" s="11">
        <v>6.8620914514236752E-3</v>
      </c>
      <c r="P718" s="11">
        <v>1.7795686337947125E-3</v>
      </c>
      <c r="Q718" s="11">
        <v>2.0972655321883481E-2</v>
      </c>
      <c r="R718" s="11">
        <v>3.3987985205323937E-2</v>
      </c>
      <c r="S718" s="11">
        <v>2.0152964034326343E-2</v>
      </c>
      <c r="T718" s="11">
        <v>13.998657401364509</v>
      </c>
      <c r="U718" s="11">
        <v>8.4591398115140812</v>
      </c>
      <c r="V718" s="11">
        <v>0.61139780980946146</v>
      </c>
      <c r="W718" s="11">
        <v>0.28917413918499585</v>
      </c>
      <c r="X718" s="11">
        <v>0.45299403881134992</v>
      </c>
      <c r="Y718" s="11">
        <v>0.26268935690499412</v>
      </c>
      <c r="Z718" s="11">
        <v>3.8575789840212052E-3</v>
      </c>
      <c r="AA718" s="11">
        <v>4.2914694737865883E-2</v>
      </c>
      <c r="AB718" s="11">
        <v>1.567709662011469E-2</v>
      </c>
      <c r="AC718" s="11">
        <v>1.2270821641463501</v>
      </c>
      <c r="AD718" s="11">
        <v>0.26796145995374188</v>
      </c>
      <c r="AE718" s="11">
        <v>6.5461078889537699E-2</v>
      </c>
      <c r="AF718" s="11">
        <v>1.5891877934800125</v>
      </c>
      <c r="AG718" s="11">
        <v>5.1929107759613194E-2</v>
      </c>
      <c r="AH718" s="11">
        <v>0.11624117918007092</v>
      </c>
      <c r="AI718" s="11">
        <v>1.1276298815223896E-2</v>
      </c>
      <c r="AJ718" s="11">
        <v>5.6342247706397406E-3</v>
      </c>
      <c r="AK718" s="11">
        <v>3.1068660461758633E-2</v>
      </c>
      <c r="AL718" s="11">
        <v>4.8336478238238986E-2</v>
      </c>
      <c r="AM718" s="11">
        <v>0.20077462358707038</v>
      </c>
      <c r="AN718" s="11">
        <v>2.7077969737986499E-2</v>
      </c>
      <c r="AO718" s="11">
        <v>0.13306708909467518</v>
      </c>
      <c r="AP718" s="11">
        <v>1.2637928351066479</v>
      </c>
      <c r="AQ718" s="11">
        <v>0.5374703332555304</v>
      </c>
      <c r="AR718" s="11">
        <v>1.5118037829345326E-2</v>
      </c>
      <c r="AS718" s="11">
        <v>0.35443062803666292</v>
      </c>
      <c r="AT718" s="11">
        <v>1.6027693765698432E-3</v>
      </c>
      <c r="AU718" s="11">
        <v>9.4222818561325253E-3</v>
      </c>
      <c r="AV718" s="11">
        <v>3.6299690294027714E-2</v>
      </c>
      <c r="AW718" s="11">
        <v>0.10596266895476747</v>
      </c>
      <c r="AX718" s="11">
        <v>0.88741953859163125</v>
      </c>
      <c r="AY718" s="11">
        <v>2.7004534551122374E-2</v>
      </c>
      <c r="AZ718" s="11">
        <v>7.545646591215956E-3</v>
      </c>
      <c r="BA718" s="11">
        <v>8.1876415289833263E-2</v>
      </c>
      <c r="BB718" s="11">
        <v>3.2686336499108216E-2</v>
      </c>
      <c r="BC718" s="11">
        <v>0.20722986828163173</v>
      </c>
      <c r="BD718" s="11">
        <v>5.6375475649590303</v>
      </c>
      <c r="BE718" s="11">
        <v>7.0793687975990144E-2</v>
      </c>
      <c r="BF718" s="11">
        <v>5.2119490380934603E-3</v>
      </c>
      <c r="BG718" s="9">
        <v>1.0146299999999999</v>
      </c>
      <c r="BH718" s="9">
        <v>7.775E-2</v>
      </c>
      <c r="BI718" s="9">
        <v>0.23649999999999999</v>
      </c>
      <c r="BJ718" s="9">
        <v>0.71172000000000002</v>
      </c>
      <c r="BK718" s="9">
        <v>15.337820000000001</v>
      </c>
      <c r="BL718" s="9">
        <v>9.7809000000000008</v>
      </c>
      <c r="BM718" s="13">
        <v>27.159320000000001</v>
      </c>
      <c r="BN718" s="14">
        <v>37.78295551192312</v>
      </c>
      <c r="BO718">
        <v>26.80078</v>
      </c>
      <c r="BP718">
        <v>39.899669999999993</v>
      </c>
      <c r="BQ718">
        <v>27.159320000000001</v>
      </c>
      <c r="BR718">
        <v>37.940689999999989</v>
      </c>
      <c r="BS718">
        <v>-0.35854000000000141</v>
      </c>
      <c r="BT718">
        <v>1.9589800000000039</v>
      </c>
      <c r="BU718" s="10">
        <v>-0.18302381851780045</v>
      </c>
      <c r="BV718" s="14">
        <v>2.8869168319779065E-2</v>
      </c>
      <c r="BW718" s="14">
        <v>27.188189168319781</v>
      </c>
      <c r="BX718" s="14">
        <v>64.971144680242915</v>
      </c>
      <c r="BY718">
        <v>65.669759139170253</v>
      </c>
    </row>
    <row r="719" spans="1:77" x14ac:dyDescent="0.35">
      <c r="A719">
        <v>551010020</v>
      </c>
      <c r="B719" t="s">
        <v>51</v>
      </c>
      <c r="C719" t="s">
        <v>290</v>
      </c>
      <c r="D719">
        <v>76</v>
      </c>
      <c r="E719">
        <v>78</v>
      </c>
      <c r="F719">
        <v>68</v>
      </c>
      <c r="G719">
        <v>69.8</v>
      </c>
      <c r="H719">
        <v>69.690219748071243</v>
      </c>
      <c r="I719" s="11">
        <v>3.2835533877398779E-2</v>
      </c>
      <c r="J719" s="11">
        <v>2.2569107685779778E-2</v>
      </c>
      <c r="K719" s="11">
        <v>0.31210641030683745</v>
      </c>
      <c r="L719" s="11">
        <v>4.9805747731648295E-2</v>
      </c>
      <c r="M719" s="11">
        <v>4.3560524195412099E-2</v>
      </c>
      <c r="N719" s="11">
        <v>1.0844498061619705E-2</v>
      </c>
      <c r="O719" s="11">
        <v>8.3721527899887627E-3</v>
      </c>
      <c r="P719" s="11">
        <v>2.234457199319841E-3</v>
      </c>
      <c r="Q719" s="11">
        <v>3.6352610127655297E-2</v>
      </c>
      <c r="R719" s="11">
        <v>9.2674656183333749E-3</v>
      </c>
      <c r="S719" s="11">
        <v>2.5609138704788929E-2</v>
      </c>
      <c r="T719" s="11">
        <v>13.697422238156848</v>
      </c>
      <c r="U719" s="11">
        <v>9.4426794464022539</v>
      </c>
      <c r="V719" s="11">
        <v>0.58737364246892909</v>
      </c>
      <c r="W719" s="11">
        <v>0.32179403794952155</v>
      </c>
      <c r="X719" s="11">
        <v>0.31767345664454277</v>
      </c>
      <c r="Y719" s="11">
        <v>0.34000645601159879</v>
      </c>
      <c r="Z719" s="11">
        <v>6.0331030972889136E-3</v>
      </c>
      <c r="AA719" s="11">
        <v>4.7436988201826E-2</v>
      </c>
      <c r="AB719" s="11">
        <v>2.1554900466138133E-2</v>
      </c>
      <c r="AC719" s="11">
        <v>0.88389294987195111</v>
      </c>
      <c r="AD719" s="11">
        <v>0.36937469052860977</v>
      </c>
      <c r="AE719" s="11">
        <v>0.15913759343007167</v>
      </c>
      <c r="AF719" s="11">
        <v>1.1245218571291493</v>
      </c>
      <c r="AG719" s="11">
        <v>4.2222539697597976E-2</v>
      </c>
      <c r="AH719" s="11">
        <v>0.1103748109610914</v>
      </c>
      <c r="AI719" s="11">
        <v>1.3000206106987964E-2</v>
      </c>
      <c r="AJ719" s="11">
        <v>8.7424434900775852E-3</v>
      </c>
      <c r="AK719" s="11">
        <v>3.3097611507956072E-2</v>
      </c>
      <c r="AL719" s="11">
        <v>6.576565022654246E-2</v>
      </c>
      <c r="AM719" s="11">
        <v>0.20272745656645055</v>
      </c>
      <c r="AN719" s="11">
        <v>2.4215850670344163E-2</v>
      </c>
      <c r="AO719" s="11">
        <v>0.12234095155843808</v>
      </c>
      <c r="AP719" s="11">
        <v>1.1382007296980441</v>
      </c>
      <c r="AQ719" s="11">
        <v>0.42832957908907482</v>
      </c>
      <c r="AR719" s="11">
        <v>2.7228827655273277E-2</v>
      </c>
      <c r="AS719" s="11">
        <v>0.31584297595449151</v>
      </c>
      <c r="AT719" s="11">
        <v>2.1974910455101735E-3</v>
      </c>
      <c r="AU719" s="11">
        <v>7.5753009429308507E-3</v>
      </c>
      <c r="AV719" s="11">
        <v>2.821005965625336E-2</v>
      </c>
      <c r="AW719" s="11">
        <v>9.0836811194325809E-2</v>
      </c>
      <c r="AX719" s="11">
        <v>1.4952534525820511</v>
      </c>
      <c r="AY719" s="11">
        <v>2.8410806549298267E-2</v>
      </c>
      <c r="AZ719" s="11">
        <v>9.1474284183402053E-3</v>
      </c>
      <c r="BA719" s="11">
        <v>9.024290246912782E-2</v>
      </c>
      <c r="BB719" s="11">
        <v>4.4590004748809857E-2</v>
      </c>
      <c r="BC719" s="11">
        <v>0.16599389275503368</v>
      </c>
      <c r="BD719" s="11">
        <v>7.4219413285170823</v>
      </c>
      <c r="BE719" s="11">
        <v>5.9103777165248228E-2</v>
      </c>
      <c r="BF719" s="11">
        <v>4.6220456894259052E-3</v>
      </c>
      <c r="BG719" s="9">
        <v>0.94937000000000005</v>
      </c>
      <c r="BH719" s="9">
        <v>0.18812999999999999</v>
      </c>
      <c r="BI719" s="9">
        <v>0.24271000000000001</v>
      </c>
      <c r="BJ719" s="9">
        <v>0.81225999999999998</v>
      </c>
      <c r="BK719" s="9">
        <v>13.98903</v>
      </c>
      <c r="BL719" s="9">
        <v>11.83395</v>
      </c>
      <c r="BM719" s="13">
        <v>28.015450000000001</v>
      </c>
      <c r="BN719" s="14">
        <v>39.852673941573308</v>
      </c>
      <c r="BO719">
        <v>27.621780000000001</v>
      </c>
      <c r="BP719">
        <v>42.078860000000013</v>
      </c>
      <c r="BQ719">
        <v>28.015450000000001</v>
      </c>
      <c r="BR719">
        <v>39.985239999999997</v>
      </c>
      <c r="BS719">
        <v>-0.39367000000000019</v>
      </c>
      <c r="BT719">
        <v>2.0936200000000156</v>
      </c>
      <c r="BU719" s="10">
        <v>-0.18803316743248405</v>
      </c>
      <c r="BV719" s="14">
        <v>2.4926815860010245E-2</v>
      </c>
      <c r="BW719" s="14">
        <v>28.040376815860011</v>
      </c>
      <c r="BX719" s="14">
        <v>67.893050757433315</v>
      </c>
      <c r="BY719">
        <v>69.690219748071243</v>
      </c>
    </row>
    <row r="720" spans="1:77" x14ac:dyDescent="0.35">
      <c r="A720">
        <v>551170006</v>
      </c>
      <c r="B720" t="s">
        <v>51</v>
      </c>
      <c r="C720" t="s">
        <v>304</v>
      </c>
      <c r="D720">
        <v>80</v>
      </c>
      <c r="E720">
        <v>81</v>
      </c>
      <c r="F720">
        <v>70.8</v>
      </c>
      <c r="G720">
        <v>71.7</v>
      </c>
      <c r="H720">
        <v>71.656075760437545</v>
      </c>
      <c r="I720" s="11">
        <v>1.9258560204111298E-2</v>
      </c>
      <c r="J720" s="11">
        <v>2.7843849883789143E-2</v>
      </c>
      <c r="K720" s="11">
        <v>0.56637752574792466</v>
      </c>
      <c r="L720" s="11">
        <v>4.4029528352658498E-2</v>
      </c>
      <c r="M720" s="11">
        <v>5.3877054089309234E-2</v>
      </c>
      <c r="N720" s="11">
        <v>1.551672359154322E-2</v>
      </c>
      <c r="O720" s="11">
        <v>8.4195824433331064E-3</v>
      </c>
      <c r="P720" s="11">
        <v>2.0165744475719042E-3</v>
      </c>
      <c r="Q720" s="11">
        <v>1.5724573912910707E-2</v>
      </c>
      <c r="R720" s="11">
        <v>9.510168963485539E-3</v>
      </c>
      <c r="S720" s="11">
        <v>2.3910432794816441E-2</v>
      </c>
      <c r="T720" s="11">
        <v>13.599109322595147</v>
      </c>
      <c r="U720" s="11">
        <v>8.272135699918584</v>
      </c>
      <c r="V720" s="11">
        <v>0.63064517695521882</v>
      </c>
      <c r="W720" s="11">
        <v>0.37151439492034266</v>
      </c>
      <c r="X720" s="11">
        <v>0.43297702079514611</v>
      </c>
      <c r="Y720" s="11">
        <v>0.34199200797094081</v>
      </c>
      <c r="Z720" s="11">
        <v>4.8337757303900785E-3</v>
      </c>
      <c r="AA720" s="11">
        <v>5.1244226723878628E-2</v>
      </c>
      <c r="AB720" s="11">
        <v>1.8459806061100061E-2</v>
      </c>
      <c r="AC720" s="11">
        <v>1.4706233381956217</v>
      </c>
      <c r="AD720" s="11">
        <v>0.33087253060394384</v>
      </c>
      <c r="AE720" s="11">
        <v>0.10895124731429073</v>
      </c>
      <c r="AF720" s="11">
        <v>1.7779225544054253</v>
      </c>
      <c r="AG720" s="11">
        <v>6.4323190040982317E-2</v>
      </c>
      <c r="AH720" s="11">
        <v>0.16105439231218097</v>
      </c>
      <c r="AI720" s="11">
        <v>1.2657355917586908E-2</v>
      </c>
      <c r="AJ720" s="11">
        <v>6.2296612790972358E-3</v>
      </c>
      <c r="AK720" s="11">
        <v>4.1769066541188261E-2</v>
      </c>
      <c r="AL720" s="11">
        <v>5.7500917719815595E-2</v>
      </c>
      <c r="AM720" s="11">
        <v>0.26236234526919933</v>
      </c>
      <c r="AN720" s="11">
        <v>2.4591774538534623E-2</v>
      </c>
      <c r="AO720" s="11">
        <v>0.1704337978103069</v>
      </c>
      <c r="AP720" s="11">
        <v>1.4134873249507374</v>
      </c>
      <c r="AQ720" s="11">
        <v>0.60770316205449559</v>
      </c>
      <c r="AR720" s="11">
        <v>1.7977228079734526E-2</v>
      </c>
      <c r="AS720" s="11">
        <v>0.44082508608514476</v>
      </c>
      <c r="AT720" s="11">
        <v>1.9678383684019552E-3</v>
      </c>
      <c r="AU720" s="11">
        <v>7.3465792608544992E-3</v>
      </c>
      <c r="AV720" s="11">
        <v>4.6695272456883513E-2</v>
      </c>
      <c r="AW720" s="11">
        <v>0.14382609422489204</v>
      </c>
      <c r="AX720" s="11">
        <v>0.99139319597831388</v>
      </c>
      <c r="AY720" s="11">
        <v>2.8507372588799221E-2</v>
      </c>
      <c r="AZ720" s="11">
        <v>9.2932392095681094E-3</v>
      </c>
      <c r="BA720" s="11">
        <v>7.5243199984532133E-2</v>
      </c>
      <c r="BB720" s="11">
        <v>3.9779068227817634E-2</v>
      </c>
      <c r="BC720" s="11">
        <v>0.16604361031103521</v>
      </c>
      <c r="BD720" s="11">
        <v>6.5261016720667877</v>
      </c>
      <c r="BE720" s="11">
        <v>8.0734635521703624E-2</v>
      </c>
      <c r="BF720" s="11">
        <v>5.4813711308369893E-3</v>
      </c>
      <c r="BG720" s="9">
        <v>1.2999700000000001</v>
      </c>
      <c r="BH720" s="9">
        <v>9.4100000000000003E-2</v>
      </c>
      <c r="BI720" s="9">
        <v>0.27884999999999999</v>
      </c>
      <c r="BJ720" s="9">
        <v>0.84353999999999996</v>
      </c>
      <c r="BK720" s="9">
        <v>17.378699999999998</v>
      </c>
      <c r="BL720" s="9">
        <v>11.250400000000001</v>
      </c>
      <c r="BM720" s="13">
        <v>31.145559999999996</v>
      </c>
      <c r="BN720" s="14">
        <v>39.601094128550905</v>
      </c>
      <c r="BO720">
        <v>30.70579</v>
      </c>
      <c r="BP720">
        <v>41.994160000000008</v>
      </c>
      <c r="BQ720">
        <v>31.145559999999996</v>
      </c>
      <c r="BR720">
        <v>39.654159999999997</v>
      </c>
      <c r="BS720">
        <v>-0.43976999999999578</v>
      </c>
      <c r="BT720">
        <v>2.3400000000000105</v>
      </c>
      <c r="BU720" s="10">
        <v>-0.18793589743589478</v>
      </c>
      <c r="BV720" s="14">
        <v>9.9729821740030412E-3</v>
      </c>
      <c r="BW720" s="14">
        <v>31.155532982173998</v>
      </c>
      <c r="BX720" s="14">
        <v>70.756627110724921</v>
      </c>
      <c r="BY720">
        <v>71.656075760437545</v>
      </c>
    </row>
    <row r="721" spans="1:77" x14ac:dyDescent="0.35">
      <c r="A721">
        <v>551170009</v>
      </c>
      <c r="B721" t="s">
        <v>51</v>
      </c>
      <c r="C721" t="s">
        <v>304</v>
      </c>
      <c r="D721">
        <v>70</v>
      </c>
      <c r="E721">
        <v>71</v>
      </c>
      <c r="F721">
        <v>61.9</v>
      </c>
      <c r="G721">
        <v>62.8</v>
      </c>
      <c r="H721">
        <v>62.762915103897434</v>
      </c>
      <c r="I721" s="11">
        <v>1.3824285679753296E-2</v>
      </c>
      <c r="J721" s="11">
        <v>2.6736058086014019E-2</v>
      </c>
      <c r="K721" s="11">
        <v>0.49959620034421665</v>
      </c>
      <c r="L721" s="11">
        <v>4.1941428983684984E-2</v>
      </c>
      <c r="M721" s="11">
        <v>4.6993958273705019E-2</v>
      </c>
      <c r="N721" s="11">
        <v>1.4040080055674605E-2</v>
      </c>
      <c r="O721" s="11">
        <v>7.8968076053754863E-3</v>
      </c>
      <c r="P721" s="11">
        <v>1.8890808559927624E-3</v>
      </c>
      <c r="Q721" s="11">
        <v>1.2311927474890986E-2</v>
      </c>
      <c r="R721" s="11">
        <v>9.2099403662980125E-3</v>
      </c>
      <c r="S721" s="11">
        <v>2.0026359276653215E-2</v>
      </c>
      <c r="T721" s="11">
        <v>11.082502468133477</v>
      </c>
      <c r="U721" s="11">
        <v>7.7298701545193182</v>
      </c>
      <c r="V721" s="11">
        <v>0.40009976266580372</v>
      </c>
      <c r="W721" s="11">
        <v>0.20586551856690063</v>
      </c>
      <c r="X721" s="11">
        <v>0.44956954972712881</v>
      </c>
      <c r="Y721" s="11">
        <v>0.31803401299525619</v>
      </c>
      <c r="Z721" s="11">
        <v>4.4111696858467209E-3</v>
      </c>
      <c r="AA721" s="11">
        <v>4.7527186131564397E-2</v>
      </c>
      <c r="AB721" s="11">
        <v>1.6876743398191518E-2</v>
      </c>
      <c r="AC721" s="11">
        <v>1.4392049558454247</v>
      </c>
      <c r="AD721" s="11">
        <v>0.26775097357349131</v>
      </c>
      <c r="AE721" s="11">
        <v>9.2689245433519779E-2</v>
      </c>
      <c r="AF721" s="11">
        <v>1.1711830878178022</v>
      </c>
      <c r="AG721" s="11">
        <v>4.981276797740411E-2</v>
      </c>
      <c r="AH721" s="11">
        <v>9.6695974799547391E-2</v>
      </c>
      <c r="AI721" s="11">
        <v>1.2081036718610287E-2</v>
      </c>
      <c r="AJ721" s="11">
        <v>5.6379114384090545E-3</v>
      </c>
      <c r="AK721" s="11">
        <v>3.936671157708737E-2</v>
      </c>
      <c r="AL721" s="11">
        <v>5.5013606165198861E-2</v>
      </c>
      <c r="AM721" s="11">
        <v>0.24928823674401096</v>
      </c>
      <c r="AN721" s="11">
        <v>2.3379747583110861E-2</v>
      </c>
      <c r="AO721" s="11">
        <v>0.12796050261931993</v>
      </c>
      <c r="AP721" s="11">
        <v>1.4030944128452614</v>
      </c>
      <c r="AQ721" s="11">
        <v>0.49180129125772065</v>
      </c>
      <c r="AR721" s="11">
        <v>1.6969065846937723E-2</v>
      </c>
      <c r="AS721" s="11">
        <v>0.42349402495430688</v>
      </c>
      <c r="AT721" s="11">
        <v>1.7582790712649893E-3</v>
      </c>
      <c r="AU721" s="11">
        <v>7.0678590338003975E-3</v>
      </c>
      <c r="AV721" s="11">
        <v>3.2298250080976261E-2</v>
      </c>
      <c r="AW721" s="11">
        <v>0.1343526694186977</v>
      </c>
      <c r="AX721" s="11">
        <v>0.93403368082934324</v>
      </c>
      <c r="AY721" s="11">
        <v>2.6397963960467102E-2</v>
      </c>
      <c r="AZ721" s="11">
        <v>8.566680752310209E-3</v>
      </c>
      <c r="BA721" s="11">
        <v>7.0891826417991299E-2</v>
      </c>
      <c r="BB721" s="11">
        <v>3.4734688976271133E-2</v>
      </c>
      <c r="BC721" s="11">
        <v>0.16116371581373351</v>
      </c>
      <c r="BD721" s="11">
        <v>5.6317976311483964</v>
      </c>
      <c r="BE721" s="11">
        <v>7.0027535879429392E-2</v>
      </c>
      <c r="BF721" s="11">
        <v>5.1608574643201765E-3</v>
      </c>
      <c r="BG721" s="9">
        <v>1.19496</v>
      </c>
      <c r="BH721" s="9">
        <v>8.5089999999999999E-2</v>
      </c>
      <c r="BI721" s="9">
        <v>0.22452</v>
      </c>
      <c r="BJ721" s="9">
        <v>0.75568000000000002</v>
      </c>
      <c r="BK721" s="9">
        <v>15.53412</v>
      </c>
      <c r="BL721" s="9">
        <v>10.0274</v>
      </c>
      <c r="BM721" s="13">
        <v>27.821770000000001</v>
      </c>
      <c r="BN721" s="14">
        <v>34.032897884869904</v>
      </c>
      <c r="BO721">
        <v>27.415399999999998</v>
      </c>
      <c r="BP721">
        <v>36.183770000000003</v>
      </c>
      <c r="BQ721">
        <v>27.821770000000001</v>
      </c>
      <c r="BR721">
        <v>34.078379999999996</v>
      </c>
      <c r="BS721">
        <v>-0.40637000000000256</v>
      </c>
      <c r="BT721">
        <v>2.105390000000007</v>
      </c>
      <c r="BU721" s="10">
        <v>-0.19301412089921641</v>
      </c>
      <c r="BV721" s="14">
        <v>8.7786904684716421E-3</v>
      </c>
      <c r="BW721" s="14">
        <v>27.830548690468472</v>
      </c>
      <c r="BX721" s="14">
        <v>61.863446575338401</v>
      </c>
      <c r="BY721">
        <v>62.762915103897434</v>
      </c>
    </row>
    <row r="722" spans="1:77" x14ac:dyDescent="0.35">
      <c r="A722">
        <v>551330027</v>
      </c>
      <c r="B722" t="s">
        <v>51</v>
      </c>
      <c r="C722" t="s">
        <v>468</v>
      </c>
      <c r="D722">
        <v>65.7</v>
      </c>
      <c r="E722">
        <v>66</v>
      </c>
      <c r="F722">
        <v>58.1</v>
      </c>
      <c r="G722">
        <v>58.3</v>
      </c>
      <c r="H722">
        <v>58.523699224138745</v>
      </c>
      <c r="I722" s="11">
        <v>2.8580489785190621E-2</v>
      </c>
      <c r="J722" s="11">
        <v>5.5932656553297676E-2</v>
      </c>
      <c r="K722" s="11">
        <v>0.33708502878242924</v>
      </c>
      <c r="L722" s="11">
        <v>8.4571531659178856E-2</v>
      </c>
      <c r="M722" s="11">
        <v>8.5345784882377207E-2</v>
      </c>
      <c r="N722" s="11">
        <v>1.4909894581078875E-4</v>
      </c>
      <c r="O722" s="11">
        <v>2.5522902629031567E-4</v>
      </c>
      <c r="P722" s="11">
        <v>1E-4</v>
      </c>
      <c r="Q722" s="11">
        <v>4.9927952794292674E-3</v>
      </c>
      <c r="R722" s="11">
        <v>5.8082188980165747E-3</v>
      </c>
      <c r="S722" s="11">
        <v>4.3195047080921221E-2</v>
      </c>
      <c r="T722" s="11">
        <v>9.8022523892262718</v>
      </c>
      <c r="U722" s="11">
        <v>2.32423961703994</v>
      </c>
      <c r="V722" s="11">
        <v>0.76988260509688866</v>
      </c>
      <c r="W722" s="11">
        <v>0.37870997513623017</v>
      </c>
      <c r="X722" s="11">
        <v>7.4609207212595258E-2</v>
      </c>
      <c r="Y722" s="11">
        <v>0.40591394222331573</v>
      </c>
      <c r="Z722" s="11">
        <v>7.4626580299244163E-5</v>
      </c>
      <c r="AA722" s="11">
        <v>2.1225004428044644E-3</v>
      </c>
      <c r="AB722" s="11">
        <v>2.2614039177894129E-4</v>
      </c>
      <c r="AC722" s="11">
        <v>0.64456332492629576</v>
      </c>
      <c r="AD722" s="11">
        <v>0.37802125439680606</v>
      </c>
      <c r="AE722" s="11">
        <v>0.17963937995983387</v>
      </c>
      <c r="AF722" s="11">
        <v>1.5831841304154588</v>
      </c>
      <c r="AG722" s="11">
        <v>6.3444293661643142E-2</v>
      </c>
      <c r="AH722" s="11">
        <v>0.26451268788063298</v>
      </c>
      <c r="AI722" s="11">
        <v>2.0375888921350244E-2</v>
      </c>
      <c r="AJ722" s="11">
        <v>5.8539962551557614E-5</v>
      </c>
      <c r="AK722" s="11">
        <v>7.7009487770369816E-4</v>
      </c>
      <c r="AL722" s="11">
        <v>0.12004328145386686</v>
      </c>
      <c r="AM722" s="11">
        <v>2.478132746578568E-2</v>
      </c>
      <c r="AN722" s="11">
        <v>3.6031526797819244E-3</v>
      </c>
      <c r="AO722" s="11">
        <v>0.16300903010291595</v>
      </c>
      <c r="AP722" s="11">
        <v>0.29022579956873057</v>
      </c>
      <c r="AQ722" s="11">
        <v>0.61100882400161904</v>
      </c>
      <c r="AR722" s="11">
        <v>5.8316243249526035E-2</v>
      </c>
      <c r="AS722" s="11">
        <v>4.5672807585682047E-2</v>
      </c>
      <c r="AT722" s="11">
        <v>3.0000000000000001E-5</v>
      </c>
      <c r="AU722" s="11">
        <v>2.3184815096425715E-3</v>
      </c>
      <c r="AV722" s="11">
        <v>4.010004133579937E-2</v>
      </c>
      <c r="AW722" s="11">
        <v>8.1656623753339846E-2</v>
      </c>
      <c r="AX722" s="11">
        <v>1.5862130620004176</v>
      </c>
      <c r="AY722" s="11">
        <v>5.482097784934422E-2</v>
      </c>
      <c r="AZ722" s="11">
        <v>2.0000000000000002E-5</v>
      </c>
      <c r="BA722" s="11">
        <v>7.0750019662311177E-3</v>
      </c>
      <c r="BB722" s="11">
        <v>8.8981949547368322E-2</v>
      </c>
      <c r="BC722" s="11">
        <v>1.9854955192368927E-2</v>
      </c>
      <c r="BD722" s="11">
        <v>5.9690706783611427</v>
      </c>
      <c r="BE722" s="11">
        <v>9.8881865513850725E-2</v>
      </c>
      <c r="BF722" s="11">
        <v>1.1357453208206185E-2</v>
      </c>
      <c r="BG722" s="9">
        <v>0.70633000000000001</v>
      </c>
      <c r="BH722" s="9">
        <v>0.1351</v>
      </c>
      <c r="BI722" s="9">
        <v>0.27633000000000002</v>
      </c>
      <c r="BJ722" s="9">
        <v>1.0918399999999999</v>
      </c>
      <c r="BK722" s="9">
        <v>18.61412</v>
      </c>
      <c r="BL722" s="9">
        <v>10.72715</v>
      </c>
      <c r="BM722" s="13">
        <v>31.550870000000003</v>
      </c>
      <c r="BN722" s="14">
        <v>26.815658035590957</v>
      </c>
      <c r="BO722">
        <v>31.23818</v>
      </c>
      <c r="BP722">
        <v>28.462260000000001</v>
      </c>
      <c r="BQ722">
        <v>31.550870000000003</v>
      </c>
      <c r="BR722">
        <v>26.548889999999993</v>
      </c>
      <c r="BS722">
        <v>-0.31269000000000347</v>
      </c>
      <c r="BT722">
        <v>1.9133700000000076</v>
      </c>
      <c r="BU722" s="10">
        <v>-0.16342369745527641</v>
      </c>
      <c r="BV722" s="14">
        <v>-4.3596218739156083E-2</v>
      </c>
      <c r="BW722" s="14">
        <v>31.507273781260846</v>
      </c>
      <c r="BX722" s="14">
        <v>58.32293181685182</v>
      </c>
      <c r="BY722">
        <v>58.523699224138745</v>
      </c>
    </row>
    <row r="723" spans="1:77" x14ac:dyDescent="0.35">
      <c r="A723">
        <v>560019991</v>
      </c>
      <c r="B723" t="s">
        <v>52</v>
      </c>
      <c r="C723" t="s">
        <v>469</v>
      </c>
      <c r="D723">
        <v>64.7</v>
      </c>
      <c r="E723">
        <v>66</v>
      </c>
      <c r="F723">
        <v>61.5</v>
      </c>
      <c r="G723">
        <v>62.8</v>
      </c>
      <c r="H723">
        <v>0</v>
      </c>
      <c r="I723" s="11">
        <v>4.0000000000000002E-4</v>
      </c>
      <c r="J723" s="11">
        <v>0.32427</v>
      </c>
      <c r="K723" s="11">
        <v>3.8999999999999999E-4</v>
      </c>
      <c r="L723" s="11">
        <v>1.72682</v>
      </c>
      <c r="M723" s="11">
        <v>1.1367100000000001</v>
      </c>
      <c r="N723" s="11">
        <v>0</v>
      </c>
      <c r="O723" s="11">
        <v>0</v>
      </c>
      <c r="P723" s="11">
        <v>0</v>
      </c>
      <c r="Q723" s="11">
        <v>1.1900000000000001E-3</v>
      </c>
      <c r="R723" s="11">
        <v>4.8999999999999998E-4</v>
      </c>
      <c r="S723" s="11">
        <v>0.15354000000000001</v>
      </c>
      <c r="T723" s="11">
        <v>6.0000000000000002E-5</v>
      </c>
      <c r="U723" s="11">
        <v>6.0000000000000002E-5</v>
      </c>
      <c r="V723" s="11">
        <v>1.2999999999999999E-4</v>
      </c>
      <c r="W723" s="11">
        <v>2.5400000000000002E-3</v>
      </c>
      <c r="X723" s="11">
        <v>6.9999999999999994E-5</v>
      </c>
      <c r="Y723" s="11">
        <v>1.1100000000000001E-3</v>
      </c>
      <c r="Z723" s="11">
        <v>1.0000000000000001E-5</v>
      </c>
      <c r="AA723" s="11">
        <v>0</v>
      </c>
      <c r="AB723" s="11">
        <v>0</v>
      </c>
      <c r="AC723" s="11">
        <v>0</v>
      </c>
      <c r="AD723" s="11">
        <v>2.0000000000000002E-5</v>
      </c>
      <c r="AE723" s="11">
        <v>4.2000000000000002E-4</v>
      </c>
      <c r="AF723" s="11">
        <v>1.8000000000000001E-4</v>
      </c>
      <c r="AG723" s="11">
        <v>1.009E-2</v>
      </c>
      <c r="AH723" s="11">
        <v>1.052E-2</v>
      </c>
      <c r="AI723" s="11">
        <v>0.55474000000000001</v>
      </c>
      <c r="AJ723" s="11">
        <v>0</v>
      </c>
      <c r="AK723" s="11">
        <v>1.0000000000000001E-5</v>
      </c>
      <c r="AL723" s="11">
        <v>0.12941</v>
      </c>
      <c r="AM723" s="11">
        <v>0</v>
      </c>
      <c r="AN723" s="11">
        <v>6.9999999999999994E-5</v>
      </c>
      <c r="AO723" s="11">
        <v>7.7999999999999999E-4</v>
      </c>
      <c r="AP723" s="11">
        <v>0</v>
      </c>
      <c r="AQ723" s="11">
        <v>2.1900000000000001E-3</v>
      </c>
      <c r="AR723" s="11">
        <v>0.15115000000000001</v>
      </c>
      <c r="AS723" s="11">
        <v>0</v>
      </c>
      <c r="AT723" s="11">
        <v>5.0000000000000002E-5</v>
      </c>
      <c r="AU723" s="11">
        <v>8.0000000000000007E-5</v>
      </c>
      <c r="AV723" s="11">
        <v>1.6299999999999999E-3</v>
      </c>
      <c r="AW723" s="11">
        <v>1.7000000000000001E-4</v>
      </c>
      <c r="AX723" s="11">
        <v>5.944E-2</v>
      </c>
      <c r="AY723" s="11">
        <v>1.46594</v>
      </c>
      <c r="AZ723" s="11">
        <v>0</v>
      </c>
      <c r="BA723" s="11">
        <v>2.0000000000000002E-5</v>
      </c>
      <c r="BB723" s="11">
        <v>6.5490000000000007E-2</v>
      </c>
      <c r="BC723" s="11">
        <v>2.0000000000000002E-5</v>
      </c>
      <c r="BD723" s="11">
        <v>3.0000000000000001E-5</v>
      </c>
      <c r="BE723" s="11">
        <v>0.70423999999999998</v>
      </c>
      <c r="BF723" s="11">
        <v>0.22459999999999999</v>
      </c>
      <c r="BG723" s="9">
        <v>0.82259000000000004</v>
      </c>
      <c r="BH723" s="9">
        <v>0.10742</v>
      </c>
      <c r="BI723" s="9">
        <v>1.7851999999999999</v>
      </c>
      <c r="BJ723" s="9">
        <v>1.9597599999999999</v>
      </c>
      <c r="BK723" s="9">
        <v>47.17539</v>
      </c>
      <c r="BL723" s="9">
        <v>2.92076</v>
      </c>
      <c r="BM723" s="13">
        <v>54.771120000000003</v>
      </c>
      <c r="BN723" s="14">
        <v>6.7290799999999988</v>
      </c>
      <c r="BO723">
        <v>54.625210000000003</v>
      </c>
      <c r="BP723">
        <v>7.5751999999999997</v>
      </c>
      <c r="BQ723">
        <v>54.771120000000003</v>
      </c>
      <c r="BR723">
        <v>6.7290799999999988</v>
      </c>
      <c r="BS723">
        <v>-0.14591000000000065</v>
      </c>
      <c r="BT723">
        <v>0.84612000000000087</v>
      </c>
      <c r="BU723" s="10">
        <v>-0.17244598874864145</v>
      </c>
      <c r="BV723" s="14">
        <v>0</v>
      </c>
      <c r="BW723" s="14">
        <v>54.771120000000003</v>
      </c>
      <c r="BX723" s="14">
        <v>0</v>
      </c>
      <c r="BY723">
        <v>0</v>
      </c>
    </row>
    <row r="724" spans="1:77" x14ac:dyDescent="0.35">
      <c r="A724">
        <v>560070100</v>
      </c>
      <c r="B724" t="s">
        <v>52</v>
      </c>
      <c r="C724" t="s">
        <v>454</v>
      </c>
      <c r="D724">
        <v>60.7</v>
      </c>
      <c r="E724">
        <v>62</v>
      </c>
      <c r="F724">
        <v>56.9</v>
      </c>
      <c r="G724">
        <v>58.1</v>
      </c>
      <c r="H724">
        <v>58.158157845428896</v>
      </c>
      <c r="I724" s="11">
        <v>4.1646630363735988E-4</v>
      </c>
      <c r="J724" s="11">
        <v>0.13791777165197167</v>
      </c>
      <c r="K724" s="11">
        <v>4.6999999999999999E-4</v>
      </c>
      <c r="L724" s="11">
        <v>1.4570714948234729</v>
      </c>
      <c r="M724" s="11">
        <v>0.35912662566988712</v>
      </c>
      <c r="N724" s="11">
        <v>0</v>
      </c>
      <c r="O724" s="11">
        <v>0</v>
      </c>
      <c r="P724" s="11">
        <v>0</v>
      </c>
      <c r="Q724" s="11">
        <v>8.9999999999999998E-4</v>
      </c>
      <c r="R724" s="11">
        <v>4.0531313880590164E-4</v>
      </c>
      <c r="S724" s="11">
        <v>0.27926208304115968</v>
      </c>
      <c r="T724" s="11">
        <v>2.5181958141056928E-5</v>
      </c>
      <c r="U724" s="11">
        <v>4.6375101122096857E-5</v>
      </c>
      <c r="V724" s="11">
        <v>3.0000000000000001E-5</v>
      </c>
      <c r="W724" s="11">
        <v>8.4601720471441817E-4</v>
      </c>
      <c r="X724" s="11">
        <v>5.2315863763601487E-5</v>
      </c>
      <c r="Y724" s="11">
        <v>1.371033451541611E-3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4.3205211751194282E-4</v>
      </c>
      <c r="AF724" s="11">
        <v>1.242485133101725E-4</v>
      </c>
      <c r="AG724" s="11">
        <v>1.2773814083690259E-2</v>
      </c>
      <c r="AH724" s="11">
        <v>1.6815306939782972E-3</v>
      </c>
      <c r="AI724" s="11">
        <v>0.45348051157326141</v>
      </c>
      <c r="AJ724" s="11">
        <v>0</v>
      </c>
      <c r="AK724" s="11">
        <v>0</v>
      </c>
      <c r="AL724" s="11">
        <v>6.5182372901109398E-2</v>
      </c>
      <c r="AM724" s="11">
        <v>0</v>
      </c>
      <c r="AN724" s="11">
        <v>5.1645616210958105E-5</v>
      </c>
      <c r="AO724" s="11">
        <v>3.3E-4</v>
      </c>
      <c r="AP724" s="11">
        <v>0</v>
      </c>
      <c r="AQ724" s="11">
        <v>1.6378734319377098E-3</v>
      </c>
      <c r="AR724" s="11">
        <v>0.17902010513650748</v>
      </c>
      <c r="AS724" s="11">
        <v>0</v>
      </c>
      <c r="AT724" s="11">
        <v>2.0000000000000002E-5</v>
      </c>
      <c r="AU724" s="11">
        <v>7.7854372329985301E-5</v>
      </c>
      <c r="AV724" s="11">
        <v>1.9835049624790198E-4</v>
      </c>
      <c r="AW724" s="11">
        <v>1.5345274785312624E-4</v>
      </c>
      <c r="AX724" s="11">
        <v>3.8627919942652016E-2</v>
      </c>
      <c r="AY724" s="11">
        <v>1.6316857315511895</v>
      </c>
      <c r="AZ724" s="11">
        <v>0</v>
      </c>
      <c r="BA724" s="11">
        <v>0</v>
      </c>
      <c r="BB724" s="11">
        <v>8.0922447599212716E-2</v>
      </c>
      <c r="BC724" s="11">
        <v>0</v>
      </c>
      <c r="BD724" s="11">
        <v>0</v>
      </c>
      <c r="BE724" s="11">
        <v>1.6771736383498337</v>
      </c>
      <c r="BF724" s="11">
        <v>0.1888464492020287</v>
      </c>
      <c r="BG724" s="9">
        <v>0.42455999999999999</v>
      </c>
      <c r="BH724" s="9">
        <v>7.5770000000000004E-2</v>
      </c>
      <c r="BI724" s="9">
        <v>1.00789</v>
      </c>
      <c r="BJ724" s="9">
        <v>0.80928</v>
      </c>
      <c r="BK724" s="9">
        <v>45.141019999999997</v>
      </c>
      <c r="BL724" s="9">
        <v>2.93283</v>
      </c>
      <c r="BM724" s="13">
        <v>50.391350000000003</v>
      </c>
      <c r="BN724" s="14">
        <v>6.5703606765370814</v>
      </c>
      <c r="BO724">
        <v>50.308619999999998</v>
      </c>
      <c r="BP724">
        <v>7.59091</v>
      </c>
      <c r="BQ724">
        <v>50.391350000000003</v>
      </c>
      <c r="BR724">
        <v>6.5081399999999991</v>
      </c>
      <c r="BS724">
        <v>-8.2730000000005077E-2</v>
      </c>
      <c r="BT724">
        <v>1.0827700000000009</v>
      </c>
      <c r="BU724" s="10">
        <v>-7.6405884906309757E-2</v>
      </c>
      <c r="BV724" s="14">
        <v>-4.754025850285038E-3</v>
      </c>
      <c r="BW724" s="14">
        <v>50.386595974149721</v>
      </c>
      <c r="BX724" s="14">
        <v>56.956956650686813</v>
      </c>
      <c r="BY724">
        <v>58.158157845428896</v>
      </c>
    </row>
    <row r="725" spans="1:77" x14ac:dyDescent="0.35">
      <c r="A725">
        <v>560130099</v>
      </c>
      <c r="B725" t="s">
        <v>52</v>
      </c>
      <c r="C725" t="s">
        <v>470</v>
      </c>
      <c r="D725">
        <v>62.7</v>
      </c>
      <c r="E725">
        <v>63</v>
      </c>
      <c r="F725">
        <v>59.4</v>
      </c>
      <c r="G725">
        <v>59.7</v>
      </c>
      <c r="H725">
        <v>59.775520560252232</v>
      </c>
      <c r="I725" s="11">
        <v>1.8201086271649609E-4</v>
      </c>
      <c r="J725" s="11">
        <v>0.1330136248147033</v>
      </c>
      <c r="K725" s="11">
        <v>2.3441945207558872E-4</v>
      </c>
      <c r="L725" s="11">
        <v>1.756141335267335</v>
      </c>
      <c r="M725" s="11">
        <v>2.7784837624066347E-2</v>
      </c>
      <c r="N725" s="11">
        <v>0</v>
      </c>
      <c r="O725" s="11">
        <v>0</v>
      </c>
      <c r="P725" s="11">
        <v>0</v>
      </c>
      <c r="Q725" s="11">
        <v>4.562995102752182E-4</v>
      </c>
      <c r="R725" s="11">
        <v>2.1000000000000001E-4</v>
      </c>
      <c r="S725" s="11">
        <v>0.34639315371720314</v>
      </c>
      <c r="T725" s="11">
        <v>2.1606013952981026E-5</v>
      </c>
      <c r="U725" s="11">
        <v>2.0000000000000002E-5</v>
      </c>
      <c r="V725" s="11">
        <v>3.0000000000000001E-5</v>
      </c>
      <c r="W725" s="11">
        <v>4.8326648255925562E-4</v>
      </c>
      <c r="X725" s="11">
        <v>2.1235127340587462E-5</v>
      </c>
      <c r="Y725" s="11">
        <v>6.8672373699861804E-4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1.6984818131092445E-4</v>
      </c>
      <c r="AF725" s="11">
        <v>6.0000000000000002E-5</v>
      </c>
      <c r="AG725" s="11">
        <v>1.0777048760633828E-2</v>
      </c>
      <c r="AH725" s="11">
        <v>6.0793564570613991E-4</v>
      </c>
      <c r="AI725" s="11">
        <v>0.4614195836285237</v>
      </c>
      <c r="AJ725" s="11">
        <v>0</v>
      </c>
      <c r="AK725" s="11">
        <v>0</v>
      </c>
      <c r="AL725" s="11">
        <v>3.7670036121622813E-2</v>
      </c>
      <c r="AM725" s="11">
        <v>0</v>
      </c>
      <c r="AN725" s="11">
        <v>2.0000000000000002E-5</v>
      </c>
      <c r="AO725" s="11">
        <v>6.4436640190558819E-4</v>
      </c>
      <c r="AP725" s="11">
        <v>0</v>
      </c>
      <c r="AQ725" s="11">
        <v>8.4546386987768743E-4</v>
      </c>
      <c r="AR725" s="11">
        <v>0.21186814856016947</v>
      </c>
      <c r="AS725" s="11">
        <v>0</v>
      </c>
      <c r="AT725" s="11">
        <v>0</v>
      </c>
      <c r="AU725" s="11">
        <v>2.4456699572797651E-5</v>
      </c>
      <c r="AV725" s="11">
        <v>2.3913184013047472E-4</v>
      </c>
      <c r="AW725" s="11">
        <v>8.0000000000000007E-5</v>
      </c>
      <c r="AX725" s="11">
        <v>2.4305607358296007E-2</v>
      </c>
      <c r="AY725" s="11">
        <v>0.70877272538074187</v>
      </c>
      <c r="AZ725" s="11">
        <v>0</v>
      </c>
      <c r="BA725" s="11">
        <v>0</v>
      </c>
      <c r="BB725" s="11">
        <v>9.4189664652103502E-2</v>
      </c>
      <c r="BC725" s="11">
        <v>0</v>
      </c>
      <c r="BD725" s="11">
        <v>0</v>
      </c>
      <c r="BE725" s="11">
        <v>1.2160703089174714</v>
      </c>
      <c r="BF725" s="11">
        <v>4.1993195227505734E-2</v>
      </c>
      <c r="BG725" s="9">
        <v>0.59118999999999999</v>
      </c>
      <c r="BH725" s="9">
        <v>0.10729</v>
      </c>
      <c r="BI725" s="9">
        <v>0.94520999999999999</v>
      </c>
      <c r="BJ725" s="9">
        <v>0.70401000000000002</v>
      </c>
      <c r="BK725" s="9">
        <v>49.72963</v>
      </c>
      <c r="BL725" s="9">
        <v>2.3189700000000002</v>
      </c>
      <c r="BM725" s="13">
        <v>54.396300000000004</v>
      </c>
      <c r="BN725" s="14">
        <v>5.0754360338547988</v>
      </c>
      <c r="BO725">
        <v>54.441049999999997</v>
      </c>
      <c r="BP725">
        <v>5.9593500000000015</v>
      </c>
      <c r="BQ725">
        <v>54.396300000000004</v>
      </c>
      <c r="BR725">
        <v>5.0026399999999995</v>
      </c>
      <c r="BS725">
        <v>4.4749999999993406E-2</v>
      </c>
      <c r="BT725">
        <v>0.95671000000000195</v>
      </c>
      <c r="BU725" s="10">
        <v>4.6774884761310441E-2</v>
      </c>
      <c r="BV725" s="14">
        <v>3.4050260946386895E-3</v>
      </c>
      <c r="BW725" s="14">
        <v>54.399705026094644</v>
      </c>
      <c r="BX725" s="14">
        <v>59.475141059949451</v>
      </c>
      <c r="BY725">
        <v>59.775520560252232</v>
      </c>
    </row>
    <row r="726" spans="1:77" x14ac:dyDescent="0.35">
      <c r="A726">
        <v>560130232</v>
      </c>
      <c r="B726" t="s">
        <v>52</v>
      </c>
      <c r="C726" t="s">
        <v>470</v>
      </c>
      <c r="D726">
        <v>61.7</v>
      </c>
      <c r="E726">
        <v>62</v>
      </c>
      <c r="F726">
        <v>58.9</v>
      </c>
      <c r="G726">
        <v>59.2</v>
      </c>
      <c r="H726">
        <v>0</v>
      </c>
      <c r="I726" s="11">
        <v>3.1E-4</v>
      </c>
      <c r="J726" s="11">
        <v>0.14571000000000001</v>
      </c>
      <c r="K726" s="11">
        <v>4.6999999999999999E-4</v>
      </c>
      <c r="L726" s="11">
        <v>1.54684</v>
      </c>
      <c r="M726" s="11">
        <v>3.9149999999999997E-2</v>
      </c>
      <c r="N726" s="11">
        <v>0</v>
      </c>
      <c r="O726" s="11">
        <v>0</v>
      </c>
      <c r="P726" s="11">
        <v>0</v>
      </c>
      <c r="Q726" s="11">
        <v>6.4000000000000005E-4</v>
      </c>
      <c r="R726" s="11">
        <v>3.1E-4</v>
      </c>
      <c r="S726" s="11">
        <v>0.46098</v>
      </c>
      <c r="T726" s="11">
        <v>3.0000000000000001E-5</v>
      </c>
      <c r="U726" s="11">
        <v>3.0000000000000001E-5</v>
      </c>
      <c r="V726" s="11">
        <v>1.6000000000000001E-4</v>
      </c>
      <c r="W726" s="11">
        <v>1.6999999999999999E-3</v>
      </c>
      <c r="X726" s="11">
        <v>6.0000000000000002E-5</v>
      </c>
      <c r="Y726" s="11">
        <v>1.2099999999999999E-3</v>
      </c>
      <c r="Z726" s="11">
        <v>0</v>
      </c>
      <c r="AA726" s="11">
        <v>0</v>
      </c>
      <c r="AB726" s="11">
        <v>0</v>
      </c>
      <c r="AC726" s="11">
        <v>0</v>
      </c>
      <c r="AD726" s="11">
        <v>2.0000000000000002E-5</v>
      </c>
      <c r="AE726" s="11">
        <v>2.9E-4</v>
      </c>
      <c r="AF726" s="11">
        <v>1.8000000000000001E-4</v>
      </c>
      <c r="AG726" s="11">
        <v>2.7400000000000001E-2</v>
      </c>
      <c r="AH726" s="11">
        <v>6.9800000000000001E-3</v>
      </c>
      <c r="AI726" s="11">
        <v>0.50868000000000002</v>
      </c>
      <c r="AJ726" s="11">
        <v>0</v>
      </c>
      <c r="AK726" s="11">
        <v>0</v>
      </c>
      <c r="AL726" s="11">
        <v>4.3459999999999999E-2</v>
      </c>
      <c r="AM726" s="11">
        <v>0</v>
      </c>
      <c r="AN726" s="11">
        <v>6.0000000000000002E-5</v>
      </c>
      <c r="AO726" s="11">
        <v>3.29E-3</v>
      </c>
      <c r="AP726" s="11">
        <v>0</v>
      </c>
      <c r="AQ726" s="11">
        <v>2.1900000000000001E-3</v>
      </c>
      <c r="AR726" s="11">
        <v>0.2492</v>
      </c>
      <c r="AS726" s="11">
        <v>0</v>
      </c>
      <c r="AT726" s="11">
        <v>2.0000000000000002E-5</v>
      </c>
      <c r="AU726" s="11">
        <v>6.0000000000000002E-5</v>
      </c>
      <c r="AV726" s="11">
        <v>3.0200000000000001E-3</v>
      </c>
      <c r="AW726" s="11">
        <v>1.3999999999999999E-4</v>
      </c>
      <c r="AX726" s="11">
        <v>3.2710000000000003E-2</v>
      </c>
      <c r="AY726" s="11">
        <v>0.45689999999999997</v>
      </c>
      <c r="AZ726" s="11">
        <v>0</v>
      </c>
      <c r="BA726" s="11">
        <v>0</v>
      </c>
      <c r="BB726" s="11">
        <v>0.10209</v>
      </c>
      <c r="BC726" s="11">
        <v>0</v>
      </c>
      <c r="BD726" s="11">
        <v>0</v>
      </c>
      <c r="BE726" s="11">
        <v>1.19798</v>
      </c>
      <c r="BF726" s="11">
        <v>3.3950000000000001E-2</v>
      </c>
      <c r="BG726" s="9">
        <v>0.53883000000000003</v>
      </c>
      <c r="BH726" s="9">
        <v>9.8110000000000003E-2</v>
      </c>
      <c r="BI726" s="9">
        <v>2.7508699999999999</v>
      </c>
      <c r="BJ726" s="9">
        <v>0.84502999999999995</v>
      </c>
      <c r="BK726" s="9">
        <v>46.995139999999999</v>
      </c>
      <c r="BL726" s="9">
        <v>2.80599</v>
      </c>
      <c r="BM726" s="13">
        <v>54.033970000000004</v>
      </c>
      <c r="BN726" s="14">
        <v>4.8662200000000002</v>
      </c>
      <c r="BO726">
        <v>53.983460000000001</v>
      </c>
      <c r="BP726">
        <v>5.7163199999999987</v>
      </c>
      <c r="BQ726">
        <v>54.033970000000004</v>
      </c>
      <c r="BR726">
        <v>4.8662200000000002</v>
      </c>
      <c r="BS726">
        <v>-5.0510000000002719E-2</v>
      </c>
      <c r="BT726">
        <v>0.85009999999999852</v>
      </c>
      <c r="BU726" s="10">
        <v>-5.9416539230682047E-2</v>
      </c>
      <c r="BV726" s="14">
        <v>0</v>
      </c>
      <c r="BW726" s="14">
        <v>54.033970000000004</v>
      </c>
      <c r="BX726" s="14">
        <v>0</v>
      </c>
      <c r="BY726">
        <v>0</v>
      </c>
    </row>
    <row r="727" spans="1:77" x14ac:dyDescent="0.35">
      <c r="A727">
        <v>560350099</v>
      </c>
      <c r="B727" t="s">
        <v>52</v>
      </c>
      <c r="C727" t="s">
        <v>291</v>
      </c>
      <c r="D727">
        <v>61</v>
      </c>
      <c r="E727">
        <v>63</v>
      </c>
      <c r="F727">
        <v>57.7</v>
      </c>
      <c r="G727">
        <v>59.5</v>
      </c>
      <c r="H727">
        <v>59.547259045804815</v>
      </c>
      <c r="I727" s="11">
        <v>2.1866217785567537E-4</v>
      </c>
      <c r="J727" s="11">
        <v>4.4282641347731293E-2</v>
      </c>
      <c r="K727" s="11">
        <v>2.1701193905687612E-4</v>
      </c>
      <c r="L727" s="11">
        <v>1.5617564524934879</v>
      </c>
      <c r="M727" s="11">
        <v>7.8462150825795701E-3</v>
      </c>
      <c r="N727" s="11">
        <v>0</v>
      </c>
      <c r="O727" s="11">
        <v>0</v>
      </c>
      <c r="P727" s="11">
        <v>0</v>
      </c>
      <c r="Q727" s="11">
        <v>5.2155528366640985E-4</v>
      </c>
      <c r="R727" s="11">
        <v>2.4936085658524952E-4</v>
      </c>
      <c r="S727" s="11">
        <v>0.89943169609173224</v>
      </c>
      <c r="T727" s="11">
        <v>2.0000000000000002E-5</v>
      </c>
      <c r="U727" s="11">
        <v>4.0000000000000003E-5</v>
      </c>
      <c r="V727" s="11">
        <v>2.0000000000000002E-5</v>
      </c>
      <c r="W727" s="11">
        <v>1.9459727175006342E-4</v>
      </c>
      <c r="X727" s="11">
        <v>4.2470254681174924E-5</v>
      </c>
      <c r="Y727" s="11">
        <v>7.1166817466610573E-4</v>
      </c>
      <c r="Z727" s="11">
        <v>0</v>
      </c>
      <c r="AA727" s="11">
        <v>0</v>
      </c>
      <c r="AB727" s="11">
        <v>0</v>
      </c>
      <c r="AC727" s="11">
        <v>0</v>
      </c>
      <c r="AD727" s="11">
        <v>2.0000000000000002E-5</v>
      </c>
      <c r="AE727" s="11">
        <v>2.2906465508087706E-4</v>
      </c>
      <c r="AF727" s="11">
        <v>9.2360713611117196E-5</v>
      </c>
      <c r="AG727" s="11">
        <v>9.8775950081019803E-2</v>
      </c>
      <c r="AH727" s="11">
        <v>1.0791534058193803E-4</v>
      </c>
      <c r="AI727" s="11">
        <v>0.44424526734095909</v>
      </c>
      <c r="AJ727" s="11">
        <v>0</v>
      </c>
      <c r="AK727" s="11">
        <v>0</v>
      </c>
      <c r="AL727" s="11">
        <v>1.2574776507936321E-2</v>
      </c>
      <c r="AM727" s="11">
        <v>0</v>
      </c>
      <c r="AN727" s="11">
        <v>3.4734028124934073E-5</v>
      </c>
      <c r="AO727" s="11">
        <v>2.3503976688492035E-4</v>
      </c>
      <c r="AP727" s="11">
        <v>0</v>
      </c>
      <c r="AQ727" s="11">
        <v>5.9001841686812963E-4</v>
      </c>
      <c r="AR727" s="11">
        <v>0.3329514080836341</v>
      </c>
      <c r="AS727" s="11">
        <v>0</v>
      </c>
      <c r="AT727" s="11">
        <v>0</v>
      </c>
      <c r="AU727" s="11">
        <v>5.3370098718392949E-5</v>
      </c>
      <c r="AV727" s="11">
        <v>5.0000000000000002E-5</v>
      </c>
      <c r="AW727" s="11">
        <v>9.7884278964098688E-5</v>
      </c>
      <c r="AX727" s="11">
        <v>1.3273364252027501E-2</v>
      </c>
      <c r="AY727" s="11">
        <v>0.95645352680257556</v>
      </c>
      <c r="AZ727" s="11">
        <v>0</v>
      </c>
      <c r="BA727" s="11">
        <v>0</v>
      </c>
      <c r="BB727" s="11">
        <v>0.22408777338770081</v>
      </c>
      <c r="BC727" s="11">
        <v>0</v>
      </c>
      <c r="BD727" s="11">
        <v>2.0000000000000002E-5</v>
      </c>
      <c r="BE727" s="11">
        <v>1.5782001032628896</v>
      </c>
      <c r="BF727" s="11">
        <v>2.691076777847554E-2</v>
      </c>
      <c r="BG727" s="9">
        <v>0.34517999999999999</v>
      </c>
      <c r="BH727" s="9">
        <v>7.0489999999999997E-2</v>
      </c>
      <c r="BI727" s="9">
        <v>2.0743299999999998</v>
      </c>
      <c r="BJ727" s="9">
        <v>0.55959000000000003</v>
      </c>
      <c r="BK727" s="9">
        <v>45.26717</v>
      </c>
      <c r="BL727" s="9">
        <v>3.2320799999999998</v>
      </c>
      <c r="BM727" s="13">
        <v>51.548839999999998</v>
      </c>
      <c r="BN727" s="14">
        <v>6.2045556557698447</v>
      </c>
      <c r="BO727">
        <v>51.400060000000003</v>
      </c>
      <c r="BP727">
        <v>7.2003600000000008</v>
      </c>
      <c r="BQ727">
        <v>51.548839999999998</v>
      </c>
      <c r="BR727">
        <v>6.1512000000000002</v>
      </c>
      <c r="BS727">
        <v>-0.14877999999999503</v>
      </c>
      <c r="BT727">
        <v>1.0491600000000005</v>
      </c>
      <c r="BU727" s="10">
        <v>-0.14180868504326791</v>
      </c>
      <c r="BV727" s="14">
        <v>-7.5662953843428941E-3</v>
      </c>
      <c r="BW727" s="14">
        <v>51.541273704615655</v>
      </c>
      <c r="BX727" s="14">
        <v>57.745829360385514</v>
      </c>
      <c r="BY727">
        <v>59.547259045804815</v>
      </c>
    </row>
    <row r="728" spans="1:77" x14ac:dyDescent="0.35">
      <c r="A728">
        <v>560350100</v>
      </c>
      <c r="B728" t="s">
        <v>52</v>
      </c>
      <c r="C728" t="s">
        <v>291</v>
      </c>
      <c r="D728">
        <v>62</v>
      </c>
      <c r="E728">
        <v>62</v>
      </c>
      <c r="F728">
        <v>59</v>
      </c>
      <c r="G728">
        <v>59</v>
      </c>
      <c r="H728">
        <v>0</v>
      </c>
      <c r="I728" s="11">
        <v>3.5E-4</v>
      </c>
      <c r="J728" s="11">
        <v>5.1209999999999999E-2</v>
      </c>
      <c r="K728" s="11">
        <v>4.4999999999999999E-4</v>
      </c>
      <c r="L728" s="11">
        <v>1.8155300000000001</v>
      </c>
      <c r="M728" s="11">
        <v>0.24859000000000001</v>
      </c>
      <c r="N728" s="11">
        <v>0</v>
      </c>
      <c r="O728" s="11">
        <v>0</v>
      </c>
      <c r="P728" s="11">
        <v>0</v>
      </c>
      <c r="Q728" s="11">
        <v>7.9000000000000001E-4</v>
      </c>
      <c r="R728" s="11">
        <v>3.8000000000000002E-4</v>
      </c>
      <c r="S728" s="11">
        <v>0.96657000000000004</v>
      </c>
      <c r="T728" s="11">
        <v>4.0000000000000003E-5</v>
      </c>
      <c r="U728" s="11">
        <v>4.0000000000000003E-5</v>
      </c>
      <c r="V728" s="11">
        <v>4.0000000000000003E-5</v>
      </c>
      <c r="W728" s="11">
        <v>8.7000000000000001E-4</v>
      </c>
      <c r="X728" s="11">
        <v>4.0000000000000003E-5</v>
      </c>
      <c r="Y728" s="11">
        <v>1.2600000000000001E-3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3.2000000000000003E-4</v>
      </c>
      <c r="AF728" s="11">
        <v>1.2999999999999999E-4</v>
      </c>
      <c r="AG728" s="11">
        <v>5.1860000000000003E-2</v>
      </c>
      <c r="AH728" s="11">
        <v>3.14E-3</v>
      </c>
      <c r="AI728" s="11">
        <v>0.55411999999999995</v>
      </c>
      <c r="AJ728" s="11">
        <v>0</v>
      </c>
      <c r="AK728" s="11">
        <v>0</v>
      </c>
      <c r="AL728" s="11">
        <v>2.981E-2</v>
      </c>
      <c r="AM728" s="11">
        <v>0</v>
      </c>
      <c r="AN728" s="11">
        <v>4.0000000000000003E-5</v>
      </c>
      <c r="AO728" s="11">
        <v>4.6999999999999999E-4</v>
      </c>
      <c r="AP728" s="11">
        <v>0</v>
      </c>
      <c r="AQ728" s="11">
        <v>1.1000000000000001E-3</v>
      </c>
      <c r="AR728" s="11">
        <v>0.36720000000000003</v>
      </c>
      <c r="AS728" s="11">
        <v>0</v>
      </c>
      <c r="AT728" s="11">
        <v>0</v>
      </c>
      <c r="AU728" s="11">
        <v>6.0000000000000002E-5</v>
      </c>
      <c r="AV728" s="11">
        <v>1.4599999999999999E-3</v>
      </c>
      <c r="AW728" s="11">
        <v>1.6000000000000001E-4</v>
      </c>
      <c r="AX728" s="11">
        <v>2.5170000000000001E-2</v>
      </c>
      <c r="AY728" s="11">
        <v>1.3690500000000001</v>
      </c>
      <c r="AZ728" s="11">
        <v>0</v>
      </c>
      <c r="BA728" s="11">
        <v>0</v>
      </c>
      <c r="BB728" s="11">
        <v>0.18698999999999999</v>
      </c>
      <c r="BC728" s="11">
        <v>0</v>
      </c>
      <c r="BD728" s="11">
        <v>0</v>
      </c>
      <c r="BE728" s="11">
        <v>1.19896</v>
      </c>
      <c r="BF728" s="11">
        <v>6.7419999999999994E-2</v>
      </c>
      <c r="BG728" s="9">
        <v>0.33590999999999999</v>
      </c>
      <c r="BH728" s="9">
        <v>7.7460000000000001E-2</v>
      </c>
      <c r="BI728" s="9">
        <v>2.06758</v>
      </c>
      <c r="BJ728" s="9">
        <v>0.78190999999999999</v>
      </c>
      <c r="BK728" s="9">
        <v>44.998899999999999</v>
      </c>
      <c r="BL728" s="9">
        <v>3.7946900000000001</v>
      </c>
      <c r="BM728" s="13">
        <v>52.056449999999998</v>
      </c>
      <c r="BN728" s="14">
        <v>6.9436199999999992</v>
      </c>
      <c r="BO728">
        <v>51.68526</v>
      </c>
      <c r="BP728">
        <v>8.1148500000000006</v>
      </c>
      <c r="BQ728">
        <v>52.056449999999998</v>
      </c>
      <c r="BR728">
        <v>6.9436199999999992</v>
      </c>
      <c r="BS728">
        <v>-0.37118999999999858</v>
      </c>
      <c r="BT728">
        <v>1.1712300000000013</v>
      </c>
      <c r="BU728" s="10">
        <v>-0.3169232345482938</v>
      </c>
      <c r="BV728" s="14">
        <v>0</v>
      </c>
      <c r="BW728" s="14">
        <v>52.056449999999998</v>
      </c>
      <c r="BX728" s="14">
        <v>0</v>
      </c>
      <c r="BY728">
        <v>0</v>
      </c>
    </row>
    <row r="729" spans="1:77" x14ac:dyDescent="0.35">
      <c r="A729">
        <v>560350700</v>
      </c>
      <c r="B729" t="s">
        <v>52</v>
      </c>
      <c r="C729" t="s">
        <v>291</v>
      </c>
      <c r="D729">
        <v>63</v>
      </c>
      <c r="E729">
        <v>65</v>
      </c>
      <c r="F729">
        <v>59.2</v>
      </c>
      <c r="G729">
        <v>61.1</v>
      </c>
      <c r="H729">
        <v>61.195332326245456</v>
      </c>
      <c r="I729" s="11">
        <v>4.4200931900129596E-4</v>
      </c>
      <c r="J729" s="11">
        <v>8.7496306395360018E-2</v>
      </c>
      <c r="K729" s="11">
        <v>4.3656785722948733E-4</v>
      </c>
      <c r="L729" s="11">
        <v>1.9035029371395309</v>
      </c>
      <c r="M729" s="11">
        <v>0.25416462969079878</v>
      </c>
      <c r="N729" s="11">
        <v>0</v>
      </c>
      <c r="O729" s="11">
        <v>0</v>
      </c>
      <c r="P729" s="11">
        <v>0</v>
      </c>
      <c r="Q729" s="11">
        <v>1.0111001229450255E-3</v>
      </c>
      <c r="R729" s="11">
        <v>4.8999999999999998E-4</v>
      </c>
      <c r="S729" s="11">
        <v>0.86388828293974673</v>
      </c>
      <c r="T729" s="11">
        <v>3.2409020929471542E-5</v>
      </c>
      <c r="U729" s="11">
        <v>2.7609337079213679E-5</v>
      </c>
      <c r="V729" s="11">
        <v>1.6208875597028714E-4</v>
      </c>
      <c r="W729" s="11">
        <v>2.4161262435547126E-3</v>
      </c>
      <c r="X729" s="11">
        <v>6.2779036516321789E-5</v>
      </c>
      <c r="Y729" s="11">
        <v>1.3292824879322285E-3</v>
      </c>
      <c r="Z729" s="11">
        <v>0</v>
      </c>
      <c r="AA729" s="11">
        <v>0</v>
      </c>
      <c r="AB729" s="11">
        <v>0</v>
      </c>
      <c r="AC729" s="11">
        <v>0</v>
      </c>
      <c r="AD729" s="11">
        <v>6.8171021465416381E-5</v>
      </c>
      <c r="AE729" s="11">
        <v>4.1248844032653091E-4</v>
      </c>
      <c r="AF729" s="11">
        <v>1.8050284251892491E-4</v>
      </c>
      <c r="AG729" s="11">
        <v>4.6822303763332289E-2</v>
      </c>
      <c r="AH729" s="11">
        <v>4.9732586987649681E-3</v>
      </c>
      <c r="AI729" s="11">
        <v>0.50823097150098195</v>
      </c>
      <c r="AJ729" s="11">
        <v>1.0000000000000001E-5</v>
      </c>
      <c r="AK729" s="11">
        <v>0</v>
      </c>
      <c r="AL729" s="11">
        <v>4.9971575924782491E-2</v>
      </c>
      <c r="AM729" s="11">
        <v>0</v>
      </c>
      <c r="AN729" s="11">
        <v>6.0000000000000002E-5</v>
      </c>
      <c r="AO729" s="11">
        <v>1.0070503686231433E-3</v>
      </c>
      <c r="AP729" s="11">
        <v>0</v>
      </c>
      <c r="AQ729" s="11">
        <v>3.0899999999999999E-3</v>
      </c>
      <c r="AR729" s="11">
        <v>0.36606498253298325</v>
      </c>
      <c r="AS729" s="11">
        <v>0</v>
      </c>
      <c r="AT729" s="11">
        <v>0</v>
      </c>
      <c r="AU729" s="11">
        <v>8.0000000000000007E-5</v>
      </c>
      <c r="AV729" s="11">
        <v>1.9903407437940205E-3</v>
      </c>
      <c r="AW729" s="11">
        <v>2.220088248542468E-4</v>
      </c>
      <c r="AX729" s="11">
        <v>3.438942729925102E-2</v>
      </c>
      <c r="AY729" s="11">
        <v>1.2006232266742143</v>
      </c>
      <c r="AZ729" s="11">
        <v>0</v>
      </c>
      <c r="BA729" s="11">
        <v>0</v>
      </c>
      <c r="BB729" s="11">
        <v>0.16907285069344405</v>
      </c>
      <c r="BC729" s="11">
        <v>0</v>
      </c>
      <c r="BD729" s="11">
        <v>1.0000000000000001E-5</v>
      </c>
      <c r="BE729" s="11">
        <v>1.1769886191852985</v>
      </c>
      <c r="BF729" s="11">
        <v>6.8448537246427632E-2</v>
      </c>
      <c r="BG729" s="9">
        <v>0.42646000000000001</v>
      </c>
      <c r="BH729" s="9">
        <v>8.516E-2</v>
      </c>
      <c r="BI729" s="9">
        <v>2.3379099999999999</v>
      </c>
      <c r="BJ729" s="9">
        <v>0.92715000000000003</v>
      </c>
      <c r="BK729" s="9">
        <v>45.361490000000003</v>
      </c>
      <c r="BL729" s="9">
        <v>3.3969</v>
      </c>
      <c r="BM729" s="13">
        <v>52.535070000000005</v>
      </c>
      <c r="BN729" s="14">
        <v>6.7481784441076575</v>
      </c>
      <c r="BO729">
        <v>52.653790000000001</v>
      </c>
      <c r="BP729">
        <v>7.7456900000000015</v>
      </c>
      <c r="BQ729">
        <v>52.535070000000005</v>
      </c>
      <c r="BR729">
        <v>6.6651799999999986</v>
      </c>
      <c r="BS729">
        <v>0.11871999999999616</v>
      </c>
      <c r="BT729">
        <v>1.080510000000003</v>
      </c>
      <c r="BU729" s="10">
        <v>0.10987404096213439</v>
      </c>
      <c r="BV729" s="14">
        <v>9.1193744476783471E-3</v>
      </c>
      <c r="BW729" s="14">
        <v>52.544189374447683</v>
      </c>
      <c r="BX729" s="14">
        <v>59.292367818555341</v>
      </c>
      <c r="BY729">
        <v>61.195332326245456</v>
      </c>
    </row>
    <row r="730" spans="1:77" x14ac:dyDescent="0.35">
      <c r="A730">
        <v>560351002</v>
      </c>
      <c r="B730" t="s">
        <v>52</v>
      </c>
      <c r="C730" t="s">
        <v>291</v>
      </c>
      <c r="D730">
        <v>62</v>
      </c>
      <c r="E730">
        <v>64</v>
      </c>
      <c r="F730">
        <v>58.2</v>
      </c>
      <c r="G730">
        <v>60.1</v>
      </c>
      <c r="H730">
        <v>60.144948049954728</v>
      </c>
      <c r="I730" s="11">
        <v>3.8010862716496069E-4</v>
      </c>
      <c r="J730" s="11">
        <v>5.9267443847246283E-2</v>
      </c>
      <c r="K730" s="11">
        <v>3.9483292644185646E-4</v>
      </c>
      <c r="L730" s="11">
        <v>1.8156190048708225</v>
      </c>
      <c r="M730" s="11">
        <v>0.30419261399757463</v>
      </c>
      <c r="N730" s="11">
        <v>0</v>
      </c>
      <c r="O730" s="11">
        <v>0</v>
      </c>
      <c r="P730" s="11">
        <v>0</v>
      </c>
      <c r="Q730" s="11">
        <v>9.1357307648655569E-4</v>
      </c>
      <c r="R730" s="11">
        <v>4.6303484110577322E-4</v>
      </c>
      <c r="S730" s="11">
        <v>0.50984085015924951</v>
      </c>
      <c r="T730" s="11">
        <v>8.1242097670867168E-5</v>
      </c>
      <c r="U730" s="11">
        <v>6.2562382024220338E-5</v>
      </c>
      <c r="V730" s="11">
        <v>1.0253182541852984E-4</v>
      </c>
      <c r="W730" s="11">
        <v>1.6316484000697981E-3</v>
      </c>
      <c r="X730" s="11">
        <v>7.7781302245700994E-5</v>
      </c>
      <c r="Y730" s="11">
        <v>1.1957885742768938E-3</v>
      </c>
      <c r="Z730" s="11">
        <v>0</v>
      </c>
      <c r="AA730" s="11">
        <v>0</v>
      </c>
      <c r="AB730" s="11">
        <v>0</v>
      </c>
      <c r="AC730" s="11">
        <v>0</v>
      </c>
      <c r="AD730" s="11">
        <v>1.0783847943392977E-5</v>
      </c>
      <c r="AE730" s="11">
        <v>4.0828037066068207E-4</v>
      </c>
      <c r="AF730" s="11">
        <v>1.8090178402779296E-4</v>
      </c>
      <c r="AG730" s="11">
        <v>5.7407155135584927E-2</v>
      </c>
      <c r="AH730" s="11">
        <v>9.2768904967562259E-3</v>
      </c>
      <c r="AI730" s="11">
        <v>0.4016218594623312</v>
      </c>
      <c r="AJ730" s="11">
        <v>0</v>
      </c>
      <c r="AK730" s="11">
        <v>1.0000000000000001E-5</v>
      </c>
      <c r="AL730" s="11">
        <v>3.3735858049602795E-2</v>
      </c>
      <c r="AM730" s="11">
        <v>0</v>
      </c>
      <c r="AN730" s="11">
        <v>7.3949478906299443E-5</v>
      </c>
      <c r="AO730" s="11">
        <v>1.2052125381193301E-3</v>
      </c>
      <c r="AP730" s="11">
        <v>0</v>
      </c>
      <c r="AQ730" s="11">
        <v>1.4001211218072831E-3</v>
      </c>
      <c r="AR730" s="11">
        <v>0.34428242256109642</v>
      </c>
      <c r="AS730" s="11">
        <v>0</v>
      </c>
      <c r="AT730" s="11">
        <v>1.2810144576657859E-5</v>
      </c>
      <c r="AU730" s="11">
        <v>9.0000000000000006E-5</v>
      </c>
      <c r="AV730" s="11">
        <v>3.5327398587345752E-3</v>
      </c>
      <c r="AW730" s="11">
        <v>1.8985670257624856E-4</v>
      </c>
      <c r="AX730" s="11">
        <v>2.6254372901962635E-2</v>
      </c>
      <c r="AY730" s="11">
        <v>1.1015658743026651</v>
      </c>
      <c r="AZ730" s="11">
        <v>2.0000000000000002E-5</v>
      </c>
      <c r="BA730" s="11">
        <v>0</v>
      </c>
      <c r="BB730" s="11">
        <v>0.16946056191029257</v>
      </c>
      <c r="BC730" s="11">
        <v>0</v>
      </c>
      <c r="BD730" s="11">
        <v>4.429499435988918E-5</v>
      </c>
      <c r="BE730" s="11">
        <v>1.2799975686838954</v>
      </c>
      <c r="BF730" s="11">
        <v>2.4966597480388077E-2</v>
      </c>
      <c r="BG730" s="9">
        <v>0.44067000000000001</v>
      </c>
      <c r="BH730" s="9">
        <v>9.2319999999999999E-2</v>
      </c>
      <c r="BI730" s="9">
        <v>1.6220600000000001</v>
      </c>
      <c r="BJ730" s="9">
        <v>0.70479999999999998</v>
      </c>
      <c r="BK730" s="9">
        <v>46.203530000000001</v>
      </c>
      <c r="BL730" s="9">
        <v>3.0255399999999999</v>
      </c>
      <c r="BM730" s="13">
        <v>52.088920000000002</v>
      </c>
      <c r="BN730" s="14">
        <v>6.1499711287540846</v>
      </c>
      <c r="BO730">
        <v>52.217860000000002</v>
      </c>
      <c r="BP730">
        <v>7.1820399999999989</v>
      </c>
      <c r="BQ730">
        <v>52.088920000000002</v>
      </c>
      <c r="BR730">
        <v>6.1114800000000002</v>
      </c>
      <c r="BS730">
        <v>0.12894000000000005</v>
      </c>
      <c r="BT730">
        <v>1.0705599999999986</v>
      </c>
      <c r="BU730" s="10">
        <v>0.12044163802122275</v>
      </c>
      <c r="BV730" s="14">
        <v>4.6359345964277045E-3</v>
      </c>
      <c r="BW730" s="14">
        <v>52.093555934596431</v>
      </c>
      <c r="BX730" s="14">
        <v>58.243527063350506</v>
      </c>
      <c r="BY730">
        <v>60.144948049954728</v>
      </c>
    </row>
    <row r="731" spans="1:77" x14ac:dyDescent="0.35">
      <c r="A731">
        <v>560359991</v>
      </c>
      <c r="B731" t="s">
        <v>52</v>
      </c>
      <c r="C731" t="s">
        <v>291</v>
      </c>
      <c r="D731">
        <v>63.3</v>
      </c>
      <c r="E731">
        <v>64</v>
      </c>
      <c r="F731">
        <v>60.4</v>
      </c>
      <c r="G731">
        <v>61.1</v>
      </c>
      <c r="H731">
        <v>61.143905435262269</v>
      </c>
      <c r="I731" s="11">
        <v>2.6211242143955139E-4</v>
      </c>
      <c r="J731" s="11">
        <v>6.998462539978445E-2</v>
      </c>
      <c r="K731" s="11">
        <v>3.0418844754750139E-4</v>
      </c>
      <c r="L731" s="11">
        <v>1.5461371518732847</v>
      </c>
      <c r="M731" s="11">
        <v>0.21085676604121747</v>
      </c>
      <c r="N731" s="11">
        <v>0</v>
      </c>
      <c r="O731" s="11">
        <v>0</v>
      </c>
      <c r="P731" s="11">
        <v>0</v>
      </c>
      <c r="Q731" s="11">
        <v>5.3150804764184889E-4</v>
      </c>
      <c r="R731" s="11">
        <v>2.5521139195103048E-4</v>
      </c>
      <c r="S731" s="11">
        <v>0.74367937896877367</v>
      </c>
      <c r="T731" s="11">
        <v>1.0000000000000001E-5</v>
      </c>
      <c r="U731" s="11">
        <v>2.0000000000000002E-5</v>
      </c>
      <c r="V731" s="11">
        <v>3.0000000000000001E-5</v>
      </c>
      <c r="W731" s="11">
        <v>9.5268671725653054E-4</v>
      </c>
      <c r="X731" s="11">
        <v>5.0000000000000002E-5</v>
      </c>
      <c r="Y731" s="11">
        <v>8.9690042286307166E-4</v>
      </c>
      <c r="Z731" s="11">
        <v>0</v>
      </c>
      <c r="AA731" s="11">
        <v>1.0000000000000001E-5</v>
      </c>
      <c r="AB731" s="11">
        <v>0</v>
      </c>
      <c r="AC731" s="11">
        <v>0</v>
      </c>
      <c r="AD731" s="11">
        <v>2.0000000000000002E-5</v>
      </c>
      <c r="AE731" s="11">
        <v>2.4000000000000001E-4</v>
      </c>
      <c r="AF731" s="11">
        <v>1.1931361501737062E-4</v>
      </c>
      <c r="AG731" s="11">
        <v>7.6514784532473012E-2</v>
      </c>
      <c r="AH731" s="11">
        <v>3.7325503161937121E-3</v>
      </c>
      <c r="AI731" s="11">
        <v>0.38131442048858794</v>
      </c>
      <c r="AJ731" s="11">
        <v>0</v>
      </c>
      <c r="AK731" s="11">
        <v>1.0000000000000001E-5</v>
      </c>
      <c r="AL731" s="11">
        <v>3.8598554598187569E-2</v>
      </c>
      <c r="AM731" s="11">
        <v>0</v>
      </c>
      <c r="AN731" s="11">
        <v>3.0000000000000001E-5</v>
      </c>
      <c r="AO731" s="11">
        <v>5.6699711377591986E-4</v>
      </c>
      <c r="AP731" s="11">
        <v>0</v>
      </c>
      <c r="AQ731" s="11">
        <v>9.6973646733477571E-4</v>
      </c>
      <c r="AR731" s="11">
        <v>0.32552656654880191</v>
      </c>
      <c r="AS731" s="11">
        <v>0</v>
      </c>
      <c r="AT731" s="11">
        <v>1.0000000000000001E-5</v>
      </c>
      <c r="AU731" s="11">
        <v>5.0000000000000002E-5</v>
      </c>
      <c r="AV731" s="11">
        <v>1.6976719780765399E-3</v>
      </c>
      <c r="AW731" s="11">
        <v>1.2204542619515077E-4</v>
      </c>
      <c r="AX731" s="11">
        <v>2.5629199899229925E-2</v>
      </c>
      <c r="AY731" s="11">
        <v>0.86848250672142491</v>
      </c>
      <c r="AZ731" s="11">
        <v>0</v>
      </c>
      <c r="BA731" s="11">
        <v>0</v>
      </c>
      <c r="BB731" s="11">
        <v>0.1763957604912354</v>
      </c>
      <c r="BC731" s="11">
        <v>0</v>
      </c>
      <c r="BD731" s="11">
        <v>1.0000000000000001E-5</v>
      </c>
      <c r="BE731" s="11">
        <v>1.2107981375137942</v>
      </c>
      <c r="BF731" s="11">
        <v>5.4726143493231447E-2</v>
      </c>
      <c r="BG731" s="9">
        <v>0.34867999999999999</v>
      </c>
      <c r="BH731" s="9">
        <v>7.7340000000000006E-2</v>
      </c>
      <c r="BI731" s="9">
        <v>1.68754</v>
      </c>
      <c r="BJ731" s="9">
        <v>0.71958</v>
      </c>
      <c r="BK731" s="9">
        <v>48.958019999999998</v>
      </c>
      <c r="BL731" s="9">
        <v>2.9174500000000001</v>
      </c>
      <c r="BM731" s="13">
        <v>54.70861</v>
      </c>
      <c r="BN731" s="14">
        <v>5.7395449189353203</v>
      </c>
      <c r="BO731">
        <v>54.620569999999994</v>
      </c>
      <c r="BP731">
        <v>6.5794300000000003</v>
      </c>
      <c r="BQ731">
        <v>54.70861</v>
      </c>
      <c r="BR731">
        <v>5.6916200000000012</v>
      </c>
      <c r="BS731">
        <v>-8.8040000000006557E-2</v>
      </c>
      <c r="BT731">
        <v>0.8878099999999991</v>
      </c>
      <c r="BU731" s="10">
        <v>-9.9165361958084106E-2</v>
      </c>
      <c r="BV731" s="14">
        <v>-4.7524919330327502E-3</v>
      </c>
      <c r="BW731" s="14">
        <v>54.703857508066967</v>
      </c>
      <c r="BX731" s="14">
        <v>60.443402427002304</v>
      </c>
      <c r="BY731">
        <v>61.143905435262269</v>
      </c>
    </row>
    <row r="732" spans="1:77" x14ac:dyDescent="0.35">
      <c r="A732">
        <v>560370077</v>
      </c>
      <c r="B732" t="s">
        <v>52</v>
      </c>
      <c r="C732" t="s">
        <v>471</v>
      </c>
      <c r="D732">
        <v>61</v>
      </c>
      <c r="E732">
        <v>61</v>
      </c>
      <c r="F732">
        <v>57.9</v>
      </c>
      <c r="G732">
        <v>57.9</v>
      </c>
      <c r="H732">
        <v>57.950220923234532</v>
      </c>
      <c r="I732" s="11">
        <v>8.4931390982269817E-4</v>
      </c>
      <c r="J732" s="11">
        <v>0.26158057997987705</v>
      </c>
      <c r="K732" s="11">
        <v>4.8809938600087854E-4</v>
      </c>
      <c r="L732" s="11">
        <v>1.7928499462644236</v>
      </c>
      <c r="M732" s="11">
        <v>0.35279208460782674</v>
      </c>
      <c r="N732" s="11">
        <v>0</v>
      </c>
      <c r="O732" s="11">
        <v>0</v>
      </c>
      <c r="P732" s="11">
        <v>0</v>
      </c>
      <c r="Q732" s="11">
        <v>2.612419830252483E-3</v>
      </c>
      <c r="R732" s="11">
        <v>1.1096100294030748E-3</v>
      </c>
      <c r="S732" s="11">
        <v>0.23603252706637143</v>
      </c>
      <c r="T732" s="11">
        <v>1.7910074573355915E-4</v>
      </c>
      <c r="U732" s="11">
        <v>1.5704963596045133E-4</v>
      </c>
      <c r="V732" s="11">
        <v>1.6371334394717712E-4</v>
      </c>
      <c r="W732" s="11">
        <v>2.5377595168270205E-3</v>
      </c>
      <c r="X732" s="11">
        <v>1.7317469163293292E-4</v>
      </c>
      <c r="Y732" s="11">
        <v>1.7042130663110411E-3</v>
      </c>
      <c r="Z732" s="11">
        <v>0</v>
      </c>
      <c r="AA732" s="11">
        <v>0</v>
      </c>
      <c r="AB732" s="11">
        <v>0</v>
      </c>
      <c r="AC732" s="11">
        <v>6.5244692281994141E-5</v>
      </c>
      <c r="AD732" s="11">
        <v>1.3226444961424635E-4</v>
      </c>
      <c r="AE732" s="11">
        <v>7.4246117499755511E-4</v>
      </c>
      <c r="AF732" s="11">
        <v>4.7725446006948249E-4</v>
      </c>
      <c r="AG732" s="11">
        <v>9.8776406976347181E-2</v>
      </c>
      <c r="AH732" s="11">
        <v>1.1067296280776634E-2</v>
      </c>
      <c r="AI732" s="11">
        <v>0.62248732151268926</v>
      </c>
      <c r="AJ732" s="11">
        <v>0</v>
      </c>
      <c r="AK732" s="11">
        <v>0</v>
      </c>
      <c r="AL732" s="11">
        <v>6.9249862727142342E-2</v>
      </c>
      <c r="AM732" s="11">
        <v>1.1967292172081993E-5</v>
      </c>
      <c r="AN732" s="11">
        <v>1.7000000000000001E-4</v>
      </c>
      <c r="AO732" s="11">
        <v>2.8844609981117102E-3</v>
      </c>
      <c r="AP732" s="11">
        <v>1.4701820644581807E-5</v>
      </c>
      <c r="AQ732" s="11">
        <v>2.3056852818214486E-3</v>
      </c>
      <c r="AR732" s="11">
        <v>0.2483400040816991</v>
      </c>
      <c r="AS732" s="11">
        <v>1.6641576018928941E-5</v>
      </c>
      <c r="AT732" s="11">
        <v>1.2810144576657859E-5</v>
      </c>
      <c r="AU732" s="11">
        <v>2.0529289140976776E-4</v>
      </c>
      <c r="AV732" s="11">
        <v>3.3955543543939069E-3</v>
      </c>
      <c r="AW732" s="11">
        <v>4.3754418554332712E-4</v>
      </c>
      <c r="AX732" s="11">
        <v>3.7539339799852599E-2</v>
      </c>
      <c r="AY732" s="11">
        <v>1.7613995418181647</v>
      </c>
      <c r="AZ732" s="11">
        <v>0</v>
      </c>
      <c r="BA732" s="11">
        <v>0</v>
      </c>
      <c r="BB732" s="11">
        <v>0.19070055402191902</v>
      </c>
      <c r="BC732" s="11">
        <v>0</v>
      </c>
      <c r="BD732" s="11">
        <v>7.6670997367948277E-5</v>
      </c>
      <c r="BE732" s="11">
        <v>1.239097773301129</v>
      </c>
      <c r="BF732" s="11">
        <v>9.6368486482565671E-2</v>
      </c>
      <c r="BG732" s="9">
        <v>0.63493999999999995</v>
      </c>
      <c r="BH732" s="9">
        <v>9.8559999999999995E-2</v>
      </c>
      <c r="BI732" s="9">
        <v>0.94111</v>
      </c>
      <c r="BJ732" s="9">
        <v>1.77213</v>
      </c>
      <c r="BK732" s="9">
        <v>44.464100000000002</v>
      </c>
      <c r="BL732" s="9">
        <v>3.0061300000000002</v>
      </c>
      <c r="BM732" s="13">
        <v>50.916969999999999</v>
      </c>
      <c r="BN732" s="14">
        <v>7.0392047333956977</v>
      </c>
      <c r="BO732">
        <v>50.810690000000001</v>
      </c>
      <c r="BP732">
        <v>7.9893299999999989</v>
      </c>
      <c r="BQ732">
        <v>50.916969999999999</v>
      </c>
      <c r="BR732">
        <v>6.9828199999999994</v>
      </c>
      <c r="BS732">
        <v>-0.10627999999999815</v>
      </c>
      <c r="BT732">
        <v>1.0065099999999996</v>
      </c>
      <c r="BU732" s="10">
        <v>-0.10559259222461595</v>
      </c>
      <c r="BV732" s="14">
        <v>-5.953810161145664E-3</v>
      </c>
      <c r="BW732" s="14">
        <v>50.911016189838854</v>
      </c>
      <c r="BX732" s="14">
        <v>57.950220923234532</v>
      </c>
      <c r="BY732">
        <v>57.950220923234532</v>
      </c>
    </row>
    <row r="733" spans="1:77" x14ac:dyDescent="0.35">
      <c r="A733">
        <v>560370300</v>
      </c>
      <c r="B733" t="s">
        <v>52</v>
      </c>
      <c r="C733" t="s">
        <v>471</v>
      </c>
      <c r="D733">
        <v>66.3</v>
      </c>
      <c r="E733">
        <v>67</v>
      </c>
      <c r="F733">
        <v>62.6</v>
      </c>
      <c r="G733">
        <v>63.3</v>
      </c>
      <c r="H733">
        <v>63.482014606098907</v>
      </c>
      <c r="I733" s="11">
        <v>3.2897221534506309E-4</v>
      </c>
      <c r="J733" s="11">
        <v>0.20625788563325859</v>
      </c>
      <c r="K733" s="11">
        <v>3.7317228416823924E-4</v>
      </c>
      <c r="L733" s="11">
        <v>2.1302742036713935</v>
      </c>
      <c r="M733" s="11">
        <v>0.23039751820519955</v>
      </c>
      <c r="N733" s="11">
        <v>0</v>
      </c>
      <c r="O733" s="11">
        <v>0</v>
      </c>
      <c r="P733" s="11">
        <v>1.0000000000000001E-5</v>
      </c>
      <c r="Q733" s="11">
        <v>8.2373058103902565E-4</v>
      </c>
      <c r="R733" s="11">
        <v>3.663214280902737E-4</v>
      </c>
      <c r="S733" s="11">
        <v>0.31930849146259377</v>
      </c>
      <c r="T733" s="11">
        <v>9.7323310078364965E-5</v>
      </c>
      <c r="U733" s="11">
        <v>8.0000000000000007E-5</v>
      </c>
      <c r="V733" s="11">
        <v>8.0557001592076576E-5</v>
      </c>
      <c r="W733" s="11">
        <v>1.2872504583974229E-3</v>
      </c>
      <c r="X733" s="11">
        <v>6.2470254681174916E-5</v>
      </c>
      <c r="Y733" s="11">
        <v>1.0438316620873689E-3</v>
      </c>
      <c r="Z733" s="11">
        <v>0</v>
      </c>
      <c r="AA733" s="11">
        <v>1.0000000000000001E-5</v>
      </c>
      <c r="AB733" s="11">
        <v>0</v>
      </c>
      <c r="AC733" s="11">
        <v>7.8517826165816362E-5</v>
      </c>
      <c r="AD733" s="11">
        <v>1.306793348842739E-4</v>
      </c>
      <c r="AE733" s="11">
        <v>3.0575137211138581E-4</v>
      </c>
      <c r="AF733" s="11">
        <v>1.9000000000000001E-4</v>
      </c>
      <c r="AG733" s="11">
        <v>3.9790622204686925E-2</v>
      </c>
      <c r="AH733" s="11">
        <v>4.8496957610676605E-3</v>
      </c>
      <c r="AI733" s="11">
        <v>0.60922182499724808</v>
      </c>
      <c r="AJ733" s="11">
        <v>0</v>
      </c>
      <c r="AK733" s="11">
        <v>1.0000000000000001E-5</v>
      </c>
      <c r="AL733" s="11">
        <v>4.6928905533387882E-2</v>
      </c>
      <c r="AM733" s="11">
        <v>1.0000000000000001E-5</v>
      </c>
      <c r="AN733" s="11">
        <v>5.0000000000000002E-5</v>
      </c>
      <c r="AO733" s="11">
        <v>3.5554565767533289E-3</v>
      </c>
      <c r="AP733" s="11">
        <v>1.8013182741718179E-5</v>
      </c>
      <c r="AQ733" s="11">
        <v>1.394291557100242E-3</v>
      </c>
      <c r="AR733" s="11">
        <v>0.23571165978555728</v>
      </c>
      <c r="AS733" s="11">
        <v>1.6641576018928941E-5</v>
      </c>
      <c r="AT733" s="11">
        <v>2.5620289153315717E-5</v>
      </c>
      <c r="AU733" s="11">
        <v>6.0000000000000002E-5</v>
      </c>
      <c r="AV733" s="11">
        <v>2.1358039433271039E-3</v>
      </c>
      <c r="AW733" s="11">
        <v>1.5345801708951696E-4</v>
      </c>
      <c r="AX733" s="11">
        <v>2.8985922426926356E-2</v>
      </c>
      <c r="AY733" s="11">
        <v>1.9195876982997093</v>
      </c>
      <c r="AZ733" s="11">
        <v>0</v>
      </c>
      <c r="BA733" s="11">
        <v>0</v>
      </c>
      <c r="BB733" s="11">
        <v>0.1131584619991589</v>
      </c>
      <c r="BC733" s="11">
        <v>0</v>
      </c>
      <c r="BD733" s="11">
        <v>7.3706109648860157E-5</v>
      </c>
      <c r="BE733" s="11">
        <v>3.2589890859356472</v>
      </c>
      <c r="BF733" s="11">
        <v>7.3851266178929412E-2</v>
      </c>
      <c r="BG733" s="9">
        <v>0.75466999999999995</v>
      </c>
      <c r="BH733" s="9">
        <v>0.11831</v>
      </c>
      <c r="BI733" s="9">
        <v>1.3092699999999999</v>
      </c>
      <c r="BJ733" s="9">
        <v>0.87038000000000004</v>
      </c>
      <c r="BK733" s="9">
        <v>47.4407</v>
      </c>
      <c r="BL733" s="9">
        <v>3.0553599999999999</v>
      </c>
      <c r="BM733" s="13">
        <v>53.548690000000001</v>
      </c>
      <c r="BN733" s="14">
        <v>9.2300848110752369</v>
      </c>
      <c r="BO733">
        <v>53.556870000000004</v>
      </c>
      <c r="BP733">
        <v>10.243260000000001</v>
      </c>
      <c r="BQ733">
        <v>53.548690000000001</v>
      </c>
      <c r="BR733">
        <v>9.0512899999999998</v>
      </c>
      <c r="BS733">
        <v>8.1800000000029627E-3</v>
      </c>
      <c r="BT733">
        <v>1.1919700000000013</v>
      </c>
      <c r="BU733" s="10">
        <v>6.8625888235466946E-3</v>
      </c>
      <c r="BV733" s="14">
        <v>1.2269952721930648E-3</v>
      </c>
      <c r="BW733" s="14">
        <v>53.549916995272191</v>
      </c>
      <c r="BX733" s="14">
        <v>62.780001806347421</v>
      </c>
      <c r="BY733">
        <v>63.482014606098907</v>
      </c>
    </row>
    <row r="734" spans="1:77" x14ac:dyDescent="0.35">
      <c r="A734">
        <v>560390008</v>
      </c>
      <c r="B734" t="s">
        <v>52</v>
      </c>
      <c r="C734" t="s">
        <v>292</v>
      </c>
      <c r="D734">
        <v>59.3</v>
      </c>
      <c r="E734">
        <v>60</v>
      </c>
      <c r="F734">
        <v>57</v>
      </c>
      <c r="G734">
        <v>57.7</v>
      </c>
      <c r="H734">
        <v>57.731914040408135</v>
      </c>
      <c r="I734" s="11">
        <v>1.6714973410309714E-4</v>
      </c>
      <c r="J734" s="11">
        <v>5.2478193870891587E-2</v>
      </c>
      <c r="K734" s="11">
        <v>1.9155318880541825E-4</v>
      </c>
      <c r="L734" s="11">
        <v>1.0179553608980014</v>
      </c>
      <c r="M734" s="11">
        <v>2.5396916133830588E-2</v>
      </c>
      <c r="N734" s="11">
        <v>0</v>
      </c>
      <c r="O734" s="11">
        <v>0</v>
      </c>
      <c r="P734" s="11">
        <v>0</v>
      </c>
      <c r="Q734" s="11">
        <v>3.2911059388692534E-4</v>
      </c>
      <c r="R734" s="11">
        <v>1.450704639836768E-4</v>
      </c>
      <c r="S734" s="11">
        <v>1.231182318393365</v>
      </c>
      <c r="T734" s="11">
        <v>2.0000000000000002E-5</v>
      </c>
      <c r="U734" s="11">
        <v>1.3624898877903148E-5</v>
      </c>
      <c r="V734" s="11">
        <v>3.2088755970287117E-5</v>
      </c>
      <c r="W734" s="11">
        <v>3.2561975494065478E-4</v>
      </c>
      <c r="X734" s="11">
        <v>2.1235127340587462E-5</v>
      </c>
      <c r="Y734" s="11">
        <v>6.2758551364141906E-4</v>
      </c>
      <c r="Z734" s="11">
        <v>0</v>
      </c>
      <c r="AA734" s="11">
        <v>0</v>
      </c>
      <c r="AB734" s="11">
        <v>0</v>
      </c>
      <c r="AC734" s="11">
        <v>2.0000000000000002E-5</v>
      </c>
      <c r="AD734" s="11">
        <v>2.0000000000000002E-5</v>
      </c>
      <c r="AE734" s="11">
        <v>1.9051230683387216E-4</v>
      </c>
      <c r="AF734" s="11">
        <v>9.0300594675931002E-5</v>
      </c>
      <c r="AG734" s="11">
        <v>2.0635911397403641E-2</v>
      </c>
      <c r="AH734" s="11">
        <v>5.9665562660203954E-4</v>
      </c>
      <c r="AI734" s="11">
        <v>0.35212126106420916</v>
      </c>
      <c r="AJ734" s="11">
        <v>2.0000000000000002E-5</v>
      </c>
      <c r="AK734" s="11">
        <v>0</v>
      </c>
      <c r="AL734" s="11">
        <v>1.809825068843568E-2</v>
      </c>
      <c r="AM734" s="11">
        <v>0</v>
      </c>
      <c r="AN734" s="11">
        <v>3.0000000000000001E-5</v>
      </c>
      <c r="AO734" s="11">
        <v>9.104402354221728E-5</v>
      </c>
      <c r="AP734" s="11">
        <v>2.0000000000000002E-5</v>
      </c>
      <c r="AQ734" s="11">
        <v>5.8753410320107661E-4</v>
      </c>
      <c r="AR734" s="11">
        <v>0.33627860348187943</v>
      </c>
      <c r="AS734" s="11">
        <v>3.3283152037857882E-5</v>
      </c>
      <c r="AT734" s="11">
        <v>2.5620289153315717E-5</v>
      </c>
      <c r="AU734" s="11">
        <v>2.0000000000000002E-5</v>
      </c>
      <c r="AV734" s="11">
        <v>2.8601369926576308E-4</v>
      </c>
      <c r="AW734" s="11">
        <v>6.2334728784904051E-5</v>
      </c>
      <c r="AX734" s="11">
        <v>1.5220714105371309E-2</v>
      </c>
      <c r="AY734" s="11">
        <v>0.49506589652857025</v>
      </c>
      <c r="AZ734" s="11">
        <v>0</v>
      </c>
      <c r="BA734" s="11">
        <v>0</v>
      </c>
      <c r="BB734" s="11">
        <v>0.17439601224159518</v>
      </c>
      <c r="BC734" s="11">
        <v>2.0000000000000002E-5</v>
      </c>
      <c r="BD734" s="11">
        <v>2.0000000000000002E-5</v>
      </c>
      <c r="BE734" s="11">
        <v>0.3927464832887948</v>
      </c>
      <c r="BF734" s="11">
        <v>2.0108062602468675E-2</v>
      </c>
      <c r="BG734" s="9">
        <v>0.15246000000000001</v>
      </c>
      <c r="BH734" s="9">
        <v>4.5319999999999999E-2</v>
      </c>
      <c r="BI734" s="9">
        <v>3.8244699999999998</v>
      </c>
      <c r="BJ734" s="9">
        <v>0.37644</v>
      </c>
      <c r="BK734" s="9">
        <v>45.982689999999998</v>
      </c>
      <c r="BL734" s="9">
        <v>2.49946</v>
      </c>
      <c r="BM734" s="13">
        <v>52.880839999999999</v>
      </c>
      <c r="BN734" s="14">
        <v>4.1556903212504661</v>
      </c>
      <c r="BO734">
        <v>52.784549999999996</v>
      </c>
      <c r="BP734">
        <v>4.8150600000000017</v>
      </c>
      <c r="BQ734">
        <v>52.880839999999999</v>
      </c>
      <c r="BR734">
        <v>4.119550000000002</v>
      </c>
      <c r="BS734">
        <v>-9.6290000000003317E-2</v>
      </c>
      <c r="BT734">
        <v>0.69550999999999963</v>
      </c>
      <c r="BU734" s="10">
        <v>-0.13844516973156873</v>
      </c>
      <c r="BV734" s="14">
        <v>-5.003452909673918E-3</v>
      </c>
      <c r="BW734" s="14">
        <v>52.875836547090323</v>
      </c>
      <c r="BX734" s="14">
        <v>57.031526868340791</v>
      </c>
      <c r="BY734">
        <v>57.731914040408135</v>
      </c>
    </row>
    <row r="735" spans="1:77" x14ac:dyDescent="0.35">
      <c r="A735">
        <v>560391011</v>
      </c>
      <c r="B735" t="s">
        <v>52</v>
      </c>
      <c r="C735" t="s">
        <v>292</v>
      </c>
      <c r="D735">
        <v>61</v>
      </c>
      <c r="E735">
        <v>62</v>
      </c>
      <c r="F735">
        <v>59.2</v>
      </c>
      <c r="G735">
        <v>60.2</v>
      </c>
      <c r="H735">
        <v>60.220539644637142</v>
      </c>
      <c r="I735" s="11">
        <v>2.8034157968483689E-4</v>
      </c>
      <c r="J735" s="11">
        <v>3.2860881979650057E-2</v>
      </c>
      <c r="K735" s="11">
        <v>3.7364741257916897E-4</v>
      </c>
      <c r="L735" s="11">
        <v>0.96357539243356838</v>
      </c>
      <c r="M735" s="11">
        <v>8.5726317474066477E-2</v>
      </c>
      <c r="N735" s="11">
        <v>0</v>
      </c>
      <c r="O735" s="11">
        <v>0</v>
      </c>
      <c r="P735" s="11">
        <v>0</v>
      </c>
      <c r="Q735" s="11">
        <v>6.0594582623237211E-4</v>
      </c>
      <c r="R735" s="11">
        <v>2.4590281885789549E-4</v>
      </c>
      <c r="S735" s="11">
        <v>0.86818954385425462</v>
      </c>
      <c r="T735" s="11">
        <v>1.0000000000000001E-5</v>
      </c>
      <c r="U735" s="11">
        <v>6.8124494389515739E-6</v>
      </c>
      <c r="V735" s="11">
        <v>3.0696251990095706E-5</v>
      </c>
      <c r="W735" s="11">
        <v>6.8822669681590305E-4</v>
      </c>
      <c r="X735" s="11">
        <v>5.6616753610289964E-5</v>
      </c>
      <c r="Y735" s="11">
        <v>1.1631221822440572E-3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3.4837039187292335E-4</v>
      </c>
      <c r="AF735" s="11">
        <v>1.1E-4</v>
      </c>
      <c r="AG735" s="11">
        <v>0.21203906793000915</v>
      </c>
      <c r="AH735" s="11">
        <v>2.9682787074229722E-3</v>
      </c>
      <c r="AI735" s="11">
        <v>0.26829662576895358</v>
      </c>
      <c r="AJ735" s="11">
        <v>0</v>
      </c>
      <c r="AK735" s="11">
        <v>1.0000000000000001E-5</v>
      </c>
      <c r="AL735" s="11">
        <v>2.7967759393683268E-2</v>
      </c>
      <c r="AM735" s="11">
        <v>0</v>
      </c>
      <c r="AN735" s="11">
        <v>1.0000000000000001E-5</v>
      </c>
      <c r="AO735" s="11">
        <v>3.9692937950018878E-4</v>
      </c>
      <c r="AP735" s="11">
        <v>0</v>
      </c>
      <c r="AQ735" s="11">
        <v>1.0955350844884025E-3</v>
      </c>
      <c r="AR735" s="11">
        <v>0.23623695816146276</v>
      </c>
      <c r="AS735" s="11">
        <v>0</v>
      </c>
      <c r="AT735" s="11">
        <v>1.0000000000000001E-5</v>
      </c>
      <c r="AU735" s="11">
        <v>3.0000000000000001E-5</v>
      </c>
      <c r="AV735" s="11">
        <v>1.1595462699710787E-3</v>
      </c>
      <c r="AW735" s="11">
        <v>1.3051237195213158E-4</v>
      </c>
      <c r="AX735" s="11">
        <v>2.5954274529279009E-2</v>
      </c>
      <c r="AY735" s="11">
        <v>0.53139085138637177</v>
      </c>
      <c r="AZ735" s="11">
        <v>0</v>
      </c>
      <c r="BA735" s="11">
        <v>0</v>
      </c>
      <c r="BB735" s="11">
        <v>0.18951058102262272</v>
      </c>
      <c r="BC735" s="11">
        <v>0</v>
      </c>
      <c r="BD735" s="11">
        <v>0</v>
      </c>
      <c r="BE735" s="11">
        <v>0.54111211781096391</v>
      </c>
      <c r="BF735" s="11">
        <v>2.6124784832341295E-2</v>
      </c>
      <c r="BG735" s="9">
        <v>0.17380999999999999</v>
      </c>
      <c r="BH735" s="9">
        <v>4.6100000000000002E-2</v>
      </c>
      <c r="BI735" s="9">
        <v>5.2888500000000001</v>
      </c>
      <c r="BJ735" s="9">
        <v>0.42867</v>
      </c>
      <c r="BK735" s="9">
        <v>46.900219999999997</v>
      </c>
      <c r="BL735" s="9">
        <v>2.38185</v>
      </c>
      <c r="BM735" s="13">
        <v>55.219499999999996</v>
      </c>
      <c r="BN735" s="14">
        <v>4.0187156407538893</v>
      </c>
      <c r="BO735">
        <v>54.858460000000001</v>
      </c>
      <c r="BP735">
        <v>4.74153</v>
      </c>
      <c r="BQ735">
        <v>55.219499999999996</v>
      </c>
      <c r="BR735">
        <v>3.9807500000000009</v>
      </c>
      <c r="BS735">
        <v>-0.36103999999999559</v>
      </c>
      <c r="BT735">
        <v>0.76077999999999912</v>
      </c>
      <c r="BU735" s="10">
        <v>-0.47456557743368122</v>
      </c>
      <c r="BV735" s="14">
        <v>-1.8017186227008757E-2</v>
      </c>
      <c r="BW735" s="14">
        <v>55.201482813772991</v>
      </c>
      <c r="BX735" s="14">
        <v>59.220198454526894</v>
      </c>
      <c r="BY735">
        <v>60.220539644637142</v>
      </c>
    </row>
    <row r="736" spans="1:77" x14ac:dyDescent="0.35">
      <c r="A736">
        <v>560410101</v>
      </c>
      <c r="B736" t="s">
        <v>52</v>
      </c>
      <c r="C736" t="s">
        <v>293</v>
      </c>
      <c r="D736">
        <v>61.7</v>
      </c>
      <c r="E736">
        <v>62</v>
      </c>
      <c r="F736">
        <v>57.3</v>
      </c>
      <c r="G736">
        <v>57.6</v>
      </c>
      <c r="H736">
        <v>57.594075154765648</v>
      </c>
      <c r="I736" s="11">
        <v>4.3631610973001719E-4</v>
      </c>
      <c r="J736" s="11">
        <v>0.20613789777687699</v>
      </c>
      <c r="K736" s="11">
        <v>4.2901877195365527E-4</v>
      </c>
      <c r="L736" s="11">
        <v>2.2503554573017683</v>
      </c>
      <c r="M736" s="11">
        <v>1.661377747606127E-2</v>
      </c>
      <c r="N736" s="11">
        <v>0</v>
      </c>
      <c r="O736" s="11">
        <v>0</v>
      </c>
      <c r="P736" s="11">
        <v>0</v>
      </c>
      <c r="Q736" s="11">
        <v>1.1943404493011344E-3</v>
      </c>
      <c r="R736" s="11">
        <v>5.3330047973183347E-4</v>
      </c>
      <c r="S736" s="11">
        <v>0.14980525277863452</v>
      </c>
      <c r="T736" s="11">
        <v>1.1504747242365465E-4</v>
      </c>
      <c r="U736" s="11">
        <v>8.0000000000000007E-5</v>
      </c>
      <c r="V736" s="11">
        <v>7.9303748009904298E-5</v>
      </c>
      <c r="W736" s="11">
        <v>8.870510389593141E-4</v>
      </c>
      <c r="X736" s="11">
        <v>5.421066138836634E-5</v>
      </c>
      <c r="Y736" s="11">
        <v>1.5592086049133231E-3</v>
      </c>
      <c r="Z736" s="11">
        <v>0</v>
      </c>
      <c r="AA736" s="11">
        <v>0</v>
      </c>
      <c r="AB736" s="11">
        <v>0</v>
      </c>
      <c r="AC736" s="11">
        <v>6.9999999999999994E-5</v>
      </c>
      <c r="AD736" s="11">
        <v>9.9346793380505858E-5</v>
      </c>
      <c r="AE736" s="11">
        <v>5.6252265402562975E-4</v>
      </c>
      <c r="AF736" s="11">
        <v>2.6615804981973916E-4</v>
      </c>
      <c r="AG736" s="11">
        <v>9.1885541718846955E-3</v>
      </c>
      <c r="AH736" s="11">
        <v>7.0589770458197342E-4</v>
      </c>
      <c r="AI736" s="11">
        <v>0.60351628420795733</v>
      </c>
      <c r="AJ736" s="11">
        <v>0</v>
      </c>
      <c r="AK736" s="11">
        <v>0</v>
      </c>
      <c r="AL736" s="11">
        <v>5.286306986591903E-2</v>
      </c>
      <c r="AM736" s="11">
        <v>1.0000000000000001E-5</v>
      </c>
      <c r="AN736" s="11">
        <v>5.2194154947944139E-5</v>
      </c>
      <c r="AO736" s="11">
        <v>1.6792007735404952E-3</v>
      </c>
      <c r="AP736" s="11">
        <v>2.3973634516563649E-5</v>
      </c>
      <c r="AQ736" s="11">
        <v>1.85156974346015E-3</v>
      </c>
      <c r="AR736" s="11">
        <v>0.17445755599681795</v>
      </c>
      <c r="AS736" s="11">
        <v>1.6641576018928941E-5</v>
      </c>
      <c r="AT736" s="11">
        <v>2.0000000000000002E-5</v>
      </c>
      <c r="AU736" s="11">
        <v>5.0000000000000002E-5</v>
      </c>
      <c r="AV736" s="11">
        <v>3.7130409484674415E-4</v>
      </c>
      <c r="AW736" s="11">
        <v>2.0150257899299642E-4</v>
      </c>
      <c r="AX736" s="11">
        <v>4.8085480083791939E-2</v>
      </c>
      <c r="AY736" s="11">
        <v>3.1130146958199005</v>
      </c>
      <c r="AZ736" s="11">
        <v>0</v>
      </c>
      <c r="BA736" s="11">
        <v>0</v>
      </c>
      <c r="BB736" s="11">
        <v>6.5891189680428217E-2</v>
      </c>
      <c r="BC736" s="11">
        <v>0</v>
      </c>
      <c r="BD736" s="11">
        <v>5.3403570085687902E-5</v>
      </c>
      <c r="BE736" s="11">
        <v>0.27414294564400943</v>
      </c>
      <c r="BF736" s="11">
        <v>2.3127584732092719E-2</v>
      </c>
      <c r="BG736" s="9">
        <v>0.87719999999999998</v>
      </c>
      <c r="BH736" s="9">
        <v>0.13539999999999999</v>
      </c>
      <c r="BI736" s="9">
        <v>1.0296400000000001</v>
      </c>
      <c r="BJ736" s="9">
        <v>0.87166999999999994</v>
      </c>
      <c r="BK736" s="9">
        <v>44.852490000000003</v>
      </c>
      <c r="BL736" s="9">
        <v>2.52929</v>
      </c>
      <c r="BM736" s="13">
        <v>50.295690000000008</v>
      </c>
      <c r="BN736" s="14">
        <v>6.9986012582007735</v>
      </c>
      <c r="BO736">
        <v>50.34722</v>
      </c>
      <c r="BP736">
        <v>8.5532399999999988</v>
      </c>
      <c r="BQ736">
        <v>50.295690000000008</v>
      </c>
      <c r="BR736">
        <v>7.0041700000000002</v>
      </c>
      <c r="BS736">
        <v>5.1529999999992526E-2</v>
      </c>
      <c r="BT736">
        <v>1.5490699999999986</v>
      </c>
      <c r="BU736" s="10">
        <v>3.326512036253531E-2</v>
      </c>
      <c r="BV736" s="14">
        <v>-1.8524486621915857E-4</v>
      </c>
      <c r="BW736" s="14">
        <v>50.295504755133791</v>
      </c>
      <c r="BX736" s="14">
        <v>57.29410601333457</v>
      </c>
      <c r="BY736">
        <v>57.594075154765648</v>
      </c>
    </row>
  </sheetData>
  <conditionalFormatting sqref="I7:BF736">
    <cfRule type="cellIs" dxfId="77" priority="4" operator="greaterThanOrEqual">
      <formula>0.7</formula>
    </cfRule>
  </conditionalFormatting>
  <conditionalFormatting sqref="H7:H736">
    <cfRule type="cellIs" dxfId="76" priority="3" operator="greaterThanOrEqual">
      <formula>71</formula>
    </cfRule>
  </conditionalFormatting>
  <conditionalFormatting sqref="BX7:BY736">
    <cfRule type="cellIs" dxfId="75" priority="2" operator="greaterThanOrEqual">
      <formula>71</formula>
    </cfRule>
  </conditionalFormatting>
  <conditionalFormatting sqref="D7:G736">
    <cfRule type="cellIs" dxfId="74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65C781-4AFD-47BF-80E8-EB8DDA62B476}">
  <dimension ref="A1:BY736"/>
  <sheetViews>
    <sheetView zoomScale="55" zoomScaleNormal="55" workbookViewId="0">
      <pane xSplit="10" ySplit="7" topLeftCell="K8" activePane="bottomRight" state="frozen"/>
      <selection pane="topRight" activeCell="K368" sqref="K368"/>
      <selection pane="bottomLeft" activeCell="K368" sqref="K368"/>
      <selection pane="bottomRight" activeCell="G52" sqref="G52"/>
    </sheetView>
  </sheetViews>
  <sheetFormatPr defaultRowHeight="14.5" x14ac:dyDescent="0.35"/>
  <cols>
    <col min="1" max="1" width="13.1796875" customWidth="1"/>
    <col min="2" max="2" width="12.1796875" customWidth="1"/>
    <col min="3" max="3" width="11" customWidth="1"/>
    <col min="4" max="4" width="10.26953125" style="1" customWidth="1"/>
    <col min="5" max="5" width="10.26953125" style="2" customWidth="1"/>
    <col min="6" max="7" width="10.26953125" style="1" customWidth="1"/>
    <col min="9" max="58" width="8.7265625" style="11"/>
    <col min="59" max="64" width="8.7265625" style="9"/>
    <col min="65" max="65" width="8.7265625" style="6"/>
    <col min="73" max="73" width="8.7265625" style="10"/>
  </cols>
  <sheetData>
    <row r="1" spans="1:77" x14ac:dyDescent="0.35">
      <c r="H1" t="s">
        <v>0</v>
      </c>
      <c r="I1" s="8">
        <v>1</v>
      </c>
      <c r="J1" s="8">
        <v>2</v>
      </c>
      <c r="K1" s="8">
        <v>3</v>
      </c>
      <c r="L1" s="8">
        <v>4</v>
      </c>
      <c r="M1" s="8">
        <v>5</v>
      </c>
      <c r="N1" s="8">
        <v>6</v>
      </c>
      <c r="O1" s="8">
        <v>7</v>
      </c>
      <c r="P1" s="8">
        <v>8</v>
      </c>
      <c r="Q1" s="8">
        <v>9</v>
      </c>
      <c r="R1" s="8">
        <v>10</v>
      </c>
      <c r="S1" s="8">
        <v>11</v>
      </c>
      <c r="T1" s="8">
        <v>12</v>
      </c>
      <c r="U1" s="8">
        <v>13</v>
      </c>
      <c r="V1" s="8">
        <v>14</v>
      </c>
      <c r="W1" s="8">
        <v>15</v>
      </c>
      <c r="X1" s="8">
        <v>16</v>
      </c>
      <c r="Y1" s="8">
        <v>17</v>
      </c>
      <c r="Z1" s="8">
        <v>18</v>
      </c>
      <c r="AA1" s="8">
        <v>19</v>
      </c>
      <c r="AB1" s="8">
        <v>20</v>
      </c>
      <c r="AC1" s="8">
        <v>21</v>
      </c>
      <c r="AD1" s="8">
        <v>22</v>
      </c>
      <c r="AE1" s="8">
        <v>23</v>
      </c>
      <c r="AF1" s="8">
        <v>24</v>
      </c>
      <c r="AG1" s="8">
        <v>25</v>
      </c>
      <c r="AH1" s="8">
        <v>26</v>
      </c>
      <c r="AI1" s="8">
        <v>27</v>
      </c>
      <c r="AJ1" s="8">
        <v>28</v>
      </c>
      <c r="AK1" s="8">
        <v>29</v>
      </c>
      <c r="AL1" s="8">
        <v>30</v>
      </c>
      <c r="AM1" s="8">
        <v>31</v>
      </c>
      <c r="AN1" s="8">
        <v>32</v>
      </c>
      <c r="AO1" s="8">
        <v>33</v>
      </c>
      <c r="AP1" s="8">
        <v>34</v>
      </c>
      <c r="AQ1" s="8">
        <v>35</v>
      </c>
      <c r="AR1" s="8">
        <v>36</v>
      </c>
      <c r="AS1" s="8">
        <v>37</v>
      </c>
      <c r="AT1" s="8">
        <v>38</v>
      </c>
      <c r="AU1" s="8">
        <v>39</v>
      </c>
      <c r="AV1" s="8">
        <v>40</v>
      </c>
      <c r="AW1" s="8">
        <v>41</v>
      </c>
      <c r="AX1" s="8">
        <v>42</v>
      </c>
      <c r="AY1" s="8">
        <v>43</v>
      </c>
      <c r="AZ1" s="8">
        <v>44</v>
      </c>
      <c r="BA1" s="8">
        <v>45</v>
      </c>
      <c r="BB1" s="8">
        <v>46</v>
      </c>
      <c r="BC1" s="8">
        <v>47</v>
      </c>
      <c r="BD1" s="8">
        <v>48</v>
      </c>
      <c r="BE1" s="8">
        <v>49</v>
      </c>
      <c r="BF1" s="8">
        <v>53</v>
      </c>
    </row>
    <row r="2" spans="1:77" x14ac:dyDescent="0.35">
      <c r="B2" t="s">
        <v>1</v>
      </c>
      <c r="C2">
        <v>0.7</v>
      </c>
      <c r="E2" t="s">
        <v>516</v>
      </c>
      <c r="H2">
        <v>2</v>
      </c>
      <c r="I2" s="11">
        <v>2.5198100412473851E-2</v>
      </c>
      <c r="J2" s="11">
        <v>7.4612162612058441E-2</v>
      </c>
      <c r="K2" s="11">
        <v>-4.220957289529767E-2</v>
      </c>
      <c r="L2" s="11">
        <v>-2.2353438346755718E-2</v>
      </c>
      <c r="M2" s="11">
        <v>-5.4627099696081947E-2</v>
      </c>
      <c r="N2" s="11">
        <v>4.6391669319594001E-2</v>
      </c>
      <c r="O2" s="11">
        <v>4.0850528594508884E-2</v>
      </c>
      <c r="P2" s="11">
        <v>-1.4852771169687197E-2</v>
      </c>
      <c r="Q2" s="11">
        <v>3.9316382741734088E-2</v>
      </c>
      <c r="R2" s="11">
        <v>4.157430109765612E-2</v>
      </c>
      <c r="S2" s="11">
        <v>2.7575597672417133E-2</v>
      </c>
      <c r="T2" s="11">
        <v>2.8455063195714895E-2</v>
      </c>
      <c r="U2" s="11">
        <v>-4.2912566202993802E-2</v>
      </c>
      <c r="V2" s="11">
        <v>8.5069462899268772E-3</v>
      </c>
      <c r="W2" s="11">
        <v>-3.3598044525490547E-3</v>
      </c>
      <c r="X2" s="11">
        <v>1.1195419606102826E-2</v>
      </c>
      <c r="Y2" s="11">
        <v>4.1550597697856122E-2</v>
      </c>
      <c r="Z2" s="11">
        <v>5.6798213417368265E-2</v>
      </c>
      <c r="AA2" s="11">
        <v>2.6647961494765424E-2</v>
      </c>
      <c r="AB2" s="11">
        <v>-7.8995436735048823E-3</v>
      </c>
      <c r="AC2" s="11">
        <v>-2.4483338596470307E-2</v>
      </c>
      <c r="AD2" s="11">
        <v>7.3915035842296211E-3</v>
      </c>
      <c r="AE2" s="11">
        <v>0.14973680609965107</v>
      </c>
      <c r="AF2" s="11">
        <v>-3.0724140976620094E-2</v>
      </c>
      <c r="AG2" s="11">
        <v>1.1000225140500128E-3</v>
      </c>
      <c r="AH2" s="11">
        <v>-2.334190339856378E-2</v>
      </c>
      <c r="AI2" s="11">
        <v>-1.084635699581921E-2</v>
      </c>
      <c r="AJ2" s="11">
        <v>5.0008124283561044E-2</v>
      </c>
      <c r="AK2" s="11">
        <v>4.688679672114118E-4</v>
      </c>
      <c r="AL2" s="11">
        <v>1.2012626745283024E-3</v>
      </c>
      <c r="AM2" s="11">
        <v>1.1007137101435201E-2</v>
      </c>
      <c r="AN2" s="11">
        <v>-3.5373718850243166E-2</v>
      </c>
      <c r="AO2" s="11">
        <v>-1.5394704131418309E-2</v>
      </c>
      <c r="AP2" s="11">
        <v>-4.3822644949898348E-2</v>
      </c>
      <c r="AQ2" s="11">
        <v>3.1892931518547898E-2</v>
      </c>
      <c r="AR2" s="11">
        <v>-3.1703641450006709E-3</v>
      </c>
      <c r="AS2" s="11">
        <v>5.5554784351151944E-2</v>
      </c>
      <c r="AT2" s="11">
        <v>-1.95428182996694E-2</v>
      </c>
      <c r="AU2" s="11">
        <v>-8.8883030781861133E-2</v>
      </c>
      <c r="AV2" s="11">
        <v>-3.6568466484038701E-3</v>
      </c>
      <c r="AW2" s="11">
        <v>3.6756603164281379E-2</v>
      </c>
      <c r="AX2" s="11">
        <v>4.3553799058812147E-2</v>
      </c>
      <c r="AY2" s="11">
        <v>8.3792995780294158E-3</v>
      </c>
      <c r="AZ2" s="11">
        <v>2.4130042826981054E-2</v>
      </c>
      <c r="BA2" s="11">
        <v>4.5372154749087713E-2</v>
      </c>
      <c r="BB2" s="11">
        <v>2.0159592497585758E-2</v>
      </c>
      <c r="BC2" s="11">
        <v>-2.5416248343478727E-2</v>
      </c>
      <c r="BD2" s="11">
        <v>4.1375132105524064E-2</v>
      </c>
      <c r="BE2" s="11">
        <v>6.6410513919455766E-2</v>
      </c>
      <c r="BF2" s="11">
        <v>0.10127871666108414</v>
      </c>
    </row>
    <row r="3" spans="1:77" x14ac:dyDescent="0.35">
      <c r="E3" t="s">
        <v>3</v>
      </c>
      <c r="H3">
        <v>0</v>
      </c>
      <c r="I3" s="11">
        <v>2.5775784703287005E-2</v>
      </c>
      <c r="J3" s="11">
        <v>7.8934271167704156E-2</v>
      </c>
      <c r="K3" s="11">
        <v>-4.1588182687116351E-2</v>
      </c>
      <c r="L3" s="11">
        <v>-1.95290642287924E-2</v>
      </c>
      <c r="M3" s="11">
        <v>-5.3062551190614926E-2</v>
      </c>
      <c r="N3" s="11">
        <v>4.8993155529124012E-2</v>
      </c>
      <c r="O3" s="11">
        <v>4.623092818257047E-2</v>
      </c>
      <c r="P3" s="11">
        <v>-1.4852771169687197E-2</v>
      </c>
      <c r="Q3" s="11">
        <v>6.7332360513307626E-2</v>
      </c>
      <c r="R3" s="11">
        <v>4.1765122746799145E-2</v>
      </c>
      <c r="S3" s="11">
        <v>2.7575597672417133E-2</v>
      </c>
      <c r="T3" s="11">
        <v>2.9274167461933301E-2</v>
      </c>
      <c r="U3" s="11">
        <v>-3.2089041809601378E-2</v>
      </c>
      <c r="V3" s="11">
        <v>8.5069462899268772E-3</v>
      </c>
      <c r="W3" s="11">
        <v>9.7810241858313097E-3</v>
      </c>
      <c r="X3" s="11">
        <v>2.6025354419627052E-2</v>
      </c>
      <c r="Y3" s="11">
        <v>4.6769856316757098E-2</v>
      </c>
      <c r="Z3" s="11">
        <v>5.8408312563757996E-2</v>
      </c>
      <c r="AA3" s="11">
        <v>2.8858349564935149E-2</v>
      </c>
      <c r="AB3" s="11">
        <v>-6.7915012234976311E-3</v>
      </c>
      <c r="AC3" s="11">
        <v>-2.4430719564134735E-2</v>
      </c>
      <c r="AD3" s="11">
        <v>9.1494470681719575E-3</v>
      </c>
      <c r="AE3" s="11">
        <v>0.18011163697753568</v>
      </c>
      <c r="AF3" s="11">
        <v>7.6566228908556411E-2</v>
      </c>
      <c r="AG3" s="11">
        <v>1.1000225140500128E-3</v>
      </c>
      <c r="AH3" s="11">
        <v>-1.0375187111617399E-2</v>
      </c>
      <c r="AI3" s="11">
        <v>-1.0632050135536024E-2</v>
      </c>
      <c r="AJ3" s="11">
        <v>5.9263880148173763E-2</v>
      </c>
      <c r="AK3" s="11">
        <v>5.0239079277475352E-3</v>
      </c>
      <c r="AL3" s="11">
        <v>1.6316999909386409E-3</v>
      </c>
      <c r="AM3" s="11">
        <v>1.2001694372602973E-2</v>
      </c>
      <c r="AN3" s="11">
        <v>1.4392107101188196E-2</v>
      </c>
      <c r="AO3" s="11">
        <v>-1.5394704131418309E-2</v>
      </c>
      <c r="AP3" s="11">
        <v>-2.8522253898594616E-2</v>
      </c>
      <c r="AQ3" s="11">
        <v>4.3418736245320028E-2</v>
      </c>
      <c r="AR3" s="11">
        <v>-1.4122411371077527E-3</v>
      </c>
      <c r="AS3" s="11">
        <v>5.9576947566015816E-2</v>
      </c>
      <c r="AT3" s="11">
        <v>1.181086932260755E-2</v>
      </c>
      <c r="AU3" s="11">
        <v>-7.0394189724004588E-2</v>
      </c>
      <c r="AV3" s="11">
        <v>-3.6568466484038701E-3</v>
      </c>
      <c r="AW3" s="11">
        <v>3.8495515655023071E-2</v>
      </c>
      <c r="AX3" s="11">
        <v>4.6592737016695515E-2</v>
      </c>
      <c r="AY3" s="11">
        <v>8.6111878325999067E-3</v>
      </c>
      <c r="AZ3" s="11">
        <v>2.4130042826981054E-2</v>
      </c>
      <c r="BA3" s="11">
        <v>5.0666470007302421E-2</v>
      </c>
      <c r="BB3" s="11">
        <v>2.6013036850015232E-2</v>
      </c>
      <c r="BC3" s="11">
        <v>-4.59153943603848E-3</v>
      </c>
      <c r="BD3" s="11">
        <v>4.1533611136200729E-2</v>
      </c>
      <c r="BE3" s="11">
        <v>8.5415630406399309E-2</v>
      </c>
      <c r="BF3" s="11">
        <v>0.10127871666108414</v>
      </c>
    </row>
    <row r="4" spans="1:77" x14ac:dyDescent="0.35">
      <c r="E4" t="s">
        <v>297</v>
      </c>
      <c r="I4" s="8">
        <v>0</v>
      </c>
      <c r="J4" s="8">
        <v>0</v>
      </c>
      <c r="K4" s="8">
        <v>0</v>
      </c>
      <c r="L4" s="8">
        <v>1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1</v>
      </c>
      <c r="U4" s="8">
        <v>1</v>
      </c>
      <c r="V4" s="8">
        <v>0</v>
      </c>
      <c r="W4" s="8">
        <v>0</v>
      </c>
      <c r="X4" s="8">
        <v>0</v>
      </c>
      <c r="Y4" s="8">
        <v>0</v>
      </c>
      <c r="Z4" s="8">
        <v>0</v>
      </c>
      <c r="AA4" s="8">
        <v>1</v>
      </c>
      <c r="AB4" s="8">
        <v>0</v>
      </c>
      <c r="AC4" s="8">
        <v>1</v>
      </c>
      <c r="AD4" s="8">
        <v>0</v>
      </c>
      <c r="AE4" s="8">
        <v>0</v>
      </c>
      <c r="AF4" s="8">
        <v>0</v>
      </c>
      <c r="AG4" s="8">
        <v>0</v>
      </c>
      <c r="AH4" s="8">
        <v>0</v>
      </c>
      <c r="AI4" s="8">
        <v>0</v>
      </c>
      <c r="AJ4" s="8">
        <v>0</v>
      </c>
      <c r="AK4" s="8">
        <v>1</v>
      </c>
      <c r="AL4" s="8">
        <v>0</v>
      </c>
      <c r="AM4" s="8">
        <v>1</v>
      </c>
      <c r="AN4" s="8">
        <v>0</v>
      </c>
      <c r="AO4" s="8">
        <v>0</v>
      </c>
      <c r="AP4" s="8">
        <v>1</v>
      </c>
      <c r="AQ4" s="8">
        <v>0</v>
      </c>
      <c r="AR4" s="8">
        <v>0</v>
      </c>
      <c r="AS4" s="8">
        <v>1</v>
      </c>
      <c r="AT4" s="8">
        <v>0</v>
      </c>
      <c r="AU4" s="8">
        <v>0</v>
      </c>
      <c r="AV4" s="8">
        <v>0</v>
      </c>
      <c r="AW4" s="8">
        <v>0</v>
      </c>
      <c r="AX4" s="8">
        <v>0</v>
      </c>
      <c r="AY4" s="8">
        <v>0</v>
      </c>
      <c r="AZ4" s="8">
        <v>0</v>
      </c>
      <c r="BA4" s="8">
        <v>1</v>
      </c>
      <c r="BB4" s="8">
        <v>0</v>
      </c>
      <c r="BC4" s="8">
        <v>0</v>
      </c>
      <c r="BD4" s="8">
        <v>0</v>
      </c>
      <c r="BE4" s="8">
        <v>0</v>
      </c>
      <c r="BF4" s="8">
        <v>0</v>
      </c>
    </row>
    <row r="5" spans="1:77" x14ac:dyDescent="0.35">
      <c r="H5" t="s">
        <v>298</v>
      </c>
      <c r="I5" t="s">
        <v>4</v>
      </c>
      <c r="J5" t="s">
        <v>5</v>
      </c>
      <c r="K5" t="s">
        <v>6</v>
      </c>
      <c r="L5" t="s">
        <v>7</v>
      </c>
      <c r="M5" t="s">
        <v>8</v>
      </c>
      <c r="N5" t="s">
        <v>9</v>
      </c>
      <c r="O5" t="s">
        <v>10</v>
      </c>
      <c r="P5" t="s">
        <v>11</v>
      </c>
      <c r="Q5" t="s">
        <v>12</v>
      </c>
      <c r="R5" t="s">
        <v>13</v>
      </c>
      <c r="S5" t="s">
        <v>14</v>
      </c>
      <c r="T5" t="s">
        <v>15</v>
      </c>
      <c r="U5" t="s">
        <v>16</v>
      </c>
      <c r="V5" t="s">
        <v>17</v>
      </c>
      <c r="W5" t="s">
        <v>18</v>
      </c>
      <c r="X5" t="s">
        <v>19</v>
      </c>
      <c r="Y5" t="s">
        <v>20</v>
      </c>
      <c r="Z5" t="s">
        <v>21</v>
      </c>
      <c r="AA5" t="s">
        <v>22</v>
      </c>
      <c r="AB5" t="s">
        <v>23</v>
      </c>
      <c r="AC5" t="s">
        <v>24</v>
      </c>
      <c r="AD5" t="s">
        <v>25</v>
      </c>
      <c r="AE5" t="s">
        <v>26</v>
      </c>
      <c r="AF5" t="s">
        <v>27</v>
      </c>
      <c r="AG5" t="s">
        <v>28</v>
      </c>
      <c r="AH5" t="s">
        <v>29</v>
      </c>
      <c r="AI5" t="s">
        <v>30</v>
      </c>
      <c r="AJ5" t="s">
        <v>31</v>
      </c>
      <c r="AK5" t="s">
        <v>32</v>
      </c>
      <c r="AL5" t="s">
        <v>33</v>
      </c>
      <c r="AM5" t="s">
        <v>34</v>
      </c>
      <c r="AN5" t="s">
        <v>35</v>
      </c>
      <c r="AO5" t="s">
        <v>36</v>
      </c>
      <c r="AP5" t="s">
        <v>37</v>
      </c>
      <c r="AQ5" t="s">
        <v>38</v>
      </c>
      <c r="AR5" t="s">
        <v>39</v>
      </c>
      <c r="AS5" t="s">
        <v>40</v>
      </c>
      <c r="AT5" t="s">
        <v>41</v>
      </c>
      <c r="AU5" t="s">
        <v>42</v>
      </c>
      <c r="AV5" t="s">
        <v>43</v>
      </c>
      <c r="AW5" t="s">
        <v>44</v>
      </c>
      <c r="AX5" t="s">
        <v>45</v>
      </c>
      <c r="AY5" t="s">
        <v>46</v>
      </c>
      <c r="AZ5" t="s">
        <v>47</v>
      </c>
      <c r="BA5" t="s">
        <v>48</v>
      </c>
      <c r="BB5" t="s">
        <v>49</v>
      </c>
      <c r="BC5" t="s">
        <v>50</v>
      </c>
      <c r="BD5" t="s">
        <v>51</v>
      </c>
      <c r="BE5" t="s">
        <v>52</v>
      </c>
      <c r="BF5" t="s">
        <v>53</v>
      </c>
    </row>
    <row r="6" spans="1:77" ht="101.5" x14ac:dyDescent="0.35">
      <c r="A6" t="s">
        <v>54</v>
      </c>
      <c r="B6" t="s">
        <v>55</v>
      </c>
      <c r="C6" t="s">
        <v>56</v>
      </c>
      <c r="D6" s="4" t="s">
        <v>57</v>
      </c>
      <c r="E6" s="5" t="s">
        <v>58</v>
      </c>
      <c r="F6" s="4" t="s">
        <v>59</v>
      </c>
      <c r="G6" s="4" t="s">
        <v>60</v>
      </c>
      <c r="H6" s="4" t="s">
        <v>294</v>
      </c>
      <c r="I6" s="11" t="s">
        <v>62</v>
      </c>
      <c r="J6" s="11" t="s">
        <v>63</v>
      </c>
      <c r="K6" s="11" t="s">
        <v>64</v>
      </c>
      <c r="L6" s="11" t="s">
        <v>65</v>
      </c>
      <c r="M6" s="11" t="s">
        <v>66</v>
      </c>
      <c r="N6" s="11" t="s">
        <v>67</v>
      </c>
      <c r="O6" s="11" t="s">
        <v>68</v>
      </c>
      <c r="P6" s="11" t="s">
        <v>69</v>
      </c>
      <c r="Q6" s="11" t="s">
        <v>70</v>
      </c>
      <c r="R6" s="11" t="s">
        <v>71</v>
      </c>
      <c r="S6" s="11" t="s">
        <v>72</v>
      </c>
      <c r="T6" s="11" t="s">
        <v>73</v>
      </c>
      <c r="U6" s="11" t="s">
        <v>74</v>
      </c>
      <c r="V6" s="11" t="s">
        <v>75</v>
      </c>
      <c r="W6" s="11" t="s">
        <v>76</v>
      </c>
      <c r="X6" s="11" t="s">
        <v>77</v>
      </c>
      <c r="Y6" s="11" t="s">
        <v>78</v>
      </c>
      <c r="Z6" s="11" t="s">
        <v>79</v>
      </c>
      <c r="AA6" s="11" t="s">
        <v>80</v>
      </c>
      <c r="AB6" s="11" t="s">
        <v>81</v>
      </c>
      <c r="AC6" s="11" t="s">
        <v>82</v>
      </c>
      <c r="AD6" s="11" t="s">
        <v>83</v>
      </c>
      <c r="AE6" s="11" t="s">
        <v>84</v>
      </c>
      <c r="AF6" s="11" t="s">
        <v>85</v>
      </c>
      <c r="AG6" s="11" t="s">
        <v>86</v>
      </c>
      <c r="AH6" s="11" t="s">
        <v>87</v>
      </c>
      <c r="AI6" s="11" t="s">
        <v>88</v>
      </c>
      <c r="AJ6" s="11" t="s">
        <v>89</v>
      </c>
      <c r="AK6" s="11" t="s">
        <v>90</v>
      </c>
      <c r="AL6" s="11" t="s">
        <v>91</v>
      </c>
      <c r="AM6" s="11" t="s">
        <v>92</v>
      </c>
      <c r="AN6" s="11" t="s">
        <v>93</v>
      </c>
      <c r="AO6" s="11" t="s">
        <v>94</v>
      </c>
      <c r="AP6" s="11" t="s">
        <v>95</v>
      </c>
      <c r="AQ6" s="11" t="s">
        <v>96</v>
      </c>
      <c r="AR6" s="11" t="s">
        <v>97</v>
      </c>
      <c r="AS6" s="11" t="s">
        <v>98</v>
      </c>
      <c r="AT6" s="11" t="s">
        <v>99</v>
      </c>
      <c r="AU6" s="11" t="s">
        <v>100</v>
      </c>
      <c r="AV6" s="11" t="s">
        <v>101</v>
      </c>
      <c r="AW6" s="11" t="s">
        <v>102</v>
      </c>
      <c r="AX6" s="11" t="s">
        <v>103</v>
      </c>
      <c r="AY6" s="11" t="s">
        <v>104</v>
      </c>
      <c r="AZ6" s="11" t="s">
        <v>105</v>
      </c>
      <c r="BA6" s="11" t="s">
        <v>106</v>
      </c>
      <c r="BB6" s="11" t="s">
        <v>107</v>
      </c>
      <c r="BC6" s="11" t="s">
        <v>108</v>
      </c>
      <c r="BD6" s="11" t="s">
        <v>109</v>
      </c>
      <c r="BE6" s="11" t="s">
        <v>110</v>
      </c>
      <c r="BF6" s="11" t="s">
        <v>111</v>
      </c>
      <c r="BG6" s="9" t="s">
        <v>112</v>
      </c>
      <c r="BH6" s="9" t="s">
        <v>113</v>
      </c>
      <c r="BI6" s="9" t="s">
        <v>114</v>
      </c>
      <c r="BJ6" s="15" t="s">
        <v>305</v>
      </c>
      <c r="BK6" s="9" t="s">
        <v>115</v>
      </c>
      <c r="BL6" s="9" t="s">
        <v>116</v>
      </c>
      <c r="BN6" t="s">
        <v>117</v>
      </c>
      <c r="BO6" s="7" t="s">
        <v>306</v>
      </c>
      <c r="BP6" s="7" t="s">
        <v>307</v>
      </c>
      <c r="BQ6" s="7" t="s">
        <v>118</v>
      </c>
      <c r="BR6" s="7" t="s">
        <v>119</v>
      </c>
      <c r="BS6" s="7" t="s">
        <v>295</v>
      </c>
      <c r="BT6" s="7" t="s">
        <v>296</v>
      </c>
      <c r="BU6" s="12" t="s">
        <v>120</v>
      </c>
      <c r="BV6" t="s">
        <v>121</v>
      </c>
      <c r="BW6" t="s">
        <v>122</v>
      </c>
      <c r="BX6" t="s">
        <v>123</v>
      </c>
      <c r="BY6" t="s">
        <v>61</v>
      </c>
    </row>
    <row r="7" spans="1:77" x14ac:dyDescent="0.35">
      <c r="A7">
        <v>10730023</v>
      </c>
      <c r="B7" t="s">
        <v>4</v>
      </c>
      <c r="C7" t="s">
        <v>124</v>
      </c>
      <c r="D7">
        <v>66.3</v>
      </c>
      <c r="E7">
        <v>68</v>
      </c>
      <c r="F7">
        <v>52.5</v>
      </c>
      <c r="G7">
        <v>53.8</v>
      </c>
      <c r="H7">
        <v>54.24296285431452</v>
      </c>
      <c r="I7" s="11">
        <v>17.024997400626365</v>
      </c>
      <c r="J7" s="11">
        <v>2.9888726420541755E-2</v>
      </c>
      <c r="K7" s="11">
        <v>0.4648027633907077</v>
      </c>
      <c r="L7" s="11">
        <v>4.4008148745050366E-2</v>
      </c>
      <c r="M7" s="11">
        <v>7.5750720577056285E-2</v>
      </c>
      <c r="N7" s="11">
        <v>4.0734574838876495E-4</v>
      </c>
      <c r="O7" s="11">
        <v>4.2323791554666791E-3</v>
      </c>
      <c r="P7" s="11">
        <v>5.917934012408761E-4</v>
      </c>
      <c r="Q7" s="11">
        <v>4.7236909588517756E-2</v>
      </c>
      <c r="R7" s="11">
        <v>1.7766320634184463</v>
      </c>
      <c r="S7" s="11">
        <v>1.9229976695277234E-2</v>
      </c>
      <c r="T7" s="11">
        <v>0.53298946147401638</v>
      </c>
      <c r="U7" s="11">
        <v>0.69084230424330162</v>
      </c>
      <c r="V7" s="11">
        <v>0.19259581389243655</v>
      </c>
      <c r="W7" s="11">
        <v>0.16026499601993632</v>
      </c>
      <c r="X7" s="11">
        <v>0.9655088215786044</v>
      </c>
      <c r="Y7" s="11">
        <v>0.13626894942449894</v>
      </c>
      <c r="Z7" s="11">
        <v>3.5346920075183071E-4</v>
      </c>
      <c r="AA7" s="11">
        <v>1.4378670084802597E-2</v>
      </c>
      <c r="AB7" s="11">
        <v>7.0826597311807508E-4</v>
      </c>
      <c r="AC7" s="11">
        <v>0.48643311790636612</v>
      </c>
      <c r="AD7" s="11">
        <v>0.14396747919899497</v>
      </c>
      <c r="AE7" s="11">
        <v>0.29710927239724561</v>
      </c>
      <c r="AF7" s="11">
        <v>0.4029083276160183</v>
      </c>
      <c r="AG7" s="11">
        <v>3.2455150064651578E-2</v>
      </c>
      <c r="AH7" s="11">
        <v>7.5934786440293084E-2</v>
      </c>
      <c r="AI7" s="11">
        <v>1.5002640781480996E-2</v>
      </c>
      <c r="AJ7" s="11">
        <v>3.2254641149640791E-4</v>
      </c>
      <c r="AK7" s="11">
        <v>5.4207636062615803E-3</v>
      </c>
      <c r="AL7" s="11">
        <v>6.7813623528428763E-2</v>
      </c>
      <c r="AM7" s="11">
        <v>1.588147828190108E-2</v>
      </c>
      <c r="AN7" s="11">
        <v>0.27198974996639103</v>
      </c>
      <c r="AO7" s="11">
        <v>3.7610100711093344E-2</v>
      </c>
      <c r="AP7" s="11">
        <v>0.29706396300750898</v>
      </c>
      <c r="AQ7" s="11">
        <v>0.26102252451615704</v>
      </c>
      <c r="AR7" s="11">
        <v>1.4479936660591209E-2</v>
      </c>
      <c r="AS7" s="11">
        <v>0.13288821947901192</v>
      </c>
      <c r="AT7" s="11">
        <v>8.2497906290362547E-5</v>
      </c>
      <c r="AU7" s="11">
        <v>0.23280519868984759</v>
      </c>
      <c r="AV7" s="11">
        <v>2.1538579289679546E-2</v>
      </c>
      <c r="AW7" s="11">
        <v>2.516077152665352</v>
      </c>
      <c r="AX7" s="11">
        <v>0.49242295846675777</v>
      </c>
      <c r="AY7" s="11">
        <v>3.7487175360357373E-2</v>
      </c>
      <c r="AZ7" s="11">
        <v>1.5831273055818065E-4</v>
      </c>
      <c r="BA7" s="11">
        <v>0.11768670526673496</v>
      </c>
      <c r="BB7" s="11">
        <v>1.4509201862161491E-2</v>
      </c>
      <c r="BC7" s="11">
        <v>0.22112391617745103</v>
      </c>
      <c r="BD7" s="11">
        <v>0.1717809540460884</v>
      </c>
      <c r="BE7" s="11">
        <v>7.1590580491433603E-2</v>
      </c>
      <c r="BF7" s="11">
        <v>7.4293640820841163E-3</v>
      </c>
      <c r="BG7" s="9">
        <v>0.36203000000000002</v>
      </c>
      <c r="BH7" s="9">
        <v>0.11892999999999999</v>
      </c>
      <c r="BI7" s="9">
        <v>0.51561000000000001</v>
      </c>
      <c r="BJ7" s="9">
        <v>0.62726999999999999</v>
      </c>
      <c r="BK7" s="9">
        <v>16.925049999999999</v>
      </c>
      <c r="BL7" s="9">
        <v>5.7295999999999996</v>
      </c>
      <c r="BM7" s="13">
        <v>24.278489999999998</v>
      </c>
      <c r="BN7" s="14">
        <v>28.644685257267216</v>
      </c>
      <c r="BO7">
        <v>24.33521</v>
      </c>
      <c r="BP7">
        <v>30.864570000000018</v>
      </c>
      <c r="BQ7">
        <v>24.278489999999998</v>
      </c>
      <c r="BR7">
        <v>28.221360000000004</v>
      </c>
      <c r="BS7">
        <v>5.6720000000002102E-2</v>
      </c>
      <c r="BT7">
        <v>2.643210000000014</v>
      </c>
      <c r="BU7" s="10">
        <v>2.1458756587634655E-2</v>
      </c>
      <c r="BV7" s="14">
        <v>9.0840336530949237E-3</v>
      </c>
      <c r="BW7" s="14">
        <v>24.287574033653094</v>
      </c>
      <c r="BX7" s="14">
        <v>52.9322592909203</v>
      </c>
      <c r="BY7">
        <v>54.24296285431452</v>
      </c>
    </row>
    <row r="8" spans="1:77" x14ac:dyDescent="0.35">
      <c r="A8">
        <v>10731003</v>
      </c>
      <c r="B8" t="s">
        <v>4</v>
      </c>
      <c r="C8" t="s">
        <v>124</v>
      </c>
      <c r="D8">
        <v>65.7</v>
      </c>
      <c r="E8">
        <v>66</v>
      </c>
      <c r="F8">
        <v>53</v>
      </c>
      <c r="G8">
        <v>53.2</v>
      </c>
      <c r="H8">
        <v>53.623761229158262</v>
      </c>
      <c r="I8" s="11">
        <v>17.860072659639506</v>
      </c>
      <c r="J8" s="11">
        <v>2.7445645204129232E-2</v>
      </c>
      <c r="K8" s="11">
        <v>0.23418955564949817</v>
      </c>
      <c r="L8" s="11">
        <v>2.807874455365918E-2</v>
      </c>
      <c r="M8" s="11">
        <v>6.1392296926067229E-2</v>
      </c>
      <c r="N8" s="11">
        <v>1.0172912542078291E-3</v>
      </c>
      <c r="O8" s="11">
        <v>4.1259759462756113E-3</v>
      </c>
      <c r="P8" s="11">
        <v>6.8970498363550776E-4</v>
      </c>
      <c r="Q8" s="11">
        <v>0.10602666676494944</v>
      </c>
      <c r="R8" s="11">
        <v>2.0901393864272029</v>
      </c>
      <c r="S8" s="11">
        <v>1.6465543141480778E-2</v>
      </c>
      <c r="T8" s="11">
        <v>0.52291112879193935</v>
      </c>
      <c r="U8" s="11">
        <v>0.72358679230663425</v>
      </c>
      <c r="V8" s="11">
        <v>0.2082518088495505</v>
      </c>
      <c r="W8" s="11">
        <v>5.1499902748342791E-2</v>
      </c>
      <c r="X8" s="11">
        <v>0.87634489403768878</v>
      </c>
      <c r="Y8" s="11">
        <v>0.16478272951718109</v>
      </c>
      <c r="Z8" s="11">
        <v>6.7328053492081051E-4</v>
      </c>
      <c r="AA8" s="11">
        <v>1.5893288912708206E-2</v>
      </c>
      <c r="AB8" s="11">
        <v>1.7613298655903755E-3</v>
      </c>
      <c r="AC8" s="11">
        <v>0.50172768369954801</v>
      </c>
      <c r="AD8" s="11">
        <v>0.17499931926157267</v>
      </c>
      <c r="AE8" s="11">
        <v>0.21880613371290647</v>
      </c>
      <c r="AF8" s="11">
        <v>0.22251794202841177</v>
      </c>
      <c r="AG8" s="11">
        <v>2.6820565962768213E-2</v>
      </c>
      <c r="AH8" s="11">
        <v>5.5668055967132819E-2</v>
      </c>
      <c r="AI8" s="11">
        <v>8.0068895238364288E-3</v>
      </c>
      <c r="AJ8" s="11">
        <v>4.2000000000000002E-4</v>
      </c>
      <c r="AK8" s="11">
        <v>6.2110851028239749E-3</v>
      </c>
      <c r="AL8" s="11">
        <v>5.6144351574869626E-2</v>
      </c>
      <c r="AM8" s="11">
        <v>1.8541193905938471E-2</v>
      </c>
      <c r="AN8" s="11">
        <v>0.39019100074148683</v>
      </c>
      <c r="AO8" s="11">
        <v>5.5974766514593904E-2</v>
      </c>
      <c r="AP8" s="11">
        <v>0.29211112061423372</v>
      </c>
      <c r="AQ8" s="11">
        <v>8.9050957943264106E-2</v>
      </c>
      <c r="AR8" s="11">
        <v>9.0262445637136791E-3</v>
      </c>
      <c r="AS8" s="11">
        <v>0.13940494153641278</v>
      </c>
      <c r="AT8" s="11">
        <v>2.6260941996403942E-4</v>
      </c>
      <c r="AU8" s="11">
        <v>0.39656454851561396</v>
      </c>
      <c r="AV8" s="11">
        <v>2.0329906133068874E-2</v>
      </c>
      <c r="AW8" s="11">
        <v>2.0397772005108825</v>
      </c>
      <c r="AX8" s="11">
        <v>0.29480616659904563</v>
      </c>
      <c r="AY8" s="11">
        <v>2.6485477124729383E-2</v>
      </c>
      <c r="AZ8" s="11">
        <v>2.935449392890894E-4</v>
      </c>
      <c r="BA8" s="11">
        <v>0.12995009246800926</v>
      </c>
      <c r="BB8" s="11">
        <v>1.586897309572733E-2</v>
      </c>
      <c r="BC8" s="11">
        <v>0.22172962734551369</v>
      </c>
      <c r="BD8" s="11">
        <v>0.16420421782833122</v>
      </c>
      <c r="BE8" s="11">
        <v>5.7612719191839259E-2</v>
      </c>
      <c r="BF8" s="11">
        <v>5.5142517945254875E-3</v>
      </c>
      <c r="BG8" s="9">
        <v>0.37556</v>
      </c>
      <c r="BH8" s="9">
        <v>0.16555</v>
      </c>
      <c r="BI8" s="9">
        <v>0.46686</v>
      </c>
      <c r="BJ8" s="9">
        <v>0.54744999999999999</v>
      </c>
      <c r="BK8" s="9">
        <v>17.81372</v>
      </c>
      <c r="BL8" s="9">
        <v>5.4194599999999999</v>
      </c>
      <c r="BM8" s="13">
        <v>24.788600000000002</v>
      </c>
      <c r="BN8" s="14">
        <v>28.634370213675226</v>
      </c>
      <c r="BO8">
        <v>24.783850000000001</v>
      </c>
      <c r="BP8">
        <v>30.716199999999994</v>
      </c>
      <c r="BQ8">
        <v>24.788600000000002</v>
      </c>
      <c r="BR8">
        <v>28.211419999999986</v>
      </c>
      <c r="BS8">
        <v>-4.7500000000013642E-3</v>
      </c>
      <c r="BT8">
        <v>2.5047800000000073</v>
      </c>
      <c r="BU8" s="10">
        <v>-1.8963741326588964E-3</v>
      </c>
      <c r="BV8" s="14">
        <v>-8.020718446162771E-4</v>
      </c>
      <c r="BW8" s="14">
        <v>24.787797928155385</v>
      </c>
      <c r="BX8" s="14">
        <v>53.422168141830596</v>
      </c>
      <c r="BY8">
        <v>53.623761229158262</v>
      </c>
    </row>
    <row r="9" spans="1:77" x14ac:dyDescent="0.35">
      <c r="A9">
        <v>10731005</v>
      </c>
      <c r="B9" t="s">
        <v>4</v>
      </c>
      <c r="C9" t="s">
        <v>124</v>
      </c>
      <c r="D9">
        <v>65</v>
      </c>
      <c r="E9">
        <v>65</v>
      </c>
      <c r="F9">
        <v>52.4</v>
      </c>
      <c r="G9">
        <v>52.4</v>
      </c>
      <c r="H9">
        <v>52.767442190042892</v>
      </c>
      <c r="I9" s="11">
        <v>15.940206957660012</v>
      </c>
      <c r="J9" s="11">
        <v>3.2166818041159964E-2</v>
      </c>
      <c r="K9" s="11">
        <v>0.19216568977549447</v>
      </c>
      <c r="L9" s="11">
        <v>3.144146548513202E-2</v>
      </c>
      <c r="M9" s="11">
        <v>7.0492109957007984E-2</v>
      </c>
      <c r="N9" s="11">
        <v>2.1283924460248284E-3</v>
      </c>
      <c r="O9" s="11">
        <v>4.6730973481603627E-3</v>
      </c>
      <c r="P9" s="11">
        <v>1.4490877648558097E-3</v>
      </c>
      <c r="Q9" s="11">
        <v>7.1303119486478467E-2</v>
      </c>
      <c r="R9" s="11">
        <v>2.0561814371959266</v>
      </c>
      <c r="S9" s="11">
        <v>1.5887708946835007E-2</v>
      </c>
      <c r="T9" s="11">
        <v>0.58556730012258329</v>
      </c>
      <c r="U9" s="11">
        <v>0.80273924917398543</v>
      </c>
      <c r="V9" s="11">
        <v>0.2990228871400164</v>
      </c>
      <c r="W9" s="11">
        <v>4.1451887061989948E-2</v>
      </c>
      <c r="X9" s="11">
        <v>1.1003300228789681</v>
      </c>
      <c r="Y9" s="11">
        <v>0.11459649721387583</v>
      </c>
      <c r="Z9" s="11">
        <v>5.0294139903506846E-4</v>
      </c>
      <c r="AA9" s="11">
        <v>2.6086307687841287E-2</v>
      </c>
      <c r="AB9" s="11">
        <v>1.3465825747582501E-3</v>
      </c>
      <c r="AC9" s="11">
        <v>0.38319664290040922</v>
      </c>
      <c r="AD9" s="11">
        <v>0.15552650491523884</v>
      </c>
      <c r="AE9" s="11">
        <v>0.23137026304759256</v>
      </c>
      <c r="AF9" s="11">
        <v>0.27677747413474812</v>
      </c>
      <c r="AG9" s="11">
        <v>4.0219912457719317E-2</v>
      </c>
      <c r="AH9" s="11">
        <v>7.7602936617126417E-2</v>
      </c>
      <c r="AI9" s="11">
        <v>9.0080965550944844E-3</v>
      </c>
      <c r="AJ9" s="11">
        <v>3.4438011234532719E-4</v>
      </c>
      <c r="AK9" s="11">
        <v>2.132748572451389E-2</v>
      </c>
      <c r="AL9" s="11">
        <v>6.1105326336305839E-2</v>
      </c>
      <c r="AM9" s="11">
        <v>3.0176805733300862E-2</v>
      </c>
      <c r="AN9" s="11">
        <v>0.40703765068083964</v>
      </c>
      <c r="AO9" s="11">
        <v>5.1916827570463689E-2</v>
      </c>
      <c r="AP9" s="11">
        <v>0.24670928184800678</v>
      </c>
      <c r="AQ9" s="11">
        <v>6.3964620970830124E-2</v>
      </c>
      <c r="AR9" s="11">
        <v>1.390390342486888E-2</v>
      </c>
      <c r="AS9" s="11">
        <v>0.11902523022575448</v>
      </c>
      <c r="AT9" s="11">
        <v>2.1000000000000001E-4</v>
      </c>
      <c r="AU9" s="11">
        <v>0.34028338817170445</v>
      </c>
      <c r="AV9" s="11">
        <v>2.2169042623894273E-2</v>
      </c>
      <c r="AW9" s="11">
        <v>2.5163235477465244</v>
      </c>
      <c r="AX9" s="11">
        <v>0.20734302839368349</v>
      </c>
      <c r="AY9" s="11">
        <v>2.9887159323828752E-2</v>
      </c>
      <c r="AZ9" s="11">
        <v>1.1E-4</v>
      </c>
      <c r="BA9" s="11">
        <v>0.16936444965252292</v>
      </c>
      <c r="BB9" s="11">
        <v>2.0230748421884784E-2</v>
      </c>
      <c r="BC9" s="11">
        <v>0.21775518774420266</v>
      </c>
      <c r="BD9" s="11">
        <v>0.15850144103266992</v>
      </c>
      <c r="BE9" s="11">
        <v>7.7706384883407822E-2</v>
      </c>
      <c r="BF9" s="11">
        <v>6.9649980581447182E-3</v>
      </c>
      <c r="BG9" s="9">
        <v>0.27883999999999998</v>
      </c>
      <c r="BH9" s="9">
        <v>0.13391</v>
      </c>
      <c r="BI9" s="9">
        <v>0.64149999999999996</v>
      </c>
      <c r="BJ9" s="9">
        <v>0.54342999999999997</v>
      </c>
      <c r="BK9" s="9">
        <v>18.12491</v>
      </c>
      <c r="BL9" s="9">
        <v>5.7130599999999996</v>
      </c>
      <c r="BM9" s="13">
        <v>25.435649999999999</v>
      </c>
      <c r="BN9" s="14">
        <v>27.345802278667747</v>
      </c>
      <c r="BO9">
        <v>25.344119999999997</v>
      </c>
      <c r="BP9">
        <v>29.456490000000013</v>
      </c>
      <c r="BQ9">
        <v>25.435649999999999</v>
      </c>
      <c r="BR9">
        <v>26.964339999999989</v>
      </c>
      <c r="BS9">
        <v>-9.1530000000002332E-2</v>
      </c>
      <c r="BT9">
        <v>2.4921500000000236</v>
      </c>
      <c r="BU9" s="10">
        <v>-3.6727323796722292E-2</v>
      </c>
      <c r="BV9" s="14">
        <v>-1.4010088624866265E-2</v>
      </c>
      <c r="BW9" s="14">
        <v>25.421639911375134</v>
      </c>
      <c r="BX9" s="14">
        <v>52.767442190042892</v>
      </c>
      <c r="BY9">
        <v>52.767442190042892</v>
      </c>
    </row>
    <row r="10" spans="1:77" x14ac:dyDescent="0.35">
      <c r="A10">
        <v>10731010</v>
      </c>
      <c r="B10" t="s">
        <v>4</v>
      </c>
      <c r="C10" t="s">
        <v>124</v>
      </c>
      <c r="D10">
        <v>64.3</v>
      </c>
      <c r="E10">
        <v>66</v>
      </c>
      <c r="F10">
        <v>52.1</v>
      </c>
      <c r="G10">
        <v>53.5</v>
      </c>
      <c r="H10">
        <v>54.056106649093373</v>
      </c>
      <c r="I10" s="11">
        <v>18.5928457898906</v>
      </c>
      <c r="J10" s="11">
        <v>2.3045247003923946E-2</v>
      </c>
      <c r="K10" s="11">
        <v>0.6762839484540859</v>
      </c>
      <c r="L10" s="11">
        <v>4.0063308090013489E-2</v>
      </c>
      <c r="M10" s="11">
        <v>5.0248750390591533E-2</v>
      </c>
      <c r="N10" s="11">
        <v>2.4750898724184862E-4</v>
      </c>
      <c r="O10" s="11">
        <v>3.1957377925627694E-4</v>
      </c>
      <c r="P10" s="11">
        <v>1E-4</v>
      </c>
      <c r="Q10" s="11">
        <v>0.50646001389341477</v>
      </c>
      <c r="R10" s="11">
        <v>0.85002892610557912</v>
      </c>
      <c r="S10" s="11">
        <v>2.1371005567570073E-2</v>
      </c>
      <c r="T10" s="11">
        <v>0.50582413861316478</v>
      </c>
      <c r="U10" s="11">
        <v>0.41055558469843428</v>
      </c>
      <c r="V10" s="11">
        <v>0.18253741602453752</v>
      </c>
      <c r="W10" s="11">
        <v>0.18938792906638324</v>
      </c>
      <c r="X10" s="11">
        <v>0.52012342480302798</v>
      </c>
      <c r="Y10" s="11">
        <v>0.22704886706702396</v>
      </c>
      <c r="Z10" s="11">
        <v>2.0458499633062302E-4</v>
      </c>
      <c r="AA10" s="11">
        <v>2.2233848996680346E-3</v>
      </c>
      <c r="AB10" s="11">
        <v>4.2834304097949397E-4</v>
      </c>
      <c r="AC10" s="11">
        <v>0.17724777118070539</v>
      </c>
      <c r="AD10" s="11">
        <v>9.709283902632776E-2</v>
      </c>
      <c r="AE10" s="11">
        <v>0.69503099648778477</v>
      </c>
      <c r="AF10" s="11">
        <v>0.5567667785251631</v>
      </c>
      <c r="AG10" s="11">
        <v>3.6752146182248549E-2</v>
      </c>
      <c r="AH10" s="11">
        <v>9.3801165921445259E-2</v>
      </c>
      <c r="AI10" s="11">
        <v>1.1440781452895329E-2</v>
      </c>
      <c r="AJ10" s="11">
        <v>9.5619887654672768E-5</v>
      </c>
      <c r="AK10" s="11">
        <v>1.0300000000000001E-3</v>
      </c>
      <c r="AL10" s="11">
        <v>5.337122589659013E-2</v>
      </c>
      <c r="AM10" s="11">
        <v>8.5638316925543984E-3</v>
      </c>
      <c r="AN10" s="11">
        <v>3.7515330476810049E-2</v>
      </c>
      <c r="AO10" s="11">
        <v>7.9773954976985015E-2</v>
      </c>
      <c r="AP10" s="11">
        <v>8.1455502413874017E-2</v>
      </c>
      <c r="AQ10" s="11">
        <v>0.34706513418268781</v>
      </c>
      <c r="AR10" s="11">
        <v>1.4432766724475302E-2</v>
      </c>
      <c r="AS10" s="11">
        <v>5.1329287741378182E-2</v>
      </c>
      <c r="AT10" s="11">
        <v>4.0000000000000003E-5</v>
      </c>
      <c r="AU10" s="11">
        <v>5.3795072251606346E-2</v>
      </c>
      <c r="AV10" s="11">
        <v>2.3760606356758758E-2</v>
      </c>
      <c r="AW10" s="11">
        <v>1.5508173061400765</v>
      </c>
      <c r="AX10" s="11">
        <v>0.95195268276518175</v>
      </c>
      <c r="AY10" s="11">
        <v>2.865790375601673E-2</v>
      </c>
      <c r="AZ10" s="11">
        <v>2.3227530355455319E-5</v>
      </c>
      <c r="BA10" s="11">
        <v>1.0882096750237547E-2</v>
      </c>
      <c r="BB10" s="11">
        <v>1.9522724718935111E-2</v>
      </c>
      <c r="BC10" s="11">
        <v>2.0983730774545375E-2</v>
      </c>
      <c r="BD10" s="11">
        <v>0.10264408886248487</v>
      </c>
      <c r="BE10" s="11">
        <v>6.1213407447239833E-2</v>
      </c>
      <c r="BF10" s="11">
        <v>2.7506858265627398E-3</v>
      </c>
      <c r="BG10" s="9">
        <v>0.24210000000000001</v>
      </c>
      <c r="BH10" s="9">
        <v>0.30282999999999999</v>
      </c>
      <c r="BI10" s="9">
        <v>0.57228000000000001</v>
      </c>
      <c r="BJ10" s="9">
        <v>0.66583999999999999</v>
      </c>
      <c r="BK10" s="9">
        <v>17.222580000000001</v>
      </c>
      <c r="BL10" s="9">
        <v>5.6849699999999999</v>
      </c>
      <c r="BM10" s="13">
        <v>24.6906</v>
      </c>
      <c r="BN10" s="14">
        <v>27.969156411321407</v>
      </c>
      <c r="BO10">
        <v>24.620069999999998</v>
      </c>
      <c r="BP10">
        <v>29.579309999999989</v>
      </c>
      <c r="BQ10">
        <v>24.6906</v>
      </c>
      <c r="BR10">
        <v>27.40907</v>
      </c>
      <c r="BS10">
        <v>-7.0530000000001536E-2</v>
      </c>
      <c r="BT10">
        <v>2.1702399999999891</v>
      </c>
      <c r="BU10" s="10">
        <v>-3.249870982011293E-2</v>
      </c>
      <c r="BV10" s="14">
        <v>-1.8202085755722828E-2</v>
      </c>
      <c r="BW10" s="14">
        <v>24.672397914244279</v>
      </c>
      <c r="BX10" s="14">
        <v>52.641554325565693</v>
      </c>
      <c r="BY10">
        <v>54.056106649093373</v>
      </c>
    </row>
    <row r="11" spans="1:77" x14ac:dyDescent="0.35">
      <c r="A11">
        <v>10732006</v>
      </c>
      <c r="B11" t="s">
        <v>4</v>
      </c>
      <c r="C11" t="s">
        <v>124</v>
      </c>
      <c r="D11">
        <v>66</v>
      </c>
      <c r="E11">
        <v>66</v>
      </c>
      <c r="F11">
        <v>52.5</v>
      </c>
      <c r="G11">
        <v>52.5</v>
      </c>
      <c r="H11">
        <v>52.904266105018202</v>
      </c>
      <c r="I11" s="11">
        <v>19.389655971157403</v>
      </c>
      <c r="J11" s="11">
        <v>6.7161349792743824E-3</v>
      </c>
      <c r="K11" s="11">
        <v>0.41504804936693335</v>
      </c>
      <c r="L11" s="11">
        <v>2.0696903116525119E-2</v>
      </c>
      <c r="M11" s="11">
        <v>4.6187126875944472E-2</v>
      </c>
      <c r="N11" s="11">
        <v>2.7E-4</v>
      </c>
      <c r="O11" s="11">
        <v>4.0000000000000002E-4</v>
      </c>
      <c r="P11" s="11">
        <v>1.3999999999999999E-4</v>
      </c>
      <c r="Q11" s="11">
        <v>2.9607230013330477E-2</v>
      </c>
      <c r="R11" s="11">
        <v>0.60547452119741219</v>
      </c>
      <c r="S11" s="11">
        <v>1.5412269622050482E-2</v>
      </c>
      <c r="T11" s="11">
        <v>0.54308429110437939</v>
      </c>
      <c r="U11" s="11">
        <v>0.8284608536249235</v>
      </c>
      <c r="V11" s="11">
        <v>0.1990166239476549</v>
      </c>
      <c r="W11" s="11">
        <v>7.7894975556790993E-2</v>
      </c>
      <c r="X11" s="11">
        <v>1.0694121090842688</v>
      </c>
      <c r="Y11" s="11">
        <v>0.12362285787566145</v>
      </c>
      <c r="Z11" s="11">
        <v>1.9450823319204079E-4</v>
      </c>
      <c r="AA11" s="11">
        <v>3.2652085818011224E-3</v>
      </c>
      <c r="AB11" s="11">
        <v>5.0826597311807509E-4</v>
      </c>
      <c r="AC11" s="11">
        <v>0.51062962016345126</v>
      </c>
      <c r="AD11" s="11">
        <v>0.16828593061906547</v>
      </c>
      <c r="AE11" s="11">
        <v>0.32790736444324881</v>
      </c>
      <c r="AF11" s="11">
        <v>0.3191015995963209</v>
      </c>
      <c r="AG11" s="11">
        <v>2.7027072877051472E-2</v>
      </c>
      <c r="AH11" s="11">
        <v>6.3053223690799867E-2</v>
      </c>
      <c r="AI11" s="11">
        <v>7.5807654283858092E-3</v>
      </c>
      <c r="AJ11" s="11">
        <v>1.7000000000000001E-4</v>
      </c>
      <c r="AK11" s="11">
        <v>1.2901254222404102E-3</v>
      </c>
      <c r="AL11" s="11">
        <v>3.6285423070459795E-2</v>
      </c>
      <c r="AM11" s="11">
        <v>1.4831943662050436E-2</v>
      </c>
      <c r="AN11" s="11">
        <v>2.1023155818498594E-2</v>
      </c>
      <c r="AO11" s="11">
        <v>5.4468517606219791E-2</v>
      </c>
      <c r="AP11" s="11">
        <v>0.28344727960046001</v>
      </c>
      <c r="AQ11" s="11">
        <v>0.21693128696603955</v>
      </c>
      <c r="AR11" s="11">
        <v>8.8803797288977727E-3</v>
      </c>
      <c r="AS11" s="11">
        <v>9.1506526042307107E-2</v>
      </c>
      <c r="AT11" s="11">
        <v>3.0000000000000001E-5</v>
      </c>
      <c r="AU11" s="11">
        <v>2.7187303787524784E-2</v>
      </c>
      <c r="AV11" s="11">
        <v>2.169515231169258E-2</v>
      </c>
      <c r="AW11" s="11">
        <v>2.0760812876340222</v>
      </c>
      <c r="AX11" s="11">
        <v>0.78437093443395767</v>
      </c>
      <c r="AY11" s="11">
        <v>1.9599274897786925E-2</v>
      </c>
      <c r="AZ11" s="11">
        <v>1.0677246964454468E-4</v>
      </c>
      <c r="BA11" s="11">
        <v>1.1883729464092675E-2</v>
      </c>
      <c r="BB11" s="11">
        <v>1.2891407587675601E-2</v>
      </c>
      <c r="BC11" s="11">
        <v>4.2181868239619863E-2</v>
      </c>
      <c r="BD11" s="11">
        <v>0.17334894730815592</v>
      </c>
      <c r="BE11" s="11">
        <v>5.6743232676361839E-2</v>
      </c>
      <c r="BF11" s="11">
        <v>3.1813866320664201E-3</v>
      </c>
      <c r="BG11" s="9">
        <v>0.36314000000000002</v>
      </c>
      <c r="BH11" s="9">
        <v>7.17E-2</v>
      </c>
      <c r="BI11" s="9">
        <v>0.41132999999999997</v>
      </c>
      <c r="BJ11" s="9">
        <v>0.52830999999999995</v>
      </c>
      <c r="BK11" s="9">
        <v>17.1097</v>
      </c>
      <c r="BL11" s="9">
        <v>5.6580700000000004</v>
      </c>
      <c r="BM11" s="13">
        <v>24.142249999999997</v>
      </c>
      <c r="BN11" s="14">
        <v>28.756789412488768</v>
      </c>
      <c r="BO11">
        <v>24.177119999999999</v>
      </c>
      <c r="BP11">
        <v>31.023070000000001</v>
      </c>
      <c r="BQ11">
        <v>24.142249999999997</v>
      </c>
      <c r="BR11">
        <v>28.357199999999995</v>
      </c>
      <c r="BS11">
        <v>3.4870000000001511E-2</v>
      </c>
      <c r="BT11">
        <v>2.6658700000000053</v>
      </c>
      <c r="BU11" s="10">
        <v>1.3080157697112554E-2</v>
      </c>
      <c r="BV11" s="14">
        <v>5.2266925294497026E-3</v>
      </c>
      <c r="BW11" s="14">
        <v>24.147476692529448</v>
      </c>
      <c r="BX11" s="14">
        <v>52.904266105018202</v>
      </c>
      <c r="BY11">
        <v>52.904266105018202</v>
      </c>
    </row>
    <row r="12" spans="1:77" x14ac:dyDescent="0.35">
      <c r="A12">
        <v>10735003</v>
      </c>
      <c r="B12" t="s">
        <v>4</v>
      </c>
      <c r="C12" t="s">
        <v>124</v>
      </c>
      <c r="D12">
        <v>63.5</v>
      </c>
      <c r="E12">
        <v>64</v>
      </c>
      <c r="F12">
        <v>52.8</v>
      </c>
      <c r="G12">
        <v>53.2</v>
      </c>
      <c r="H12">
        <v>53.719539069933205</v>
      </c>
      <c r="I12" s="11">
        <v>17.210447099482078</v>
      </c>
      <c r="J12" s="11">
        <v>5.1335635207411856E-2</v>
      </c>
      <c r="K12" s="11">
        <v>0.14916420562325977</v>
      </c>
      <c r="L12" s="11">
        <v>5.78848966379929E-2</v>
      </c>
      <c r="M12" s="11">
        <v>9.3833364971858166E-2</v>
      </c>
      <c r="N12" s="11">
        <v>1.1436533098118228E-3</v>
      </c>
      <c r="O12" s="11">
        <v>2.5800286408410589E-3</v>
      </c>
      <c r="P12" s="11">
        <v>8.0863852500960402E-4</v>
      </c>
      <c r="Q12" s="11">
        <v>0.86545328786981324</v>
      </c>
      <c r="R12" s="11">
        <v>2.343775977220564</v>
      </c>
      <c r="S12" s="11">
        <v>1.9692147443782781E-2</v>
      </c>
      <c r="T12" s="11">
        <v>0.35769650316242463</v>
      </c>
      <c r="U12" s="11">
        <v>0.45956969039128603</v>
      </c>
      <c r="V12" s="11">
        <v>9.6237426919051905E-2</v>
      </c>
      <c r="W12" s="11">
        <v>4.1359059303979165E-2</v>
      </c>
      <c r="X12" s="11">
        <v>0.59064363095311267</v>
      </c>
      <c r="Y12" s="11">
        <v>0.28229781857050856</v>
      </c>
      <c r="Z12" s="11">
        <v>7.5364227986560184E-4</v>
      </c>
      <c r="AA12" s="11">
        <v>1.6354771617284346E-2</v>
      </c>
      <c r="AB12" s="11">
        <v>1.8681884747099443E-3</v>
      </c>
      <c r="AC12" s="11">
        <v>0.30195737454558147</v>
      </c>
      <c r="AD12" s="11">
        <v>8.0055544522547331E-2</v>
      </c>
      <c r="AE12" s="11">
        <v>0.53747801240775672</v>
      </c>
      <c r="AF12" s="11">
        <v>0.15775628598905969</v>
      </c>
      <c r="AG12" s="11">
        <v>2.71572227210496E-2</v>
      </c>
      <c r="AH12" s="11">
        <v>3.9196833824207626E-2</v>
      </c>
      <c r="AI12" s="11">
        <v>1.5624620385355366E-2</v>
      </c>
      <c r="AJ12" s="11">
        <v>5.5000000000000003E-4</v>
      </c>
      <c r="AK12" s="11">
        <v>6.9006351367066326E-3</v>
      </c>
      <c r="AL12" s="11">
        <v>0.12111245806867074</v>
      </c>
      <c r="AM12" s="11">
        <v>2.5053409685138858E-2</v>
      </c>
      <c r="AN12" s="11">
        <v>0.30567906116146726</v>
      </c>
      <c r="AO12" s="11">
        <v>2.2221177329992115E-2</v>
      </c>
      <c r="AP12" s="11">
        <v>0.31600272006234698</v>
      </c>
      <c r="AQ12" s="11">
        <v>7.6285740230386603E-2</v>
      </c>
      <c r="AR12" s="11">
        <v>1.5002407628637726E-2</v>
      </c>
      <c r="AS12" s="11">
        <v>0.18693385045450553</v>
      </c>
      <c r="AT12" s="11">
        <v>2.3000000000000001E-4</v>
      </c>
      <c r="AU12" s="11">
        <v>0.25082581981985658</v>
      </c>
      <c r="AV12" s="11">
        <v>1.1438233210255265E-2</v>
      </c>
      <c r="AW12" s="11">
        <v>1.8029692953249032</v>
      </c>
      <c r="AX12" s="11">
        <v>0.4563873916731872</v>
      </c>
      <c r="AY12" s="11">
        <v>4.6609134115843477E-2</v>
      </c>
      <c r="AZ12" s="11">
        <v>1.9322753035545549E-4</v>
      </c>
      <c r="BA12" s="11">
        <v>0.14512503648958677</v>
      </c>
      <c r="BB12" s="11">
        <v>1.8574987346342192E-2</v>
      </c>
      <c r="BC12" s="11">
        <v>0.39674842771583702</v>
      </c>
      <c r="BD12" s="11">
        <v>0.10356680901295648</v>
      </c>
      <c r="BE12" s="11">
        <v>7.5157094952222392E-2</v>
      </c>
      <c r="BF12" s="11">
        <v>9.6796403418576756E-3</v>
      </c>
      <c r="BG12" s="9">
        <v>0.37025999999999998</v>
      </c>
      <c r="BH12" s="9">
        <v>0.29792999999999997</v>
      </c>
      <c r="BI12" s="9">
        <v>0.44947999999999999</v>
      </c>
      <c r="BJ12" s="9">
        <v>0.74145000000000005</v>
      </c>
      <c r="BK12" s="9">
        <v>17.2759</v>
      </c>
      <c r="BL12" s="9">
        <v>6.0434400000000004</v>
      </c>
      <c r="BM12" s="13">
        <v>25.178460000000001</v>
      </c>
      <c r="BN12" s="14">
        <v>28.19537211829126</v>
      </c>
      <c r="BO12">
        <v>24.952840000000002</v>
      </c>
      <c r="BP12">
        <v>29.847049999999999</v>
      </c>
      <c r="BQ12">
        <v>25.178460000000001</v>
      </c>
      <c r="BR12">
        <v>27.621210000000005</v>
      </c>
      <c r="BS12">
        <v>-0.22561999999999927</v>
      </c>
      <c r="BT12">
        <v>2.2258399999999945</v>
      </c>
      <c r="BU12" s="10">
        <v>-0.10136397944146922</v>
      </c>
      <c r="BV12" s="14">
        <v>-5.8199357154545217E-2</v>
      </c>
      <c r="BW12" s="14">
        <v>25.120260642845455</v>
      </c>
      <c r="BX12" s="14">
        <v>53.315632761136705</v>
      </c>
      <c r="BY12">
        <v>53.719539069933205</v>
      </c>
    </row>
    <row r="13" spans="1:77" x14ac:dyDescent="0.35">
      <c r="A13">
        <v>10736002</v>
      </c>
      <c r="B13" t="s">
        <v>4</v>
      </c>
      <c r="C13" t="s">
        <v>124</v>
      </c>
      <c r="D13">
        <v>68</v>
      </c>
      <c r="E13">
        <v>68</v>
      </c>
      <c r="F13">
        <v>55</v>
      </c>
      <c r="G13">
        <v>55</v>
      </c>
      <c r="H13">
        <v>55.580197903369573</v>
      </c>
      <c r="I13" s="11">
        <v>21.170263133885861</v>
      </c>
      <c r="J13" s="11">
        <v>2.9777735213460981E-2</v>
      </c>
      <c r="K13" s="11">
        <v>0.47087327821300773</v>
      </c>
      <c r="L13" s="11">
        <v>3.8817758717877009E-2</v>
      </c>
      <c r="M13" s="11">
        <v>6.6271501254103915E-2</v>
      </c>
      <c r="N13" s="11">
        <v>6.7000000000000002E-4</v>
      </c>
      <c r="O13" s="11">
        <v>5.0126302299364376E-3</v>
      </c>
      <c r="P13" s="11">
        <v>9.5719432521055594E-4</v>
      </c>
      <c r="Q13" s="11">
        <v>0.61780959110138189</v>
      </c>
      <c r="R13" s="11">
        <v>1.9212086590395412</v>
      </c>
      <c r="S13" s="11">
        <v>1.9484427945139129E-2</v>
      </c>
      <c r="T13" s="11">
        <v>0.3170437956338773</v>
      </c>
      <c r="U13" s="11">
        <v>0.48095619654424498</v>
      </c>
      <c r="V13" s="11">
        <v>0.1089849521960537</v>
      </c>
      <c r="W13" s="11">
        <v>0.1562608744999158</v>
      </c>
      <c r="X13" s="11">
        <v>0.65282377730310148</v>
      </c>
      <c r="Y13" s="11">
        <v>0.1776599833298815</v>
      </c>
      <c r="Z13" s="11">
        <v>4.4477015423031351E-4</v>
      </c>
      <c r="AA13" s="11">
        <v>2.1398565364656515E-2</v>
      </c>
      <c r="AB13" s="11">
        <v>1.0347979193542252E-3</v>
      </c>
      <c r="AC13" s="11">
        <v>0.320633771870446</v>
      </c>
      <c r="AD13" s="11">
        <v>8.3897030278902482E-2</v>
      </c>
      <c r="AE13" s="11">
        <v>0.47868075681907796</v>
      </c>
      <c r="AF13" s="11">
        <v>0.3125946672838093</v>
      </c>
      <c r="AG13" s="11">
        <v>3.6990903017580894E-2</v>
      </c>
      <c r="AH13" s="11">
        <v>7.0710183279617297E-2</v>
      </c>
      <c r="AI13" s="11">
        <v>1.1745240264931777E-2</v>
      </c>
      <c r="AJ13" s="11">
        <v>3.1E-4</v>
      </c>
      <c r="AK13" s="11">
        <v>7.330891833549757E-3</v>
      </c>
      <c r="AL13" s="11">
        <v>6.3690507149794545E-2</v>
      </c>
      <c r="AM13" s="11">
        <v>2.3444691789138841E-2</v>
      </c>
      <c r="AN13" s="11">
        <v>0.28512880067913071</v>
      </c>
      <c r="AO13" s="11">
        <v>3.9293122338116243E-2</v>
      </c>
      <c r="AP13" s="11">
        <v>0.31693509193198471</v>
      </c>
      <c r="AQ13" s="11">
        <v>0.24158992122931428</v>
      </c>
      <c r="AR13" s="11">
        <v>1.5158751114342773E-2</v>
      </c>
      <c r="AS13" s="11">
        <v>0.16744448601846679</v>
      </c>
      <c r="AT13" s="11">
        <v>1.2999999999999999E-4</v>
      </c>
      <c r="AU13" s="11">
        <v>0.27252259593638495</v>
      </c>
      <c r="AV13" s="11">
        <v>2.1392181136026714E-2</v>
      </c>
      <c r="AW13" s="11">
        <v>1.7524716148291799</v>
      </c>
      <c r="AX13" s="11">
        <v>0.42576620210342997</v>
      </c>
      <c r="AY13" s="11">
        <v>3.0202001499363772E-2</v>
      </c>
      <c r="AZ13" s="11">
        <v>1.3999999999999999E-4</v>
      </c>
      <c r="BA13" s="11">
        <v>0.13283590286176461</v>
      </c>
      <c r="BB13" s="11">
        <v>1.9268641890648672E-2</v>
      </c>
      <c r="BC13" s="11">
        <v>0.25710116912318437</v>
      </c>
      <c r="BD13" s="11">
        <v>9.1657560674278091E-2</v>
      </c>
      <c r="BE13" s="11">
        <v>6.6716110263237108E-2</v>
      </c>
      <c r="BF13" s="11">
        <v>6.1885110191889948E-3</v>
      </c>
      <c r="BG13" s="9">
        <v>0.31580999999999998</v>
      </c>
      <c r="BH13" s="9">
        <v>0.2863</v>
      </c>
      <c r="BI13" s="9">
        <v>0.49243999999999999</v>
      </c>
      <c r="BJ13" s="9">
        <v>0.72613000000000005</v>
      </c>
      <c r="BK13" s="9">
        <v>16.2011</v>
      </c>
      <c r="BL13" s="9">
        <v>5.7325100000000004</v>
      </c>
      <c r="BM13" s="13">
        <v>23.754290000000001</v>
      </c>
      <c r="BN13" s="14">
        <v>31.809724931105713</v>
      </c>
      <c r="BO13">
        <v>23.826789999999999</v>
      </c>
      <c r="BP13">
        <v>33.772819999999996</v>
      </c>
      <c r="BQ13">
        <v>23.754290000000001</v>
      </c>
      <c r="BR13">
        <v>31.245619999999988</v>
      </c>
      <c r="BS13">
        <v>7.249999999999801E-2</v>
      </c>
      <c r="BT13">
        <v>2.5272000000000077</v>
      </c>
      <c r="BU13" s="10">
        <v>2.868787591009726E-2</v>
      </c>
      <c r="BV13" s="14">
        <v>1.6182972263834985E-2</v>
      </c>
      <c r="BW13" s="14">
        <v>23.770472972263835</v>
      </c>
      <c r="BX13" s="14">
        <v>55.580197903369573</v>
      </c>
      <c r="BY13">
        <v>55.580197903369573</v>
      </c>
    </row>
    <row r="14" spans="1:77" x14ac:dyDescent="0.35">
      <c r="A14">
        <v>10890014</v>
      </c>
      <c r="B14" t="s">
        <v>4</v>
      </c>
      <c r="C14" t="s">
        <v>185</v>
      </c>
      <c r="D14">
        <v>64</v>
      </c>
      <c r="E14">
        <v>64</v>
      </c>
      <c r="F14">
        <v>51</v>
      </c>
      <c r="G14">
        <v>51</v>
      </c>
      <c r="H14">
        <v>51.274864378240991</v>
      </c>
      <c r="I14" s="11">
        <v>10.290123662263316</v>
      </c>
      <c r="J14" s="11">
        <v>6.351412051681439E-2</v>
      </c>
      <c r="K14" s="11">
        <v>0.40793773738335082</v>
      </c>
      <c r="L14" s="11">
        <v>0.10180831065247693</v>
      </c>
      <c r="M14" s="11">
        <v>0.10099618631903827</v>
      </c>
      <c r="N14" s="11">
        <v>7.4726887427771971E-4</v>
      </c>
      <c r="O14" s="11">
        <v>1.658546207660484E-3</v>
      </c>
      <c r="P14" s="11">
        <v>6.7477482476010846E-4</v>
      </c>
      <c r="Q14" s="11">
        <v>0.26966141887545314</v>
      </c>
      <c r="R14" s="11">
        <v>1.0271387721985332</v>
      </c>
      <c r="S14" s="11">
        <v>4.6104495489150639E-2</v>
      </c>
      <c r="T14" s="11">
        <v>0.72348355627191274</v>
      </c>
      <c r="U14" s="11">
        <v>0.72376596560321727</v>
      </c>
      <c r="V14" s="11">
        <v>0.19004175006967117</v>
      </c>
      <c r="W14" s="11">
        <v>0.14463955520169819</v>
      </c>
      <c r="X14" s="11">
        <v>1.3110433179805947</v>
      </c>
      <c r="Y14" s="11">
        <v>0.13776484898159905</v>
      </c>
      <c r="Z14" s="11">
        <v>6.0350258408942245E-4</v>
      </c>
      <c r="AA14" s="11">
        <v>1.5102972193547082E-2</v>
      </c>
      <c r="AB14" s="11">
        <v>1.2435297504405785E-3</v>
      </c>
      <c r="AC14" s="11">
        <v>0.3449315459370601</v>
      </c>
      <c r="AD14" s="11">
        <v>0.1394030663615298</v>
      </c>
      <c r="AE14" s="11">
        <v>0.23923930411765426</v>
      </c>
      <c r="AF14" s="11">
        <v>0.49565350924087259</v>
      </c>
      <c r="AG14" s="11">
        <v>5.8901856328837494E-2</v>
      </c>
      <c r="AH14" s="11">
        <v>9.1765748826225901E-2</v>
      </c>
      <c r="AI14" s="11">
        <v>2.9080151780918013E-2</v>
      </c>
      <c r="AJ14" s="11">
        <v>4.1989076644604489E-4</v>
      </c>
      <c r="AK14" s="11">
        <v>4.4702372244725648E-3</v>
      </c>
      <c r="AL14" s="11">
        <v>0.13440851023141978</v>
      </c>
      <c r="AM14" s="11">
        <v>3.0766514353132771E-2</v>
      </c>
      <c r="AN14" s="11">
        <v>0.17546832714643401</v>
      </c>
      <c r="AO14" s="11">
        <v>6.2024394975554911E-2</v>
      </c>
      <c r="AP14" s="11">
        <v>0.53846881302994565</v>
      </c>
      <c r="AQ14" s="11">
        <v>0.28212860872953233</v>
      </c>
      <c r="AR14" s="11">
        <v>3.6239169772323047E-2</v>
      </c>
      <c r="AS14" s="11">
        <v>0.2120318596658736</v>
      </c>
      <c r="AT14" s="11">
        <v>1.7754301965313427E-4</v>
      </c>
      <c r="AU14" s="11">
        <v>0.12607940788750269</v>
      </c>
      <c r="AV14" s="11">
        <v>3.5162203129766763E-2</v>
      </c>
      <c r="AW14" s="11">
        <v>3.3946776060827197</v>
      </c>
      <c r="AX14" s="11">
        <v>0.93939092085073106</v>
      </c>
      <c r="AY14" s="11">
        <v>7.8589364521695973E-2</v>
      </c>
      <c r="AZ14" s="11">
        <v>3.1607648709076783E-4</v>
      </c>
      <c r="BA14" s="11">
        <v>0.12638513604201615</v>
      </c>
      <c r="BB14" s="11">
        <v>4.9045813807263972E-2</v>
      </c>
      <c r="BC14" s="11">
        <v>0.48246118681469735</v>
      </c>
      <c r="BD14" s="11">
        <v>0.18088233176054444</v>
      </c>
      <c r="BE14" s="11">
        <v>0.13351401161188811</v>
      </c>
      <c r="BF14" s="11">
        <v>1.0876756718642936E-2</v>
      </c>
      <c r="BG14" s="9">
        <v>0.46940999999999999</v>
      </c>
      <c r="BH14" s="9">
        <v>0.12395</v>
      </c>
      <c r="BI14" s="9">
        <v>0.50271999999999994</v>
      </c>
      <c r="BJ14" s="9">
        <v>0.96589999999999998</v>
      </c>
      <c r="BK14" s="9">
        <v>17.695959999999999</v>
      </c>
      <c r="BL14" s="9">
        <v>7.5376399999999997</v>
      </c>
      <c r="BM14" s="13">
        <v>27.295579999999998</v>
      </c>
      <c r="BN14" s="14">
        <v>23.991014159464047</v>
      </c>
      <c r="BO14">
        <v>27.175979999999999</v>
      </c>
      <c r="BP14">
        <v>26.624220000000001</v>
      </c>
      <c r="BQ14">
        <v>27.295579999999998</v>
      </c>
      <c r="BR14">
        <v>23.704680000000003</v>
      </c>
      <c r="BS14">
        <v>-0.11959999999999837</v>
      </c>
      <c r="BT14">
        <v>2.9195399999999978</v>
      </c>
      <c r="BU14" s="10">
        <v>-4.096535755632684E-2</v>
      </c>
      <c r="BV14" s="14">
        <v>-1.1729781223034863E-2</v>
      </c>
      <c r="BW14" s="14">
        <v>27.283850218776962</v>
      </c>
      <c r="BX14" s="14">
        <v>51.274864378240991</v>
      </c>
      <c r="BY14">
        <v>51.274864378240991</v>
      </c>
    </row>
    <row r="15" spans="1:77" x14ac:dyDescent="0.35">
      <c r="A15">
        <v>10890022</v>
      </c>
      <c r="B15" t="s">
        <v>4</v>
      </c>
      <c r="C15" t="s">
        <v>185</v>
      </c>
      <c r="D15">
        <v>62</v>
      </c>
      <c r="E15">
        <v>62</v>
      </c>
      <c r="F15">
        <v>49.7</v>
      </c>
      <c r="G15">
        <v>49.7</v>
      </c>
      <c r="H15">
        <v>49.910984320013156</v>
      </c>
      <c r="I15" s="11">
        <v>7.3456887965490427</v>
      </c>
      <c r="J15" s="11">
        <v>5.9194765110473821E-2</v>
      </c>
      <c r="K15" s="11">
        <v>0.18844869463618985</v>
      </c>
      <c r="L15" s="11">
        <v>0.10147973736300361</v>
      </c>
      <c r="M15" s="11">
        <v>8.6995137895473959E-2</v>
      </c>
      <c r="N15" s="11">
        <v>5.361107965455189E-4</v>
      </c>
      <c r="O15" s="11">
        <v>7.3888526319046399E-4</v>
      </c>
      <c r="P15" s="11">
        <v>2.6271124452314658E-4</v>
      </c>
      <c r="Q15" s="11">
        <v>1.7316769421129436E-2</v>
      </c>
      <c r="R15" s="11">
        <v>0.8172349918213988</v>
      </c>
      <c r="S15" s="11">
        <v>4.8168377384826419E-2</v>
      </c>
      <c r="T15" s="11">
        <v>1.2783180204606015</v>
      </c>
      <c r="U15" s="11">
        <v>1.346522369837942</v>
      </c>
      <c r="V15" s="11">
        <v>0.56531734646607124</v>
      </c>
      <c r="W15" s="11">
        <v>0.15067672513364333</v>
      </c>
      <c r="X15" s="11">
        <v>1.2214477983792495</v>
      </c>
      <c r="Y15" s="11">
        <v>8.2962694216650701E-2</v>
      </c>
      <c r="Z15" s="11">
        <v>4.4943699488240161E-4</v>
      </c>
      <c r="AA15" s="11">
        <v>6.0219344188576721E-3</v>
      </c>
      <c r="AB15" s="11">
        <v>9.6682640363119406E-4</v>
      </c>
      <c r="AC15" s="11">
        <v>0.41337312765262657</v>
      </c>
      <c r="AD15" s="11">
        <v>0.16647227963365804</v>
      </c>
      <c r="AE15" s="11">
        <v>0.27049476359730734</v>
      </c>
      <c r="AF15" s="11">
        <v>0.46358033064237686</v>
      </c>
      <c r="AG15" s="11">
        <v>9.6633189062144326E-2</v>
      </c>
      <c r="AH15" s="11">
        <v>0.15496434684229426</v>
      </c>
      <c r="AI15" s="11">
        <v>2.8648380471008435E-2</v>
      </c>
      <c r="AJ15" s="11">
        <v>3.4000000000000002E-4</v>
      </c>
      <c r="AK15" s="11">
        <v>2.3002355843147783E-3</v>
      </c>
      <c r="AL15" s="11">
        <v>0.10556895206965829</v>
      </c>
      <c r="AM15" s="11">
        <v>3.0994512623633393E-2</v>
      </c>
      <c r="AN15" s="11">
        <v>6.9118945275475824E-2</v>
      </c>
      <c r="AO15" s="11">
        <v>9.8796488794298129E-2</v>
      </c>
      <c r="AP15" s="11">
        <v>0.33511698285942843</v>
      </c>
      <c r="AQ15" s="11">
        <v>0.19405959066226877</v>
      </c>
      <c r="AR15" s="11">
        <v>4.1634377401375891E-2</v>
      </c>
      <c r="AS15" s="11">
        <v>0.14106085886739123</v>
      </c>
      <c r="AT15" s="11">
        <v>9.7658212852785127E-5</v>
      </c>
      <c r="AU15" s="11">
        <v>7.6241830055897242E-2</v>
      </c>
      <c r="AV15" s="11">
        <v>7.8035523157294964E-2</v>
      </c>
      <c r="AW15" s="11">
        <v>4.0931942532777992</v>
      </c>
      <c r="AX15" s="11">
        <v>0.51249232473811845</v>
      </c>
      <c r="AY15" s="11">
        <v>8.0739318640910301E-2</v>
      </c>
      <c r="AZ15" s="11">
        <v>2.0009335556871587E-4</v>
      </c>
      <c r="BA15" s="11">
        <v>3.5891520699479401E-2</v>
      </c>
      <c r="BB15" s="11">
        <v>6.915489300503376E-2</v>
      </c>
      <c r="BC15" s="11">
        <v>0.10012821447555212</v>
      </c>
      <c r="BD15" s="11">
        <v>0.24044339430780973</v>
      </c>
      <c r="BE15" s="11">
        <v>0.15824207613493241</v>
      </c>
      <c r="BF15" s="11">
        <v>8.797871718142258E-3</v>
      </c>
      <c r="BG15" s="9">
        <v>0.45373000000000002</v>
      </c>
      <c r="BH15" s="9">
        <v>5.3620000000000001E-2</v>
      </c>
      <c r="BI15" s="9">
        <v>0.51237999999999995</v>
      </c>
      <c r="BJ15" s="9">
        <v>0.77542999999999995</v>
      </c>
      <c r="BK15" s="9">
        <v>18.13222</v>
      </c>
      <c r="BL15" s="9">
        <v>8.6041600000000003</v>
      </c>
      <c r="BM15" s="13">
        <v>28.53154</v>
      </c>
      <c r="BN15" s="14">
        <v>21.385564463615978</v>
      </c>
      <c r="BO15">
        <v>28.453390000000002</v>
      </c>
      <c r="BP15">
        <v>23.946030000000011</v>
      </c>
      <c r="BQ15">
        <v>28.53154</v>
      </c>
      <c r="BR15">
        <v>21.168009999999999</v>
      </c>
      <c r="BS15">
        <v>-7.8149999999997277E-2</v>
      </c>
      <c r="BT15">
        <v>2.7780200000000121</v>
      </c>
      <c r="BU15" s="10">
        <v>-2.8131546929106677E-2</v>
      </c>
      <c r="BV15" s="14">
        <v>-6.1201436028495496E-3</v>
      </c>
      <c r="BW15" s="14">
        <v>28.52541985639715</v>
      </c>
      <c r="BX15" s="14">
        <v>49.910984320013156</v>
      </c>
      <c r="BY15">
        <v>49.910984320013156</v>
      </c>
    </row>
    <row r="16" spans="1:77" x14ac:dyDescent="0.35">
      <c r="A16">
        <v>10970003</v>
      </c>
      <c r="B16" t="s">
        <v>4</v>
      </c>
      <c r="C16" t="s">
        <v>125</v>
      </c>
      <c r="D16">
        <v>63</v>
      </c>
      <c r="E16">
        <v>64</v>
      </c>
      <c r="F16">
        <v>50.7</v>
      </c>
      <c r="G16">
        <v>51.5</v>
      </c>
      <c r="H16">
        <v>52.207592022208821</v>
      </c>
      <c r="I16" s="11">
        <v>11.962896624056633</v>
      </c>
      <c r="J16" s="11">
        <v>6.6254772914137606E-3</v>
      </c>
      <c r="K16" s="11">
        <v>0.32342492221206454</v>
      </c>
      <c r="L16" s="11">
        <v>1.028489823517984E-2</v>
      </c>
      <c r="M16" s="11">
        <v>1.4044775052922395E-2</v>
      </c>
      <c r="N16" s="11">
        <v>6.3395812854557376E-3</v>
      </c>
      <c r="O16" s="11">
        <v>3.7573334224388151E-3</v>
      </c>
      <c r="P16" s="11">
        <v>1.2944779614974839E-3</v>
      </c>
      <c r="Q16" s="11">
        <v>1.4803297546816645</v>
      </c>
      <c r="R16" s="11">
        <v>0.38419810949048877</v>
      </c>
      <c r="S16" s="11">
        <v>5.8594049284095605E-3</v>
      </c>
      <c r="T16" s="11">
        <v>0.30164300923411719</v>
      </c>
      <c r="U16" s="11">
        <v>0.48674904423556692</v>
      </c>
      <c r="V16" s="11">
        <v>8.0979764302295781E-2</v>
      </c>
      <c r="W16" s="11">
        <v>7.1510286511965129E-2</v>
      </c>
      <c r="X16" s="11">
        <v>0.21665054828786084</v>
      </c>
      <c r="Y16" s="11">
        <v>2.7760027272288226</v>
      </c>
      <c r="Z16" s="11">
        <v>1.2000366615410249E-2</v>
      </c>
      <c r="AA16" s="11">
        <v>2.9189916481769038E-2</v>
      </c>
      <c r="AB16" s="11">
        <v>2.2954603495205058E-2</v>
      </c>
      <c r="AC16" s="11">
        <v>0.26617090538440974</v>
      </c>
      <c r="AD16" s="11">
        <v>0.11120050288171413</v>
      </c>
      <c r="AE16" s="11">
        <v>2.0640774204976595</v>
      </c>
      <c r="AF16" s="11">
        <v>0.29750333792794081</v>
      </c>
      <c r="AG16" s="11">
        <v>2.078138381961921E-2</v>
      </c>
      <c r="AH16" s="11">
        <v>5.6106805306282148E-2</v>
      </c>
      <c r="AI16" s="11">
        <v>2.4039776238269318E-3</v>
      </c>
      <c r="AJ16" s="11">
        <v>6.868950537597545E-3</v>
      </c>
      <c r="AK16" s="11">
        <v>1.2063006744637597E-2</v>
      </c>
      <c r="AL16" s="11">
        <v>1.2728275555796436E-2</v>
      </c>
      <c r="AM16" s="11">
        <v>7.0282105557511979E-2</v>
      </c>
      <c r="AN16" s="11">
        <v>5.4749741865732671E-2</v>
      </c>
      <c r="AO16" s="11">
        <v>4.3725844509026134E-2</v>
      </c>
      <c r="AP16" s="11">
        <v>0.20286269345162827</v>
      </c>
      <c r="AQ16" s="11">
        <v>0.20570680362104227</v>
      </c>
      <c r="AR16" s="11">
        <v>4.793321618003916E-3</v>
      </c>
      <c r="AS16" s="11">
        <v>0.37594185463668844</v>
      </c>
      <c r="AT16" s="11">
        <v>3.605343850895038E-3</v>
      </c>
      <c r="AU16" s="11">
        <v>5.4024941874383108E-2</v>
      </c>
      <c r="AV16" s="11">
        <v>2.5294962926880122E-2</v>
      </c>
      <c r="AW16" s="11">
        <v>0.43298912123560579</v>
      </c>
      <c r="AX16" s="11">
        <v>9.8983033441963741E-2</v>
      </c>
      <c r="AY16" s="11">
        <v>5.0830244394475445E-3</v>
      </c>
      <c r="AZ16" s="11">
        <v>2.0400000000000001E-3</v>
      </c>
      <c r="BA16" s="11">
        <v>7.416214125183862E-2</v>
      </c>
      <c r="BB16" s="11">
        <v>7.6330640523332759E-3</v>
      </c>
      <c r="BC16" s="11">
        <v>0.1103565731619434</v>
      </c>
      <c r="BD16" s="11">
        <v>5.0508162015302123E-2</v>
      </c>
      <c r="BE16" s="11">
        <v>2.9601131833149486E-2</v>
      </c>
      <c r="BF16" s="11">
        <v>1.1430200572066884E-3</v>
      </c>
      <c r="BG16" s="9">
        <v>0.41337000000000002</v>
      </c>
      <c r="BH16" s="9">
        <v>1.46994</v>
      </c>
      <c r="BI16" s="9">
        <v>0.47241</v>
      </c>
      <c r="BJ16" s="9">
        <v>0.22137000000000001</v>
      </c>
      <c r="BK16" s="9">
        <v>21.53079</v>
      </c>
      <c r="BL16" s="9">
        <v>4.4263399999999997</v>
      </c>
      <c r="BM16" s="13">
        <v>28.534219999999998</v>
      </c>
      <c r="BN16" s="14">
        <v>22.900127076691259</v>
      </c>
      <c r="BO16">
        <v>28.371700000000001</v>
      </c>
      <c r="BP16">
        <v>25.328230000000008</v>
      </c>
      <c r="BQ16">
        <v>28.534219999999998</v>
      </c>
      <c r="BR16">
        <v>22.165569999999995</v>
      </c>
      <c r="BS16">
        <v>-0.16251999999999711</v>
      </c>
      <c r="BT16">
        <v>3.1626600000000131</v>
      </c>
      <c r="BU16" s="10">
        <v>-5.1387123497308097E-2</v>
      </c>
      <c r="BV16" s="14">
        <v>-3.7746775215755583E-2</v>
      </c>
      <c r="BW16" s="14">
        <v>28.496473224784243</v>
      </c>
      <c r="BX16" s="14">
        <v>51.396600301475488</v>
      </c>
      <c r="BY16">
        <v>52.207592022208821</v>
      </c>
    </row>
    <row r="17" spans="1:77" x14ac:dyDescent="0.35">
      <c r="A17">
        <v>10972005</v>
      </c>
      <c r="B17" t="s">
        <v>4</v>
      </c>
      <c r="C17" t="s">
        <v>125</v>
      </c>
      <c r="D17">
        <v>63.7</v>
      </c>
      <c r="E17">
        <v>65</v>
      </c>
      <c r="F17">
        <v>52.9</v>
      </c>
      <c r="G17">
        <v>54</v>
      </c>
      <c r="H17">
        <v>54.907810643862248</v>
      </c>
      <c r="I17" s="11">
        <v>20.060997947180084</v>
      </c>
      <c r="J17" s="11">
        <v>3.1989679792379835E-2</v>
      </c>
      <c r="K17" s="11">
        <v>0.30524238138364079</v>
      </c>
      <c r="L17" s="11">
        <v>2.455855696409796E-2</v>
      </c>
      <c r="M17" s="11">
        <v>5.3043879015194105E-2</v>
      </c>
      <c r="N17" s="11">
        <v>9.7676275003821681E-4</v>
      </c>
      <c r="O17" s="11">
        <v>1.555693761607216E-3</v>
      </c>
      <c r="P17" s="11">
        <v>6.4996971262773755E-4</v>
      </c>
      <c r="Q17" s="11">
        <v>0.97794819425660939</v>
      </c>
      <c r="R17" s="11">
        <v>0.68454476277157583</v>
      </c>
      <c r="S17" s="11">
        <v>8.570220743889901E-3</v>
      </c>
      <c r="T17" s="11">
        <v>0.23773645444021785</v>
      </c>
      <c r="U17" s="11">
        <v>0.14480108437304051</v>
      </c>
      <c r="V17" s="11">
        <v>0.10169642211670825</v>
      </c>
      <c r="W17" s="11">
        <v>0.1361141966120836</v>
      </c>
      <c r="X17" s="11">
        <v>0.27874534476993101</v>
      </c>
      <c r="Y17" s="11">
        <v>3.2509048410123462</v>
      </c>
      <c r="Z17" s="11">
        <v>1.032541165960204E-3</v>
      </c>
      <c r="AA17" s="11">
        <v>1.1603319273456142E-2</v>
      </c>
      <c r="AB17" s="11">
        <v>1.8113298655903754E-3</v>
      </c>
      <c r="AC17" s="11">
        <v>8.7046031113120481E-3</v>
      </c>
      <c r="AD17" s="11">
        <v>8.8230124838861987E-2</v>
      </c>
      <c r="AE17" s="11">
        <v>3.6775687774948409</v>
      </c>
      <c r="AF17" s="11">
        <v>0.43729804194713079</v>
      </c>
      <c r="AG17" s="11">
        <v>3.2957674610484593E-2</v>
      </c>
      <c r="AH17" s="11">
        <v>9.521831176402501E-2</v>
      </c>
      <c r="AI17" s="11">
        <v>5.8281588956634323E-3</v>
      </c>
      <c r="AJ17" s="11">
        <v>7.3343334598730795E-4</v>
      </c>
      <c r="AK17" s="11">
        <v>4.5419071827389459E-3</v>
      </c>
      <c r="AL17" s="11">
        <v>6.6095847305673125E-2</v>
      </c>
      <c r="AM17" s="11">
        <v>8.2231285345608571E-3</v>
      </c>
      <c r="AN17" s="11">
        <v>0.17403445859431882</v>
      </c>
      <c r="AO17" s="11">
        <v>5.5975654622820135E-2</v>
      </c>
      <c r="AP17" s="11">
        <v>2.8614774418377936E-2</v>
      </c>
      <c r="AQ17" s="11">
        <v>0.13349688483541616</v>
      </c>
      <c r="AR17" s="11">
        <v>3.7947732385350099E-3</v>
      </c>
      <c r="AS17" s="11">
        <v>2.4872976104404199E-2</v>
      </c>
      <c r="AT17" s="11">
        <v>2.2686924229849698E-4</v>
      </c>
      <c r="AU17" s="11">
        <v>0.15186985735681924</v>
      </c>
      <c r="AV17" s="11">
        <v>3.2254966927353752E-2</v>
      </c>
      <c r="AW17" s="11">
        <v>0.55981576237200581</v>
      </c>
      <c r="AX17" s="11">
        <v>0.22898396231926299</v>
      </c>
      <c r="AY17" s="11">
        <v>2.3098568003424826E-2</v>
      </c>
      <c r="AZ17" s="11">
        <v>8.2390226582894376E-4</v>
      </c>
      <c r="BA17" s="11">
        <v>8.9565056955580438E-2</v>
      </c>
      <c r="BB17" s="11">
        <v>7.0475914283063797E-3</v>
      </c>
      <c r="BC17" s="11">
        <v>5.425516864960285E-2</v>
      </c>
      <c r="BD17" s="11">
        <v>3.0850975462057856E-2</v>
      </c>
      <c r="BE17" s="11">
        <v>5.1588788791333683E-2</v>
      </c>
      <c r="BF17" s="11">
        <v>4.7849572142549075E-3</v>
      </c>
      <c r="BG17" s="9">
        <v>0.18293999999999999</v>
      </c>
      <c r="BH17" s="9">
        <v>1.8762000000000001</v>
      </c>
      <c r="BI17" s="9">
        <v>0.43996000000000002</v>
      </c>
      <c r="BJ17" s="9">
        <v>0.63990999999999998</v>
      </c>
      <c r="BK17" s="9">
        <v>13.02389</v>
      </c>
      <c r="BL17" s="9">
        <v>5.2378799999999996</v>
      </c>
      <c r="BM17" s="13">
        <v>21.400780000000001</v>
      </c>
      <c r="BN17" s="14">
        <v>32.395879539794358</v>
      </c>
      <c r="BO17">
        <v>21.377669999999998</v>
      </c>
      <c r="BP17">
        <v>34.322269999999989</v>
      </c>
      <c r="BQ17">
        <v>21.400780000000001</v>
      </c>
      <c r="BR17">
        <v>31.499020000000005</v>
      </c>
      <c r="BS17">
        <v>-2.3110000000002628E-2</v>
      </c>
      <c r="BT17">
        <v>2.8232499999999838</v>
      </c>
      <c r="BU17" s="10">
        <v>-8.1856017001692236E-3</v>
      </c>
      <c r="BV17" s="14">
        <v>-7.3413349737536382E-3</v>
      </c>
      <c r="BW17" s="14">
        <v>21.393438665026249</v>
      </c>
      <c r="BX17" s="14">
        <v>53.78931820482061</v>
      </c>
      <c r="BY17">
        <v>54.907810643862248</v>
      </c>
    </row>
    <row r="18" spans="1:77" x14ac:dyDescent="0.35">
      <c r="A18">
        <v>11011002</v>
      </c>
      <c r="B18" t="s">
        <v>4</v>
      </c>
      <c r="C18" t="s">
        <v>126</v>
      </c>
      <c r="D18">
        <v>61</v>
      </c>
      <c r="E18">
        <v>62</v>
      </c>
      <c r="F18">
        <v>49</v>
      </c>
      <c r="G18">
        <v>49.8</v>
      </c>
      <c r="H18">
        <v>50.185898120373793</v>
      </c>
      <c r="I18" s="11">
        <v>17.314464357441839</v>
      </c>
      <c r="J18" s="11">
        <v>7.1344104601987895E-3</v>
      </c>
      <c r="K18" s="11">
        <v>0.17206704335743458</v>
      </c>
      <c r="L18" s="11">
        <v>2.3191480969379955E-2</v>
      </c>
      <c r="M18" s="11">
        <v>4.4071402440934715E-2</v>
      </c>
      <c r="N18" s="11">
        <v>2.0000000000000001E-4</v>
      </c>
      <c r="O18" s="11">
        <v>4.0999999999999999E-4</v>
      </c>
      <c r="P18" s="11">
        <v>1.4265954589416047E-4</v>
      </c>
      <c r="Q18" s="11">
        <v>0.27197323423288039</v>
      </c>
      <c r="R18" s="11">
        <v>1.7811679153283715</v>
      </c>
      <c r="S18" s="11">
        <v>1.1930243023400443E-2</v>
      </c>
      <c r="T18" s="11">
        <v>0.55176768108019614</v>
      </c>
      <c r="U18" s="11">
        <v>0.65203364167658406</v>
      </c>
      <c r="V18" s="11">
        <v>0.1606013596352702</v>
      </c>
      <c r="W18" s="11">
        <v>7.4020567785130567E-2</v>
      </c>
      <c r="X18" s="11">
        <v>0.8867280591389054</v>
      </c>
      <c r="Y18" s="11">
        <v>0.13973948493518232</v>
      </c>
      <c r="Z18" s="11">
        <v>1.3806012955113375E-4</v>
      </c>
      <c r="AA18" s="11">
        <v>3.3064354433215443E-3</v>
      </c>
      <c r="AB18" s="11">
        <v>3.5E-4</v>
      </c>
      <c r="AC18" s="11">
        <v>0.37908045900502713</v>
      </c>
      <c r="AD18" s="11">
        <v>0.15389631950396682</v>
      </c>
      <c r="AE18" s="11">
        <v>0.32335648369666153</v>
      </c>
      <c r="AF18" s="11">
        <v>0.28177761720602978</v>
      </c>
      <c r="AG18" s="11">
        <v>2.1581663951090985E-2</v>
      </c>
      <c r="AH18" s="11">
        <v>5.625796716097959E-2</v>
      </c>
      <c r="AI18" s="11">
        <v>8.5570897685317959E-3</v>
      </c>
      <c r="AJ18" s="11">
        <v>1.2999999999999999E-4</v>
      </c>
      <c r="AK18" s="11">
        <v>1.1800000000000001E-3</v>
      </c>
      <c r="AL18" s="11">
        <v>4.0749672136138733E-2</v>
      </c>
      <c r="AM18" s="11">
        <v>1.501964081753712E-2</v>
      </c>
      <c r="AN18" s="11">
        <v>2.5255441621966707E-2</v>
      </c>
      <c r="AO18" s="11">
        <v>2.9873769022758401E-2</v>
      </c>
      <c r="AP18" s="11">
        <v>0.19046400958850879</v>
      </c>
      <c r="AQ18" s="11">
        <v>0.13064289575993979</v>
      </c>
      <c r="AR18" s="11">
        <v>8.2322881066359543E-3</v>
      </c>
      <c r="AS18" s="11">
        <v>8.7119960210077674E-2</v>
      </c>
      <c r="AT18" s="11">
        <v>3.0000000000000001E-5</v>
      </c>
      <c r="AU18" s="11">
        <v>2.6360999594718198E-2</v>
      </c>
      <c r="AV18" s="11">
        <v>1.6701251618465935E-2</v>
      </c>
      <c r="AW18" s="11">
        <v>1.8660522359966107</v>
      </c>
      <c r="AX18" s="11">
        <v>0.359458699227032</v>
      </c>
      <c r="AY18" s="11">
        <v>1.9991466154522439E-2</v>
      </c>
      <c r="AZ18" s="11">
        <v>5.0000000000000002E-5</v>
      </c>
      <c r="BA18" s="11">
        <v>1.015983456591605E-2</v>
      </c>
      <c r="BB18" s="11">
        <v>9.4912131760531756E-3</v>
      </c>
      <c r="BC18" s="11">
        <v>3.1710158722985785E-2</v>
      </c>
      <c r="BD18" s="11">
        <v>0.1488069461751379</v>
      </c>
      <c r="BE18" s="11">
        <v>4.6151773914846234E-2</v>
      </c>
      <c r="BF18" s="11">
        <v>3.7497392334061306E-3</v>
      </c>
      <c r="BG18" s="9">
        <v>0.32535999999999998</v>
      </c>
      <c r="BH18" s="9">
        <v>0.19894999999999999</v>
      </c>
      <c r="BI18" s="9">
        <v>0.50848000000000004</v>
      </c>
      <c r="BJ18" s="9">
        <v>0.64985999999999999</v>
      </c>
      <c r="BK18" s="9">
        <v>14.555730000000001</v>
      </c>
      <c r="BL18" s="9">
        <v>6.7894800000000002</v>
      </c>
      <c r="BM18" s="13">
        <v>23.02786</v>
      </c>
      <c r="BN18" s="14">
        <v>26.38732763256003</v>
      </c>
      <c r="BO18">
        <v>22.803519999999999</v>
      </c>
      <c r="BP18">
        <v>28.596249999999998</v>
      </c>
      <c r="BQ18">
        <v>23.02786</v>
      </c>
      <c r="BR18">
        <v>25.972229999999989</v>
      </c>
      <c r="BS18">
        <v>-0.22434000000000154</v>
      </c>
      <c r="BT18">
        <v>2.6240200000000087</v>
      </c>
      <c r="BU18" s="10">
        <v>-8.5494775192262562E-2</v>
      </c>
      <c r="BV18" s="14">
        <v>-3.5488678778561121E-2</v>
      </c>
      <c r="BW18" s="14">
        <v>22.992371321221441</v>
      </c>
      <c r="BX18" s="14">
        <v>49.379698953781443</v>
      </c>
      <c r="BY18">
        <v>50.185898120373793</v>
      </c>
    </row>
    <row r="19" spans="1:77" x14ac:dyDescent="0.35">
      <c r="A19">
        <v>11030011</v>
      </c>
      <c r="B19" t="s">
        <v>4</v>
      </c>
      <c r="C19" t="s">
        <v>308</v>
      </c>
      <c r="D19">
        <v>63.7</v>
      </c>
      <c r="E19">
        <v>64</v>
      </c>
      <c r="F19">
        <v>52.4</v>
      </c>
      <c r="G19">
        <v>52.7</v>
      </c>
      <c r="H19">
        <v>52.941202646411782</v>
      </c>
      <c r="I19" s="11">
        <v>9.0267692481694208</v>
      </c>
      <c r="J19" s="11">
        <v>5.9397768111748385E-2</v>
      </c>
      <c r="K19" s="11">
        <v>0.70719279434541005</v>
      </c>
      <c r="L19" s="11">
        <v>7.0502850568674003E-2</v>
      </c>
      <c r="M19" s="11">
        <v>9.3907854806207447E-2</v>
      </c>
      <c r="N19" s="11">
        <v>5.3779536406458467E-4</v>
      </c>
      <c r="O19" s="11">
        <v>7.9799421529367037E-4</v>
      </c>
      <c r="P19" s="11">
        <v>2.3000000000000001E-4</v>
      </c>
      <c r="Q19" s="11">
        <v>3.5711751479391735E-2</v>
      </c>
      <c r="R19" s="11">
        <v>0.8027583444028471</v>
      </c>
      <c r="S19" s="11">
        <v>3.3191105199223345E-2</v>
      </c>
      <c r="T19" s="11">
        <v>1.049048740669057</v>
      </c>
      <c r="U19" s="11">
        <v>0.98532699040029426</v>
      </c>
      <c r="V19" s="11">
        <v>0.33833020503130723</v>
      </c>
      <c r="W19" s="11">
        <v>0.19720775237903762</v>
      </c>
      <c r="X19" s="11">
        <v>1.5899022426799221</v>
      </c>
      <c r="Y19" s="11">
        <v>0.13971002971897692</v>
      </c>
      <c r="Z19" s="11">
        <v>5.556740674564247E-4</v>
      </c>
      <c r="AA19" s="11">
        <v>6.4515686738627238E-3</v>
      </c>
      <c r="AB19" s="11">
        <v>1.1199515365303836E-3</v>
      </c>
      <c r="AC19" s="11">
        <v>0.32421195922952362</v>
      </c>
      <c r="AD19" s="11">
        <v>0.22774300481823201</v>
      </c>
      <c r="AE19" s="11">
        <v>0.17528632242138897</v>
      </c>
      <c r="AF19" s="11">
        <v>0.71497491888936826</v>
      </c>
      <c r="AG19" s="11">
        <v>5.7386546903495261E-2</v>
      </c>
      <c r="AH19" s="11">
        <v>0.12614362866095313</v>
      </c>
      <c r="AI19" s="11">
        <v>1.8171069680941412E-2</v>
      </c>
      <c r="AJ19" s="11">
        <v>4.4135015940891019E-4</v>
      </c>
      <c r="AK19" s="11">
        <v>2.3805900217937336E-3</v>
      </c>
      <c r="AL19" s="11">
        <v>0.12496258898622066</v>
      </c>
      <c r="AM19" s="11">
        <v>7.1820568619345351E-3</v>
      </c>
      <c r="AN19" s="11">
        <v>0.15982381738757029</v>
      </c>
      <c r="AO19" s="11">
        <v>9.0597318449425784E-2</v>
      </c>
      <c r="AP19" s="11">
        <v>0.35752141192151177</v>
      </c>
      <c r="AQ19" s="11">
        <v>0.35621525966857359</v>
      </c>
      <c r="AR19" s="11">
        <v>2.3978559990953968E-2</v>
      </c>
      <c r="AS19" s="11">
        <v>0.10362746126145955</v>
      </c>
      <c r="AT19" s="11">
        <v>1.2999999999999999E-4</v>
      </c>
      <c r="AU19" s="11">
        <v>0.10976218071458631</v>
      </c>
      <c r="AV19" s="11">
        <v>4.182225447452876E-2</v>
      </c>
      <c r="AW19" s="11">
        <v>2.899150536233182</v>
      </c>
      <c r="AX19" s="11">
        <v>1.062014765822153</v>
      </c>
      <c r="AY19" s="11">
        <v>5.7472884301915578E-2</v>
      </c>
      <c r="AZ19" s="11">
        <v>3.2408286101499862E-4</v>
      </c>
      <c r="BA19" s="11">
        <v>8.5049875542633629E-2</v>
      </c>
      <c r="BB19" s="11">
        <v>3.6060216664961384E-2</v>
      </c>
      <c r="BC19" s="11">
        <v>0.39078841933055081</v>
      </c>
      <c r="BD19" s="11">
        <v>0.32442632086534273</v>
      </c>
      <c r="BE19" s="11">
        <v>9.7028028488960735E-2</v>
      </c>
      <c r="BF19" s="11">
        <v>8.2884745943644991E-3</v>
      </c>
      <c r="BG19" s="9">
        <v>0.33953</v>
      </c>
      <c r="BH19" s="9">
        <v>0.1206</v>
      </c>
      <c r="BI19" s="9">
        <v>0.38397999999999999</v>
      </c>
      <c r="BJ19" s="9">
        <v>0.82294999999999996</v>
      </c>
      <c r="BK19" s="9">
        <v>20.01661</v>
      </c>
      <c r="BL19" s="9">
        <v>7.8616599999999996</v>
      </c>
      <c r="BM19" s="13">
        <v>29.54533</v>
      </c>
      <c r="BN19" s="14">
        <v>23.121616567025676</v>
      </c>
      <c r="BO19">
        <v>29.27393</v>
      </c>
      <c r="BP19">
        <v>25.525589999999994</v>
      </c>
      <c r="BQ19">
        <v>29.54533</v>
      </c>
      <c r="BR19">
        <v>22.854760000000002</v>
      </c>
      <c r="BS19">
        <v>-0.27139999999999986</v>
      </c>
      <c r="BT19">
        <v>2.6708299999999916</v>
      </c>
      <c r="BU19" s="10">
        <v>-0.10161635147126576</v>
      </c>
      <c r="BV19" s="14">
        <v>-2.7116990707296205E-2</v>
      </c>
      <c r="BW19" s="14">
        <v>29.518213009292705</v>
      </c>
      <c r="BX19" s="14">
        <v>52.639829576318355</v>
      </c>
      <c r="BY19">
        <v>52.941202646411782</v>
      </c>
    </row>
    <row r="20" spans="1:77" x14ac:dyDescent="0.35">
      <c r="A20">
        <v>11130003</v>
      </c>
      <c r="B20" t="s">
        <v>4</v>
      </c>
      <c r="C20" t="s">
        <v>309</v>
      </c>
      <c r="D20">
        <v>62</v>
      </c>
      <c r="E20">
        <v>62</v>
      </c>
      <c r="F20">
        <v>50.1</v>
      </c>
      <c r="G20">
        <v>50.1</v>
      </c>
      <c r="H20">
        <v>50.505609753144896</v>
      </c>
      <c r="I20" s="11">
        <v>10.556084973660349</v>
      </c>
      <c r="J20" s="11">
        <v>3.1406412900874446E-2</v>
      </c>
      <c r="K20" s="11">
        <v>0.25190200182249156</v>
      </c>
      <c r="L20" s="11">
        <v>5.0540147893992103E-2</v>
      </c>
      <c r="M20" s="11">
        <v>4.5268649759519108E-2</v>
      </c>
      <c r="N20" s="11">
        <v>7.9926576421572443E-3</v>
      </c>
      <c r="O20" s="11">
        <v>6.0615929742803484E-3</v>
      </c>
      <c r="P20" s="11">
        <v>1.9020352623831673E-3</v>
      </c>
      <c r="Q20" s="11">
        <v>0.20159471271586121</v>
      </c>
      <c r="R20" s="11">
        <v>9.3620989011509739</v>
      </c>
      <c r="S20" s="11">
        <v>1.6599827948168951E-2</v>
      </c>
      <c r="T20" s="11">
        <v>0.50008524259902232</v>
      </c>
      <c r="U20" s="11">
        <v>0.46672310946835277</v>
      </c>
      <c r="V20" s="11">
        <v>0.12104539261737257</v>
      </c>
      <c r="W20" s="11">
        <v>7.1665851047331683E-2</v>
      </c>
      <c r="X20" s="11">
        <v>0.6653875246405857</v>
      </c>
      <c r="Y20" s="11">
        <v>0.16894657263821922</v>
      </c>
      <c r="Z20" s="11">
        <v>6.5494730305120669E-3</v>
      </c>
      <c r="AA20" s="11">
        <v>3.399916238469252E-2</v>
      </c>
      <c r="AB20" s="11">
        <v>1.7895140349483914E-2</v>
      </c>
      <c r="AC20" s="11">
        <v>0.2064868370711038</v>
      </c>
      <c r="AD20" s="11">
        <v>0.14057244457558554</v>
      </c>
      <c r="AE20" s="11">
        <v>0.150832668079763</v>
      </c>
      <c r="AF20" s="11">
        <v>0.23222323848520154</v>
      </c>
      <c r="AG20" s="11">
        <v>1.8709986426984879E-2</v>
      </c>
      <c r="AH20" s="11">
        <v>4.2432604099002853E-2</v>
      </c>
      <c r="AI20" s="11">
        <v>1.3703425110672239E-2</v>
      </c>
      <c r="AJ20" s="11">
        <v>5.7317995355605162E-3</v>
      </c>
      <c r="AK20" s="11">
        <v>3.0022948494507536E-2</v>
      </c>
      <c r="AL20" s="11">
        <v>7.4640813028847092E-2</v>
      </c>
      <c r="AM20" s="11">
        <v>4.6816033643114312E-2</v>
      </c>
      <c r="AN20" s="11">
        <v>0.2139436267248708</v>
      </c>
      <c r="AO20" s="11">
        <v>2.1931828123155004E-2</v>
      </c>
      <c r="AP20" s="11">
        <v>6.6570137522294723E-2</v>
      </c>
      <c r="AQ20" s="11">
        <v>0.1243574820448595</v>
      </c>
      <c r="AR20" s="11">
        <v>1.040855822385185E-2</v>
      </c>
      <c r="AS20" s="11">
        <v>9.4318852267066017E-2</v>
      </c>
      <c r="AT20" s="11">
        <v>2.2974539356145325E-3</v>
      </c>
      <c r="AU20" s="11">
        <v>0.24462113079106795</v>
      </c>
      <c r="AV20" s="11">
        <v>1.3471432400352182E-2</v>
      </c>
      <c r="AW20" s="11">
        <v>1.703634606488968</v>
      </c>
      <c r="AX20" s="11">
        <v>0.52642434964394447</v>
      </c>
      <c r="AY20" s="11">
        <v>3.6474386851593807E-2</v>
      </c>
      <c r="AZ20" s="11">
        <v>2.738026616964049E-3</v>
      </c>
      <c r="BA20" s="11">
        <v>7.5340830164074848E-2</v>
      </c>
      <c r="BB20" s="11">
        <v>1.3046344619915128E-2</v>
      </c>
      <c r="BC20" s="11">
        <v>4.4501197334217375E-2</v>
      </c>
      <c r="BD20" s="11">
        <v>0.15251848230387874</v>
      </c>
      <c r="BE20" s="11">
        <v>4.1894650868619113E-2</v>
      </c>
      <c r="BF20" s="11">
        <v>3.7396268464897952E-3</v>
      </c>
      <c r="BG20" s="9">
        <v>0.27849000000000002</v>
      </c>
      <c r="BH20" s="9">
        <v>0.16026000000000001</v>
      </c>
      <c r="BI20" s="9">
        <v>0.47515000000000002</v>
      </c>
      <c r="BJ20" s="9">
        <v>0.64931000000000005</v>
      </c>
      <c r="BK20" s="9">
        <v>15.218389999999999</v>
      </c>
      <c r="BL20" s="9">
        <v>6.8183100000000003</v>
      </c>
      <c r="BM20" s="13">
        <v>23.599910000000001</v>
      </c>
      <c r="BN20" s="14">
        <v>26.938155184828762</v>
      </c>
      <c r="BO20">
        <v>23.36797</v>
      </c>
      <c r="BP20">
        <v>29.632960000000004</v>
      </c>
      <c r="BQ20">
        <v>23.599910000000001</v>
      </c>
      <c r="BR20">
        <v>26.499719999999989</v>
      </c>
      <c r="BS20">
        <v>-0.23194000000000159</v>
      </c>
      <c r="BT20">
        <v>3.1332400000000149</v>
      </c>
      <c r="BU20" s="10">
        <v>-7.4025609273467879E-2</v>
      </c>
      <c r="BV20" s="14">
        <v>-3.2455431683875414E-2</v>
      </c>
      <c r="BW20" s="14">
        <v>23.567454568316126</v>
      </c>
      <c r="BX20" s="14">
        <v>50.505609753144896</v>
      </c>
      <c r="BY20">
        <v>50.505609753144896</v>
      </c>
    </row>
    <row r="21" spans="1:77" x14ac:dyDescent="0.35">
      <c r="A21">
        <v>11170004</v>
      </c>
      <c r="B21" t="s">
        <v>4</v>
      </c>
      <c r="C21" t="s">
        <v>127</v>
      </c>
      <c r="D21">
        <v>66.7</v>
      </c>
      <c r="E21">
        <v>67</v>
      </c>
      <c r="F21">
        <v>53.2</v>
      </c>
      <c r="G21">
        <v>53.4</v>
      </c>
      <c r="H21">
        <v>53.807645363100278</v>
      </c>
      <c r="I21" s="11">
        <v>19.116974494038836</v>
      </c>
      <c r="J21" s="11">
        <v>7.1095860803682132E-3</v>
      </c>
      <c r="K21" s="11">
        <v>0.37320880008739182</v>
      </c>
      <c r="L21" s="11">
        <v>2.004705936656211E-2</v>
      </c>
      <c r="M21" s="11">
        <v>4.4305258043996078E-2</v>
      </c>
      <c r="N21" s="11">
        <v>2.6264240362996289E-4</v>
      </c>
      <c r="O21" s="11">
        <v>4.4829655591199584E-4</v>
      </c>
      <c r="P21" s="11">
        <v>1.4755755989311791E-4</v>
      </c>
      <c r="Q21" s="11">
        <v>3.9733948814273952E-2</v>
      </c>
      <c r="R21" s="11">
        <v>0.58206994200464535</v>
      </c>
      <c r="S21" s="11">
        <v>1.5432534524650893E-2</v>
      </c>
      <c r="T21" s="11">
        <v>0.61136006629568318</v>
      </c>
      <c r="U21" s="11">
        <v>0.97194879973742287</v>
      </c>
      <c r="V21" s="11">
        <v>0.31075872760913892</v>
      </c>
      <c r="W21" s="11">
        <v>7.0891767523250646E-2</v>
      </c>
      <c r="X21" s="11">
        <v>1.1399683342962947</v>
      </c>
      <c r="Y21" s="11">
        <v>0.13542546692924198</v>
      </c>
      <c r="Z21" s="11">
        <v>1.8763591220633726E-4</v>
      </c>
      <c r="AA21" s="11">
        <v>3.5593792035321131E-3</v>
      </c>
      <c r="AB21" s="11">
        <v>4.8000000000000001E-4</v>
      </c>
      <c r="AC21" s="11">
        <v>0.5081571133009346</v>
      </c>
      <c r="AD21" s="11">
        <v>0.17002535980885097</v>
      </c>
      <c r="AE21" s="11">
        <v>0.34132521008003053</v>
      </c>
      <c r="AF21" s="11">
        <v>0.31417035236869839</v>
      </c>
      <c r="AG21" s="11">
        <v>4.2443041671618414E-2</v>
      </c>
      <c r="AH21" s="11">
        <v>8.5356744461611761E-2</v>
      </c>
      <c r="AI21" s="11">
        <v>6.8349416793004212E-3</v>
      </c>
      <c r="AJ21" s="11">
        <v>1.378099438273364E-4</v>
      </c>
      <c r="AK21" s="11">
        <v>1.3501217445407421E-3</v>
      </c>
      <c r="AL21" s="11">
        <v>3.4356641107107323E-2</v>
      </c>
      <c r="AM21" s="11">
        <v>1.566900082919025E-2</v>
      </c>
      <c r="AN21" s="11">
        <v>2.0695181403697086E-2</v>
      </c>
      <c r="AO21" s="11">
        <v>5.6293333021611547E-2</v>
      </c>
      <c r="AP21" s="11">
        <v>0.28769178801883905</v>
      </c>
      <c r="AQ21" s="11">
        <v>0.19539025662959797</v>
      </c>
      <c r="AR21" s="11">
        <v>1.4175284177542021E-2</v>
      </c>
      <c r="AS21" s="11">
        <v>9.6822185060518998E-2</v>
      </c>
      <c r="AT21" s="11">
        <v>3.0000000000000001E-5</v>
      </c>
      <c r="AU21" s="11">
        <v>2.6235769354338669E-2</v>
      </c>
      <c r="AV21" s="11">
        <v>2.5524896196064167E-2</v>
      </c>
      <c r="AW21" s="11">
        <v>2.0365353075647716</v>
      </c>
      <c r="AX21" s="11">
        <v>0.73528767609336543</v>
      </c>
      <c r="AY21" s="11">
        <v>1.6756031136685744E-2</v>
      </c>
      <c r="AZ21" s="11">
        <v>5.0000000000000002E-5</v>
      </c>
      <c r="BA21" s="11">
        <v>1.2355138003449237E-2</v>
      </c>
      <c r="BB21" s="11">
        <v>2.2456964182124197E-2</v>
      </c>
      <c r="BC21" s="11">
        <v>4.2128251055283665E-2</v>
      </c>
      <c r="BD21" s="11">
        <v>0.19105237111288398</v>
      </c>
      <c r="BE21" s="11">
        <v>7.370740046267199E-2</v>
      </c>
      <c r="BF21" s="11">
        <v>3.1761147454399154E-3</v>
      </c>
      <c r="BG21" s="9">
        <v>0.36049999999999999</v>
      </c>
      <c r="BH21" s="9">
        <v>7.6399999999999996E-2</v>
      </c>
      <c r="BI21" s="9">
        <v>0.46122000000000002</v>
      </c>
      <c r="BJ21" s="9">
        <v>0.52644000000000002</v>
      </c>
      <c r="BK21" s="9">
        <v>17.261679999999998</v>
      </c>
      <c r="BL21" s="9">
        <v>6.0940300000000001</v>
      </c>
      <c r="BM21" s="13">
        <v>24.780269999999998</v>
      </c>
      <c r="BN21" s="14">
        <v>28.820510582201521</v>
      </c>
      <c r="BO21">
        <v>24.814430000000002</v>
      </c>
      <c r="BP21">
        <v>30.986419999999995</v>
      </c>
      <c r="BQ21">
        <v>24.780269999999998</v>
      </c>
      <c r="BR21">
        <v>28.419370000000011</v>
      </c>
      <c r="BS21">
        <v>3.4160000000003521E-2</v>
      </c>
      <c r="BT21">
        <v>2.5670499999999841</v>
      </c>
      <c r="BU21" s="10">
        <v>1.330710348454597E-2</v>
      </c>
      <c r="BV21" s="14">
        <v>5.3380192392065125E-3</v>
      </c>
      <c r="BW21" s="14">
        <v>24.785608019239206</v>
      </c>
      <c r="BX21" s="14">
        <v>53.606118601440734</v>
      </c>
      <c r="BY21">
        <v>53.807645363100278</v>
      </c>
    </row>
    <row r="22" spans="1:77" x14ac:dyDescent="0.35">
      <c r="A22">
        <v>11250010</v>
      </c>
      <c r="B22" t="s">
        <v>4</v>
      </c>
      <c r="C22" t="s">
        <v>310</v>
      </c>
      <c r="D22">
        <v>60</v>
      </c>
      <c r="E22">
        <v>60</v>
      </c>
      <c r="F22">
        <v>48.8</v>
      </c>
      <c r="G22">
        <v>48.8</v>
      </c>
      <c r="H22">
        <v>49.044441342678269</v>
      </c>
      <c r="I22" s="11">
        <v>12.863157342483051</v>
      </c>
      <c r="J22" s="11">
        <v>1.491480364407E-2</v>
      </c>
      <c r="K22" s="11">
        <v>0.13589413124779118</v>
      </c>
      <c r="L22" s="11">
        <v>1.8581094060994993E-2</v>
      </c>
      <c r="M22" s="11">
        <v>3.580841525861822E-2</v>
      </c>
      <c r="N22" s="11">
        <v>1.6319058743092783E-3</v>
      </c>
      <c r="O22" s="11">
        <v>5.5733132155997593E-3</v>
      </c>
      <c r="P22" s="11">
        <v>1.6040208053007445E-3</v>
      </c>
      <c r="Q22" s="11">
        <v>3.789852489030867E-2</v>
      </c>
      <c r="R22" s="11">
        <v>0.96838711204428274</v>
      </c>
      <c r="S22" s="11">
        <v>1.5531880866056143E-2</v>
      </c>
      <c r="T22" s="11">
        <v>0.75432096737342591</v>
      </c>
      <c r="U22" s="11">
        <v>1.1080470939748674</v>
      </c>
      <c r="V22" s="11">
        <v>0.36195565060831419</v>
      </c>
      <c r="W22" s="11">
        <v>4.1992203008887362E-2</v>
      </c>
      <c r="X22" s="11">
        <v>1.3005403734184049</v>
      </c>
      <c r="Y22" s="11">
        <v>1.2661646977793839E-2</v>
      </c>
      <c r="Z22" s="11">
        <v>3.9294036872245761E-4</v>
      </c>
      <c r="AA22" s="11">
        <v>3.2408721805059562E-2</v>
      </c>
      <c r="AB22" s="11">
        <v>2.0550440181433972E-3</v>
      </c>
      <c r="AC22" s="11">
        <v>0.50237711563426091</v>
      </c>
      <c r="AD22" s="11">
        <v>0.18331348652744106</v>
      </c>
      <c r="AE22" s="11">
        <v>0.18499837693035687</v>
      </c>
      <c r="AF22" s="11">
        <v>0.30096092347815662</v>
      </c>
      <c r="AG22" s="11">
        <v>4.6334109777030202E-2</v>
      </c>
      <c r="AH22" s="11">
        <v>8.5252751543049121E-2</v>
      </c>
      <c r="AI22" s="11">
        <v>4.6624112025273551E-3</v>
      </c>
      <c r="AJ22" s="11">
        <v>6.1967520803417439E-4</v>
      </c>
      <c r="AK22" s="11">
        <v>1.6245707914241538E-2</v>
      </c>
      <c r="AL22" s="11">
        <v>2.7996355725897891E-2</v>
      </c>
      <c r="AM22" s="11">
        <v>2.8399450207065576E-2</v>
      </c>
      <c r="AN22" s="11">
        <v>0.22913397409635533</v>
      </c>
      <c r="AO22" s="11">
        <v>6.1653214602423199E-2</v>
      </c>
      <c r="AP22" s="11">
        <v>0.31260414650543789</v>
      </c>
      <c r="AQ22" s="11">
        <v>5.0989757133310117E-2</v>
      </c>
      <c r="AR22" s="11">
        <v>1.3735921792364218E-2</v>
      </c>
      <c r="AS22" s="11">
        <v>0.19941785139437226</v>
      </c>
      <c r="AT22" s="11">
        <v>2.6487091726620695E-4</v>
      </c>
      <c r="AU22" s="11">
        <v>0.14606205363546212</v>
      </c>
      <c r="AV22" s="11">
        <v>2.5693504948506318E-2</v>
      </c>
      <c r="AW22" s="11">
        <v>2.3917460571300686</v>
      </c>
      <c r="AX22" s="11">
        <v>7.610792835450568E-2</v>
      </c>
      <c r="AY22" s="11">
        <v>1.6935445951322826E-2</v>
      </c>
      <c r="AZ22" s="11">
        <v>3.4310972966747745E-4</v>
      </c>
      <c r="BA22" s="11">
        <v>0.1593989354092307</v>
      </c>
      <c r="BB22" s="11">
        <v>2.2918634102564006E-2</v>
      </c>
      <c r="BC22" s="11">
        <v>0.23113724170226332</v>
      </c>
      <c r="BD22" s="11">
        <v>0.16960742700542694</v>
      </c>
      <c r="BE22" s="11">
        <v>7.6332481245241182E-2</v>
      </c>
      <c r="BF22" s="11">
        <v>3.298006841695727E-3</v>
      </c>
      <c r="BG22" s="9">
        <v>0.31874000000000002</v>
      </c>
      <c r="BH22" s="9">
        <v>5.1950000000000003E-2</v>
      </c>
      <c r="BI22" s="9">
        <v>1.02135</v>
      </c>
      <c r="BJ22" s="9">
        <v>0.38140000000000002</v>
      </c>
      <c r="BK22" s="9">
        <v>18.240880000000001</v>
      </c>
      <c r="BL22" s="9">
        <v>5.7623100000000003</v>
      </c>
      <c r="BM22" s="13">
        <v>25.776630000000001</v>
      </c>
      <c r="BN22" s="14">
        <v>23.281898112589548</v>
      </c>
      <c r="BO22">
        <v>25.655739999999998</v>
      </c>
      <c r="BP22">
        <v>25.243449999999999</v>
      </c>
      <c r="BQ22">
        <v>25.776630000000001</v>
      </c>
      <c r="BR22">
        <v>23.023180000000004</v>
      </c>
      <c r="BS22">
        <v>-0.12089000000000283</v>
      </c>
      <c r="BT22">
        <v>2.2202699999999957</v>
      </c>
      <c r="BU22" s="10">
        <v>-5.4448332860419259E-2</v>
      </c>
      <c r="BV22" s="14">
        <v>-1.4086769911294962E-2</v>
      </c>
      <c r="BW22" s="14">
        <v>25.762543230088706</v>
      </c>
      <c r="BX22" s="14">
        <v>49.044441342678269</v>
      </c>
      <c r="BY22">
        <v>49.044441342678269</v>
      </c>
    </row>
    <row r="23" spans="1:77" x14ac:dyDescent="0.35">
      <c r="A23">
        <v>40038001</v>
      </c>
      <c r="B23" t="s">
        <v>5</v>
      </c>
      <c r="C23" t="s">
        <v>311</v>
      </c>
      <c r="D23">
        <v>65.3</v>
      </c>
      <c r="E23">
        <v>66</v>
      </c>
      <c r="F23">
        <v>63.4</v>
      </c>
      <c r="G23">
        <v>64</v>
      </c>
      <c r="H23">
        <v>0</v>
      </c>
      <c r="I23" s="11">
        <v>0</v>
      </c>
      <c r="J23" s="11">
        <v>1.0083299999999999</v>
      </c>
      <c r="K23" s="11">
        <v>1.1E-4</v>
      </c>
      <c r="L23" s="11">
        <v>0.25029000000000001</v>
      </c>
      <c r="M23" s="11">
        <v>1.9699999999999999E-2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3.9100000000000003E-3</v>
      </c>
      <c r="T23" s="11">
        <v>2.9E-4</v>
      </c>
      <c r="U23" s="11">
        <v>1.7000000000000001E-4</v>
      </c>
      <c r="V23" s="11">
        <v>2.1000000000000001E-4</v>
      </c>
      <c r="W23" s="11">
        <v>1.47E-3</v>
      </c>
      <c r="X23" s="11">
        <v>3.0000000000000001E-5</v>
      </c>
      <c r="Y23" s="11">
        <v>1.3999999999999999E-4</v>
      </c>
      <c r="Z23" s="11">
        <v>0</v>
      </c>
      <c r="AA23" s="11">
        <v>0</v>
      </c>
      <c r="AB23" s="11">
        <v>0</v>
      </c>
      <c r="AC23" s="11">
        <v>3.5E-4</v>
      </c>
      <c r="AD23" s="11">
        <v>4.0000000000000002E-4</v>
      </c>
      <c r="AE23" s="11">
        <v>2.0000000000000002E-5</v>
      </c>
      <c r="AF23" s="11">
        <v>1.9000000000000001E-4</v>
      </c>
      <c r="AG23" s="11">
        <v>4.5500000000000002E-3</v>
      </c>
      <c r="AH23" s="11">
        <v>1.34E-3</v>
      </c>
      <c r="AI23" s="11">
        <v>2.4250000000000001E-2</v>
      </c>
      <c r="AJ23" s="11">
        <v>0</v>
      </c>
      <c r="AK23" s="11">
        <v>0</v>
      </c>
      <c r="AL23" s="11">
        <v>0.31924999999999998</v>
      </c>
      <c r="AM23" s="11">
        <v>2.0000000000000002E-5</v>
      </c>
      <c r="AN23" s="11">
        <v>0</v>
      </c>
      <c r="AO23" s="11">
        <v>4.3800000000000002E-3</v>
      </c>
      <c r="AP23" s="11">
        <v>8.0000000000000007E-5</v>
      </c>
      <c r="AQ23" s="11">
        <v>2.32E-3</v>
      </c>
      <c r="AR23" s="11">
        <v>1.447E-2</v>
      </c>
      <c r="AS23" s="11">
        <v>2.0000000000000002E-5</v>
      </c>
      <c r="AT23" s="11">
        <v>0</v>
      </c>
      <c r="AU23" s="11">
        <v>0</v>
      </c>
      <c r="AV23" s="11">
        <v>8.0000000000000004E-4</v>
      </c>
      <c r="AW23" s="11">
        <v>2.0000000000000002E-5</v>
      </c>
      <c r="AX23" s="11">
        <v>0.10971</v>
      </c>
      <c r="AY23" s="11">
        <v>8.6599999999999993E-3</v>
      </c>
      <c r="AZ23" s="11">
        <v>0</v>
      </c>
      <c r="BA23" s="11">
        <v>0</v>
      </c>
      <c r="BB23" s="11">
        <v>6.7999999999999996E-3</v>
      </c>
      <c r="BC23" s="11">
        <v>0</v>
      </c>
      <c r="BD23" s="11">
        <v>2.9999999999999997E-4</v>
      </c>
      <c r="BE23" s="11">
        <v>9.2599999999999991E-3</v>
      </c>
      <c r="BF23" s="11">
        <v>1.247E-2</v>
      </c>
      <c r="BG23" s="9">
        <v>2.8166000000000002</v>
      </c>
      <c r="BH23" s="9">
        <v>0.14188000000000001</v>
      </c>
      <c r="BI23" s="9">
        <v>0.64864999999999995</v>
      </c>
      <c r="BJ23" s="9">
        <v>0.14391999999999999</v>
      </c>
      <c r="BK23" s="9">
        <v>56.462069999999997</v>
      </c>
      <c r="BL23" s="9">
        <v>1.3822000000000001</v>
      </c>
      <c r="BM23" s="13">
        <v>61.595319999999994</v>
      </c>
      <c r="BN23" s="14">
        <v>1.8043099999999996</v>
      </c>
      <c r="BO23">
        <v>61.745930000000001</v>
      </c>
      <c r="BP23">
        <v>2.1535799999999994</v>
      </c>
      <c r="BQ23">
        <v>61.595319999999994</v>
      </c>
      <c r="BR23">
        <v>1.8043099999999996</v>
      </c>
      <c r="BS23">
        <v>0.15061000000000746</v>
      </c>
      <c r="BT23">
        <v>0.34926999999999975</v>
      </c>
      <c r="BU23" s="10">
        <v>0.43121367423485435</v>
      </c>
      <c r="BV23" s="14">
        <v>0</v>
      </c>
      <c r="BW23" s="14">
        <v>61.595319999999994</v>
      </c>
      <c r="BX23" s="14">
        <v>0</v>
      </c>
      <c r="BY23">
        <v>0</v>
      </c>
    </row>
    <row r="24" spans="1:77" x14ac:dyDescent="0.35">
      <c r="A24">
        <v>40051008</v>
      </c>
      <c r="B24" t="s">
        <v>5</v>
      </c>
      <c r="C24" t="s">
        <v>312</v>
      </c>
      <c r="D24">
        <v>66.7</v>
      </c>
      <c r="E24">
        <v>69</v>
      </c>
      <c r="F24">
        <v>63</v>
      </c>
      <c r="G24">
        <v>65.2</v>
      </c>
      <c r="H24">
        <v>65.326469966426558</v>
      </c>
      <c r="I24" s="11">
        <v>4.1429946820619431E-5</v>
      </c>
      <c r="J24" s="11">
        <v>3.379833240197653</v>
      </c>
      <c r="K24" s="11">
        <v>3.5E-4</v>
      </c>
      <c r="L24" s="11">
        <v>1.624158202295332</v>
      </c>
      <c r="M24" s="11">
        <v>7.7732228096102571E-2</v>
      </c>
      <c r="N24" s="11">
        <v>0</v>
      </c>
      <c r="O24" s="11">
        <v>0</v>
      </c>
      <c r="P24" s="11">
        <v>0</v>
      </c>
      <c r="Q24" s="11">
        <v>7.8921886026501502E-5</v>
      </c>
      <c r="R24" s="11">
        <v>1.0000000000000001E-5</v>
      </c>
      <c r="S24" s="11">
        <v>2.0337472133152554E-2</v>
      </c>
      <c r="T24" s="11">
        <v>1.9000000000000001E-4</v>
      </c>
      <c r="U24" s="11">
        <v>1.1652514293057279E-4</v>
      </c>
      <c r="V24" s="11">
        <v>1.216710047762297E-4</v>
      </c>
      <c r="W24" s="11">
        <v>2.3935203973757015E-3</v>
      </c>
      <c r="X24" s="11">
        <v>3.1852691010881191E-5</v>
      </c>
      <c r="Y24" s="11">
        <v>4.8656261782256503E-4</v>
      </c>
      <c r="Z24" s="11">
        <v>0</v>
      </c>
      <c r="AA24" s="11">
        <v>0</v>
      </c>
      <c r="AB24" s="11">
        <v>0</v>
      </c>
      <c r="AC24" s="11">
        <v>2.1487205981140351E-4</v>
      </c>
      <c r="AD24" s="11">
        <v>3.2221321772252139E-4</v>
      </c>
      <c r="AE24" s="11">
        <v>-1.0965885899960311E-5</v>
      </c>
      <c r="AF24" s="11">
        <v>2.1000000000000001E-4</v>
      </c>
      <c r="AG24" s="11">
        <v>5.7150325079337837E-3</v>
      </c>
      <c r="AH24" s="11">
        <v>1.2364394246854038E-3</v>
      </c>
      <c r="AI24" s="11">
        <v>0.24005989394398272</v>
      </c>
      <c r="AJ24" s="11">
        <v>0</v>
      </c>
      <c r="AK24" s="11">
        <v>0</v>
      </c>
      <c r="AL24" s="11">
        <v>0.45680186980064108</v>
      </c>
      <c r="AM24" s="11">
        <v>2.3934584344163987E-5</v>
      </c>
      <c r="AN24" s="11">
        <v>1.0000000000000001E-5</v>
      </c>
      <c r="AO24" s="11">
        <v>4.2771788451742426E-3</v>
      </c>
      <c r="AP24" s="11">
        <v>6.5364093064009074E-5</v>
      </c>
      <c r="AQ24" s="11">
        <v>3.6819796189440429E-3</v>
      </c>
      <c r="AR24" s="11">
        <v>4.4598858304426225E-2</v>
      </c>
      <c r="AS24" s="11">
        <v>3.3562095386506963E-5</v>
      </c>
      <c r="AT24" s="11">
        <v>0</v>
      </c>
      <c r="AU24" s="11">
        <v>3.0000000000000001E-5</v>
      </c>
      <c r="AV24" s="11">
        <v>7.6791099031395477E-4</v>
      </c>
      <c r="AW24" s="11">
        <v>4.0000000000000003E-5</v>
      </c>
      <c r="AX24" s="11">
        <v>0.10047496112798678</v>
      </c>
      <c r="AY24" s="11">
        <v>0.32240689329742572</v>
      </c>
      <c r="AZ24" s="11">
        <v>0</v>
      </c>
      <c r="BA24" s="11">
        <v>0</v>
      </c>
      <c r="BB24" s="11">
        <v>1.8590695032786909E-2</v>
      </c>
      <c r="BC24" s="11">
        <v>0</v>
      </c>
      <c r="BD24" s="11">
        <v>1.9000000000000001E-4</v>
      </c>
      <c r="BE24" s="11">
        <v>1.5867615055822681E-2</v>
      </c>
      <c r="BF24" s="11">
        <v>9.809965347594779E-2</v>
      </c>
      <c r="BG24" s="9">
        <v>2.0021599999999999</v>
      </c>
      <c r="BH24" s="9">
        <v>0.20949000000000001</v>
      </c>
      <c r="BI24" s="9">
        <v>0.81811999999999996</v>
      </c>
      <c r="BJ24" s="9">
        <v>0.40808</v>
      </c>
      <c r="BK24" s="9">
        <v>51.362870000000001</v>
      </c>
      <c r="BL24" s="9">
        <v>1.88876</v>
      </c>
      <c r="BM24" s="13">
        <v>56.689479999999996</v>
      </c>
      <c r="BN24" s="14">
        <v>6.4195895879995009</v>
      </c>
      <c r="BO24">
        <v>56.786479999999997</v>
      </c>
      <c r="BP24">
        <v>7.113360000000001</v>
      </c>
      <c r="BQ24">
        <v>56.689479999999996</v>
      </c>
      <c r="BR24">
        <v>6.3109499999999974</v>
      </c>
      <c r="BS24">
        <v>9.7000000000001307E-2</v>
      </c>
      <c r="BT24">
        <v>0.80241000000000362</v>
      </c>
      <c r="BU24" s="10">
        <v>0.12088583143280975</v>
      </c>
      <c r="BV24" s="14">
        <v>1.3132986921837876E-2</v>
      </c>
      <c r="BW24" s="14">
        <v>56.702612986921835</v>
      </c>
      <c r="BX24" s="14">
        <v>63.12220257492136</v>
      </c>
      <c r="BY24">
        <v>65.326469966426558</v>
      </c>
    </row>
    <row r="25" spans="1:77" x14ac:dyDescent="0.35">
      <c r="A25">
        <v>40058001</v>
      </c>
      <c r="B25" t="s">
        <v>5</v>
      </c>
      <c r="C25" t="s">
        <v>312</v>
      </c>
      <c r="D25">
        <v>66</v>
      </c>
      <c r="E25">
        <v>67</v>
      </c>
      <c r="F25">
        <v>63.7</v>
      </c>
      <c r="G25">
        <v>64.599999999999994</v>
      </c>
      <c r="H25">
        <v>64.669307445849498</v>
      </c>
      <c r="I25" s="11">
        <v>1.2863313906852553E-4</v>
      </c>
      <c r="J25" s="11">
        <v>1.6606280738981711</v>
      </c>
      <c r="K25" s="11">
        <v>4.8549554610364864E-4</v>
      </c>
      <c r="L25" s="11">
        <v>3.5954646235719432</v>
      </c>
      <c r="M25" s="11">
        <v>1.9847758372506116E-2</v>
      </c>
      <c r="N25" s="11">
        <v>0</v>
      </c>
      <c r="O25" s="11">
        <v>0</v>
      </c>
      <c r="P25" s="11">
        <v>0</v>
      </c>
      <c r="Q25" s="11">
        <v>8.4805558355936897E-5</v>
      </c>
      <c r="R25" s="11">
        <v>-1.5493247885737719E-5</v>
      </c>
      <c r="S25" s="11">
        <v>9.3512307023132339E-3</v>
      </c>
      <c r="T25" s="11">
        <v>8.0335622248193768E-4</v>
      </c>
      <c r="U25" s="11">
        <v>5.0308725242571395E-4</v>
      </c>
      <c r="V25" s="11">
        <v>5.4914902534543861E-4</v>
      </c>
      <c r="W25" s="11">
        <v>1.8024404335767392E-3</v>
      </c>
      <c r="X25" s="11">
        <v>1.0094239950235864E-4</v>
      </c>
      <c r="Y25" s="11">
        <v>8.2837367117403104E-4</v>
      </c>
      <c r="Z25" s="11">
        <v>0</v>
      </c>
      <c r="AA25" s="11">
        <v>1.0000000000000001E-5</v>
      </c>
      <c r="AB25" s="11">
        <v>0</v>
      </c>
      <c r="AC25" s="11">
        <v>8.3809942473483522E-4</v>
      </c>
      <c r="AD25" s="11">
        <v>9.036364079848128E-4</v>
      </c>
      <c r="AE25" s="11">
        <v>2.3459351233653451E-4</v>
      </c>
      <c r="AF25" s="11">
        <v>5.4150200939235692E-4</v>
      </c>
      <c r="AG25" s="11">
        <v>4.2938212923360483E-3</v>
      </c>
      <c r="AH25" s="11">
        <v>1.5855946192521019E-3</v>
      </c>
      <c r="AI25" s="11">
        <v>0.30332136788470898</v>
      </c>
      <c r="AJ25" s="11">
        <v>0</v>
      </c>
      <c r="AK25" s="11">
        <v>0</v>
      </c>
      <c r="AL25" s="11">
        <v>5.7731412551588361E-2</v>
      </c>
      <c r="AM25" s="11">
        <v>5.8313749566786863E-5</v>
      </c>
      <c r="AN25" s="11">
        <v>1.0000000000000001E-5</v>
      </c>
      <c r="AO25" s="11">
        <v>4.102735983215742E-3</v>
      </c>
      <c r="AP25" s="11">
        <v>2.4136166409442685E-4</v>
      </c>
      <c r="AQ25" s="11">
        <v>3.4736246838000659E-3</v>
      </c>
      <c r="AR25" s="11">
        <v>3.8317614742542298E-2</v>
      </c>
      <c r="AS25" s="11">
        <v>4.6437904613493044E-5</v>
      </c>
      <c r="AT25" s="11">
        <v>1.0000000000000001E-5</v>
      </c>
      <c r="AU25" s="11">
        <v>2.0000000000000002E-5</v>
      </c>
      <c r="AV25" s="11">
        <v>8.2067092910551606E-4</v>
      </c>
      <c r="AW25" s="11">
        <v>3.4297675299177607E-5</v>
      </c>
      <c r="AX25" s="11">
        <v>4.6696501666983116E-2</v>
      </c>
      <c r="AY25" s="11">
        <v>0.17907212962769051</v>
      </c>
      <c r="AZ25" s="11">
        <v>0</v>
      </c>
      <c r="BA25" s="11">
        <v>2.0000000000000002E-5</v>
      </c>
      <c r="BB25" s="11">
        <v>1.5301944156000011E-2</v>
      </c>
      <c r="BC25" s="11">
        <v>1.0430251503347521E-5</v>
      </c>
      <c r="BD25" s="11">
        <v>7.985834926678559E-4</v>
      </c>
      <c r="BE25" s="11">
        <v>1.0016223716378045E-2</v>
      </c>
      <c r="BF25" s="11">
        <v>6.1834501925847746E-3</v>
      </c>
      <c r="BG25" s="9">
        <v>2.93357</v>
      </c>
      <c r="BH25" s="9">
        <v>0.30207000000000001</v>
      </c>
      <c r="BI25" s="9">
        <v>1.2379599999999999</v>
      </c>
      <c r="BJ25" s="9">
        <v>0.72850000000000004</v>
      </c>
      <c r="BK25" s="9">
        <v>50.974499999999999</v>
      </c>
      <c r="BL25" s="9">
        <v>1.64703</v>
      </c>
      <c r="BM25" s="13">
        <v>57.823630000000001</v>
      </c>
      <c r="BN25" s="14">
        <v>5.9652568246834603</v>
      </c>
      <c r="BO25">
        <v>57.733350000000002</v>
      </c>
      <c r="BP25">
        <v>6.2659099999999972</v>
      </c>
      <c r="BQ25">
        <v>57.823630000000001</v>
      </c>
      <c r="BR25">
        <v>5.8766799999999995</v>
      </c>
      <c r="BS25">
        <v>-9.0279999999999916E-2</v>
      </c>
      <c r="BT25">
        <v>0.38922999999999774</v>
      </c>
      <c r="BU25" s="10">
        <v>-0.2319451224211917</v>
      </c>
      <c r="BV25" s="14">
        <v>-2.054496244488576E-2</v>
      </c>
      <c r="BW25" s="14">
        <v>57.803085037555114</v>
      </c>
      <c r="BX25" s="14">
        <v>63.7683418622386</v>
      </c>
      <c r="BY25">
        <v>64.669307445849498</v>
      </c>
    </row>
    <row r="26" spans="1:77" x14ac:dyDescent="0.35">
      <c r="A26">
        <v>40070010</v>
      </c>
      <c r="B26" t="s">
        <v>5</v>
      </c>
      <c r="C26" t="s">
        <v>313</v>
      </c>
      <c r="D26">
        <v>72.3</v>
      </c>
      <c r="E26">
        <v>74</v>
      </c>
      <c r="F26">
        <v>66.5</v>
      </c>
      <c r="G26">
        <v>68.099999999999994</v>
      </c>
      <c r="H26">
        <v>68.285299695762319</v>
      </c>
      <c r="I26" s="11">
        <v>5.4468583814435707E-5</v>
      </c>
      <c r="J26" s="11">
        <v>6.838419985460428</v>
      </c>
      <c r="K26" s="11">
        <v>1.7360241197414881E-3</v>
      </c>
      <c r="L26" s="11">
        <v>1.479395882404168</v>
      </c>
      <c r="M26" s="11">
        <v>7.8569271043535449E-2</v>
      </c>
      <c r="N26" s="11">
        <v>0</v>
      </c>
      <c r="O26" s="11">
        <v>0</v>
      </c>
      <c r="P26" s="11">
        <v>0</v>
      </c>
      <c r="Q26" s="11">
        <v>3.3999496531529085E-4</v>
      </c>
      <c r="R26" s="11">
        <v>-7.1268351706182714E-5</v>
      </c>
      <c r="S26" s="11">
        <v>5.509496280439638E-2</v>
      </c>
      <c r="T26" s="11">
        <v>7.874269644333506E-4</v>
      </c>
      <c r="U26" s="11">
        <v>5.0527690189842685E-4</v>
      </c>
      <c r="V26" s="11">
        <v>5.017852615130659E-4</v>
      </c>
      <c r="W26" s="11">
        <v>1.0704362970483695E-2</v>
      </c>
      <c r="X26" s="11">
        <v>1E-4</v>
      </c>
      <c r="Y26" s="11">
        <v>2.4360753394134967E-3</v>
      </c>
      <c r="Z26" s="11">
        <v>0</v>
      </c>
      <c r="AA26" s="11">
        <v>0</v>
      </c>
      <c r="AB26" s="11">
        <v>0</v>
      </c>
      <c r="AC26" s="11">
        <v>9.3859944890564056E-4</v>
      </c>
      <c r="AD26" s="11">
        <v>1.3464143892772311E-3</v>
      </c>
      <c r="AE26" s="11">
        <v>5.6255506865746128E-5</v>
      </c>
      <c r="AF26" s="11">
        <v>1.0907439821930074E-3</v>
      </c>
      <c r="AG26" s="11">
        <v>1.9247449927916705E-2</v>
      </c>
      <c r="AH26" s="11">
        <v>5.8229436956704021E-3</v>
      </c>
      <c r="AI26" s="11">
        <v>0.41599614473328217</v>
      </c>
      <c r="AJ26" s="11">
        <v>0</v>
      </c>
      <c r="AK26" s="11">
        <v>0</v>
      </c>
      <c r="AL26" s="11">
        <v>0.15848400591191755</v>
      </c>
      <c r="AM26" s="11">
        <v>6.0000000000000002E-5</v>
      </c>
      <c r="AN26" s="11">
        <v>0</v>
      </c>
      <c r="AO26" s="11">
        <v>1.8318194316497963E-2</v>
      </c>
      <c r="AP26" s="11">
        <v>2.5999999999999998E-4</v>
      </c>
      <c r="AQ26" s="11">
        <v>1.3221794747562183E-2</v>
      </c>
      <c r="AR26" s="11">
        <v>9.1573301926658232E-2</v>
      </c>
      <c r="AS26" s="11">
        <v>6.0000000000000002E-5</v>
      </c>
      <c r="AT26" s="11">
        <v>0</v>
      </c>
      <c r="AU26" s="11">
        <v>0</v>
      </c>
      <c r="AV26" s="11">
        <v>3.3071245631889528E-3</v>
      </c>
      <c r="AW26" s="11">
        <v>7.561984501994518E-5</v>
      </c>
      <c r="AX26" s="11">
        <v>9.536858480409835E-2</v>
      </c>
      <c r="AY26" s="11">
        <v>0.35607163830374361</v>
      </c>
      <c r="AZ26" s="11">
        <v>0</v>
      </c>
      <c r="BA26" s="11">
        <v>0</v>
      </c>
      <c r="BB26" s="11">
        <v>4.622131173135248E-2</v>
      </c>
      <c r="BC26" s="11">
        <v>0</v>
      </c>
      <c r="BD26" s="11">
        <v>7.8956825894598156E-4</v>
      </c>
      <c r="BE26" s="11">
        <v>5.6868647698506525E-2</v>
      </c>
      <c r="BF26" s="11">
        <v>5.264062167521124E-2</v>
      </c>
      <c r="BG26" s="9">
        <v>1.8286500000000001</v>
      </c>
      <c r="BH26" s="9">
        <v>0.22694</v>
      </c>
      <c r="BI26" s="9">
        <v>2.0346000000000002</v>
      </c>
      <c r="BJ26" s="9">
        <v>0.51346999999999998</v>
      </c>
      <c r="BK26" s="9">
        <v>49.935029999999998</v>
      </c>
      <c r="BL26" s="9">
        <v>2.3162199999999999</v>
      </c>
      <c r="BM26" s="13">
        <v>56.854909999999997</v>
      </c>
      <c r="BN26" s="14">
        <v>9.8063932139342551</v>
      </c>
      <c r="BO26">
        <v>57.007039999999996</v>
      </c>
      <c r="BP26">
        <v>10.892999999999999</v>
      </c>
      <c r="BQ26">
        <v>56.854909999999997</v>
      </c>
      <c r="BR26">
        <v>9.6452899999999993</v>
      </c>
      <c r="BS26">
        <v>0.15212999999999965</v>
      </c>
      <c r="BT26">
        <v>1.2477099999999997</v>
      </c>
      <c r="BU26" s="10">
        <v>0.12192737094356837</v>
      </c>
      <c r="BV26" s="14">
        <v>1.9642891325563069E-2</v>
      </c>
      <c r="BW26" s="14">
        <v>56.874552891325557</v>
      </c>
      <c r="BX26" s="14">
        <v>66.680946105259835</v>
      </c>
      <c r="BY26">
        <v>68.285299695762319</v>
      </c>
    </row>
    <row r="27" spans="1:77" x14ac:dyDescent="0.35">
      <c r="A27">
        <v>40130019</v>
      </c>
      <c r="B27" t="s">
        <v>5</v>
      </c>
      <c r="C27" t="s">
        <v>128</v>
      </c>
      <c r="D27">
        <v>73.7</v>
      </c>
      <c r="E27">
        <v>74</v>
      </c>
      <c r="F27">
        <v>68.5</v>
      </c>
      <c r="G27">
        <v>68.8</v>
      </c>
      <c r="H27">
        <v>69.062682505693132</v>
      </c>
      <c r="I27" s="11">
        <v>1.4808489265095612E-4</v>
      </c>
      <c r="J27" s="11">
        <v>14.634637715758382</v>
      </c>
      <c r="K27" s="11">
        <v>3.2418344256501868E-3</v>
      </c>
      <c r="L27" s="11">
        <v>1.6123414491225303</v>
      </c>
      <c r="M27" s="11">
        <v>7.9377545969062324E-2</v>
      </c>
      <c r="N27" s="11">
        <v>0</v>
      </c>
      <c r="O27" s="11">
        <v>0</v>
      </c>
      <c r="P27" s="11">
        <v>0</v>
      </c>
      <c r="Q27" s="11">
        <v>3.9886430696737006E-4</v>
      </c>
      <c r="R27" s="11">
        <v>9.2953601632318172E-6</v>
      </c>
      <c r="S27" s="11">
        <v>3.6552552681031927E-2</v>
      </c>
      <c r="T27" s="11">
        <v>7.3624845260892267E-3</v>
      </c>
      <c r="U27" s="11">
        <v>4.3811809479517147E-3</v>
      </c>
      <c r="V27" s="11">
        <v>4.9029525574027042E-3</v>
      </c>
      <c r="W27" s="11">
        <v>1.9930812723629367E-2</v>
      </c>
      <c r="X27" s="11">
        <v>9.0264670144411601E-4</v>
      </c>
      <c r="Y27" s="11">
        <v>4.0926469127385949E-3</v>
      </c>
      <c r="Z27" s="11">
        <v>0</v>
      </c>
      <c r="AA27" s="11">
        <v>3.0000000000000001E-5</v>
      </c>
      <c r="AB27" s="11">
        <v>0</v>
      </c>
      <c r="AC27" s="11">
        <v>1.0887913943257419E-2</v>
      </c>
      <c r="AD27" s="11">
        <v>1.6933515933786572E-2</v>
      </c>
      <c r="AE27" s="11">
        <v>6.5309919047226446E-4</v>
      </c>
      <c r="AF27" s="11">
        <v>3.9790156262992649E-3</v>
      </c>
      <c r="AG27" s="11">
        <v>1.5352675762887472E-2</v>
      </c>
      <c r="AH27" s="11">
        <v>1.3642963453455729E-2</v>
      </c>
      <c r="AI27" s="11">
        <v>0.26831698118569164</v>
      </c>
      <c r="AJ27" s="11">
        <v>0</v>
      </c>
      <c r="AK27" s="11">
        <v>2.0000000000000002E-5</v>
      </c>
      <c r="AL27" s="11">
        <v>0.32357874014562493</v>
      </c>
      <c r="AM27" s="11">
        <v>5.529679769168132E-4</v>
      </c>
      <c r="AN27" s="11">
        <v>2.0000000000000002E-5</v>
      </c>
      <c r="AO27" s="11">
        <v>1.3642726902386734E-2</v>
      </c>
      <c r="AP27" s="11">
        <v>2.8740460808602823E-3</v>
      </c>
      <c r="AQ27" s="11">
        <v>3.8810274544802924E-2</v>
      </c>
      <c r="AR27" s="11">
        <v>6.7814718725011075E-2</v>
      </c>
      <c r="AS27" s="11">
        <v>6.5254084753742117E-4</v>
      </c>
      <c r="AT27" s="11">
        <v>1.0000000000000001E-5</v>
      </c>
      <c r="AU27" s="11">
        <v>2.0000000000000002E-5</v>
      </c>
      <c r="AV27" s="11">
        <v>6.2790448406587832E-3</v>
      </c>
      <c r="AW27" s="11">
        <v>4.7511052467342715E-4</v>
      </c>
      <c r="AX27" s="11">
        <v>0.31149180275231886</v>
      </c>
      <c r="AY27" s="11">
        <v>0.21763037578213457</v>
      </c>
      <c r="AZ27" s="11">
        <v>0</v>
      </c>
      <c r="BA27" s="11">
        <v>2.0000000000000002E-5</v>
      </c>
      <c r="BB27" s="11">
        <v>4.0489055043814906E-2</v>
      </c>
      <c r="BC27" s="11">
        <v>1.1394397211401895E-4</v>
      </c>
      <c r="BD27" s="11">
        <v>1.2914914775018146E-2</v>
      </c>
      <c r="BE27" s="11">
        <v>4.2427990526444248E-2</v>
      </c>
      <c r="BF27" s="11">
        <v>9.0537850198391973E-2</v>
      </c>
      <c r="BG27" s="9">
        <v>2.8042099999999999</v>
      </c>
      <c r="BH27" s="9">
        <v>0.22116</v>
      </c>
      <c r="BI27" s="9">
        <v>2.0854300000000001</v>
      </c>
      <c r="BJ27" s="9">
        <v>1.3339799999999999</v>
      </c>
      <c r="BK27" s="9">
        <v>41.625399999999999</v>
      </c>
      <c r="BL27" s="9">
        <v>2.7535699999999999</v>
      </c>
      <c r="BM27" s="13">
        <v>50.823750000000004</v>
      </c>
      <c r="BN27" s="14">
        <v>17.90845233562024</v>
      </c>
      <c r="BO27">
        <v>50.969829999999995</v>
      </c>
      <c r="BP27">
        <v>18.830929999999999</v>
      </c>
      <c r="BQ27">
        <v>50.823750000000004</v>
      </c>
      <c r="BR27">
        <v>17.676659999999988</v>
      </c>
      <c r="BS27">
        <v>0.14607999999999066</v>
      </c>
      <c r="BT27">
        <v>1.154270000000011</v>
      </c>
      <c r="BU27" s="10">
        <v>0.12655617836380506</v>
      </c>
      <c r="BV27" s="14">
        <v>2.933475217011958E-2</v>
      </c>
      <c r="BW27" s="14">
        <v>50.853084752170126</v>
      </c>
      <c r="BX27" s="14">
        <v>68.761537087790401</v>
      </c>
      <c r="BY27">
        <v>69.062682505693132</v>
      </c>
    </row>
    <row r="28" spans="1:77" x14ac:dyDescent="0.35">
      <c r="A28">
        <v>40131003</v>
      </c>
      <c r="B28" t="s">
        <v>5</v>
      </c>
      <c r="C28" t="s">
        <v>128</v>
      </c>
      <c r="D28">
        <v>75.3</v>
      </c>
      <c r="E28">
        <v>76</v>
      </c>
      <c r="F28">
        <v>68.7</v>
      </c>
      <c r="G28">
        <v>69.3</v>
      </c>
      <c r="H28">
        <v>69.639540529293257</v>
      </c>
      <c r="I28" s="11">
        <v>8.0000000000000007E-5</v>
      </c>
      <c r="J28" s="11">
        <v>13.259467035490614</v>
      </c>
      <c r="K28" s="11">
        <v>1.1380039811220665E-3</v>
      </c>
      <c r="L28" s="11">
        <v>2.5702789197678655</v>
      </c>
      <c r="M28" s="11">
        <v>5.9020550087333826E-2</v>
      </c>
      <c r="N28" s="11">
        <v>0</v>
      </c>
      <c r="O28" s="11">
        <v>0</v>
      </c>
      <c r="P28" s="11">
        <v>0</v>
      </c>
      <c r="Q28" s="11">
        <v>8.0437323570833766E-4</v>
      </c>
      <c r="R28" s="11">
        <v>1.0363358728488055E-4</v>
      </c>
      <c r="S28" s="11">
        <v>5.0066967700971222E-2</v>
      </c>
      <c r="T28" s="11">
        <v>4.8330252292222669E-4</v>
      </c>
      <c r="U28" s="11">
        <v>2.9683415265917024E-4</v>
      </c>
      <c r="V28" s="11">
        <v>3.3079228674735031E-4</v>
      </c>
      <c r="W28" s="11">
        <v>7.2881852765464758E-3</v>
      </c>
      <c r="X28" s="11">
        <v>8.4234722310585577E-5</v>
      </c>
      <c r="Y28" s="11">
        <v>1.6691082770319767E-3</v>
      </c>
      <c r="Z28" s="11">
        <v>0</v>
      </c>
      <c r="AA28" s="11">
        <v>2.0000000000000002E-5</v>
      </c>
      <c r="AB28" s="11">
        <v>0</v>
      </c>
      <c r="AC28" s="11">
        <v>5.8458246539303926E-4</v>
      </c>
      <c r="AD28" s="11">
        <v>8.1442965233126721E-4</v>
      </c>
      <c r="AE28" s="11">
        <v>1.2433186483580105E-4</v>
      </c>
      <c r="AF28" s="11">
        <v>6.7290834016350853E-4</v>
      </c>
      <c r="AG28" s="11">
        <v>1.200012457664567E-2</v>
      </c>
      <c r="AH28" s="11">
        <v>3.3516870927549395E-3</v>
      </c>
      <c r="AI28" s="11">
        <v>0.40574285153908696</v>
      </c>
      <c r="AJ28" s="11">
        <v>0</v>
      </c>
      <c r="AK28" s="11">
        <v>0</v>
      </c>
      <c r="AL28" s="11">
        <v>0.16245793991172419</v>
      </c>
      <c r="AM28" s="11">
        <v>2.8196246967508048E-5</v>
      </c>
      <c r="AN28" s="11">
        <v>1.8683507031233517E-5</v>
      </c>
      <c r="AO28" s="11">
        <v>1.0764128616854258E-2</v>
      </c>
      <c r="AP28" s="11">
        <v>1.3999999999999999E-4</v>
      </c>
      <c r="AQ28" s="11">
        <v>9.7970750631623041E-3</v>
      </c>
      <c r="AR28" s="11">
        <v>9.0939904473472347E-2</v>
      </c>
      <c r="AS28" s="11">
        <v>-8.5785769940108095E-7</v>
      </c>
      <c r="AT28" s="11">
        <v>1.2810144576657859E-5</v>
      </c>
      <c r="AU28" s="11">
        <v>7.2283497863988248E-5</v>
      </c>
      <c r="AV28" s="11">
        <v>1.9334958591888819E-3</v>
      </c>
      <c r="AW28" s="11">
        <v>8.3504123984043862E-5</v>
      </c>
      <c r="AX28" s="11">
        <v>9.3046086614283652E-2</v>
      </c>
      <c r="AY28" s="11">
        <v>0.27907980381902947</v>
      </c>
      <c r="AZ28" s="11">
        <v>0</v>
      </c>
      <c r="BA28" s="11">
        <v>0</v>
      </c>
      <c r="BB28" s="11">
        <v>4.0356591288958292E-2</v>
      </c>
      <c r="BC28" s="11">
        <v>2.0000000000000002E-5</v>
      </c>
      <c r="BD28" s="11">
        <v>4.89335506520744E-4</v>
      </c>
      <c r="BE28" s="11">
        <v>3.4711807796091357E-2</v>
      </c>
      <c r="BF28" s="11">
        <v>8.1450286757356577E-2</v>
      </c>
      <c r="BG28" s="9">
        <v>3.1316099999999998</v>
      </c>
      <c r="BH28" s="9">
        <v>0.27477000000000001</v>
      </c>
      <c r="BI28" s="9">
        <v>1.3462400000000001</v>
      </c>
      <c r="BJ28" s="9">
        <v>1.6904300000000001</v>
      </c>
      <c r="BK28" s="9">
        <v>42.588909999999998</v>
      </c>
      <c r="BL28" s="9">
        <v>2.7665899999999999</v>
      </c>
      <c r="BM28" s="13">
        <v>51.798549999999999</v>
      </c>
      <c r="BN28" s="14">
        <v>17.179823931989695</v>
      </c>
      <c r="BO28">
        <v>52.040689999999998</v>
      </c>
      <c r="BP28">
        <v>18.058579999999999</v>
      </c>
      <c r="BQ28">
        <v>51.798549999999999</v>
      </c>
      <c r="BR28">
        <v>16.901610000000005</v>
      </c>
      <c r="BS28">
        <v>0.24213999999999913</v>
      </c>
      <c r="BT28">
        <v>1.1569699999999941</v>
      </c>
      <c r="BU28" s="10">
        <v>0.20928805414142146</v>
      </c>
      <c r="BV28" s="14">
        <v>5.822685246115597E-2</v>
      </c>
      <c r="BW28" s="14">
        <v>51.856776852461152</v>
      </c>
      <c r="BX28" s="14">
        <v>69.036600784450883</v>
      </c>
      <c r="BY28">
        <v>69.639540529293257</v>
      </c>
    </row>
    <row r="29" spans="1:77" x14ac:dyDescent="0.35">
      <c r="A29">
        <v>40131004</v>
      </c>
      <c r="B29" t="s">
        <v>5</v>
      </c>
      <c r="C29" t="s">
        <v>128</v>
      </c>
      <c r="D29">
        <v>75.3</v>
      </c>
      <c r="E29">
        <v>76</v>
      </c>
      <c r="F29">
        <v>68.8</v>
      </c>
      <c r="G29">
        <v>69.400000000000006</v>
      </c>
      <c r="H29">
        <v>69.716772811770952</v>
      </c>
      <c r="I29" s="11">
        <v>1E-4</v>
      </c>
      <c r="J29" s="11">
        <v>13.854188642977292</v>
      </c>
      <c r="K29" s="11">
        <v>1.7888989474601242E-3</v>
      </c>
      <c r="L29" s="11">
        <v>1.4751221979725406</v>
      </c>
      <c r="M29" s="11">
        <v>7.0432103474564592E-2</v>
      </c>
      <c r="N29" s="11">
        <v>0</v>
      </c>
      <c r="O29" s="11">
        <v>0</v>
      </c>
      <c r="P29" s="11">
        <v>0</v>
      </c>
      <c r="Q29" s="11">
        <v>6.3042806163238305E-4</v>
      </c>
      <c r="R29" s="11">
        <v>2.9577216097939095E-5</v>
      </c>
      <c r="S29" s="11">
        <v>3.186802394684897E-2</v>
      </c>
      <c r="T29" s="11">
        <v>5.0591984813387701E-4</v>
      </c>
      <c r="U29" s="11">
        <v>3.359888995556612E-4</v>
      </c>
      <c r="V29" s="11">
        <v>3.1E-4</v>
      </c>
      <c r="W29" s="11">
        <v>1.0190435225947286E-2</v>
      </c>
      <c r="X29" s="11">
        <v>8.0000000000000007E-5</v>
      </c>
      <c r="Y29" s="11">
        <v>2.6800932265715807E-3</v>
      </c>
      <c r="Z29" s="11">
        <v>0</v>
      </c>
      <c r="AA29" s="11">
        <v>0</v>
      </c>
      <c r="AB29" s="11">
        <v>0</v>
      </c>
      <c r="AC29" s="11">
        <v>6.1973660064892347E-4</v>
      </c>
      <c r="AD29" s="11">
        <v>8.7345289980127541E-4</v>
      </c>
      <c r="AE29" s="11">
        <v>2.3736083286834744E-4</v>
      </c>
      <c r="AF29" s="11">
        <v>8.5707730169956987E-4</v>
      </c>
      <c r="AG29" s="11">
        <v>1.1580464825788251E-2</v>
      </c>
      <c r="AH29" s="11">
        <v>3.8001895351002764E-3</v>
      </c>
      <c r="AI29" s="11">
        <v>0.2839483970632205</v>
      </c>
      <c r="AJ29" s="11">
        <v>0</v>
      </c>
      <c r="AK29" s="11">
        <v>0</v>
      </c>
      <c r="AL29" s="11">
        <v>0.18306496139048906</v>
      </c>
      <c r="AM29" s="11">
        <v>4.0163539139590043E-5</v>
      </c>
      <c r="AN29" s="11">
        <v>0</v>
      </c>
      <c r="AO29" s="11">
        <v>1.1615140101858943E-2</v>
      </c>
      <c r="AP29" s="11">
        <v>1.7000000000000001E-4</v>
      </c>
      <c r="AQ29" s="11">
        <v>1.3819394328991579E-2</v>
      </c>
      <c r="AR29" s="11">
        <v>6.4844103581688267E-2</v>
      </c>
      <c r="AS29" s="11">
        <v>5.0000000000000002E-5</v>
      </c>
      <c r="AT29" s="11">
        <v>2.5620289153315717E-5</v>
      </c>
      <c r="AU29" s="11">
        <v>0</v>
      </c>
      <c r="AV29" s="11">
        <v>2.092482730296428E-3</v>
      </c>
      <c r="AW29" s="11">
        <v>5.4743814023934211E-5</v>
      </c>
      <c r="AX29" s="11">
        <v>0.11940199765747565</v>
      </c>
      <c r="AY29" s="11">
        <v>0.23800141719259446</v>
      </c>
      <c r="AZ29" s="11">
        <v>0</v>
      </c>
      <c r="BA29" s="11">
        <v>0</v>
      </c>
      <c r="BB29" s="11">
        <v>2.9257705372663048E-2</v>
      </c>
      <c r="BC29" s="11">
        <v>2.0000000000000002E-5</v>
      </c>
      <c r="BD29" s="11">
        <v>5.0434849060190432E-4</v>
      </c>
      <c r="BE29" s="11">
        <v>3.931878190980815E-2</v>
      </c>
      <c r="BF29" s="11">
        <v>7.978536454473642E-2</v>
      </c>
      <c r="BG29" s="9">
        <v>2.8660999999999999</v>
      </c>
      <c r="BH29" s="9">
        <v>0.22861000000000001</v>
      </c>
      <c r="BI29" s="9">
        <v>1.77366</v>
      </c>
      <c r="BJ29" s="9">
        <v>1.9385600000000001</v>
      </c>
      <c r="BK29" s="9">
        <v>43.157060000000001</v>
      </c>
      <c r="BL29" s="9">
        <v>2.5687899999999999</v>
      </c>
      <c r="BM29" s="13">
        <v>52.532780000000002</v>
      </c>
      <c r="BN29" s="14">
        <v>16.532245213799303</v>
      </c>
      <c r="BO29">
        <v>52.751170000000002</v>
      </c>
      <c r="BP29">
        <v>17.449070000000003</v>
      </c>
      <c r="BQ29">
        <v>52.532780000000002</v>
      </c>
      <c r="BR29">
        <v>16.266969999999997</v>
      </c>
      <c r="BS29">
        <v>0.21838999999999942</v>
      </c>
      <c r="BT29">
        <v>1.1821000000000055</v>
      </c>
      <c r="BU29" s="10">
        <v>0.18474748329244431</v>
      </c>
      <c r="BV29" s="14">
        <v>4.9008928129286915E-2</v>
      </c>
      <c r="BW29" s="14">
        <v>52.581788928129292</v>
      </c>
      <c r="BX29" s="14">
        <v>69.114034141928556</v>
      </c>
      <c r="BY29">
        <v>69.716772811770952</v>
      </c>
    </row>
    <row r="30" spans="1:77" x14ac:dyDescent="0.35">
      <c r="A30">
        <v>40131010</v>
      </c>
      <c r="B30" t="s">
        <v>5</v>
      </c>
      <c r="C30" t="s">
        <v>128</v>
      </c>
      <c r="D30">
        <v>74</v>
      </c>
      <c r="E30">
        <v>75</v>
      </c>
      <c r="F30">
        <v>66.8</v>
      </c>
      <c r="G30">
        <v>67.7</v>
      </c>
      <c r="H30">
        <v>68.200761764430979</v>
      </c>
      <c r="I30" s="11">
        <v>1.1302488750515648E-4</v>
      </c>
      <c r="J30" s="11">
        <v>13.43460674218335</v>
      </c>
      <c r="K30" s="11">
        <v>1.3749313048707977E-3</v>
      </c>
      <c r="L30" s="11">
        <v>2.4817862324513298</v>
      </c>
      <c r="M30" s="11">
        <v>7.1054584427671666E-2</v>
      </c>
      <c r="N30" s="11">
        <v>0</v>
      </c>
      <c r="O30" s="11">
        <v>0</v>
      </c>
      <c r="P30" s="11">
        <v>0</v>
      </c>
      <c r="Q30" s="11">
        <v>8.1103834202097267E-4</v>
      </c>
      <c r="R30" s="11">
        <v>1.3492953601632317E-4</v>
      </c>
      <c r="S30" s="11">
        <v>5.791953671527942E-2</v>
      </c>
      <c r="T30" s="11">
        <v>7.8777768079509893E-4</v>
      </c>
      <c r="U30" s="11">
        <v>4.9611550530856711E-4</v>
      </c>
      <c r="V30" s="11">
        <v>5.3270009918110288E-4</v>
      </c>
      <c r="W30" s="11">
        <v>8.650842404097971E-3</v>
      </c>
      <c r="X30" s="11">
        <v>1.1452880024882069E-4</v>
      </c>
      <c r="Y30" s="11">
        <v>1.9849978424766809E-3</v>
      </c>
      <c r="Z30" s="11">
        <v>0</v>
      </c>
      <c r="AA30" s="11">
        <v>0</v>
      </c>
      <c r="AB30" s="11">
        <v>0</v>
      </c>
      <c r="AC30" s="11">
        <v>9.4400582479133163E-4</v>
      </c>
      <c r="AD30" s="11">
        <v>1.3283441877845058E-3</v>
      </c>
      <c r="AE30" s="11">
        <v>1.6465758903661472E-4</v>
      </c>
      <c r="AF30" s="11">
        <v>9.8494844622190863E-4</v>
      </c>
      <c r="AG30" s="11">
        <v>1.638420309877656E-2</v>
      </c>
      <c r="AH30" s="11">
        <v>5.3455161927746129E-3</v>
      </c>
      <c r="AI30" s="11">
        <v>0.42565372295678289</v>
      </c>
      <c r="AJ30" s="11">
        <v>0</v>
      </c>
      <c r="AK30" s="11">
        <v>0</v>
      </c>
      <c r="AL30" s="11">
        <v>0.15188443283824024</v>
      </c>
      <c r="AM30" s="11">
        <v>5.0000000000000002E-5</v>
      </c>
      <c r="AN30" s="11">
        <v>4.0000000000000003E-5</v>
      </c>
      <c r="AO30" s="11">
        <v>1.6969811130327046E-2</v>
      </c>
      <c r="AP30" s="11">
        <v>2.4477153353083731E-4</v>
      </c>
      <c r="AQ30" s="11">
        <v>1.1275087551875593E-2</v>
      </c>
      <c r="AR30" s="11">
        <v>9.461361039211548E-2</v>
      </c>
      <c r="AS30" s="11">
        <v>6.0000000000000002E-5</v>
      </c>
      <c r="AT30" s="11">
        <v>0</v>
      </c>
      <c r="AU30" s="11">
        <v>5.0000000000000002E-5</v>
      </c>
      <c r="AV30" s="11">
        <v>3.0395931131479634E-3</v>
      </c>
      <c r="AW30" s="11">
        <v>1.3876030996010964E-4</v>
      </c>
      <c r="AX30" s="11">
        <v>8.6923880570617743E-2</v>
      </c>
      <c r="AY30" s="11">
        <v>0.28942627710136964</v>
      </c>
      <c r="AZ30" s="11">
        <v>0</v>
      </c>
      <c r="BA30" s="11">
        <v>0</v>
      </c>
      <c r="BB30" s="11">
        <v>4.5023339718551096E-2</v>
      </c>
      <c r="BC30" s="11">
        <v>0</v>
      </c>
      <c r="BD30" s="11">
        <v>7.7552027959073688E-4</v>
      </c>
      <c r="BE30" s="11">
        <v>5.1231062810298759E-2</v>
      </c>
      <c r="BF30" s="11">
        <v>7.794528409708612E-2</v>
      </c>
      <c r="BG30" s="9">
        <v>2.8277700000000001</v>
      </c>
      <c r="BH30" s="9">
        <v>0.29218</v>
      </c>
      <c r="BI30" s="9">
        <v>1.33592</v>
      </c>
      <c r="BJ30" s="9">
        <v>1.07043</v>
      </c>
      <c r="BK30" s="9">
        <v>41.690519999999999</v>
      </c>
      <c r="BL30" s="9">
        <v>2.6708799999999999</v>
      </c>
      <c r="BM30" s="13">
        <v>49.887699999999995</v>
      </c>
      <c r="BN30" s="14">
        <v>17.340864811923037</v>
      </c>
      <c r="BO30">
        <v>50.086670000000005</v>
      </c>
      <c r="BP30">
        <v>18.213140000000003</v>
      </c>
      <c r="BQ30">
        <v>49.887699999999995</v>
      </c>
      <c r="BR30">
        <v>16.912410000000001</v>
      </c>
      <c r="BS30">
        <v>0.19897000000000986</v>
      </c>
      <c r="BT30">
        <v>1.3007300000000015</v>
      </c>
      <c r="BU30" s="10">
        <v>0.15296794876723813</v>
      </c>
      <c r="BV30" s="14">
        <v>6.5539853719319585E-2</v>
      </c>
      <c r="BW30" s="14">
        <v>49.953239853719317</v>
      </c>
      <c r="BX30" s="14">
        <v>67.294104665642379</v>
      </c>
      <c r="BY30">
        <v>68.200761764430979</v>
      </c>
    </row>
    <row r="31" spans="1:77" x14ac:dyDescent="0.35">
      <c r="A31">
        <v>40132001</v>
      </c>
      <c r="B31" t="s">
        <v>5</v>
      </c>
      <c r="C31" t="s">
        <v>128</v>
      </c>
      <c r="D31">
        <v>67.7</v>
      </c>
      <c r="E31">
        <v>68</v>
      </c>
      <c r="F31">
        <v>62.7</v>
      </c>
      <c r="G31">
        <v>62.9</v>
      </c>
      <c r="H31">
        <v>63.172899427180809</v>
      </c>
      <c r="I31" s="11">
        <v>9.0000000000000006E-5</v>
      </c>
      <c r="J31" s="11">
        <v>12.351672807818018</v>
      </c>
      <c r="K31" s="11">
        <v>2.9348951258506314E-3</v>
      </c>
      <c r="L31" s="11">
        <v>1.3863909759201247</v>
      </c>
      <c r="M31" s="11">
        <v>6.5329635466477812E-2</v>
      </c>
      <c r="N31" s="11">
        <v>0</v>
      </c>
      <c r="O31" s="11">
        <v>0</v>
      </c>
      <c r="P31" s="11">
        <v>0</v>
      </c>
      <c r="Q31" s="11">
        <v>3.5817612359169822E-4</v>
      </c>
      <c r="R31" s="11">
        <v>1.4788608048969548E-5</v>
      </c>
      <c r="S31" s="11">
        <v>3.3616773730511536E-2</v>
      </c>
      <c r="T31" s="11">
        <v>6.4870103693887389E-3</v>
      </c>
      <c r="U31" s="11">
        <v>3.8366918636813432E-3</v>
      </c>
      <c r="V31" s="11">
        <v>4.2854088207198316E-3</v>
      </c>
      <c r="W31" s="11">
        <v>1.8535024647725912E-2</v>
      </c>
      <c r="X31" s="11">
        <v>7.9245774990075281E-4</v>
      </c>
      <c r="Y31" s="11">
        <v>3.4710071299630585E-3</v>
      </c>
      <c r="Z31" s="11">
        <v>0</v>
      </c>
      <c r="AA31" s="11">
        <v>9.1112525544571343E-6</v>
      </c>
      <c r="AB31" s="11">
        <v>0</v>
      </c>
      <c r="AC31" s="11">
        <v>9.5926224990563313E-3</v>
      </c>
      <c r="AD31" s="11">
        <v>1.4851539682388646E-2</v>
      </c>
      <c r="AE31" s="11">
        <v>5.5881874552603098E-4</v>
      </c>
      <c r="AF31" s="11">
        <v>3.5758182801741202E-3</v>
      </c>
      <c r="AG31" s="11">
        <v>1.4411761749438586E-2</v>
      </c>
      <c r="AH31" s="11">
        <v>1.2251466547755377E-2</v>
      </c>
      <c r="AI31" s="11">
        <v>0.23755737599566965</v>
      </c>
      <c r="AJ31" s="11">
        <v>0</v>
      </c>
      <c r="AK31" s="11">
        <v>0</v>
      </c>
      <c r="AL31" s="11">
        <v>0.2438055255071129</v>
      </c>
      <c r="AM31" s="11">
        <v>4.8615847984303932E-4</v>
      </c>
      <c r="AN31" s="11">
        <v>0</v>
      </c>
      <c r="AO31" s="11">
        <v>1.2496749125242186E-2</v>
      </c>
      <c r="AP31" s="11">
        <v>2.4747390108807964E-3</v>
      </c>
      <c r="AQ31" s="11">
        <v>3.5316426030794275E-2</v>
      </c>
      <c r="AR31" s="11">
        <v>7.0979154204370343E-2</v>
      </c>
      <c r="AS31" s="11">
        <v>5.7432976116310157E-4</v>
      </c>
      <c r="AT31" s="11">
        <v>0</v>
      </c>
      <c r="AU31" s="11">
        <v>0</v>
      </c>
      <c r="AV31" s="11">
        <v>5.6075667769758704E-3</v>
      </c>
      <c r="AW31" s="11">
        <v>4.0000000000000002E-4</v>
      </c>
      <c r="AX31" s="11">
        <v>0.26447204853810835</v>
      </c>
      <c r="AY31" s="11">
        <v>0.20252382746723593</v>
      </c>
      <c r="AZ31" s="11">
        <v>0</v>
      </c>
      <c r="BA31" s="11">
        <v>0</v>
      </c>
      <c r="BB31" s="11">
        <v>3.7952198486128991E-2</v>
      </c>
      <c r="BC31" s="11">
        <v>9.0000000000000006E-5</v>
      </c>
      <c r="BD31" s="11">
        <v>1.1355412745495378E-2</v>
      </c>
      <c r="BE31" s="11">
        <v>3.8982210583841714E-2</v>
      </c>
      <c r="BF31" s="11">
        <v>6.4204491242380368E-2</v>
      </c>
      <c r="BG31" s="9">
        <v>2.4257</v>
      </c>
      <c r="BH31" s="9">
        <v>0.20041999999999999</v>
      </c>
      <c r="BI31" s="9">
        <v>2.0108299999999999</v>
      </c>
      <c r="BJ31" s="9">
        <v>1.03281</v>
      </c>
      <c r="BK31" s="9">
        <v>39.781120000000001</v>
      </c>
      <c r="BL31" s="9">
        <v>2.3149099999999998</v>
      </c>
      <c r="BM31" s="13">
        <v>47.765789999999996</v>
      </c>
      <c r="BN31" s="14">
        <v>15.162345006086134</v>
      </c>
      <c r="BO31">
        <v>47.943200000000004</v>
      </c>
      <c r="BP31">
        <v>15.856559999999993</v>
      </c>
      <c r="BQ31">
        <v>47.765789999999996</v>
      </c>
      <c r="BR31">
        <v>14.934099999999997</v>
      </c>
      <c r="BS31">
        <v>0.17741000000000895</v>
      </c>
      <c r="BT31">
        <v>0.92245999999999562</v>
      </c>
      <c r="BU31" s="10">
        <v>0.19232270233940746</v>
      </c>
      <c r="BV31" s="14">
        <v>4.3896696365960407E-2</v>
      </c>
      <c r="BW31" s="14">
        <v>47.809686696365958</v>
      </c>
      <c r="BX31" s="14">
        <v>62.972031702452099</v>
      </c>
      <c r="BY31">
        <v>63.172899427180809</v>
      </c>
    </row>
    <row r="32" spans="1:77" x14ac:dyDescent="0.35">
      <c r="A32">
        <v>40132005</v>
      </c>
      <c r="B32" t="s">
        <v>5</v>
      </c>
      <c r="C32" t="s">
        <v>128</v>
      </c>
      <c r="D32">
        <v>76</v>
      </c>
      <c r="E32">
        <v>77</v>
      </c>
      <c r="F32">
        <v>67.900000000000006</v>
      </c>
      <c r="G32">
        <v>68.8</v>
      </c>
      <c r="H32">
        <v>69.126288274234398</v>
      </c>
      <c r="I32" s="11">
        <v>9.2144920230929141E-5</v>
      </c>
      <c r="J32" s="11">
        <v>12.885229931247578</v>
      </c>
      <c r="K32" s="11">
        <v>1.2992548456031766E-3</v>
      </c>
      <c r="L32" s="11">
        <v>1.5087262080928223</v>
      </c>
      <c r="M32" s="11">
        <v>7.4368946019727974E-2</v>
      </c>
      <c r="N32" s="11">
        <v>0</v>
      </c>
      <c r="O32" s="11">
        <v>0</v>
      </c>
      <c r="P32" s="11">
        <v>0</v>
      </c>
      <c r="Q32" s="11">
        <v>3.8112210533190863E-4</v>
      </c>
      <c r="R32" s="11">
        <v>3.732384004080796E-5</v>
      </c>
      <c r="S32" s="11">
        <v>4.084636621338044E-2</v>
      </c>
      <c r="T32" s="11">
        <v>7.9734513825607844E-4</v>
      </c>
      <c r="U32" s="11">
        <v>5.2170155053865455E-4</v>
      </c>
      <c r="V32" s="11">
        <v>4.8171385105254331E-4</v>
      </c>
      <c r="W32" s="11">
        <v>8.441072237686302E-3</v>
      </c>
      <c r="X32" s="11">
        <v>1.240422349328317E-4</v>
      </c>
      <c r="Y32" s="11">
        <v>1.9042515758438965E-3</v>
      </c>
      <c r="Z32" s="11">
        <v>0</v>
      </c>
      <c r="AA32" s="11">
        <v>0</v>
      </c>
      <c r="AB32" s="11">
        <v>0</v>
      </c>
      <c r="AC32" s="11">
        <v>9.4321765029186603E-4</v>
      </c>
      <c r="AD32" s="11">
        <v>1.3571072779941975E-3</v>
      </c>
      <c r="AE32" s="11">
        <v>2.2216037016371001E-4</v>
      </c>
      <c r="AF32" s="11">
        <v>8.7118267453518072E-4</v>
      </c>
      <c r="AG32" s="11">
        <v>1.68658799814588E-2</v>
      </c>
      <c r="AH32" s="11">
        <v>5.7011239793986427E-3</v>
      </c>
      <c r="AI32" s="11">
        <v>0.33634716741892912</v>
      </c>
      <c r="AJ32" s="11">
        <v>2.0000000000000002E-5</v>
      </c>
      <c r="AK32" s="11">
        <v>0</v>
      </c>
      <c r="AL32" s="11">
        <v>0.16218641097201558</v>
      </c>
      <c r="AM32" s="11">
        <v>6.3372500866426272E-5</v>
      </c>
      <c r="AN32" s="11">
        <v>2.0000000000000002E-5</v>
      </c>
      <c r="AO32" s="11">
        <v>1.8093685619804237E-2</v>
      </c>
      <c r="AP32" s="11">
        <v>2.5530388648042478E-4</v>
      </c>
      <c r="AQ32" s="11">
        <v>1.0901664265015043E-2</v>
      </c>
      <c r="AR32" s="11">
        <v>7.2524292315145719E-2</v>
      </c>
      <c r="AS32" s="11">
        <v>7.1624653188434524E-5</v>
      </c>
      <c r="AT32" s="11">
        <v>0</v>
      </c>
      <c r="AU32" s="11">
        <v>2.0000000000000002E-5</v>
      </c>
      <c r="AV32" s="11">
        <v>3.2186881165195821E-3</v>
      </c>
      <c r="AW32" s="11">
        <v>8.0000000000000007E-5</v>
      </c>
      <c r="AX32" s="11">
        <v>9.3736245363852652E-2</v>
      </c>
      <c r="AY32" s="11">
        <v>0.28684578722475707</v>
      </c>
      <c r="AZ32" s="11">
        <v>0</v>
      </c>
      <c r="BA32" s="11">
        <v>0</v>
      </c>
      <c r="BB32" s="11">
        <v>3.5468685476318568E-2</v>
      </c>
      <c r="BC32" s="11">
        <v>1.9713165664434989E-5</v>
      </c>
      <c r="BD32" s="11">
        <v>8.2006314997879186E-4</v>
      </c>
      <c r="BE32" s="11">
        <v>5.3023504249205697E-2</v>
      </c>
      <c r="BF32" s="11">
        <v>8.7853400404344445E-2</v>
      </c>
      <c r="BG32" s="9">
        <v>2.3588</v>
      </c>
      <c r="BH32" s="9">
        <v>0.24165</v>
      </c>
      <c r="BI32" s="9">
        <v>1.54328</v>
      </c>
      <c r="BJ32" s="9">
        <v>1.38279</v>
      </c>
      <c r="BK32" s="9">
        <v>44.395159999999997</v>
      </c>
      <c r="BL32" s="9">
        <v>2.5483199999999999</v>
      </c>
      <c r="BM32" s="13">
        <v>52.469999999999992</v>
      </c>
      <c r="BN32" s="14">
        <v>15.710781704588955</v>
      </c>
      <c r="BO32">
        <v>52.687869999999997</v>
      </c>
      <c r="BP32">
        <v>16.911369999999998</v>
      </c>
      <c r="BQ32">
        <v>52.469999999999992</v>
      </c>
      <c r="BR32">
        <v>15.430480000000001</v>
      </c>
      <c r="BS32">
        <v>0.21787000000000489</v>
      </c>
      <c r="BT32">
        <v>1.4808899999999969</v>
      </c>
      <c r="BU32" s="10">
        <v>0.14712098805448437</v>
      </c>
      <c r="BV32" s="14">
        <v>4.1238263732483106E-2</v>
      </c>
      <c r="BW32" s="14">
        <v>52.511238263732473</v>
      </c>
      <c r="BX32" s="14">
        <v>68.222019968321447</v>
      </c>
      <c r="BY32">
        <v>69.126288274234398</v>
      </c>
    </row>
    <row r="33" spans="1:77" x14ac:dyDescent="0.35">
      <c r="A33">
        <v>40133002</v>
      </c>
      <c r="B33" t="s">
        <v>5</v>
      </c>
      <c r="C33" t="s">
        <v>128</v>
      </c>
      <c r="D33">
        <v>70</v>
      </c>
      <c r="E33">
        <v>70</v>
      </c>
      <c r="F33">
        <v>64.599999999999994</v>
      </c>
      <c r="G33">
        <v>64.599999999999994</v>
      </c>
      <c r="H33">
        <v>64.846392142980548</v>
      </c>
      <c r="I33" s="11">
        <v>8.2383244701032387E-5</v>
      </c>
      <c r="J33" s="11">
        <v>12.962681969707406</v>
      </c>
      <c r="K33" s="11">
        <v>1.4972511950467138E-3</v>
      </c>
      <c r="L33" s="11">
        <v>1.4532452685612354</v>
      </c>
      <c r="M33" s="11">
        <v>6.4441789720136367E-2</v>
      </c>
      <c r="N33" s="11">
        <v>0</v>
      </c>
      <c r="O33" s="11">
        <v>0</v>
      </c>
      <c r="P33" s="11">
        <v>0</v>
      </c>
      <c r="Q33" s="11">
        <v>5.8190440552938671E-4</v>
      </c>
      <c r="R33" s="11">
        <v>5.0000000000000002E-5</v>
      </c>
      <c r="S33" s="11">
        <v>2.9650265321121361E-2</v>
      </c>
      <c r="T33" s="11">
        <v>4.8375286695707579E-4</v>
      </c>
      <c r="U33" s="11">
        <v>3.0543869418525745E-4</v>
      </c>
      <c r="V33" s="11">
        <v>3.1187685319069279E-4</v>
      </c>
      <c r="W33" s="11">
        <v>8.7641820788932779E-3</v>
      </c>
      <c r="X33" s="11">
        <v>9.0000000000000006E-5</v>
      </c>
      <c r="Y33" s="11">
        <v>2.3019564327164815E-3</v>
      </c>
      <c r="Z33" s="11">
        <v>0</v>
      </c>
      <c r="AA33" s="11">
        <v>0</v>
      </c>
      <c r="AB33" s="11">
        <v>0</v>
      </c>
      <c r="AC33" s="11">
        <v>5.8807811222919438E-4</v>
      </c>
      <c r="AD33" s="11">
        <v>8.2500848296297843E-4</v>
      </c>
      <c r="AE33" s="11">
        <v>2.048530235571029E-4</v>
      </c>
      <c r="AF33" s="11">
        <v>7.7146746753729574E-4</v>
      </c>
      <c r="AG33" s="11">
        <v>1.0869799110925497E-2</v>
      </c>
      <c r="AH33" s="11">
        <v>3.4493299976531147E-3</v>
      </c>
      <c r="AI33" s="11">
        <v>0.25941655271277309</v>
      </c>
      <c r="AJ33" s="11">
        <v>0</v>
      </c>
      <c r="AK33" s="11">
        <v>0</v>
      </c>
      <c r="AL33" s="11">
        <v>0.16663663137266646</v>
      </c>
      <c r="AM33" s="11">
        <v>3.2360750606498392E-5</v>
      </c>
      <c r="AN33" s="11">
        <v>1.0000000000000001E-5</v>
      </c>
      <c r="AO33" s="11">
        <v>1.0962451780318492E-2</v>
      </c>
      <c r="AP33" s="11">
        <v>1.2807909645030905E-4</v>
      </c>
      <c r="AQ33" s="11">
        <v>1.2003162919371004E-2</v>
      </c>
      <c r="AR33" s="11">
        <v>5.9871438956002367E-2</v>
      </c>
      <c r="AS33" s="11">
        <v>3.8137257231904171E-5</v>
      </c>
      <c r="AT33" s="11">
        <v>0</v>
      </c>
      <c r="AU33" s="11">
        <v>1.0000000000000001E-5</v>
      </c>
      <c r="AV33" s="11">
        <v>1.9518582186595159E-3</v>
      </c>
      <c r="AW33" s="11">
        <v>6.0000000000000002E-5</v>
      </c>
      <c r="AX33" s="11">
        <v>0.10754898926831236</v>
      </c>
      <c r="AY33" s="11">
        <v>0.2063421420293812</v>
      </c>
      <c r="AZ33" s="11">
        <v>0</v>
      </c>
      <c r="BA33" s="11">
        <v>0</v>
      </c>
      <c r="BB33" s="11">
        <v>2.7188398095768743E-2</v>
      </c>
      <c r="BC33" s="11">
        <v>0</v>
      </c>
      <c r="BD33" s="11">
        <v>5.1624431177260135E-4</v>
      </c>
      <c r="BE33" s="11">
        <v>3.6261540601365397E-2</v>
      </c>
      <c r="BF33" s="11">
        <v>7.5341440092928008E-2</v>
      </c>
      <c r="BG33" s="9">
        <v>2.81351</v>
      </c>
      <c r="BH33" s="9">
        <v>0.22173999999999999</v>
      </c>
      <c r="BI33" s="9">
        <v>1.6031299999999999</v>
      </c>
      <c r="BJ33" s="9">
        <v>1.8536900000000001</v>
      </c>
      <c r="BK33" s="9">
        <v>40.422040000000003</v>
      </c>
      <c r="BL33" s="9">
        <v>2.3934899999999999</v>
      </c>
      <c r="BM33" s="13">
        <v>49.307600000000001</v>
      </c>
      <c r="BN33" s="14">
        <v>15.505516002739595</v>
      </c>
      <c r="BO33">
        <v>49.4696</v>
      </c>
      <c r="BP33">
        <v>16.330039999999997</v>
      </c>
      <c r="BQ33">
        <v>49.307600000000001</v>
      </c>
      <c r="BR33">
        <v>15.29237</v>
      </c>
      <c r="BS33">
        <v>0.16199999999999903</v>
      </c>
      <c r="BT33">
        <v>1.0376699999999968</v>
      </c>
      <c r="BU33" s="10">
        <v>0.15611899736910534</v>
      </c>
      <c r="BV33" s="14">
        <v>3.3276140240938196E-2</v>
      </c>
      <c r="BW33" s="14">
        <v>49.340876140240937</v>
      </c>
      <c r="BX33" s="14">
        <v>64.846392142980548</v>
      </c>
      <c r="BY33">
        <v>64.846392142980548</v>
      </c>
    </row>
    <row r="34" spans="1:77" x14ac:dyDescent="0.35">
      <c r="A34">
        <v>40133003</v>
      </c>
      <c r="B34" t="s">
        <v>5</v>
      </c>
      <c r="C34" t="s">
        <v>128</v>
      </c>
      <c r="D34">
        <v>69.7</v>
      </c>
      <c r="E34">
        <v>70</v>
      </c>
      <c r="F34">
        <v>63.5</v>
      </c>
      <c r="G34">
        <v>63.8</v>
      </c>
      <c r="H34">
        <v>64.164352476289039</v>
      </c>
      <c r="I34" s="11">
        <v>1.5536230057732283E-4</v>
      </c>
      <c r="J34" s="11">
        <v>13.247904079881444</v>
      </c>
      <c r="K34" s="11">
        <v>1.2559535324537538E-3</v>
      </c>
      <c r="L34" s="11">
        <v>1.39495471621423</v>
      </c>
      <c r="M34" s="11">
        <v>6.1323364326907215E-2</v>
      </c>
      <c r="N34" s="11">
        <v>0</v>
      </c>
      <c r="O34" s="11">
        <v>0</v>
      </c>
      <c r="P34" s="11">
        <v>0</v>
      </c>
      <c r="Q34" s="11">
        <v>9.8849078648030261E-4</v>
      </c>
      <c r="R34" s="11">
        <v>1.5543263998251086E-4</v>
      </c>
      <c r="S34" s="11">
        <v>2.7892054918867343E-2</v>
      </c>
      <c r="T34" s="11">
        <v>4.5368585147569936E-4</v>
      </c>
      <c r="U34" s="11">
        <v>2.66786963242178E-4</v>
      </c>
      <c r="V34" s="11">
        <v>3.3176740889793527E-4</v>
      </c>
      <c r="W34" s="11">
        <v>8.0990376278781365E-3</v>
      </c>
      <c r="X34" s="11">
        <v>7.5763927589408143E-5</v>
      </c>
      <c r="Y34" s="11">
        <v>1.979434234723789E-3</v>
      </c>
      <c r="Z34" s="11">
        <v>0</v>
      </c>
      <c r="AA34" s="11">
        <v>0</v>
      </c>
      <c r="AB34" s="11">
        <v>0</v>
      </c>
      <c r="AC34" s="11">
        <v>5.3850634095659402E-4</v>
      </c>
      <c r="AD34" s="11">
        <v>7.4464037982488647E-4</v>
      </c>
      <c r="AE34" s="11">
        <v>2.832740026219675E-4</v>
      </c>
      <c r="AF34" s="11">
        <v>7.3466546285169091E-4</v>
      </c>
      <c r="AG34" s="11">
        <v>9.7590713171182147E-3</v>
      </c>
      <c r="AH34" s="11">
        <v>3.2794915278568583E-3</v>
      </c>
      <c r="AI34" s="11">
        <v>0.24868512752070879</v>
      </c>
      <c r="AJ34" s="11">
        <v>0</v>
      </c>
      <c r="AK34" s="11">
        <v>0</v>
      </c>
      <c r="AL34" s="11">
        <v>0.1806203782148928</v>
      </c>
      <c r="AM34" s="11">
        <v>2.4098123483754023E-5</v>
      </c>
      <c r="AN34" s="11">
        <v>1.7367014062467036E-5</v>
      </c>
      <c r="AO34" s="11">
        <v>1.0089613254081121E-2</v>
      </c>
      <c r="AP34" s="11">
        <v>1.3999999999999999E-4</v>
      </c>
      <c r="AQ34" s="11">
        <v>1.0870902087430636E-2</v>
      </c>
      <c r="AR34" s="11">
        <v>4.799056358062994E-2</v>
      </c>
      <c r="AS34" s="11">
        <v>5.0000000000000002E-5</v>
      </c>
      <c r="AT34" s="11">
        <v>2.5620289153315717E-5</v>
      </c>
      <c r="AU34" s="11">
        <v>4.6685049359196476E-5</v>
      </c>
      <c r="AV34" s="11">
        <v>1.8124397744695507E-3</v>
      </c>
      <c r="AW34" s="11">
        <v>1.1314046494016448E-4</v>
      </c>
      <c r="AX34" s="11">
        <v>0.11124775478755086</v>
      </c>
      <c r="AY34" s="11">
        <v>0.2116829937960846</v>
      </c>
      <c r="AZ34" s="11">
        <v>0</v>
      </c>
      <c r="BA34" s="11">
        <v>0</v>
      </c>
      <c r="BB34" s="11">
        <v>2.498663270313355E-2</v>
      </c>
      <c r="BC34" s="11">
        <v>0</v>
      </c>
      <c r="BD34" s="11">
        <v>4.6495987781848867E-4</v>
      </c>
      <c r="BE34" s="11">
        <v>3.3171407001641E-2</v>
      </c>
      <c r="BF34" s="11">
        <v>0.17579380355487095</v>
      </c>
      <c r="BG34" s="9">
        <v>3.00908</v>
      </c>
      <c r="BH34" s="9">
        <v>0.20791000000000001</v>
      </c>
      <c r="BI34" s="9">
        <v>1.3040099999999999</v>
      </c>
      <c r="BJ34" s="9">
        <v>2.3288000000000002</v>
      </c>
      <c r="BK34" s="9">
        <v>38.67698</v>
      </c>
      <c r="BL34" s="9">
        <v>2.4876100000000001</v>
      </c>
      <c r="BM34" s="13">
        <v>48.014390000000006</v>
      </c>
      <c r="BN34" s="14">
        <v>15.819009066740291</v>
      </c>
      <c r="BO34">
        <v>48.119230000000002</v>
      </c>
      <c r="BP34">
        <v>16.680980000000005</v>
      </c>
      <c r="BQ34">
        <v>48.014390000000006</v>
      </c>
      <c r="BR34">
        <v>15.485620000000004</v>
      </c>
      <c r="BS34">
        <v>0.10483999999999583</v>
      </c>
      <c r="BT34">
        <v>1.1953600000000009</v>
      </c>
      <c r="BU34" s="10">
        <v>8.7705795743538137E-2</v>
      </c>
      <c r="BV34" s="14">
        <v>2.9240153390652376E-2</v>
      </c>
      <c r="BW34" s="14">
        <v>48.043630153390659</v>
      </c>
      <c r="BX34" s="14">
        <v>63.862639220130951</v>
      </c>
      <c r="BY34">
        <v>64.164352476289039</v>
      </c>
    </row>
    <row r="35" spans="1:77" x14ac:dyDescent="0.35">
      <c r="A35">
        <v>40134003</v>
      </c>
      <c r="B35" t="s">
        <v>5</v>
      </c>
      <c r="C35" t="s">
        <v>128</v>
      </c>
      <c r="D35">
        <v>69.7</v>
      </c>
      <c r="E35">
        <v>70</v>
      </c>
      <c r="F35">
        <v>64.400000000000006</v>
      </c>
      <c r="G35">
        <v>64.7</v>
      </c>
      <c r="H35">
        <v>64.958774070928328</v>
      </c>
      <c r="I35" s="11">
        <v>1.6425132948451435E-5</v>
      </c>
      <c r="J35" s="11">
        <v>11.697205543837455</v>
      </c>
      <c r="K35" s="11">
        <v>1.2054854501891933E-3</v>
      </c>
      <c r="L35" s="11">
        <v>2.0858882050385197</v>
      </c>
      <c r="M35" s="11">
        <v>5.619877006203803E-2</v>
      </c>
      <c r="N35" s="11">
        <v>0</v>
      </c>
      <c r="O35" s="11">
        <v>0</v>
      </c>
      <c r="P35" s="11">
        <v>0</v>
      </c>
      <c r="Q35" s="11">
        <v>3.6859307221782451E-4</v>
      </c>
      <c r="R35" s="11">
        <v>-2.8185593470726598E-7</v>
      </c>
      <c r="S35" s="11">
        <v>4.0067937881366103E-2</v>
      </c>
      <c r="T35" s="11">
        <v>4.7351491343624664E-4</v>
      </c>
      <c r="U35" s="11">
        <v>3.0634282018310283E-4</v>
      </c>
      <c r="V35" s="11">
        <v>2.908413044880323E-4</v>
      </c>
      <c r="W35" s="11">
        <v>6.9355434701516448E-3</v>
      </c>
      <c r="X35" s="11">
        <v>6.9999999999999994E-5</v>
      </c>
      <c r="Y35" s="11">
        <v>1.7076430858015367E-3</v>
      </c>
      <c r="Z35" s="11">
        <v>0</v>
      </c>
      <c r="AA35" s="11">
        <v>0</v>
      </c>
      <c r="AB35" s="11">
        <v>0</v>
      </c>
      <c r="AC35" s="11">
        <v>5.8255088991542893E-4</v>
      </c>
      <c r="AD35" s="11">
        <v>7.9305797469274297E-4</v>
      </c>
      <c r="AE35" s="11">
        <v>6.0000000000000002E-5</v>
      </c>
      <c r="AF35" s="11">
        <v>6.639239618279688E-4</v>
      </c>
      <c r="AG35" s="11">
        <v>1.1429605317468431E-2</v>
      </c>
      <c r="AH35" s="11">
        <v>3.1594910622497912E-3</v>
      </c>
      <c r="AI35" s="11">
        <v>0.31880941935769197</v>
      </c>
      <c r="AJ35" s="11">
        <v>0</v>
      </c>
      <c r="AK35" s="11">
        <v>0</v>
      </c>
      <c r="AL35" s="11">
        <v>0.13362485120041379</v>
      </c>
      <c r="AM35" s="11">
        <v>5.2459115215102494E-5</v>
      </c>
      <c r="AN35" s="11">
        <v>1.0000000000000001E-5</v>
      </c>
      <c r="AO35" s="11">
        <v>1.0437742595262567E-2</v>
      </c>
      <c r="AP35" s="11">
        <v>1.7519629129089092E-4</v>
      </c>
      <c r="AQ35" s="11">
        <v>9.5370453616777512E-3</v>
      </c>
      <c r="AR35" s="11">
        <v>7.8838341019407024E-2</v>
      </c>
      <c r="AS35" s="11">
        <v>5.8476309616566855E-5</v>
      </c>
      <c r="AT35" s="11">
        <v>0</v>
      </c>
      <c r="AU35" s="11">
        <v>1.0000000000000001E-5</v>
      </c>
      <c r="AV35" s="11">
        <v>1.8726735958777088E-3</v>
      </c>
      <c r="AW35" s="11">
        <v>6.0000000000000002E-5</v>
      </c>
      <c r="AX35" s="11">
        <v>7.8157258721165496E-2</v>
      </c>
      <c r="AY35" s="11">
        <v>0.23118929287539972</v>
      </c>
      <c r="AZ35" s="11">
        <v>0</v>
      </c>
      <c r="BA35" s="11">
        <v>1.0000000000000001E-5</v>
      </c>
      <c r="BB35" s="11">
        <v>3.4906807580599816E-2</v>
      </c>
      <c r="BC35" s="11">
        <v>1.0000000000000001E-5</v>
      </c>
      <c r="BD35" s="11">
        <v>4.8973276211737137E-4</v>
      </c>
      <c r="BE35" s="11">
        <v>3.4121678799262076E-2</v>
      </c>
      <c r="BF35" s="11">
        <v>5.7177330526405959E-2</v>
      </c>
      <c r="BG35" s="9">
        <v>2.4193099999999998</v>
      </c>
      <c r="BH35" s="9">
        <v>0.21912000000000001</v>
      </c>
      <c r="BI35" s="9">
        <v>1.7135400000000001</v>
      </c>
      <c r="BJ35" s="9">
        <v>1.1141799999999999</v>
      </c>
      <c r="BK35" s="9">
        <v>41.814129999999999</v>
      </c>
      <c r="BL35" s="9">
        <v>2.4227599999999998</v>
      </c>
      <c r="BM35" s="13">
        <v>49.703039999999994</v>
      </c>
      <c r="BN35" s="14">
        <v>14.896971499530416</v>
      </c>
      <c r="BO35">
        <v>49.971399999999996</v>
      </c>
      <c r="BP35">
        <v>15.629239999999994</v>
      </c>
      <c r="BQ35">
        <v>49.703039999999994</v>
      </c>
      <c r="BR35">
        <v>14.697009999999993</v>
      </c>
      <c r="BS35">
        <v>0.26836000000000126</v>
      </c>
      <c r="BT35">
        <v>0.93223000000000056</v>
      </c>
      <c r="BU35" s="10">
        <v>0.2878688735612468</v>
      </c>
      <c r="BV35" s="14">
        <v>5.7562691625440483E-2</v>
      </c>
      <c r="BW35" s="14">
        <v>49.760602691625436</v>
      </c>
      <c r="BX35" s="14">
        <v>64.657574191155874</v>
      </c>
      <c r="BY35">
        <v>64.958774070928328</v>
      </c>
    </row>
    <row r="36" spans="1:77" x14ac:dyDescent="0.35">
      <c r="A36">
        <v>40134004</v>
      </c>
      <c r="B36" t="s">
        <v>5</v>
      </c>
      <c r="C36" t="s">
        <v>128</v>
      </c>
      <c r="D36">
        <v>70</v>
      </c>
      <c r="E36">
        <v>71</v>
      </c>
      <c r="F36">
        <v>64.5</v>
      </c>
      <c r="G36">
        <v>65.400000000000006</v>
      </c>
      <c r="H36">
        <v>65.384243849533874</v>
      </c>
      <c r="I36" s="11">
        <v>3.0000000000000001E-5</v>
      </c>
      <c r="J36" s="11">
        <v>10.211624868045391</v>
      </c>
      <c r="K36" s="11">
        <v>1.0179065106242029E-3</v>
      </c>
      <c r="L36" s="11">
        <v>2.6010081067269533</v>
      </c>
      <c r="M36" s="11">
        <v>6.8821060243968543E-2</v>
      </c>
      <c r="N36" s="11">
        <v>0</v>
      </c>
      <c r="O36" s="11">
        <v>0</v>
      </c>
      <c r="P36" s="11">
        <v>0</v>
      </c>
      <c r="Q36" s="11">
        <v>2.9137846137074457E-4</v>
      </c>
      <c r="R36" s="11">
        <v>-2.056371186941454E-5</v>
      </c>
      <c r="S36" s="11">
        <v>5.8775184743129857E-2</v>
      </c>
      <c r="T36" s="11">
        <v>7.7999999999999999E-4</v>
      </c>
      <c r="U36" s="11">
        <v>4.9004598235320327E-4</v>
      </c>
      <c r="V36" s="11">
        <v>4.5080336768087967E-4</v>
      </c>
      <c r="W36" s="11">
        <v>6.7549041874300324E-3</v>
      </c>
      <c r="X36" s="11">
        <v>1.2999999999999999E-4</v>
      </c>
      <c r="Y36" s="11">
        <v>1.3437543620216704E-3</v>
      </c>
      <c r="Z36" s="11">
        <v>0</v>
      </c>
      <c r="AA36" s="11">
        <v>1.0000000000000001E-5</v>
      </c>
      <c r="AB36" s="11">
        <v>0</v>
      </c>
      <c r="AC36" s="11">
        <v>9.5102178822198597E-4</v>
      </c>
      <c r="AD36" s="11">
        <v>1.3073309519885674E-3</v>
      </c>
      <c r="AE36" s="11">
        <v>9.0000000000000006E-5</v>
      </c>
      <c r="AF36" s="11">
        <v>7.2783425510563769E-4</v>
      </c>
      <c r="AG36" s="11">
        <v>1.6385051851848374E-2</v>
      </c>
      <c r="AH36" s="11">
        <v>4.9987585802369287E-3</v>
      </c>
      <c r="AI36" s="11">
        <v>0.42972685929557863</v>
      </c>
      <c r="AJ36" s="11">
        <v>0</v>
      </c>
      <c r="AK36" s="11">
        <v>0</v>
      </c>
      <c r="AL36" s="11">
        <v>0.15188857409281575</v>
      </c>
      <c r="AM36" s="11">
        <v>7.737694377055735E-5</v>
      </c>
      <c r="AN36" s="11">
        <v>1.0000000000000001E-5</v>
      </c>
      <c r="AO36" s="11">
        <v>1.6586450758918007E-2</v>
      </c>
      <c r="AP36" s="11">
        <v>2.7510895866415325E-4</v>
      </c>
      <c r="AQ36" s="11">
        <v>9.0040251154415163E-3</v>
      </c>
      <c r="AR36" s="11">
        <v>9.620949483529305E-2</v>
      </c>
      <c r="AS36" s="11">
        <v>7.0958603075662035E-5</v>
      </c>
      <c r="AT36" s="11">
        <v>0</v>
      </c>
      <c r="AU36" s="11">
        <v>1.0000000000000001E-5</v>
      </c>
      <c r="AV36" s="11">
        <v>2.9626621340439756E-3</v>
      </c>
      <c r="AW36" s="11">
        <v>9.4380154980054832E-5</v>
      </c>
      <c r="AX36" s="11">
        <v>8.0741683319047686E-2</v>
      </c>
      <c r="AY36" s="11">
        <v>0.28278991124194913</v>
      </c>
      <c r="AZ36" s="11">
        <v>0</v>
      </c>
      <c r="BA36" s="11">
        <v>2.0000000000000002E-5</v>
      </c>
      <c r="BB36" s="11">
        <v>4.6141056158276433E-2</v>
      </c>
      <c r="BC36" s="11">
        <v>3.0000000000000001E-5</v>
      </c>
      <c r="BD36" s="11">
        <v>7.8393309576849947E-4</v>
      </c>
      <c r="BE36" s="11">
        <v>4.9298688414278903E-2</v>
      </c>
      <c r="BF36" s="11">
        <v>5.0197047697507845E-2</v>
      </c>
      <c r="BG36" s="9">
        <v>2.7470500000000002</v>
      </c>
      <c r="BH36" s="9">
        <v>0.28625</v>
      </c>
      <c r="BI36" s="9">
        <v>1.0351600000000001</v>
      </c>
      <c r="BJ36" s="9">
        <v>1.33264</v>
      </c>
      <c r="BK36" s="9">
        <v>42.208579999999998</v>
      </c>
      <c r="BL36" s="9">
        <v>2.6830599999999998</v>
      </c>
      <c r="BM36" s="13">
        <v>50.292739999999995</v>
      </c>
      <c r="BN36" s="14">
        <v>14.192885657165863</v>
      </c>
      <c r="BO36">
        <v>50.380579999999995</v>
      </c>
      <c r="BP36">
        <v>15.319360000000001</v>
      </c>
      <c r="BQ36">
        <v>50.292739999999995</v>
      </c>
      <c r="BR36">
        <v>14.207630000000004</v>
      </c>
      <c r="BS36">
        <v>8.7839999999999918E-2</v>
      </c>
      <c r="BT36">
        <v>1.1117299999999979</v>
      </c>
      <c r="BU36" s="10">
        <v>7.9011990321391057E-2</v>
      </c>
      <c r="BV36" s="14">
        <v>-1.1649798733063457E-3</v>
      </c>
      <c r="BW36" s="14">
        <v>50.291575020126686</v>
      </c>
      <c r="BX36" s="14">
        <v>64.484460677292574</v>
      </c>
      <c r="BY36">
        <v>65.384243849533874</v>
      </c>
    </row>
    <row r="37" spans="1:77" x14ac:dyDescent="0.35">
      <c r="A37">
        <v>40134005</v>
      </c>
      <c r="B37" t="s">
        <v>5</v>
      </c>
      <c r="C37" t="s">
        <v>128</v>
      </c>
      <c r="D37">
        <v>67</v>
      </c>
      <c r="E37">
        <v>67</v>
      </c>
      <c r="F37">
        <v>61.1</v>
      </c>
      <c r="G37">
        <v>61.1</v>
      </c>
      <c r="H37">
        <v>61.358840592686633</v>
      </c>
      <c r="I37" s="11">
        <v>6.9999999999999994E-5</v>
      </c>
      <c r="J37" s="11">
        <v>11.763569104268273</v>
      </c>
      <c r="K37" s="11">
        <v>1.0110492701573966E-3</v>
      </c>
      <c r="L37" s="11">
        <v>2.2871172246779259</v>
      </c>
      <c r="M37" s="11">
        <v>5.2536177331811491E-2</v>
      </c>
      <c r="N37" s="11">
        <v>0</v>
      </c>
      <c r="O37" s="11">
        <v>0</v>
      </c>
      <c r="P37" s="11">
        <v>0</v>
      </c>
      <c r="Q37" s="11">
        <v>6.9264952883004187E-4</v>
      </c>
      <c r="R37" s="11">
        <v>8.5211064968691134E-5</v>
      </c>
      <c r="S37" s="11">
        <v>4.4503001197194643E-2</v>
      </c>
      <c r="T37" s="11">
        <v>4.3336194331571368E-4</v>
      </c>
      <c r="U37" s="11">
        <v>2.572588574121002E-4</v>
      </c>
      <c r="V37" s="11">
        <v>2.9077658875818367E-4</v>
      </c>
      <c r="W37" s="11">
        <v>6.482380517307265E-3</v>
      </c>
      <c r="X37" s="11">
        <v>7.2161472846028041E-5</v>
      </c>
      <c r="Y37" s="11">
        <v>1.4840728090317436E-3</v>
      </c>
      <c r="Z37" s="11">
        <v>0</v>
      </c>
      <c r="AA37" s="11">
        <v>2.0000000000000002E-5</v>
      </c>
      <c r="AB37" s="11">
        <v>0</v>
      </c>
      <c r="AC37" s="11">
        <v>5.1465872485748651E-4</v>
      </c>
      <c r="AD37" s="11">
        <v>7.2366474363144771E-4</v>
      </c>
      <c r="AE37" s="11">
        <v>1.142134196718688E-4</v>
      </c>
      <c r="AF37" s="11">
        <v>6.1958563776409411E-4</v>
      </c>
      <c r="AG37" s="11">
        <v>1.0668883863985077E-2</v>
      </c>
      <c r="AH37" s="11">
        <v>2.972547245322258E-3</v>
      </c>
      <c r="AI37" s="11">
        <v>0.36091142471819909</v>
      </c>
      <c r="AJ37" s="11">
        <v>0</v>
      </c>
      <c r="AK37" s="11">
        <v>0</v>
      </c>
      <c r="AL37" s="11">
        <v>0.14449050841245475</v>
      </c>
      <c r="AM37" s="11">
        <v>3.2130831311672033E-5</v>
      </c>
      <c r="AN37" s="11">
        <v>1.8683507031233517E-5</v>
      </c>
      <c r="AO37" s="11">
        <v>9.5656756622692421E-3</v>
      </c>
      <c r="AP37" s="11">
        <v>1.2999999999999999E-4</v>
      </c>
      <c r="AQ37" s="11">
        <v>8.7155345051133544E-3</v>
      </c>
      <c r="AR37" s="11">
        <v>8.087416420384505E-2</v>
      </c>
      <c r="AS37" s="11">
        <v>1.6094761533732611E-5</v>
      </c>
      <c r="AT37" s="11">
        <v>1.2810144576657859E-5</v>
      </c>
      <c r="AU37" s="11">
        <v>4.8913399145595303E-5</v>
      </c>
      <c r="AV37" s="11">
        <v>1.7148037610739768E-3</v>
      </c>
      <c r="AW37" s="11">
        <v>8.3893471093382069E-5</v>
      </c>
      <c r="AX37" s="11">
        <v>8.2699347044646668E-2</v>
      </c>
      <c r="AY37" s="11">
        <v>0.24817539054553447</v>
      </c>
      <c r="AZ37" s="11">
        <v>0</v>
      </c>
      <c r="BA37" s="11">
        <v>0</v>
      </c>
      <c r="BB37" s="11">
        <v>3.5874094217928643E-2</v>
      </c>
      <c r="BC37" s="11">
        <v>2.0000000000000002E-5</v>
      </c>
      <c r="BD37" s="11">
        <v>4.3476499811996301E-4</v>
      </c>
      <c r="BE37" s="11">
        <v>3.0853268850692697E-2</v>
      </c>
      <c r="BF37" s="11">
        <v>7.2405348676962675E-2</v>
      </c>
      <c r="BG37" s="9">
        <v>2.78518</v>
      </c>
      <c r="BH37" s="9">
        <v>0.24437999999999999</v>
      </c>
      <c r="BI37" s="9">
        <v>1.1973100000000001</v>
      </c>
      <c r="BJ37" s="9">
        <v>1.50342</v>
      </c>
      <c r="BK37" s="9">
        <v>37.877479999999998</v>
      </c>
      <c r="BL37" s="9">
        <v>2.4605299999999999</v>
      </c>
      <c r="BM37" s="13">
        <v>46.068300000000001</v>
      </c>
      <c r="BN37" s="14">
        <v>15.251314834874593</v>
      </c>
      <c r="BO37">
        <v>46.250129999999999</v>
      </c>
      <c r="BP37">
        <v>16.049210000000002</v>
      </c>
      <c r="BQ37">
        <v>46.068300000000001</v>
      </c>
      <c r="BR37">
        <v>15.031839999999997</v>
      </c>
      <c r="BS37">
        <v>0.18182999999999794</v>
      </c>
      <c r="BT37">
        <v>1.017370000000005</v>
      </c>
      <c r="BU37" s="10">
        <v>0.17872553741509681</v>
      </c>
      <c r="BV37" s="14">
        <v>3.9225757812051815E-2</v>
      </c>
      <c r="BW37" s="14">
        <v>46.107525757812056</v>
      </c>
      <c r="BX37" s="14">
        <v>61.358840592686633</v>
      </c>
      <c r="BY37">
        <v>61.358840592686633</v>
      </c>
    </row>
    <row r="38" spans="1:77" x14ac:dyDescent="0.35">
      <c r="A38">
        <v>40134008</v>
      </c>
      <c r="B38" t="s">
        <v>5</v>
      </c>
      <c r="C38" t="s">
        <v>128</v>
      </c>
      <c r="D38">
        <v>71</v>
      </c>
      <c r="E38">
        <v>72</v>
      </c>
      <c r="F38">
        <v>64.099999999999994</v>
      </c>
      <c r="G38">
        <v>65</v>
      </c>
      <c r="H38">
        <v>65.315507942267374</v>
      </c>
      <c r="I38" s="11">
        <v>1.1178743352577429E-4</v>
      </c>
      <c r="J38" s="11">
        <v>12.170819911469987</v>
      </c>
      <c r="K38" s="11">
        <v>1.4165182307556287E-3</v>
      </c>
      <c r="L38" s="11">
        <v>1.3832024060879662</v>
      </c>
      <c r="M38" s="11">
        <v>6.1310538050759922E-2</v>
      </c>
      <c r="N38" s="11">
        <v>0</v>
      </c>
      <c r="O38" s="11">
        <v>0</v>
      </c>
      <c r="P38" s="11">
        <v>0</v>
      </c>
      <c r="Q38" s="11">
        <v>4.258760834550448E-4</v>
      </c>
      <c r="R38" s="11">
        <v>1.9577216097939093E-5</v>
      </c>
      <c r="S38" s="11">
        <v>3.051371396100153E-2</v>
      </c>
      <c r="T38" s="11">
        <v>4.2740950655627779E-4</v>
      </c>
      <c r="U38" s="11">
        <v>2.6283310729430638E-4</v>
      </c>
      <c r="V38" s="11">
        <v>2.7089518113012305E-4</v>
      </c>
      <c r="W38" s="11">
        <v>8.3285474875705312E-3</v>
      </c>
      <c r="X38" s="11">
        <v>7.7035694382590107E-5</v>
      </c>
      <c r="Y38" s="11">
        <v>2.1581380851023158E-3</v>
      </c>
      <c r="Z38" s="11">
        <v>0</v>
      </c>
      <c r="AA38" s="11">
        <v>1.0000000000000001E-5</v>
      </c>
      <c r="AB38" s="11">
        <v>0</v>
      </c>
      <c r="AC38" s="11">
        <v>4.9417279524023128E-4</v>
      </c>
      <c r="AD38" s="11">
        <v>7.0397604029257303E-4</v>
      </c>
      <c r="AE38" s="11">
        <v>2.0447180082634804E-4</v>
      </c>
      <c r="AF38" s="11">
        <v>7.3531569229969191E-4</v>
      </c>
      <c r="AG38" s="11">
        <v>1.0759291589756474E-2</v>
      </c>
      <c r="AH38" s="11">
        <v>3.2595447296057322E-3</v>
      </c>
      <c r="AI38" s="11">
        <v>0.30387285820239301</v>
      </c>
      <c r="AJ38" s="11">
        <v>0</v>
      </c>
      <c r="AK38" s="11">
        <v>0</v>
      </c>
      <c r="AL38" s="11">
        <v>0.20648490844937392</v>
      </c>
      <c r="AM38" s="11">
        <v>5.0000000000000002E-5</v>
      </c>
      <c r="AN38" s="11">
        <v>2.0000000000000002E-5</v>
      </c>
      <c r="AO38" s="11">
        <v>9.4421098045471986E-3</v>
      </c>
      <c r="AP38" s="11">
        <v>1.5541859252258676E-4</v>
      </c>
      <c r="AQ38" s="11">
        <v>1.0743046620478957E-2</v>
      </c>
      <c r="AR38" s="11">
        <v>6.2376232094154202E-2</v>
      </c>
      <c r="AS38" s="11">
        <v>6.356209538650696E-5</v>
      </c>
      <c r="AT38" s="11">
        <v>0</v>
      </c>
      <c r="AU38" s="11">
        <v>5.0055148077589423E-5</v>
      </c>
      <c r="AV38" s="11">
        <v>1.7348955905232331E-3</v>
      </c>
      <c r="AW38" s="11">
        <v>6.4380154980054821E-5</v>
      </c>
      <c r="AX38" s="11">
        <v>0.12047356356584574</v>
      </c>
      <c r="AY38" s="11">
        <v>0.27227245828904051</v>
      </c>
      <c r="AZ38" s="11">
        <v>0</v>
      </c>
      <c r="BA38" s="11">
        <v>1.0000000000000001E-5</v>
      </c>
      <c r="BB38" s="11">
        <v>2.8039731341538469E-2</v>
      </c>
      <c r="BC38" s="11">
        <v>2.0860503006695043E-5</v>
      </c>
      <c r="BD38" s="11">
        <v>4.2502807099372965E-4</v>
      </c>
      <c r="BE38" s="11">
        <v>3.2398790849644921E-2</v>
      </c>
      <c r="BF38" s="11">
        <v>7.6501145760262262E-2</v>
      </c>
      <c r="BG38" s="9">
        <v>2.4244500000000002</v>
      </c>
      <c r="BH38" s="9">
        <v>0.19242000000000001</v>
      </c>
      <c r="BI38" s="9">
        <v>1.86314</v>
      </c>
      <c r="BJ38" s="9">
        <v>1.15768</v>
      </c>
      <c r="BK38" s="9">
        <v>41.356929999999998</v>
      </c>
      <c r="BL38" s="9">
        <v>2.5910299999999999</v>
      </c>
      <c r="BM38" s="13">
        <v>49.585650000000001</v>
      </c>
      <c r="BN38" s="14">
        <v>14.800711005376369</v>
      </c>
      <c r="BO38">
        <v>49.705260000000003</v>
      </c>
      <c r="BP38">
        <v>15.893799999999999</v>
      </c>
      <c r="BQ38">
        <v>49.585650000000001</v>
      </c>
      <c r="BR38">
        <v>14.515099999999997</v>
      </c>
      <c r="BS38">
        <v>0.11961000000000155</v>
      </c>
      <c r="BT38">
        <v>1.378700000000002</v>
      </c>
      <c r="BU38" s="10">
        <v>8.675563937042241E-2</v>
      </c>
      <c r="BV38" s="14">
        <v>2.4778365382656351E-2</v>
      </c>
      <c r="BW38" s="14">
        <v>49.61042836538266</v>
      </c>
      <c r="BX38" s="14">
        <v>64.411139370759045</v>
      </c>
      <c r="BY38">
        <v>65.315507942267374</v>
      </c>
    </row>
    <row r="39" spans="1:77" x14ac:dyDescent="0.35">
      <c r="A39">
        <v>40134010</v>
      </c>
      <c r="B39" t="s">
        <v>5</v>
      </c>
      <c r="C39" t="s">
        <v>128</v>
      </c>
      <c r="D39">
        <v>68.7</v>
      </c>
      <c r="E39">
        <v>72</v>
      </c>
      <c r="F39">
        <v>62.4</v>
      </c>
      <c r="G39">
        <v>65.400000000000006</v>
      </c>
      <c r="H39">
        <v>65.731784699357092</v>
      </c>
      <c r="I39" s="11">
        <v>1.1E-4</v>
      </c>
      <c r="J39" s="11">
        <v>11.720200030398512</v>
      </c>
      <c r="K39" s="11">
        <v>3.2473286628323271E-3</v>
      </c>
      <c r="L39" s="11">
        <v>1.4080297303848692</v>
      </c>
      <c r="M39" s="11">
        <v>6.9374100828181517E-2</v>
      </c>
      <c r="N39" s="11">
        <v>0</v>
      </c>
      <c r="O39" s="11">
        <v>0</v>
      </c>
      <c r="P39" s="11">
        <v>0</v>
      </c>
      <c r="Q39" s="11">
        <v>4.0929290339957011E-4</v>
      </c>
      <c r="R39" s="11">
        <v>6.4787627101951566E-6</v>
      </c>
      <c r="S39" s="11">
        <v>3.6582291381185524E-2</v>
      </c>
      <c r="T39" s="11">
        <v>6.1340288191689147E-3</v>
      </c>
      <c r="U39" s="11">
        <v>3.6564978787303943E-3</v>
      </c>
      <c r="V39" s="11">
        <v>4.0023468686243638E-3</v>
      </c>
      <c r="W39" s="11">
        <v>1.8849172420245502E-2</v>
      </c>
      <c r="X39" s="11">
        <v>7.7764235041988489E-4</v>
      </c>
      <c r="Y39" s="11">
        <v>3.9200824919970127E-3</v>
      </c>
      <c r="Z39" s="11">
        <v>0</v>
      </c>
      <c r="AA39" s="11">
        <v>3.0000000000000001E-5</v>
      </c>
      <c r="AB39" s="11">
        <v>0</v>
      </c>
      <c r="AC39" s="11">
        <v>9.0252419206749302E-3</v>
      </c>
      <c r="AD39" s="11">
        <v>1.3841391108428159E-2</v>
      </c>
      <c r="AE39" s="11">
        <v>5.5983580272449002E-4</v>
      </c>
      <c r="AF39" s="11">
        <v>3.7044592270299281E-3</v>
      </c>
      <c r="AG39" s="11">
        <v>1.5832917165658267E-2</v>
      </c>
      <c r="AH39" s="11">
        <v>1.1961542762937531E-2</v>
      </c>
      <c r="AI39" s="11">
        <v>0.26456901846692343</v>
      </c>
      <c r="AJ39" s="11">
        <v>0</v>
      </c>
      <c r="AK39" s="11">
        <v>0</v>
      </c>
      <c r="AL39" s="11">
        <v>0.24612864235772697</v>
      </c>
      <c r="AM39" s="11">
        <v>4.6999999999999999E-4</v>
      </c>
      <c r="AN39" s="11">
        <v>1.0000000000000001E-5</v>
      </c>
      <c r="AO39" s="11">
        <v>1.2700954848666807E-2</v>
      </c>
      <c r="AP39" s="11">
        <v>2.3456990927223057E-3</v>
      </c>
      <c r="AQ39" s="11">
        <v>3.430395389786467E-2</v>
      </c>
      <c r="AR39" s="11">
        <v>7.5154347552541648E-2</v>
      </c>
      <c r="AS39" s="11">
        <v>5.1720486317408186E-4</v>
      </c>
      <c r="AT39" s="11">
        <v>0</v>
      </c>
      <c r="AU39" s="11">
        <v>3.3149506408035278E-6</v>
      </c>
      <c r="AV39" s="11">
        <v>5.418089354555994E-3</v>
      </c>
      <c r="AW39" s="11">
        <v>4.0999999999999999E-4</v>
      </c>
      <c r="AX39" s="11">
        <v>0.24849959385011439</v>
      </c>
      <c r="AY39" s="11">
        <v>0.22482341458637614</v>
      </c>
      <c r="AZ39" s="11">
        <v>0</v>
      </c>
      <c r="BA39" s="11">
        <v>3.0000000000000001E-5</v>
      </c>
      <c r="BB39" s="11">
        <v>4.0913618602484193E-2</v>
      </c>
      <c r="BC39" s="11">
        <v>1E-4</v>
      </c>
      <c r="BD39" s="11">
        <v>1.055108087559887E-2</v>
      </c>
      <c r="BE39" s="11">
        <v>4.1720287642758189E-2</v>
      </c>
      <c r="BF39" s="11">
        <v>5.6949124149084235E-2</v>
      </c>
      <c r="BG39" s="9">
        <v>2.4495300000000002</v>
      </c>
      <c r="BH39" s="9">
        <v>0.20180999999999999</v>
      </c>
      <c r="BI39" s="9">
        <v>2.0277799999999999</v>
      </c>
      <c r="BJ39" s="9">
        <v>1.02928</v>
      </c>
      <c r="BK39" s="9">
        <v>39.895569999999999</v>
      </c>
      <c r="BL39" s="9">
        <v>2.4423900000000001</v>
      </c>
      <c r="BM39" s="13">
        <v>48.04636</v>
      </c>
      <c r="BN39" s="14">
        <v>14.595872757229559</v>
      </c>
      <c r="BO39">
        <v>48.375320000000002</v>
      </c>
      <c r="BP39">
        <v>15.42503</v>
      </c>
      <c r="BQ39">
        <v>48.04636</v>
      </c>
      <c r="BR39">
        <v>14.353820000000002</v>
      </c>
      <c r="BS39">
        <v>0.32896000000000214</v>
      </c>
      <c r="BT39">
        <v>1.0712099999999971</v>
      </c>
      <c r="BU39" s="10">
        <v>0.30709198009727601</v>
      </c>
      <c r="BV39" s="14">
        <v>7.4332460505629763E-2</v>
      </c>
      <c r="BW39" s="14">
        <v>48.12069246050563</v>
      </c>
      <c r="BX39" s="14">
        <v>62.716565217735202</v>
      </c>
      <c r="BY39">
        <v>65.731784699357092</v>
      </c>
    </row>
    <row r="40" spans="1:77" x14ac:dyDescent="0.35">
      <c r="A40">
        <v>40134011</v>
      </c>
      <c r="B40" t="s">
        <v>5</v>
      </c>
      <c r="C40" t="s">
        <v>128</v>
      </c>
      <c r="D40">
        <v>62.7</v>
      </c>
      <c r="E40">
        <v>66</v>
      </c>
      <c r="F40">
        <v>58.2</v>
      </c>
      <c r="G40">
        <v>61.3</v>
      </c>
      <c r="H40">
        <v>61.621940430591593</v>
      </c>
      <c r="I40" s="11">
        <v>9.8212566474225723E-5</v>
      </c>
      <c r="J40" s="11">
        <v>7.7540512141714757</v>
      </c>
      <c r="K40" s="11">
        <v>2.9336719680194004E-3</v>
      </c>
      <c r="L40" s="11">
        <v>2.2370167195432491</v>
      </c>
      <c r="M40" s="11">
        <v>6.1267304242803036E-2</v>
      </c>
      <c r="N40" s="11">
        <v>0</v>
      </c>
      <c r="O40" s="11">
        <v>0</v>
      </c>
      <c r="P40" s="11">
        <v>0</v>
      </c>
      <c r="Q40" s="11">
        <v>7.1078113973498512E-5</v>
      </c>
      <c r="R40" s="11">
        <v>0</v>
      </c>
      <c r="S40" s="11">
        <v>4.5686915395274176E-2</v>
      </c>
      <c r="T40" s="11">
        <v>7.714370111726823E-3</v>
      </c>
      <c r="U40" s="11">
        <v>4.6655981725500385E-3</v>
      </c>
      <c r="V40" s="11">
        <v>4.8547268929935924E-3</v>
      </c>
      <c r="W40" s="11">
        <v>1.583450671683679E-2</v>
      </c>
      <c r="X40" s="11">
        <v>9.6205518123518578E-4</v>
      </c>
      <c r="Y40" s="11">
        <v>3.0740462532503495E-3</v>
      </c>
      <c r="Z40" s="11">
        <v>0</v>
      </c>
      <c r="AA40" s="11">
        <v>1.4555626277228569E-5</v>
      </c>
      <c r="AB40" s="11">
        <v>0</v>
      </c>
      <c r="AC40" s="11">
        <v>1.1475024789377061E-2</v>
      </c>
      <c r="AD40" s="11">
        <v>1.7340875921176765E-2</v>
      </c>
      <c r="AE40" s="11">
        <v>6.6396517183656936E-4</v>
      </c>
      <c r="AF40" s="11">
        <v>4.6186186203165747E-3</v>
      </c>
      <c r="AG40" s="11">
        <v>1.9014577090796413E-2</v>
      </c>
      <c r="AH40" s="11">
        <v>1.3959357850379854E-2</v>
      </c>
      <c r="AI40" s="11">
        <v>0.36059329221055442</v>
      </c>
      <c r="AJ40" s="11">
        <v>0</v>
      </c>
      <c r="AK40" s="11">
        <v>0</v>
      </c>
      <c r="AL40" s="11">
        <v>0.22896862342925239</v>
      </c>
      <c r="AM40" s="11">
        <v>5.1000000000000004E-4</v>
      </c>
      <c r="AN40" s="11">
        <v>0</v>
      </c>
      <c r="AO40" s="11">
        <v>1.413520728058279E-2</v>
      </c>
      <c r="AP40" s="11">
        <v>2.9763757111389575E-3</v>
      </c>
      <c r="AQ40" s="11">
        <v>3.0406046839049516E-2</v>
      </c>
      <c r="AR40" s="11">
        <v>8.3267999649642696E-2</v>
      </c>
      <c r="AS40" s="11">
        <v>5.5619572433873395E-4</v>
      </c>
      <c r="AT40" s="11">
        <v>0</v>
      </c>
      <c r="AU40" s="11">
        <v>0</v>
      </c>
      <c r="AV40" s="11">
        <v>6.3473528102913276E-3</v>
      </c>
      <c r="AW40" s="11">
        <v>4.8999999999999998E-4</v>
      </c>
      <c r="AX40" s="11">
        <v>0.22184775048608329</v>
      </c>
      <c r="AY40" s="11">
        <v>0.2442088118075281</v>
      </c>
      <c r="AZ40" s="11">
        <v>0</v>
      </c>
      <c r="BA40" s="11">
        <v>2.0000000000000002E-5</v>
      </c>
      <c r="BB40" s="11">
        <v>5.6082984856202327E-2</v>
      </c>
      <c r="BC40" s="11">
        <v>7.1003920174477546E-5</v>
      </c>
      <c r="BD40" s="11">
        <v>1.2959987505955981E-2</v>
      </c>
      <c r="BE40" s="11">
        <v>4.2200091871383114E-2</v>
      </c>
      <c r="BF40" s="11">
        <v>5.0091188697911293E-2</v>
      </c>
      <c r="BG40" s="9">
        <v>2.4959699999999998</v>
      </c>
      <c r="BH40" s="9">
        <v>0.20355000000000001</v>
      </c>
      <c r="BI40" s="9">
        <v>1.88795</v>
      </c>
      <c r="BJ40" s="9">
        <v>0.56225999999999998</v>
      </c>
      <c r="BK40" s="9">
        <v>39.156649999999999</v>
      </c>
      <c r="BL40" s="9">
        <v>2.58405</v>
      </c>
      <c r="BM40" s="13">
        <v>46.890429999999995</v>
      </c>
      <c r="BN40" s="14">
        <v>11.561050307200111</v>
      </c>
      <c r="BO40">
        <v>47.085290000000001</v>
      </c>
      <c r="BP40">
        <v>12.214349999999994</v>
      </c>
      <c r="BQ40">
        <v>46.890429999999995</v>
      </c>
      <c r="BR40">
        <v>11.309449999999996</v>
      </c>
      <c r="BS40">
        <v>0.19486000000000558</v>
      </c>
      <c r="BT40">
        <v>0.90489999999999782</v>
      </c>
      <c r="BU40" s="10">
        <v>0.21533871145983652</v>
      </c>
      <c r="BV40" s="14">
        <v>5.4179285955371588E-2</v>
      </c>
      <c r="BW40" s="14">
        <v>46.944609285955366</v>
      </c>
      <c r="BX40" s="14">
        <v>58.505659593155485</v>
      </c>
      <c r="BY40">
        <v>61.621940430591593</v>
      </c>
    </row>
    <row r="41" spans="1:77" x14ac:dyDescent="0.35">
      <c r="A41">
        <v>40137003</v>
      </c>
      <c r="B41" t="s">
        <v>5</v>
      </c>
      <c r="C41" t="s">
        <v>128</v>
      </c>
      <c r="D41">
        <v>66.3</v>
      </c>
      <c r="E41">
        <v>67</v>
      </c>
      <c r="F41">
        <v>61.1</v>
      </c>
      <c r="G41">
        <v>61.7</v>
      </c>
      <c r="H41">
        <v>61.927998389501894</v>
      </c>
      <c r="I41" s="11">
        <v>4.0000000000000003E-5</v>
      </c>
      <c r="J41" s="11">
        <v>8.6611419131246965</v>
      </c>
      <c r="K41" s="11">
        <v>8.0842368481156342E-4</v>
      </c>
      <c r="L41" s="11">
        <v>2.2344829574113572</v>
      </c>
      <c r="M41" s="11">
        <v>5.801765410737024E-2</v>
      </c>
      <c r="N41" s="11">
        <v>1.0000000000000001E-5</v>
      </c>
      <c r="O41" s="11">
        <v>1.0000000000000001E-5</v>
      </c>
      <c r="P41" s="11">
        <v>1.0000000000000001E-5</v>
      </c>
      <c r="Q41" s="11">
        <v>2.968194542457791E-4</v>
      </c>
      <c r="R41" s="11">
        <v>-4.6056959755152259E-5</v>
      </c>
      <c r="S41" s="11">
        <v>4.2799217281339209E-2</v>
      </c>
      <c r="T41" s="11">
        <v>5.1000000000000004E-4</v>
      </c>
      <c r="U41" s="11">
        <v>3.3071716754310164E-4</v>
      </c>
      <c r="V41" s="11">
        <v>3.4208875597028712E-4</v>
      </c>
      <c r="W41" s="11">
        <v>4.9733091317854363E-3</v>
      </c>
      <c r="X41" s="11">
        <v>6.0000000000000002E-5</v>
      </c>
      <c r="Y41" s="11">
        <v>1.0919878349947472E-3</v>
      </c>
      <c r="Z41" s="11">
        <v>1.0000000000000001E-5</v>
      </c>
      <c r="AA41" s="11">
        <v>0</v>
      </c>
      <c r="AB41" s="11">
        <v>0</v>
      </c>
      <c r="AC41" s="11">
        <v>6.0359865160242892E-4</v>
      </c>
      <c r="AD41" s="11">
        <v>8.9414430496803806E-4</v>
      </c>
      <c r="AE41" s="11">
        <v>9.0000000000000006E-5</v>
      </c>
      <c r="AF41" s="11">
        <v>6.1725003394498209E-4</v>
      </c>
      <c r="AG41" s="11">
        <v>1.2490601855080413E-2</v>
      </c>
      <c r="AH41" s="11">
        <v>3.2617810027766305E-3</v>
      </c>
      <c r="AI41" s="11">
        <v>0.34398155463203828</v>
      </c>
      <c r="AJ41" s="11">
        <v>0</v>
      </c>
      <c r="AK41" s="11">
        <v>0</v>
      </c>
      <c r="AL41" s="11">
        <v>0.17099712221975452</v>
      </c>
      <c r="AM41" s="11">
        <v>2.8819624696750807E-5</v>
      </c>
      <c r="AN41" s="11">
        <v>0</v>
      </c>
      <c r="AO41" s="11">
        <v>1.1249065784935581E-2</v>
      </c>
      <c r="AP41" s="11">
        <v>1.6000000000000001E-4</v>
      </c>
      <c r="AQ41" s="11">
        <v>7.068142434757149E-3</v>
      </c>
      <c r="AR41" s="11">
        <v>7.5010214638635844E-2</v>
      </c>
      <c r="AS41" s="11">
        <v>2.5931371384047914E-5</v>
      </c>
      <c r="AT41" s="11">
        <v>1.0000000000000001E-5</v>
      </c>
      <c r="AU41" s="11">
        <v>0</v>
      </c>
      <c r="AV41" s="11">
        <v>2.0444383508358538E-3</v>
      </c>
      <c r="AW41" s="11">
        <v>6.0000000000000002E-5</v>
      </c>
      <c r="AX41" s="11">
        <v>6.5717227665072556E-2</v>
      </c>
      <c r="AY41" s="11">
        <v>0.23743795198969064</v>
      </c>
      <c r="AZ41" s="11">
        <v>0</v>
      </c>
      <c r="BA41" s="11">
        <v>0</v>
      </c>
      <c r="BB41" s="11">
        <v>3.844720117863306E-2</v>
      </c>
      <c r="BC41" s="11">
        <v>0</v>
      </c>
      <c r="BD41" s="11">
        <v>5.2869403165747635E-4</v>
      </c>
      <c r="BE41" s="11">
        <v>3.4554677058240689E-2</v>
      </c>
      <c r="BF41" s="11">
        <v>5.0752666023929603E-2</v>
      </c>
      <c r="BG41" s="9">
        <v>2.5384699999999998</v>
      </c>
      <c r="BH41" s="9">
        <v>0.21145</v>
      </c>
      <c r="BI41" s="9">
        <v>1.1367</v>
      </c>
      <c r="BJ41" s="9">
        <v>1.57646</v>
      </c>
      <c r="BK41" s="9">
        <v>41.171520000000001</v>
      </c>
      <c r="BL41" s="9">
        <v>2.6455000000000002</v>
      </c>
      <c r="BM41" s="13">
        <v>49.280099999999997</v>
      </c>
      <c r="BN41" s="14">
        <v>12.060920113846993</v>
      </c>
      <c r="BO41">
        <v>49.199080000000002</v>
      </c>
      <c r="BP41">
        <v>13.101019999999995</v>
      </c>
      <c r="BQ41">
        <v>49.280099999999997</v>
      </c>
      <c r="BR41">
        <v>11.819969999999998</v>
      </c>
      <c r="BS41">
        <v>-8.1019999999995207E-2</v>
      </c>
      <c r="BT41">
        <v>1.2810499999999969</v>
      </c>
      <c r="BU41" s="10">
        <v>-6.3244994340576399E-2</v>
      </c>
      <c r="BV41" s="14">
        <v>-1.5238888586614477E-2</v>
      </c>
      <c r="BW41" s="14">
        <v>49.264861111413381</v>
      </c>
      <c r="BX41" s="14">
        <v>61.325781225260386</v>
      </c>
      <c r="BY41">
        <v>61.927998389501894</v>
      </c>
    </row>
    <row r="42" spans="1:77" x14ac:dyDescent="0.35">
      <c r="A42">
        <v>40137020</v>
      </c>
      <c r="B42" t="s">
        <v>5</v>
      </c>
      <c r="C42" t="s">
        <v>128</v>
      </c>
      <c r="D42">
        <v>72</v>
      </c>
      <c r="E42">
        <v>72</v>
      </c>
      <c r="F42">
        <v>65.599999999999994</v>
      </c>
      <c r="G42">
        <v>65.599999999999994</v>
      </c>
      <c r="H42">
        <v>65.980763493306853</v>
      </c>
      <c r="I42" s="11">
        <v>1.5510695293078364E-4</v>
      </c>
      <c r="J42" s="11">
        <v>13.681335356677106</v>
      </c>
      <c r="K42" s="11">
        <v>1.3030866026134656E-3</v>
      </c>
      <c r="L42" s="11">
        <v>1.4411891509349681</v>
      </c>
      <c r="M42" s="11">
        <v>6.335621291753514E-2</v>
      </c>
      <c r="N42" s="11">
        <v>0</v>
      </c>
      <c r="O42" s="11">
        <v>0</v>
      </c>
      <c r="P42" s="11">
        <v>0</v>
      </c>
      <c r="Q42" s="11">
        <v>1.0387693418527229E-3</v>
      </c>
      <c r="R42" s="11">
        <v>1.550704639836768E-4</v>
      </c>
      <c r="S42" s="11">
        <v>2.8806154363281385E-2</v>
      </c>
      <c r="T42" s="11">
        <v>4.6999999999999999E-4</v>
      </c>
      <c r="U42" s="11">
        <v>2.7350477075673691E-4</v>
      </c>
      <c r="V42" s="11">
        <v>3.4263028529591712E-4</v>
      </c>
      <c r="W42" s="11">
        <v>8.370874448673099E-3</v>
      </c>
      <c r="X42" s="11">
        <v>8.6587345816466462E-5</v>
      </c>
      <c r="Y42" s="11">
        <v>2.041942338087225E-3</v>
      </c>
      <c r="Z42" s="11">
        <v>0</v>
      </c>
      <c r="AA42" s="11">
        <v>0</v>
      </c>
      <c r="AB42" s="11">
        <v>0</v>
      </c>
      <c r="AC42" s="11">
        <v>5.4868745315970221E-4</v>
      </c>
      <c r="AD42" s="11">
        <v>7.7391923971696479E-4</v>
      </c>
      <c r="AE42" s="11">
        <v>2.8137135967118291E-4</v>
      </c>
      <c r="AF42" s="11">
        <v>7.5433531558643662E-4</v>
      </c>
      <c r="AG42" s="11">
        <v>1.0089199851141333E-2</v>
      </c>
      <c r="AH42" s="11">
        <v>3.3894943053042331E-3</v>
      </c>
      <c r="AI42" s="11">
        <v>0.25691295883977044</v>
      </c>
      <c r="AJ42" s="11">
        <v>0</v>
      </c>
      <c r="AK42" s="11">
        <v>0</v>
      </c>
      <c r="AL42" s="11">
        <v>0.18658810536371501</v>
      </c>
      <c r="AM42" s="11">
        <v>3.2130831311672033E-5</v>
      </c>
      <c r="AN42" s="11">
        <v>1.7367014062467036E-5</v>
      </c>
      <c r="AO42" s="11">
        <v>1.0426564878502347E-2</v>
      </c>
      <c r="AP42" s="11">
        <v>1.3999999999999999E-4</v>
      </c>
      <c r="AQ42" s="11">
        <v>1.1228187731887568E-2</v>
      </c>
      <c r="AR42" s="11">
        <v>4.9578777715801568E-2</v>
      </c>
      <c r="AS42" s="11">
        <v>5.0000000000000002E-5</v>
      </c>
      <c r="AT42" s="11">
        <v>2.5620289153315717E-5</v>
      </c>
      <c r="AU42" s="11">
        <v>5.0000000000000002E-5</v>
      </c>
      <c r="AV42" s="11">
        <v>1.8724397744695506E-3</v>
      </c>
      <c r="AW42" s="11">
        <v>1.1963634095612063E-4</v>
      </c>
      <c r="AX42" s="11">
        <v>0.11491281384967332</v>
      </c>
      <c r="AY42" s="11">
        <v>0.21867647619576425</v>
      </c>
      <c r="AZ42" s="11">
        <v>0</v>
      </c>
      <c r="BA42" s="11">
        <v>0</v>
      </c>
      <c r="BB42" s="11">
        <v>2.5821559345477411E-2</v>
      </c>
      <c r="BC42" s="11">
        <v>0</v>
      </c>
      <c r="BD42" s="11">
        <v>4.7494476683079324E-4</v>
      </c>
      <c r="BE42" s="11">
        <v>3.4260213304176924E-2</v>
      </c>
      <c r="BF42" s="11">
        <v>0.18158908217899383</v>
      </c>
      <c r="BG42" s="9">
        <v>3.10859</v>
      </c>
      <c r="BH42" s="9">
        <v>0.21478</v>
      </c>
      <c r="BI42" s="9">
        <v>1.34714</v>
      </c>
      <c r="BJ42" s="9">
        <v>2.4058199999999998</v>
      </c>
      <c r="BK42" s="9">
        <v>39.956049999999998</v>
      </c>
      <c r="BL42" s="9">
        <v>2.5698799999999999</v>
      </c>
      <c r="BM42" s="13">
        <v>49.602259999999994</v>
      </c>
      <c r="BN42" s="14">
        <v>16.337538333388025</v>
      </c>
      <c r="BO42">
        <v>49.75291</v>
      </c>
      <c r="BP42">
        <v>17.247300000000006</v>
      </c>
      <c r="BQ42">
        <v>49.602259999999994</v>
      </c>
      <c r="BR42">
        <v>15.997759999999996</v>
      </c>
      <c r="BS42">
        <v>0.15065000000000595</v>
      </c>
      <c r="BT42">
        <v>1.2495400000000103</v>
      </c>
      <c r="BU42" s="10">
        <v>0.1205643676873127</v>
      </c>
      <c r="BV42" s="14">
        <v>4.096515991877666E-2</v>
      </c>
      <c r="BW42" s="14">
        <v>49.643225159918771</v>
      </c>
      <c r="BX42" s="14">
        <v>65.980763493306853</v>
      </c>
      <c r="BY42">
        <v>65.980763493306853</v>
      </c>
    </row>
    <row r="43" spans="1:77" x14ac:dyDescent="0.35">
      <c r="A43">
        <v>40137021</v>
      </c>
      <c r="B43" t="s">
        <v>5</v>
      </c>
      <c r="C43" t="s">
        <v>128</v>
      </c>
      <c r="D43">
        <v>75.7</v>
      </c>
      <c r="E43">
        <v>76</v>
      </c>
      <c r="F43">
        <v>68.3</v>
      </c>
      <c r="G43">
        <v>68.5</v>
      </c>
      <c r="H43">
        <v>68.849737058888081</v>
      </c>
      <c r="I43" s="11">
        <v>1.8169335807704932E-4</v>
      </c>
      <c r="J43" s="11">
        <v>13.433631103685606</v>
      </c>
      <c r="K43" s="11">
        <v>1.4756328814944371E-3</v>
      </c>
      <c r="L43" s="11">
        <v>2.0475158583288211</v>
      </c>
      <c r="M43" s="11">
        <v>5.6711117259492148E-2</v>
      </c>
      <c r="N43" s="11">
        <v>0</v>
      </c>
      <c r="O43" s="11">
        <v>0</v>
      </c>
      <c r="P43" s="11">
        <v>0</v>
      </c>
      <c r="Q43" s="11">
        <v>8.7070570765271642E-4</v>
      </c>
      <c r="R43" s="11">
        <v>1.4841036803731012E-4</v>
      </c>
      <c r="S43" s="11">
        <v>3.9960428359134395E-2</v>
      </c>
      <c r="T43" s="11">
        <v>4.6000000000000001E-4</v>
      </c>
      <c r="U43" s="11">
        <v>2.940162297287945E-4</v>
      </c>
      <c r="V43" s="11">
        <v>3.5174062997523926E-4</v>
      </c>
      <c r="W43" s="11">
        <v>8.5160077100134204E-3</v>
      </c>
      <c r="X43" s="11">
        <v>8.2964305617409906E-5</v>
      </c>
      <c r="Y43" s="11">
        <v>2.2806628009664626E-3</v>
      </c>
      <c r="Z43" s="11">
        <v>0</v>
      </c>
      <c r="AA43" s="11">
        <v>2.0000000000000002E-5</v>
      </c>
      <c r="AB43" s="11">
        <v>1.0000000000000001E-5</v>
      </c>
      <c r="AC43" s="11">
        <v>5.4588498626841021E-4</v>
      </c>
      <c r="AD43" s="11">
        <v>7.7419140914175403E-4</v>
      </c>
      <c r="AE43" s="11">
        <v>2.2262807670846802E-4</v>
      </c>
      <c r="AF43" s="11">
        <v>8.3759684923804883E-4</v>
      </c>
      <c r="AG43" s="11">
        <v>1.1219763347484238E-2</v>
      </c>
      <c r="AH43" s="11">
        <v>3.5112988128637415E-3</v>
      </c>
      <c r="AI43" s="11">
        <v>0.3619928942341491</v>
      </c>
      <c r="AJ43" s="11">
        <v>0</v>
      </c>
      <c r="AK43" s="11">
        <v>2.0000000000000002E-5</v>
      </c>
      <c r="AL43" s="11">
        <v>0.14214055861691122</v>
      </c>
      <c r="AM43" s="11">
        <v>4.5081769569795026E-5</v>
      </c>
      <c r="AN43" s="11">
        <v>2.0000000000000002E-5</v>
      </c>
      <c r="AO43" s="11">
        <v>1.0286365430431543E-2</v>
      </c>
      <c r="AP43" s="11">
        <v>1.3999999999999999E-4</v>
      </c>
      <c r="AQ43" s="11">
        <v>1.1148889953075832E-2</v>
      </c>
      <c r="AR43" s="11">
        <v>8.1874918411610029E-2</v>
      </c>
      <c r="AS43" s="11">
        <v>5.8476309616566855E-5</v>
      </c>
      <c r="AT43" s="11">
        <v>0</v>
      </c>
      <c r="AU43" s="11">
        <v>5.0000000000000002E-5</v>
      </c>
      <c r="AV43" s="11">
        <v>1.8855463398693352E-3</v>
      </c>
      <c r="AW43" s="11">
        <v>1.1E-4</v>
      </c>
      <c r="AX43" s="11">
        <v>8.3999356404244357E-2</v>
      </c>
      <c r="AY43" s="11">
        <v>0.26357780932836822</v>
      </c>
      <c r="AZ43" s="11">
        <v>0</v>
      </c>
      <c r="BA43" s="11">
        <v>2.0000000000000002E-5</v>
      </c>
      <c r="BB43" s="11">
        <v>3.3149522991525057E-2</v>
      </c>
      <c r="BC43" s="11">
        <v>2.0000000000000002E-5</v>
      </c>
      <c r="BD43" s="11">
        <v>4.4999999999999999E-4</v>
      </c>
      <c r="BE43" s="11">
        <v>3.4491490647670549E-2</v>
      </c>
      <c r="BF43" s="11">
        <v>0.15961947221889261</v>
      </c>
      <c r="BG43" s="9">
        <v>2.9409000000000001</v>
      </c>
      <c r="BH43" s="9">
        <v>0.27322999999999997</v>
      </c>
      <c r="BI43" s="9">
        <v>1.3998900000000001</v>
      </c>
      <c r="BJ43" s="9">
        <v>1.0658000000000001</v>
      </c>
      <c r="BK43" s="9">
        <v>43.531869999999998</v>
      </c>
      <c r="BL43" s="9">
        <v>2.6142599999999998</v>
      </c>
      <c r="BM43" s="13">
        <v>51.825949999999999</v>
      </c>
      <c r="BN43" s="14">
        <v>16.794722087762256</v>
      </c>
      <c r="BO43">
        <v>51.946599999999997</v>
      </c>
      <c r="BP43">
        <v>17.85361</v>
      </c>
      <c r="BQ43">
        <v>51.825949999999999</v>
      </c>
      <c r="BR43">
        <v>16.474059999999991</v>
      </c>
      <c r="BS43">
        <v>0.1206499999999977</v>
      </c>
      <c r="BT43">
        <v>1.3795500000000089</v>
      </c>
      <c r="BU43" s="10">
        <v>8.7456054510526571E-2</v>
      </c>
      <c r="BV43" s="14">
        <v>2.8043841026795944E-2</v>
      </c>
      <c r="BW43" s="14">
        <v>51.853993841026792</v>
      </c>
      <c r="BX43" s="14">
        <v>68.64871592878913</v>
      </c>
      <c r="BY43">
        <v>68.849737058888081</v>
      </c>
    </row>
    <row r="44" spans="1:77" x14ac:dyDescent="0.35">
      <c r="A44">
        <v>40137022</v>
      </c>
      <c r="B44" t="s">
        <v>5</v>
      </c>
      <c r="C44" t="s">
        <v>128</v>
      </c>
      <c r="D44">
        <v>74</v>
      </c>
      <c r="E44">
        <v>75</v>
      </c>
      <c r="F44">
        <v>66.7</v>
      </c>
      <c r="G44">
        <v>67.599999999999994</v>
      </c>
      <c r="H44">
        <v>67.954230487783377</v>
      </c>
      <c r="I44" s="11">
        <v>1.8169335807704932E-4</v>
      </c>
      <c r="J44" s="11">
        <v>13.12183997234126</v>
      </c>
      <c r="K44" s="11">
        <v>1.4357851049853342E-3</v>
      </c>
      <c r="L44" s="11">
        <v>1.999452880537091</v>
      </c>
      <c r="M44" s="11">
        <v>5.5369305625765051E-2</v>
      </c>
      <c r="N44" s="11">
        <v>0</v>
      </c>
      <c r="O44" s="11">
        <v>0</v>
      </c>
      <c r="P44" s="11">
        <v>0</v>
      </c>
      <c r="Q44" s="11">
        <v>8.4077443453522212E-4</v>
      </c>
      <c r="R44" s="11">
        <v>1.4841036803731012E-4</v>
      </c>
      <c r="S44" s="11">
        <v>3.9028279416385675E-2</v>
      </c>
      <c r="T44" s="11">
        <v>4.4000000000000002E-4</v>
      </c>
      <c r="U44" s="11">
        <v>2.9E-4</v>
      </c>
      <c r="V44" s="11">
        <v>3.4175352353061142E-4</v>
      </c>
      <c r="W44" s="11">
        <v>8.3136049257075181E-3</v>
      </c>
      <c r="X44" s="11">
        <v>8.2964305617409906E-5</v>
      </c>
      <c r="Y44" s="11">
        <v>2.2242385218870001E-3</v>
      </c>
      <c r="Z44" s="11">
        <v>0</v>
      </c>
      <c r="AA44" s="11">
        <v>2.0000000000000002E-5</v>
      </c>
      <c r="AB44" s="11">
        <v>1.0000000000000001E-5</v>
      </c>
      <c r="AC44" s="11">
        <v>5.2393970704984051E-4</v>
      </c>
      <c r="AD44" s="11">
        <v>7.6340413963987808E-4</v>
      </c>
      <c r="AE44" s="11">
        <v>2.1000000000000001E-4</v>
      </c>
      <c r="AF44" s="11">
        <v>8.0719183759292716E-4</v>
      </c>
      <c r="AG44" s="11">
        <v>1.0959744420599309E-2</v>
      </c>
      <c r="AH44" s="11">
        <v>3.4322619601854509E-3</v>
      </c>
      <c r="AI44" s="11">
        <v>0.35351002644662116</v>
      </c>
      <c r="AJ44" s="11">
        <v>0</v>
      </c>
      <c r="AK44" s="11">
        <v>2.0000000000000002E-5</v>
      </c>
      <c r="AL44" s="11">
        <v>0.1388167443236264</v>
      </c>
      <c r="AM44" s="11">
        <v>4.5081769569795026E-5</v>
      </c>
      <c r="AN44" s="11">
        <v>2.0000000000000002E-5</v>
      </c>
      <c r="AO44" s="11">
        <v>1.0049566035675334E-2</v>
      </c>
      <c r="AP44" s="11">
        <v>1.3999999999999999E-4</v>
      </c>
      <c r="AQ44" s="11">
        <v>1.0883668755633126E-2</v>
      </c>
      <c r="AR44" s="11">
        <v>7.9956687169234833E-2</v>
      </c>
      <c r="AS44" s="11">
        <v>5.8476309616566855E-5</v>
      </c>
      <c r="AT44" s="11">
        <v>0</v>
      </c>
      <c r="AU44" s="11">
        <v>5.0000000000000002E-5</v>
      </c>
      <c r="AV44" s="11">
        <v>1.8448253213203321E-3</v>
      </c>
      <c r="AW44" s="11">
        <v>1.1481817047806031E-4</v>
      </c>
      <c r="AX44" s="11">
        <v>8.2038303780819222E-2</v>
      </c>
      <c r="AY44" s="11">
        <v>0.25741275091800736</v>
      </c>
      <c r="AZ44" s="11">
        <v>0</v>
      </c>
      <c r="BA44" s="11">
        <v>2.0000000000000002E-5</v>
      </c>
      <c r="BB44" s="11">
        <v>3.2362301208739078E-2</v>
      </c>
      <c r="BC44" s="11">
        <v>2.0000000000000002E-5</v>
      </c>
      <c r="BD44" s="11">
        <v>4.2999999999999999E-4</v>
      </c>
      <c r="BE44" s="11">
        <v>3.369354532665865E-2</v>
      </c>
      <c r="BF44" s="11">
        <v>0.15590261253806931</v>
      </c>
      <c r="BG44" s="9">
        <v>2.87201</v>
      </c>
      <c r="BH44" s="9">
        <v>0.26683000000000001</v>
      </c>
      <c r="BI44" s="9">
        <v>1.3671</v>
      </c>
      <c r="BJ44" s="9">
        <v>1.0408299999999999</v>
      </c>
      <c r="BK44" s="9">
        <v>42.512079999999997</v>
      </c>
      <c r="BL44" s="9">
        <v>2.5530200000000001</v>
      </c>
      <c r="BM44" s="13">
        <v>50.611869999999996</v>
      </c>
      <c r="BN44" s="14">
        <v>16.40410561260201</v>
      </c>
      <c r="BO44">
        <v>50.755830000000003</v>
      </c>
      <c r="BP44">
        <v>17.444339999999997</v>
      </c>
      <c r="BQ44">
        <v>50.611869999999996</v>
      </c>
      <c r="BR44">
        <v>16.088149999999985</v>
      </c>
      <c r="BS44">
        <v>0.14396000000000697</v>
      </c>
      <c r="BT44">
        <v>1.3561900000000122</v>
      </c>
      <c r="BU44" s="10">
        <v>0.10615031817076197</v>
      </c>
      <c r="BV44" s="14">
        <v>3.3538788805542952E-2</v>
      </c>
      <c r="BW44" s="14">
        <v>50.64540878880554</v>
      </c>
      <c r="BX44" s="14">
        <v>67.049514401407578</v>
      </c>
      <c r="BY44">
        <v>67.954230487783377</v>
      </c>
    </row>
    <row r="45" spans="1:77" x14ac:dyDescent="0.35">
      <c r="A45">
        <v>40137024</v>
      </c>
      <c r="B45" t="s">
        <v>5</v>
      </c>
      <c r="C45" t="s">
        <v>128</v>
      </c>
      <c r="D45">
        <v>72</v>
      </c>
      <c r="E45">
        <v>73</v>
      </c>
      <c r="F45">
        <v>65.599999999999994</v>
      </c>
      <c r="G45">
        <v>66.5</v>
      </c>
      <c r="H45">
        <v>66.88598738269674</v>
      </c>
      <c r="I45" s="11">
        <v>1.5510695293078364E-4</v>
      </c>
      <c r="J45" s="11">
        <v>13.681335356677106</v>
      </c>
      <c r="K45" s="11">
        <v>1.3030866026134656E-3</v>
      </c>
      <c r="L45" s="11">
        <v>1.4411891509349681</v>
      </c>
      <c r="M45" s="11">
        <v>6.335621291753514E-2</v>
      </c>
      <c r="N45" s="11">
        <v>0</v>
      </c>
      <c r="O45" s="11">
        <v>0</v>
      </c>
      <c r="P45" s="11">
        <v>0</v>
      </c>
      <c r="Q45" s="11">
        <v>1.0387693418527229E-3</v>
      </c>
      <c r="R45" s="11">
        <v>1.550704639836768E-4</v>
      </c>
      <c r="S45" s="11">
        <v>2.8806154363281385E-2</v>
      </c>
      <c r="T45" s="11">
        <v>4.6999999999999999E-4</v>
      </c>
      <c r="U45" s="11">
        <v>2.7350477075673691E-4</v>
      </c>
      <c r="V45" s="11">
        <v>3.4263028529591712E-4</v>
      </c>
      <c r="W45" s="11">
        <v>8.370874448673099E-3</v>
      </c>
      <c r="X45" s="11">
        <v>8.6587345816466462E-5</v>
      </c>
      <c r="Y45" s="11">
        <v>2.041942338087225E-3</v>
      </c>
      <c r="Z45" s="11">
        <v>0</v>
      </c>
      <c r="AA45" s="11">
        <v>0</v>
      </c>
      <c r="AB45" s="11">
        <v>0</v>
      </c>
      <c r="AC45" s="11">
        <v>5.4868745315970221E-4</v>
      </c>
      <c r="AD45" s="11">
        <v>7.7391923971696479E-4</v>
      </c>
      <c r="AE45" s="11">
        <v>2.8137135967118291E-4</v>
      </c>
      <c r="AF45" s="11">
        <v>7.5433531558643662E-4</v>
      </c>
      <c r="AG45" s="11">
        <v>1.0089199851141333E-2</v>
      </c>
      <c r="AH45" s="11">
        <v>3.3894943053042331E-3</v>
      </c>
      <c r="AI45" s="11">
        <v>0.25691295883977044</v>
      </c>
      <c r="AJ45" s="11">
        <v>0</v>
      </c>
      <c r="AK45" s="11">
        <v>0</v>
      </c>
      <c r="AL45" s="11">
        <v>0.18658810536371501</v>
      </c>
      <c r="AM45" s="11">
        <v>3.2130831311672033E-5</v>
      </c>
      <c r="AN45" s="11">
        <v>1.7367014062467036E-5</v>
      </c>
      <c r="AO45" s="11">
        <v>1.0426564878502347E-2</v>
      </c>
      <c r="AP45" s="11">
        <v>1.3999999999999999E-4</v>
      </c>
      <c r="AQ45" s="11">
        <v>1.1228187731887568E-2</v>
      </c>
      <c r="AR45" s="11">
        <v>4.9578777715801568E-2</v>
      </c>
      <c r="AS45" s="11">
        <v>5.0000000000000002E-5</v>
      </c>
      <c r="AT45" s="11">
        <v>2.5620289153315717E-5</v>
      </c>
      <c r="AU45" s="11">
        <v>5.0000000000000002E-5</v>
      </c>
      <c r="AV45" s="11">
        <v>1.8724397744695506E-3</v>
      </c>
      <c r="AW45" s="11">
        <v>1.1963634095612063E-4</v>
      </c>
      <c r="AX45" s="11">
        <v>0.11491281384967332</v>
      </c>
      <c r="AY45" s="11">
        <v>0.21867647619576425</v>
      </c>
      <c r="AZ45" s="11">
        <v>0</v>
      </c>
      <c r="BA45" s="11">
        <v>0</v>
      </c>
      <c r="BB45" s="11">
        <v>2.5821559345477411E-2</v>
      </c>
      <c r="BC45" s="11">
        <v>0</v>
      </c>
      <c r="BD45" s="11">
        <v>4.7494476683079324E-4</v>
      </c>
      <c r="BE45" s="11">
        <v>3.4260213304176924E-2</v>
      </c>
      <c r="BF45" s="11">
        <v>0.18158908217899383</v>
      </c>
      <c r="BG45" s="9">
        <v>3.10859</v>
      </c>
      <c r="BH45" s="9">
        <v>0.21478</v>
      </c>
      <c r="BI45" s="9">
        <v>1.34714</v>
      </c>
      <c r="BJ45" s="9">
        <v>2.4058199999999998</v>
      </c>
      <c r="BK45" s="9">
        <v>39.956049999999998</v>
      </c>
      <c r="BL45" s="9">
        <v>2.5698799999999999</v>
      </c>
      <c r="BM45" s="13">
        <v>49.602259999999994</v>
      </c>
      <c r="BN45" s="14">
        <v>16.337538333388025</v>
      </c>
      <c r="BO45">
        <v>49.75291</v>
      </c>
      <c r="BP45">
        <v>17.247300000000006</v>
      </c>
      <c r="BQ45">
        <v>49.602259999999994</v>
      </c>
      <c r="BR45">
        <v>15.997759999999996</v>
      </c>
      <c r="BS45">
        <v>0.15065000000000595</v>
      </c>
      <c r="BT45">
        <v>1.2495400000000103</v>
      </c>
      <c r="BU45" s="10">
        <v>0.1205643676873127</v>
      </c>
      <c r="BV45" s="14">
        <v>4.096515991877666E-2</v>
      </c>
      <c r="BW45" s="14">
        <v>49.643225159918771</v>
      </c>
      <c r="BX45" s="14">
        <v>65.980763493306853</v>
      </c>
      <c r="BY45">
        <v>66.88598738269674</v>
      </c>
    </row>
    <row r="46" spans="1:77" x14ac:dyDescent="0.35">
      <c r="A46">
        <v>40139508</v>
      </c>
      <c r="B46" t="s">
        <v>5</v>
      </c>
      <c r="C46" t="s">
        <v>128</v>
      </c>
      <c r="D46">
        <v>73</v>
      </c>
      <c r="E46">
        <v>73</v>
      </c>
      <c r="F46">
        <v>66.400000000000006</v>
      </c>
      <c r="G46">
        <v>66.400000000000006</v>
      </c>
      <c r="H46">
        <v>66.671327509093175</v>
      </c>
      <c r="I46" s="11">
        <v>8.0000000000000007E-5</v>
      </c>
      <c r="J46" s="11">
        <v>9.8786069804459054</v>
      </c>
      <c r="K46" s="11">
        <v>1.0840433874332582E-3</v>
      </c>
      <c r="L46" s="11">
        <v>1.6948662480962058</v>
      </c>
      <c r="M46" s="11">
        <v>5.9520583158467338E-2</v>
      </c>
      <c r="N46" s="11">
        <v>0</v>
      </c>
      <c r="O46" s="11">
        <v>0</v>
      </c>
      <c r="P46" s="11">
        <v>0</v>
      </c>
      <c r="Q46" s="11">
        <v>2.3229598052982689E-4</v>
      </c>
      <c r="R46" s="11">
        <v>-7.6338815689859529E-5</v>
      </c>
      <c r="S46" s="11">
        <v>3.6036317770619067E-2</v>
      </c>
      <c r="T46" s="11">
        <v>4.5720026799904066E-4</v>
      </c>
      <c r="U46" s="11">
        <v>2.8657876726806392E-4</v>
      </c>
      <c r="V46" s="11">
        <v>2.7E-4</v>
      </c>
      <c r="W46" s="11">
        <v>5.9637379583012129E-3</v>
      </c>
      <c r="X46" s="11">
        <v>5.5553541573885145E-5</v>
      </c>
      <c r="Y46" s="11">
        <v>1.6183955319296324E-3</v>
      </c>
      <c r="Z46" s="11">
        <v>0</v>
      </c>
      <c r="AA46" s="11">
        <v>0</v>
      </c>
      <c r="AB46" s="11">
        <v>0</v>
      </c>
      <c r="AC46" s="11">
        <v>5.3260438826421212E-4</v>
      </c>
      <c r="AD46" s="11">
        <v>7.847030876603578E-4</v>
      </c>
      <c r="AE46" s="11">
        <v>1.4329229876047802E-4</v>
      </c>
      <c r="AF46" s="11">
        <v>5.9999999999999995E-4</v>
      </c>
      <c r="AG46" s="11">
        <v>1.3712041025940064E-2</v>
      </c>
      <c r="AH46" s="11">
        <v>3.1126089347905074E-3</v>
      </c>
      <c r="AI46" s="11">
        <v>0.35529795487585519</v>
      </c>
      <c r="AJ46" s="11">
        <v>0</v>
      </c>
      <c r="AK46" s="11">
        <v>0</v>
      </c>
      <c r="AL46" s="11">
        <v>0.14588361655159171</v>
      </c>
      <c r="AM46" s="11">
        <v>4.7540884784897511E-5</v>
      </c>
      <c r="AN46" s="11">
        <v>1.0000000000000001E-5</v>
      </c>
      <c r="AO46" s="11">
        <v>1.0447910575896037E-2</v>
      </c>
      <c r="AP46" s="11">
        <v>1.4999999999999999E-4</v>
      </c>
      <c r="AQ46" s="11">
        <v>8.0868876617085066E-3</v>
      </c>
      <c r="AR46" s="11">
        <v>6.8907736730474151E-2</v>
      </c>
      <c r="AS46" s="11">
        <v>4.1523690383433156E-5</v>
      </c>
      <c r="AT46" s="11">
        <v>0</v>
      </c>
      <c r="AU46" s="11">
        <v>1.0000000000000001E-5</v>
      </c>
      <c r="AV46" s="11">
        <v>1.8436776617236574E-3</v>
      </c>
      <c r="AW46" s="11">
        <v>6.598350406382457E-5</v>
      </c>
      <c r="AX46" s="11">
        <v>5.6473585457190861E-2</v>
      </c>
      <c r="AY46" s="11">
        <v>0.3396509472614912</v>
      </c>
      <c r="AZ46" s="11">
        <v>0</v>
      </c>
      <c r="BA46" s="11">
        <v>0</v>
      </c>
      <c r="BB46" s="11">
        <v>3.5581621977686398E-2</v>
      </c>
      <c r="BC46" s="11">
        <v>1.0000000000000001E-5</v>
      </c>
      <c r="BD46" s="11">
        <v>4.5997325187899246E-4</v>
      </c>
      <c r="BE46" s="11">
        <v>3.5997501693456051E-2</v>
      </c>
      <c r="BF46" s="11">
        <v>6.2748388610120373E-2</v>
      </c>
      <c r="BG46" s="9">
        <v>2.0331600000000001</v>
      </c>
      <c r="BH46" s="9">
        <v>0.27137</v>
      </c>
      <c r="BI46" s="9">
        <v>1.6211199999999999</v>
      </c>
      <c r="BJ46" s="9">
        <v>0.44768999999999998</v>
      </c>
      <c r="BK46" s="9">
        <v>47.088059999999999</v>
      </c>
      <c r="BL46" s="9">
        <v>2.3479700000000001</v>
      </c>
      <c r="BM46" s="13">
        <v>53.809370000000001</v>
      </c>
      <c r="BN46" s="14">
        <v>12.81960169621426</v>
      </c>
      <c r="BO46">
        <v>54.043460000000003</v>
      </c>
      <c r="BP46">
        <v>13.857050000000006</v>
      </c>
      <c r="BQ46">
        <v>53.809370000000001</v>
      </c>
      <c r="BR46">
        <v>12.590419999999995</v>
      </c>
      <c r="BS46">
        <v>0.23409000000000191</v>
      </c>
      <c r="BT46">
        <v>1.2666300000000117</v>
      </c>
      <c r="BU46" s="10">
        <v>0.18481324459392226</v>
      </c>
      <c r="BV46" s="14">
        <v>4.2355812878897024E-2</v>
      </c>
      <c r="BW46" s="14">
        <v>53.851725812878897</v>
      </c>
      <c r="BX46" s="14">
        <v>66.671327509093175</v>
      </c>
      <c r="BY46">
        <v>66.671327509093175</v>
      </c>
    </row>
    <row r="47" spans="1:77" x14ac:dyDescent="0.35">
      <c r="A47">
        <v>40139702</v>
      </c>
      <c r="B47" t="s">
        <v>5</v>
      </c>
      <c r="C47" t="s">
        <v>128</v>
      </c>
      <c r="D47">
        <v>72.7</v>
      </c>
      <c r="E47">
        <v>74</v>
      </c>
      <c r="F47">
        <v>65.5</v>
      </c>
      <c r="G47">
        <v>66.599999999999994</v>
      </c>
      <c r="H47">
        <v>66.887755103738328</v>
      </c>
      <c r="I47" s="11">
        <v>1.3999999999999999E-4</v>
      </c>
      <c r="J47" s="11">
        <v>11.78122176710689</v>
      </c>
      <c r="K47" s="11">
        <v>1.294154491883256E-3</v>
      </c>
      <c r="L47" s="11">
        <v>2.1061574371301872</v>
      </c>
      <c r="M47" s="11">
        <v>6.8138802513660404E-2</v>
      </c>
      <c r="N47" s="11">
        <v>0</v>
      </c>
      <c r="O47" s="11">
        <v>0</v>
      </c>
      <c r="P47" s="11">
        <v>0</v>
      </c>
      <c r="Q47" s="11">
        <v>9.7116340118045944E-4</v>
      </c>
      <c r="R47" s="11">
        <v>1.804222934285519E-4</v>
      </c>
      <c r="S47" s="11">
        <v>5.1660312815773955E-2</v>
      </c>
      <c r="T47" s="11">
        <v>7.4727341357871339E-4</v>
      </c>
      <c r="U47" s="11">
        <v>4.6933299690315371E-4</v>
      </c>
      <c r="V47" s="11">
        <v>5.4000000000000001E-4</v>
      </c>
      <c r="W47" s="11">
        <v>8.4264062868151073E-3</v>
      </c>
      <c r="X47" s="11">
        <v>1.2222322921305744E-4</v>
      </c>
      <c r="Y47" s="11">
        <v>1.8733018449377365E-3</v>
      </c>
      <c r="Z47" s="11">
        <v>0</v>
      </c>
      <c r="AA47" s="11">
        <v>0</v>
      </c>
      <c r="AB47" s="11">
        <v>0</v>
      </c>
      <c r="AC47" s="11">
        <v>9.0482865438327423E-4</v>
      </c>
      <c r="AD47" s="11">
        <v>1.286370319793924E-3</v>
      </c>
      <c r="AE47" s="11">
        <v>1.0137294183292127E-4</v>
      </c>
      <c r="AF47" s="11">
        <v>9.644783794826899E-4</v>
      </c>
      <c r="AG47" s="11">
        <v>1.6294127078850418E-2</v>
      </c>
      <c r="AH47" s="11">
        <v>5.3736125703499936E-3</v>
      </c>
      <c r="AI47" s="11">
        <v>0.30405738544322447</v>
      </c>
      <c r="AJ47" s="11">
        <v>0</v>
      </c>
      <c r="AK47" s="11">
        <v>0</v>
      </c>
      <c r="AL47" s="11">
        <v>0.14315627654557311</v>
      </c>
      <c r="AM47" s="11">
        <v>4.6065415655836017E-5</v>
      </c>
      <c r="AN47" s="11">
        <v>3.7893611249973628E-5</v>
      </c>
      <c r="AO47" s="11">
        <v>1.7001577766137269E-2</v>
      </c>
      <c r="AP47" s="11">
        <v>2.4000000000000001E-4</v>
      </c>
      <c r="AQ47" s="11">
        <v>1.0820908331015363E-2</v>
      </c>
      <c r="AR47" s="11">
        <v>8.3947921703258724E-2</v>
      </c>
      <c r="AS47" s="11">
        <v>3.6437904613493051E-5</v>
      </c>
      <c r="AT47" s="11">
        <v>1.0000000000000001E-5</v>
      </c>
      <c r="AU47" s="11">
        <v>9.005514807758942E-5</v>
      </c>
      <c r="AV47" s="11">
        <v>3.0606701112887991E-3</v>
      </c>
      <c r="AW47" s="11">
        <v>1.3999999999999999E-4</v>
      </c>
      <c r="AX47" s="11">
        <v>8.6264878553616281E-2</v>
      </c>
      <c r="AY47" s="11">
        <v>0.20521836884645342</v>
      </c>
      <c r="AZ47" s="11">
        <v>0</v>
      </c>
      <c r="BA47" s="11">
        <v>0</v>
      </c>
      <c r="BB47" s="11">
        <v>3.7883401567018415E-2</v>
      </c>
      <c r="BC47" s="11">
        <v>0</v>
      </c>
      <c r="BD47" s="11">
        <v>7.5517934578256851E-4</v>
      </c>
      <c r="BE47" s="11">
        <v>5.0375893430576427E-2</v>
      </c>
      <c r="BF47" s="11">
        <v>0.10608735844311033</v>
      </c>
      <c r="BG47" s="9">
        <v>2.8084600000000002</v>
      </c>
      <c r="BH47" s="9">
        <v>0.28810999999999998</v>
      </c>
      <c r="BI47" s="9">
        <v>0.86495999999999995</v>
      </c>
      <c r="BJ47" s="9">
        <v>1.1138699999999999</v>
      </c>
      <c r="BK47" s="9">
        <v>43.25609</v>
      </c>
      <c r="BL47" s="9">
        <v>2.3265199999999999</v>
      </c>
      <c r="BM47" s="13">
        <v>50.658010000000004</v>
      </c>
      <c r="BN47" s="14">
        <v>15.096097659635801</v>
      </c>
      <c r="BO47">
        <v>50.800889999999995</v>
      </c>
      <c r="BP47">
        <v>16.099459999999997</v>
      </c>
      <c r="BQ47">
        <v>50.658010000000004</v>
      </c>
      <c r="BR47">
        <v>14.841749999999998</v>
      </c>
      <c r="BS47">
        <v>0.14287999999999101</v>
      </c>
      <c r="BT47">
        <v>1.2577099999999994</v>
      </c>
      <c r="BU47" s="10">
        <v>0.11360329487719036</v>
      </c>
      <c r="BV47" s="14">
        <v>2.8894732178929371E-2</v>
      </c>
      <c r="BW47" s="14">
        <v>50.686904732178931</v>
      </c>
      <c r="BX47" s="14">
        <v>65.783002391814733</v>
      </c>
      <c r="BY47">
        <v>66.887755103738328</v>
      </c>
    </row>
    <row r="48" spans="1:77" x14ac:dyDescent="0.35">
      <c r="A48">
        <v>40139704</v>
      </c>
      <c r="B48" t="s">
        <v>5</v>
      </c>
      <c r="C48" t="s">
        <v>128</v>
      </c>
      <c r="D48">
        <v>71</v>
      </c>
      <c r="E48">
        <v>72</v>
      </c>
      <c r="F48">
        <v>63.9</v>
      </c>
      <c r="G48">
        <v>64.8</v>
      </c>
      <c r="H48">
        <v>65.075224097352077</v>
      </c>
      <c r="I48" s="11">
        <v>1.1327696146391952E-4</v>
      </c>
      <c r="J48" s="11">
        <v>11.441896875443234</v>
      </c>
      <c r="K48" s="11">
        <v>1.4768024253258535E-3</v>
      </c>
      <c r="L48" s="11">
        <v>1.7131553152206949</v>
      </c>
      <c r="M48" s="11">
        <v>5.6522224756249177E-2</v>
      </c>
      <c r="N48" s="11">
        <v>0</v>
      </c>
      <c r="O48" s="11">
        <v>0</v>
      </c>
      <c r="P48" s="11">
        <v>0</v>
      </c>
      <c r="Q48" s="11">
        <v>4.3652298554142089E-4</v>
      </c>
      <c r="R48" s="11">
        <v>3.1887257626117096E-5</v>
      </c>
      <c r="S48" s="11">
        <v>3.7385982484144202E-2</v>
      </c>
      <c r="T48" s="11">
        <v>4.0352833645537035E-4</v>
      </c>
      <c r="U48" s="11">
        <v>2.6609078579689437E-4</v>
      </c>
      <c r="V48" s="11">
        <v>2.6172405254690364E-4</v>
      </c>
      <c r="W48" s="11">
        <v>8.64000618968426E-3</v>
      </c>
      <c r="X48" s="11">
        <v>6.3176041732939187E-5</v>
      </c>
      <c r="Y48" s="11">
        <v>2.2411130734235193E-3</v>
      </c>
      <c r="Z48" s="11">
        <v>0</v>
      </c>
      <c r="AA48" s="11">
        <v>0</v>
      </c>
      <c r="AB48" s="11">
        <v>0</v>
      </c>
      <c r="AC48" s="11">
        <v>4.8428933933542662E-4</v>
      </c>
      <c r="AD48" s="11">
        <v>7.1332257934214334E-4</v>
      </c>
      <c r="AE48" s="11">
        <v>2.0680244852409546E-4</v>
      </c>
      <c r="AF48" s="11">
        <v>7.7362841203024526E-4</v>
      </c>
      <c r="AG48" s="11">
        <v>1.0619692857819737E-2</v>
      </c>
      <c r="AH48" s="11">
        <v>3.3695146594746291E-3</v>
      </c>
      <c r="AI48" s="11">
        <v>0.34397086651922654</v>
      </c>
      <c r="AJ48" s="11">
        <v>0</v>
      </c>
      <c r="AK48" s="11">
        <v>0</v>
      </c>
      <c r="AL48" s="11">
        <v>0.14309844837546401</v>
      </c>
      <c r="AM48" s="11">
        <v>2.0000000000000002E-5</v>
      </c>
      <c r="AN48" s="11">
        <v>0</v>
      </c>
      <c r="AO48" s="11">
        <v>9.6472111686605987E-3</v>
      </c>
      <c r="AP48" s="11">
        <v>1.2999999999999999E-4</v>
      </c>
      <c r="AQ48" s="11">
        <v>1.1240857508563802E-2</v>
      </c>
      <c r="AR48" s="11">
        <v>7.6598904148690902E-2</v>
      </c>
      <c r="AS48" s="11">
        <v>2.0000000000000002E-5</v>
      </c>
      <c r="AT48" s="11">
        <v>2.0000000000000002E-5</v>
      </c>
      <c r="AU48" s="11">
        <v>0</v>
      </c>
      <c r="AV48" s="11">
        <v>1.7620818939710679E-3</v>
      </c>
      <c r="AW48" s="11">
        <v>6.4380154980054821E-5</v>
      </c>
      <c r="AX48" s="11">
        <v>8.8595335981817028E-2</v>
      </c>
      <c r="AY48" s="11">
        <v>0.26427138900712638</v>
      </c>
      <c r="AZ48" s="11">
        <v>0</v>
      </c>
      <c r="BA48" s="11">
        <v>0</v>
      </c>
      <c r="BB48" s="11">
        <v>3.105323103347897E-2</v>
      </c>
      <c r="BC48" s="11">
        <v>0</v>
      </c>
      <c r="BD48" s="11">
        <v>4.0999999999999999E-4</v>
      </c>
      <c r="BE48" s="11">
        <v>3.2934479733741244E-2</v>
      </c>
      <c r="BF48" s="11">
        <v>9.5059751783621887E-2</v>
      </c>
      <c r="BG48" s="9">
        <v>2.6326100000000001</v>
      </c>
      <c r="BH48" s="9">
        <v>0.23139999999999999</v>
      </c>
      <c r="BI48" s="9">
        <v>1.2736799999999999</v>
      </c>
      <c r="BJ48" s="9">
        <v>1.17466</v>
      </c>
      <c r="BK48" s="9">
        <v>42.077730000000003</v>
      </c>
      <c r="BL48" s="9">
        <v>2.38639</v>
      </c>
      <c r="BM48" s="13">
        <v>49.776470000000003</v>
      </c>
      <c r="BN48" s="14">
        <v>14.377958713619787</v>
      </c>
      <c r="BO48">
        <v>49.864130000000003</v>
      </c>
      <c r="BP48">
        <v>15.436709999999998</v>
      </c>
      <c r="BQ48">
        <v>49.776470000000003</v>
      </c>
      <c r="BR48">
        <v>14.123739999999998</v>
      </c>
      <c r="BS48">
        <v>8.7659999999999627E-2</v>
      </c>
      <c r="BT48">
        <v>1.31297</v>
      </c>
      <c r="BU48" s="10">
        <v>6.6764663320563022E-2</v>
      </c>
      <c r="BV48" s="14">
        <v>1.6972826824611834E-2</v>
      </c>
      <c r="BW48" s="14">
        <v>49.793442826824617</v>
      </c>
      <c r="BX48" s="14">
        <v>64.171401540444407</v>
      </c>
      <c r="BY48">
        <v>65.075224097352077</v>
      </c>
    </row>
    <row r="49" spans="1:77" x14ac:dyDescent="0.35">
      <c r="A49">
        <v>40139706</v>
      </c>
      <c r="B49" t="s">
        <v>5</v>
      </c>
      <c r="C49" t="s">
        <v>128</v>
      </c>
      <c r="D49">
        <v>69</v>
      </c>
      <c r="E49">
        <v>70</v>
      </c>
      <c r="F49">
        <v>61.7</v>
      </c>
      <c r="G49">
        <v>62.6</v>
      </c>
      <c r="H49">
        <v>62.856664939171473</v>
      </c>
      <c r="I49" s="11">
        <v>9.2474907958764389E-5</v>
      </c>
      <c r="J49" s="11">
        <v>11.009506705702577</v>
      </c>
      <c r="K49" s="11">
        <v>1.317148401324388E-3</v>
      </c>
      <c r="L49" s="11">
        <v>1.3360343194942448</v>
      </c>
      <c r="M49" s="11">
        <v>7.0039298807583333E-2</v>
      </c>
      <c r="N49" s="11">
        <v>0</v>
      </c>
      <c r="O49" s="11">
        <v>0</v>
      </c>
      <c r="P49" s="11">
        <v>0</v>
      </c>
      <c r="Q49" s="11">
        <v>3.877805659169665E-4</v>
      </c>
      <c r="R49" s="11">
        <v>3.4788608048969546E-5</v>
      </c>
      <c r="S49" s="11">
        <v>3.7365279399861479E-2</v>
      </c>
      <c r="T49" s="11">
        <v>6.8708874869669869E-4</v>
      </c>
      <c r="U49" s="11">
        <v>4.460454152608717E-4</v>
      </c>
      <c r="V49" s="11">
        <v>4.3404578859109665E-4</v>
      </c>
      <c r="W49" s="11">
        <v>8.4998078375304997E-3</v>
      </c>
      <c r="X49" s="11">
        <v>1.1611388033590794E-4</v>
      </c>
      <c r="Y49" s="11">
        <v>1.9681897008125893E-3</v>
      </c>
      <c r="Z49" s="11">
        <v>0</v>
      </c>
      <c r="AA49" s="11">
        <v>0</v>
      </c>
      <c r="AB49" s="11">
        <v>0</v>
      </c>
      <c r="AC49" s="11">
        <v>8.4489318279090675E-4</v>
      </c>
      <c r="AD49" s="11">
        <v>1.2163761748672638E-3</v>
      </c>
      <c r="AE49" s="11">
        <v>1.9000000000000001E-4</v>
      </c>
      <c r="AF49" s="11">
        <v>8.3689297526852685E-4</v>
      </c>
      <c r="AG49" s="11">
        <v>1.5283849337288255E-2</v>
      </c>
      <c r="AH49" s="11">
        <v>5.2149824121811789E-3</v>
      </c>
      <c r="AI49" s="11">
        <v>0.3145892317340126</v>
      </c>
      <c r="AJ49" s="11">
        <v>0</v>
      </c>
      <c r="AK49" s="11">
        <v>0</v>
      </c>
      <c r="AL49" s="11">
        <v>0.15524574134258129</v>
      </c>
      <c r="AM49" s="11">
        <v>5.7049061741877014E-5</v>
      </c>
      <c r="AN49" s="11">
        <v>2.0000000000000002E-5</v>
      </c>
      <c r="AO49" s="11">
        <v>1.6301606545114446E-2</v>
      </c>
      <c r="AP49" s="11">
        <v>2.2518981084837034E-4</v>
      </c>
      <c r="AQ49" s="11">
        <v>1.0854851190065528E-2</v>
      </c>
      <c r="AR49" s="11">
        <v>6.5433762798638051E-2</v>
      </c>
      <c r="AS49" s="11">
        <v>6.5812326594217259E-5</v>
      </c>
      <c r="AT49" s="11">
        <v>0</v>
      </c>
      <c r="AU49" s="11">
        <v>3.0000000000000001E-5</v>
      </c>
      <c r="AV49" s="11">
        <v>2.9291363328154832E-3</v>
      </c>
      <c r="AW49" s="11">
        <v>8.3893471093382069E-5</v>
      </c>
      <c r="AX49" s="11">
        <v>9.1270174403774884E-2</v>
      </c>
      <c r="AY49" s="11">
        <v>0.26377554824765032</v>
      </c>
      <c r="AZ49" s="11">
        <v>0</v>
      </c>
      <c r="BA49" s="11">
        <v>0</v>
      </c>
      <c r="BB49" s="11">
        <v>3.1949917005580794E-2</v>
      </c>
      <c r="BC49" s="11">
        <v>2.0000000000000002E-5</v>
      </c>
      <c r="BD49" s="11">
        <v>7.2025196565204171E-4</v>
      </c>
      <c r="BE49" s="11">
        <v>4.8855363940803753E-2</v>
      </c>
      <c r="BF49" s="11">
        <v>7.5926126833288282E-2</v>
      </c>
      <c r="BG49" s="9">
        <v>2.1408999999999998</v>
      </c>
      <c r="BH49" s="9">
        <v>0.21016000000000001</v>
      </c>
      <c r="BI49" s="9">
        <v>1.3360799999999999</v>
      </c>
      <c r="BJ49" s="9">
        <v>1.28199</v>
      </c>
      <c r="BK49" s="9">
        <v>41.055630000000001</v>
      </c>
      <c r="BL49" s="9">
        <v>2.3336800000000002</v>
      </c>
      <c r="BM49" s="13">
        <v>48.358440000000002</v>
      </c>
      <c r="BN49" s="14">
        <v>13.568869738351392</v>
      </c>
      <c r="BO49">
        <v>48.520749999999992</v>
      </c>
      <c r="BP49">
        <v>14.77894</v>
      </c>
      <c r="BQ49">
        <v>48.358440000000002</v>
      </c>
      <c r="BR49">
        <v>13.341589999999993</v>
      </c>
      <c r="BS49">
        <v>0.16230999999999085</v>
      </c>
      <c r="BT49">
        <v>1.4373500000000075</v>
      </c>
      <c r="BU49" s="10">
        <v>0.11292308762652799</v>
      </c>
      <c r="BV49" s="14">
        <v>2.5665129809589373E-2</v>
      </c>
      <c r="BW49" s="14">
        <v>48.384105129809591</v>
      </c>
      <c r="BX49" s="14">
        <v>61.952974868161022</v>
      </c>
      <c r="BY49">
        <v>62.856664939171473</v>
      </c>
    </row>
    <row r="50" spans="1:77" x14ac:dyDescent="0.35">
      <c r="A50">
        <v>40139997</v>
      </c>
      <c r="B50" t="s">
        <v>5</v>
      </c>
      <c r="C50" t="s">
        <v>128</v>
      </c>
      <c r="D50">
        <v>75</v>
      </c>
      <c r="E50">
        <v>75</v>
      </c>
      <c r="F50">
        <v>69.3</v>
      </c>
      <c r="G50">
        <v>69.3</v>
      </c>
      <c r="H50">
        <v>69.544237338529697</v>
      </c>
      <c r="I50" s="11">
        <v>8.2199918185568352E-5</v>
      </c>
      <c r="J50" s="11">
        <v>13.899281305750659</v>
      </c>
      <c r="K50" s="11">
        <v>1.6032931359573968E-3</v>
      </c>
      <c r="L50" s="11">
        <v>1.5591405944389711</v>
      </c>
      <c r="M50" s="11">
        <v>6.9135583723277175E-2</v>
      </c>
      <c r="N50" s="11">
        <v>0</v>
      </c>
      <c r="O50" s="11">
        <v>0</v>
      </c>
      <c r="P50" s="11">
        <v>0</v>
      </c>
      <c r="Q50" s="11">
        <v>6.3220746557702374E-4</v>
      </c>
      <c r="R50" s="11">
        <v>5.0000000000000002E-5</v>
      </c>
      <c r="S50" s="11">
        <v>3.1806355715544569E-2</v>
      </c>
      <c r="T50" s="11">
        <v>5.2380609911249515E-4</v>
      </c>
      <c r="U50" s="11">
        <v>3.2556003840038028E-4</v>
      </c>
      <c r="V50" s="11">
        <v>3.3095734648638157E-4</v>
      </c>
      <c r="W50" s="11">
        <v>9.3878111056967146E-3</v>
      </c>
      <c r="X50" s="11">
        <v>9.0000000000000006E-5</v>
      </c>
      <c r="Y50" s="11">
        <v>2.4686886039156585E-3</v>
      </c>
      <c r="Z50" s="11">
        <v>0</v>
      </c>
      <c r="AA50" s="11">
        <v>0</v>
      </c>
      <c r="AB50" s="11">
        <v>0</v>
      </c>
      <c r="AC50" s="11">
        <v>6.3989951174973415E-4</v>
      </c>
      <c r="AD50" s="11">
        <v>8.8504721602574994E-4</v>
      </c>
      <c r="AE50" s="11">
        <v>2.1000000000000001E-4</v>
      </c>
      <c r="AF50" s="11">
        <v>8.3238265517700781E-4</v>
      </c>
      <c r="AG50" s="11">
        <v>1.1650435052344161E-2</v>
      </c>
      <c r="AH50" s="11">
        <v>3.7073412695307036E-3</v>
      </c>
      <c r="AI50" s="11">
        <v>0.27829427729795986</v>
      </c>
      <c r="AJ50" s="11">
        <v>0</v>
      </c>
      <c r="AK50" s="11">
        <v>0</v>
      </c>
      <c r="AL50" s="11">
        <v>0.17876132844078382</v>
      </c>
      <c r="AM50" s="11">
        <v>3.2360750606498392E-5</v>
      </c>
      <c r="AN50" s="11">
        <v>1.0000000000000001E-5</v>
      </c>
      <c r="AO50" s="11">
        <v>1.1755859375602324E-2</v>
      </c>
      <c r="AP50" s="11">
        <v>1.509174068192831E-4</v>
      </c>
      <c r="AQ50" s="11">
        <v>1.2877712885506163E-2</v>
      </c>
      <c r="AR50" s="11">
        <v>6.4236784064253469E-2</v>
      </c>
      <c r="AS50" s="11">
        <v>3.8137257231904171E-5</v>
      </c>
      <c r="AT50" s="11">
        <v>0</v>
      </c>
      <c r="AU50" s="11">
        <v>6.6574753204017643E-6</v>
      </c>
      <c r="AV50" s="11">
        <v>2.1010757617514696E-3</v>
      </c>
      <c r="AW50" s="11">
        <v>6.3754418554332713E-5</v>
      </c>
      <c r="AX50" s="11">
        <v>0.11535130639280429</v>
      </c>
      <c r="AY50" s="11">
        <v>0.22134548246981606</v>
      </c>
      <c r="AZ50" s="11">
        <v>0</v>
      </c>
      <c r="BA50" s="11">
        <v>0</v>
      </c>
      <c r="BB50" s="11">
        <v>2.9166041995732989E-2</v>
      </c>
      <c r="BC50" s="11">
        <v>0</v>
      </c>
      <c r="BD50" s="11">
        <v>5.5642403607306416E-4</v>
      </c>
      <c r="BE50" s="11">
        <v>3.888663444084646E-2</v>
      </c>
      <c r="BF50" s="11">
        <v>8.0810000857191533E-2</v>
      </c>
      <c r="BG50" s="9">
        <v>3.0182000000000002</v>
      </c>
      <c r="BH50" s="9">
        <v>0.23788000000000001</v>
      </c>
      <c r="BI50" s="9">
        <v>1.71976</v>
      </c>
      <c r="BJ50" s="9">
        <v>1.9885600000000001</v>
      </c>
      <c r="BK50" s="9">
        <v>43.362960000000001</v>
      </c>
      <c r="BL50" s="9">
        <v>2.5676299999999999</v>
      </c>
      <c r="BM50" s="13">
        <v>52.89499</v>
      </c>
      <c r="BN50" s="14">
        <v>16.627228224373457</v>
      </c>
      <c r="BO50">
        <v>53.003120000000003</v>
      </c>
      <c r="BP50">
        <v>17.496459999999995</v>
      </c>
      <c r="BQ50">
        <v>52.89499</v>
      </c>
      <c r="BR50">
        <v>16.404959999999999</v>
      </c>
      <c r="BS50">
        <v>0.10813000000000272</v>
      </c>
      <c r="BT50">
        <v>1.0914999999999964</v>
      </c>
      <c r="BU50" s="10">
        <v>9.9065506184153079E-2</v>
      </c>
      <c r="BV50" s="14">
        <v>2.2019114156209545E-2</v>
      </c>
      <c r="BW50" s="14">
        <v>52.917009114156208</v>
      </c>
      <c r="BX50" s="14">
        <v>69.544237338529697</v>
      </c>
      <c r="BY50">
        <v>69.544237338529697</v>
      </c>
    </row>
    <row r="51" spans="1:77" x14ac:dyDescent="0.35">
      <c r="A51">
        <v>40170119</v>
      </c>
      <c r="B51" t="s">
        <v>5</v>
      </c>
      <c r="C51" t="s">
        <v>299</v>
      </c>
      <c r="D51">
        <v>64</v>
      </c>
      <c r="E51">
        <v>65</v>
      </c>
      <c r="F51">
        <v>60.1</v>
      </c>
      <c r="G51">
        <v>61</v>
      </c>
      <c r="H51">
        <v>61.1604670143495</v>
      </c>
      <c r="I51" s="11">
        <v>1.4139022607560219E-4</v>
      </c>
      <c r="J51" s="11">
        <v>2.8811878366215455</v>
      </c>
      <c r="K51" s="11">
        <v>1.7350433419612182E-3</v>
      </c>
      <c r="L51" s="11">
        <v>0.79617892213647745</v>
      </c>
      <c r="M51" s="11">
        <v>0.10610017252353096</v>
      </c>
      <c r="N51" s="11">
        <v>0</v>
      </c>
      <c r="O51" s="11">
        <v>0</v>
      </c>
      <c r="P51" s="11">
        <v>0</v>
      </c>
      <c r="Q51" s="11">
        <v>4.4409727122889559E-4</v>
      </c>
      <c r="R51" s="11">
        <v>-7.0463983676818189E-7</v>
      </c>
      <c r="S51" s="11">
        <v>1.8159044388676295E-2</v>
      </c>
      <c r="T51" s="11">
        <v>2.4660504584445329E-4</v>
      </c>
      <c r="U51" s="11">
        <v>1.5796669866698356E-4</v>
      </c>
      <c r="V51" s="11">
        <v>2.0000000000000001E-4</v>
      </c>
      <c r="W51" s="11">
        <v>1.2355586946931495E-2</v>
      </c>
      <c r="X51" s="11">
        <v>6.0000000000000002E-5</v>
      </c>
      <c r="Y51" s="11">
        <v>2.8033612307053991E-3</v>
      </c>
      <c r="Z51" s="11">
        <v>0</v>
      </c>
      <c r="AA51" s="11">
        <v>0</v>
      </c>
      <c r="AB51" s="11">
        <v>0</v>
      </c>
      <c r="AC51" s="11">
        <v>2.8655395106755635E-4</v>
      </c>
      <c r="AD51" s="11">
        <v>3.9325213508429002E-4</v>
      </c>
      <c r="AE51" s="11">
        <v>1.9792756220045064E-4</v>
      </c>
      <c r="AF51" s="11">
        <v>9.0332967543027499E-4</v>
      </c>
      <c r="AG51" s="11">
        <v>6.4358459539254507E-3</v>
      </c>
      <c r="AH51" s="11">
        <v>3.2163970708679996E-3</v>
      </c>
      <c r="AI51" s="11">
        <v>0.17791869428253165</v>
      </c>
      <c r="AJ51" s="11">
        <v>0</v>
      </c>
      <c r="AK51" s="11">
        <v>0</v>
      </c>
      <c r="AL51" s="11">
        <v>0.62037051781786656</v>
      </c>
      <c r="AM51" s="11">
        <v>2.7049061741877014E-5</v>
      </c>
      <c r="AN51" s="11">
        <v>2.1755323958355311E-5</v>
      </c>
      <c r="AO51" s="11">
        <v>5.3066337807317022E-3</v>
      </c>
      <c r="AP51" s="11">
        <v>8.0000000000000007E-5</v>
      </c>
      <c r="AQ51" s="11">
        <v>1.4586567468683167E-2</v>
      </c>
      <c r="AR51" s="11">
        <v>3.3903701499810611E-2</v>
      </c>
      <c r="AS51" s="11">
        <v>3.8137257231904171E-5</v>
      </c>
      <c r="AT51" s="11">
        <v>1.2810144576657859E-5</v>
      </c>
      <c r="AU51" s="11">
        <v>1.3314950640803529E-5</v>
      </c>
      <c r="AV51" s="11">
        <v>1.1049974066534732E-3</v>
      </c>
      <c r="AW51" s="11">
        <v>8.533054243019188E-5</v>
      </c>
      <c r="AX51" s="11">
        <v>0.2707234478008228</v>
      </c>
      <c r="AY51" s="11">
        <v>0.26750375631731788</v>
      </c>
      <c r="AZ51" s="11">
        <v>0</v>
      </c>
      <c r="BA51" s="11">
        <v>1.6604992386680633E-5</v>
      </c>
      <c r="BB51" s="11">
        <v>1.5211318609150558E-2</v>
      </c>
      <c r="BC51" s="11">
        <v>1.0000000000000001E-5</v>
      </c>
      <c r="BD51" s="11">
        <v>2.491487963903291E-4</v>
      </c>
      <c r="BE51" s="11">
        <v>2.3673102289168146E-2</v>
      </c>
      <c r="BF51" s="11">
        <v>6.4655539990152958E-2</v>
      </c>
      <c r="BG51" s="9">
        <v>1.80616</v>
      </c>
      <c r="BH51" s="9">
        <v>0.13764999999999999</v>
      </c>
      <c r="BI51" s="9">
        <v>1.27268</v>
      </c>
      <c r="BJ51" s="9">
        <v>0.75602999999999998</v>
      </c>
      <c r="BK51" s="9">
        <v>48.902189999999997</v>
      </c>
      <c r="BL51" s="9">
        <v>2.0046200000000001</v>
      </c>
      <c r="BM51" s="13">
        <v>54.879330000000003</v>
      </c>
      <c r="BN51" s="14">
        <v>5.3267150564726267</v>
      </c>
      <c r="BO51">
        <v>55.605210000000007</v>
      </c>
      <c r="BP51">
        <v>6.6947699999999992</v>
      </c>
      <c r="BQ51">
        <v>54.879330000000003</v>
      </c>
      <c r="BR51">
        <v>5.2210299999999972</v>
      </c>
      <c r="BS51">
        <v>0.72588000000000363</v>
      </c>
      <c r="BT51">
        <v>1.473740000000002</v>
      </c>
      <c r="BU51" s="10">
        <v>0.49254278230895721</v>
      </c>
      <c r="BV51" s="14">
        <v>5.2054411763508196E-2</v>
      </c>
      <c r="BW51" s="14">
        <v>54.93138441176351</v>
      </c>
      <c r="BX51" s="14">
        <v>60.258099468236146</v>
      </c>
      <c r="BY51">
        <v>61.1604670143495</v>
      </c>
    </row>
    <row r="52" spans="1:77" x14ac:dyDescent="0.35">
      <c r="A52">
        <v>40190021</v>
      </c>
      <c r="B52" t="s">
        <v>5</v>
      </c>
      <c r="C52" t="s">
        <v>129</v>
      </c>
      <c r="D52">
        <v>69.3</v>
      </c>
      <c r="E52">
        <v>71</v>
      </c>
      <c r="F52">
        <v>66.099999999999994</v>
      </c>
      <c r="G52">
        <v>67.8</v>
      </c>
      <c r="H52">
        <v>68.323907271681719</v>
      </c>
      <c r="I52" s="11">
        <v>5.2999999999999998E-4</v>
      </c>
      <c r="J52" s="11">
        <v>5.7291729060091647</v>
      </c>
      <c r="K52" s="11">
        <v>6.3000000000000003E-4</v>
      </c>
      <c r="L52" s="11">
        <v>0.94181582104083739</v>
      </c>
      <c r="M52" s="11">
        <v>4.8032378454983912E-2</v>
      </c>
      <c r="N52" s="11">
        <v>0</v>
      </c>
      <c r="O52" s="11">
        <v>0</v>
      </c>
      <c r="P52" s="11">
        <v>0</v>
      </c>
      <c r="Q52" s="11">
        <v>6.0709225672026905E-3</v>
      </c>
      <c r="R52" s="11">
        <v>8.3000000000000001E-4</v>
      </c>
      <c r="S52" s="11">
        <v>1.7033574671147352E-2</v>
      </c>
      <c r="T52" s="11">
        <v>7.0950561696364579E-4</v>
      </c>
      <c r="U52" s="11">
        <v>4.4104138411788294E-4</v>
      </c>
      <c r="V52" s="11">
        <v>6.9999999999999999E-4</v>
      </c>
      <c r="W52" s="11">
        <v>3.0204155159953474E-3</v>
      </c>
      <c r="X52" s="11">
        <v>1.1752974531882508E-4</v>
      </c>
      <c r="Y52" s="11">
        <v>1.5073275886115221E-3</v>
      </c>
      <c r="Z52" s="11">
        <v>0</v>
      </c>
      <c r="AA52" s="11">
        <v>0</v>
      </c>
      <c r="AB52" s="11">
        <v>0</v>
      </c>
      <c r="AC52" s="11">
        <v>8.1722528724156851E-4</v>
      </c>
      <c r="AD52" s="11">
        <v>1.2157482182515483E-3</v>
      </c>
      <c r="AE52" s="11">
        <v>3.399773078756824E-4</v>
      </c>
      <c r="AF52" s="11">
        <v>7.9914225976853782E-4</v>
      </c>
      <c r="AG52" s="11">
        <v>1.2802132198027444E-2</v>
      </c>
      <c r="AH52" s="11">
        <v>4.3006602057257303E-3</v>
      </c>
      <c r="AI52" s="11">
        <v>9.1669366702843688E-2</v>
      </c>
      <c r="AJ52" s="11">
        <v>0</v>
      </c>
      <c r="AK52" s="11">
        <v>0</v>
      </c>
      <c r="AL52" s="11">
        <v>0.10107372053921809</v>
      </c>
      <c r="AM52" s="11">
        <v>8.0000000000000007E-5</v>
      </c>
      <c r="AN52" s="11">
        <v>1.4999999999999999E-4</v>
      </c>
      <c r="AO52" s="11">
        <v>1.5514087809006512E-2</v>
      </c>
      <c r="AP52" s="11">
        <v>2.2000000000000001E-4</v>
      </c>
      <c r="AQ52" s="11">
        <v>3.9853988954421642E-3</v>
      </c>
      <c r="AR52" s="11">
        <v>2.8857835814113005E-2</v>
      </c>
      <c r="AS52" s="11">
        <v>5.0000000000000002E-5</v>
      </c>
      <c r="AT52" s="11">
        <v>0</v>
      </c>
      <c r="AU52" s="11">
        <v>2.1000000000000001E-4</v>
      </c>
      <c r="AV52" s="11">
        <v>2.8393271291681159E-3</v>
      </c>
      <c r="AW52" s="11">
        <v>3.4974178321724641E-4</v>
      </c>
      <c r="AX52" s="11">
        <v>5.2643365790989771E-2</v>
      </c>
      <c r="AY52" s="11">
        <v>3.656836052531879E-2</v>
      </c>
      <c r="AZ52" s="11">
        <v>0</v>
      </c>
      <c r="BA52" s="11">
        <v>0</v>
      </c>
      <c r="BB52" s="11">
        <v>1.4545017909710968E-2</v>
      </c>
      <c r="BC52" s="11">
        <v>2.0000000000000002E-5</v>
      </c>
      <c r="BD52" s="11">
        <v>7.2757479826064295E-4</v>
      </c>
      <c r="BE52" s="11">
        <v>3.8926293272270936E-2</v>
      </c>
      <c r="BF52" s="11">
        <v>1.1089330082063554E-2</v>
      </c>
      <c r="BG52" s="9">
        <v>2.6352799999999998</v>
      </c>
      <c r="BH52" s="9">
        <v>0.21684999999999999</v>
      </c>
      <c r="BI52" s="9">
        <v>0.72158</v>
      </c>
      <c r="BJ52" s="9">
        <v>1.43668</v>
      </c>
      <c r="BK52" s="9">
        <v>52.94303</v>
      </c>
      <c r="BL52" s="9">
        <v>1.4515199999999999</v>
      </c>
      <c r="BM52" s="13">
        <v>59.404940000000003</v>
      </c>
      <c r="BN52" s="14">
        <v>7.1704057291228578</v>
      </c>
      <c r="BO52">
        <v>59.460419999999999</v>
      </c>
      <c r="BP52">
        <v>7.4395800000000021</v>
      </c>
      <c r="BQ52">
        <v>59.404940000000003</v>
      </c>
      <c r="BR52">
        <v>6.6949299999999976</v>
      </c>
      <c r="BS52">
        <v>5.5479999999995755E-2</v>
      </c>
      <c r="BT52">
        <v>0.74465000000000447</v>
      </c>
      <c r="BU52" s="10">
        <v>7.4504800913174546E-2</v>
      </c>
      <c r="BV52" s="14">
        <v>3.5425224537345208E-2</v>
      </c>
      <c r="BW52" s="14">
        <v>59.440365224537352</v>
      </c>
      <c r="BX52" s="14">
        <v>66.610770953660193</v>
      </c>
      <c r="BY52">
        <v>68.323907271681719</v>
      </c>
    </row>
    <row r="53" spans="1:77" x14ac:dyDescent="0.35">
      <c r="A53">
        <v>40191011</v>
      </c>
      <c r="B53" t="s">
        <v>5</v>
      </c>
      <c r="C53" t="s">
        <v>129</v>
      </c>
      <c r="D53">
        <v>63.7</v>
      </c>
      <c r="E53">
        <v>65</v>
      </c>
      <c r="F53">
        <v>60.9</v>
      </c>
      <c r="G53">
        <v>62.2</v>
      </c>
      <c r="H53">
        <v>62.569854133459181</v>
      </c>
      <c r="I53" s="11">
        <v>4.1758118357483576E-4</v>
      </c>
      <c r="J53" s="11">
        <v>5.9032405343643015</v>
      </c>
      <c r="K53" s="11">
        <v>5.9173286553783301E-4</v>
      </c>
      <c r="L53" s="11">
        <v>0.64870392652775499</v>
      </c>
      <c r="M53" s="11">
        <v>5.9373437292280784E-2</v>
      </c>
      <c r="N53" s="11">
        <v>0</v>
      </c>
      <c r="O53" s="11">
        <v>0</v>
      </c>
      <c r="P53" s="11">
        <v>0</v>
      </c>
      <c r="Q53" s="11">
        <v>3.4073054983048516E-3</v>
      </c>
      <c r="R53" s="11">
        <v>5.9929536016323183E-4</v>
      </c>
      <c r="S53" s="11">
        <v>2.5019534092677612E-2</v>
      </c>
      <c r="T53" s="11">
        <v>7.1618352129425354E-4</v>
      </c>
      <c r="U53" s="11">
        <v>4.3403606091630222E-4</v>
      </c>
      <c r="V53" s="11">
        <v>6.3219319376880154E-4</v>
      </c>
      <c r="W53" s="11">
        <v>4.0714204512842678E-3</v>
      </c>
      <c r="X53" s="11">
        <v>1.1470298487377533E-4</v>
      </c>
      <c r="Y53" s="11">
        <v>1.2980949170027154E-3</v>
      </c>
      <c r="Z53" s="11">
        <v>0</v>
      </c>
      <c r="AA53" s="11">
        <v>0</v>
      </c>
      <c r="AB53" s="11">
        <v>0</v>
      </c>
      <c r="AC53" s="11">
        <v>8.1576402882462527E-4</v>
      </c>
      <c r="AD53" s="11">
        <v>1.1954468849789061E-3</v>
      </c>
      <c r="AE53" s="11">
        <v>5.2999999999999998E-4</v>
      </c>
      <c r="AF53" s="11">
        <v>7.1961420969330161E-4</v>
      </c>
      <c r="AG53" s="11">
        <v>1.345286461077537E-2</v>
      </c>
      <c r="AH53" s="11">
        <v>4.3669021936509076E-3</v>
      </c>
      <c r="AI53" s="11">
        <v>0.14304280125354832</v>
      </c>
      <c r="AJ53" s="11">
        <v>0</v>
      </c>
      <c r="AK53" s="11">
        <v>0</v>
      </c>
      <c r="AL53" s="11">
        <v>0.15257493424430155</v>
      </c>
      <c r="AM53" s="11">
        <v>5.0000000000000002E-5</v>
      </c>
      <c r="AN53" s="11">
        <v>1.1271526674808088E-4</v>
      </c>
      <c r="AO53" s="11">
        <v>1.5781039582508476E-2</v>
      </c>
      <c r="AP53" s="11">
        <v>2.0274379783931856E-4</v>
      </c>
      <c r="AQ53" s="11">
        <v>5.9983262378644651E-3</v>
      </c>
      <c r="AR53" s="11">
        <v>3.7093523533813982E-2</v>
      </c>
      <c r="AS53" s="11">
        <v>5.0000000000000002E-5</v>
      </c>
      <c r="AT53" s="11">
        <v>0</v>
      </c>
      <c r="AU53" s="11">
        <v>1.8082341324822287E-4</v>
      </c>
      <c r="AV53" s="11">
        <v>2.8489431701617181E-3</v>
      </c>
      <c r="AW53" s="11">
        <v>2.9725854253837659E-4</v>
      </c>
      <c r="AX53" s="11">
        <v>7.7784643335331111E-2</v>
      </c>
      <c r="AY53" s="11">
        <v>0.12704480470780391</v>
      </c>
      <c r="AZ53" s="11">
        <v>0</v>
      </c>
      <c r="BA53" s="11">
        <v>0</v>
      </c>
      <c r="BB53" s="11">
        <v>2.1068994489280492E-2</v>
      </c>
      <c r="BC53" s="11">
        <v>0</v>
      </c>
      <c r="BD53" s="11">
        <v>7.0264557193374809E-4</v>
      </c>
      <c r="BE53" s="11">
        <v>4.1352315568316617E-2</v>
      </c>
      <c r="BF53" s="11">
        <v>1.8352329512599616E-2</v>
      </c>
      <c r="BG53" s="9">
        <v>2.5470700000000002</v>
      </c>
      <c r="BH53" s="9">
        <v>0.19600000000000001</v>
      </c>
      <c r="BI53" s="9">
        <v>0.85343000000000002</v>
      </c>
      <c r="BJ53" s="9">
        <v>1.88809</v>
      </c>
      <c r="BK53" s="9">
        <v>46.833739999999999</v>
      </c>
      <c r="BL53" s="9">
        <v>1.64063</v>
      </c>
      <c r="BM53" s="13">
        <v>53.958960000000005</v>
      </c>
      <c r="BN53" s="14">
        <v>7.3142394124694956</v>
      </c>
      <c r="BO53">
        <v>53.937570000000001</v>
      </c>
      <c r="BP53">
        <v>7.6624300000000014</v>
      </c>
      <c r="BQ53">
        <v>53.958960000000005</v>
      </c>
      <c r="BR53">
        <v>6.9403699999999997</v>
      </c>
      <c r="BS53">
        <v>-2.1390000000003795E-2</v>
      </c>
      <c r="BT53">
        <v>0.7220600000000017</v>
      </c>
      <c r="BU53" s="10">
        <v>-2.962357698806712E-2</v>
      </c>
      <c r="BV53" s="14">
        <v>-1.1075349323773532E-2</v>
      </c>
      <c r="BW53" s="14">
        <v>53.94788465067623</v>
      </c>
      <c r="BX53" s="14">
        <v>61.26212406314572</v>
      </c>
      <c r="BY53">
        <v>62.569854133459181</v>
      </c>
    </row>
    <row r="54" spans="1:77" x14ac:dyDescent="0.35">
      <c r="A54">
        <v>40191018</v>
      </c>
      <c r="B54" t="s">
        <v>5</v>
      </c>
      <c r="C54" t="s">
        <v>129</v>
      </c>
      <c r="D54">
        <v>65.7</v>
      </c>
      <c r="E54">
        <v>67</v>
      </c>
      <c r="F54">
        <v>63.3</v>
      </c>
      <c r="G54">
        <v>64.5</v>
      </c>
      <c r="H54">
        <v>64.830068336182876</v>
      </c>
      <c r="I54" s="11">
        <v>8.4999999999999995E-4</v>
      </c>
      <c r="J54" s="11">
        <v>4.3606309573920381</v>
      </c>
      <c r="K54" s="11">
        <v>7.6397681992192937E-4</v>
      </c>
      <c r="L54" s="11">
        <v>0.41055739507749661</v>
      </c>
      <c r="M54" s="11">
        <v>6.7425764472727065E-2</v>
      </c>
      <c r="N54" s="11">
        <v>0</v>
      </c>
      <c r="O54" s="11">
        <v>0</v>
      </c>
      <c r="P54" s="11">
        <v>0</v>
      </c>
      <c r="Q54" s="11">
        <v>9.4745385937991238E-3</v>
      </c>
      <c r="R54" s="11">
        <v>1.32E-3</v>
      </c>
      <c r="S54" s="11">
        <v>1.9498721901523242E-2</v>
      </c>
      <c r="T54" s="11">
        <v>8.0665831234319897E-4</v>
      </c>
      <c r="U54" s="11">
        <v>4.7945412184447481E-4</v>
      </c>
      <c r="V54" s="11">
        <v>1.0300000000000001E-3</v>
      </c>
      <c r="W54" s="11">
        <v>5.6624538538682196E-3</v>
      </c>
      <c r="X54" s="11">
        <v>1.3451593433902288E-4</v>
      </c>
      <c r="Y54" s="11">
        <v>1.6423578075013847E-3</v>
      </c>
      <c r="Z54" s="11">
        <v>0</v>
      </c>
      <c r="AA54" s="11">
        <v>0</v>
      </c>
      <c r="AB54" s="11">
        <v>0</v>
      </c>
      <c r="AC54" s="11">
        <v>9.0496019784237877E-4</v>
      </c>
      <c r="AD54" s="11">
        <v>1.3769926528159429E-3</v>
      </c>
      <c r="AE54" s="11">
        <v>2.9886367541742486E-4</v>
      </c>
      <c r="AF54" s="11">
        <v>1.164808474501186E-3</v>
      </c>
      <c r="AG54" s="11">
        <v>1.4323862510258021E-2</v>
      </c>
      <c r="AH54" s="11">
        <v>5.0054753778228022E-3</v>
      </c>
      <c r="AI54" s="11">
        <v>4.7772237199031786E-2</v>
      </c>
      <c r="AJ54" s="11">
        <v>0</v>
      </c>
      <c r="AK54" s="11">
        <v>0</v>
      </c>
      <c r="AL54" s="11">
        <v>0.16789988457086744</v>
      </c>
      <c r="AM54" s="11">
        <v>4.9016353913959004E-5</v>
      </c>
      <c r="AN54" s="11">
        <v>2.4000000000000001E-4</v>
      </c>
      <c r="AO54" s="11">
        <v>1.7236214683450067E-2</v>
      </c>
      <c r="AP54" s="11">
        <v>2.3268804687885187E-4</v>
      </c>
      <c r="AQ54" s="11">
        <v>7.5756994000875724E-3</v>
      </c>
      <c r="AR54" s="11">
        <v>2.440147173502696E-2</v>
      </c>
      <c r="AS54" s="11">
        <v>3.1862742768095837E-5</v>
      </c>
      <c r="AT54" s="11">
        <v>1.0000000000000001E-5</v>
      </c>
      <c r="AU54" s="11">
        <v>4.0000000000000002E-4</v>
      </c>
      <c r="AV54" s="11">
        <v>3.1570314313141101E-3</v>
      </c>
      <c r="AW54" s="11">
        <v>4.6035553581712826E-4</v>
      </c>
      <c r="AX54" s="11">
        <v>0.10978261880379735</v>
      </c>
      <c r="AY54" s="11">
        <v>5.3040500614827256E-2</v>
      </c>
      <c r="AZ54" s="11">
        <v>0</v>
      </c>
      <c r="BA54" s="11">
        <v>0</v>
      </c>
      <c r="BB54" s="11">
        <v>1.5953257411874647E-2</v>
      </c>
      <c r="BC54" s="11">
        <v>0</v>
      </c>
      <c r="BD54" s="11">
        <v>7.7710896962758394E-4</v>
      </c>
      <c r="BE54" s="11">
        <v>4.5273291102656654E-2</v>
      </c>
      <c r="BF54" s="11">
        <v>1.6752530658955916E-2</v>
      </c>
      <c r="BG54" s="9">
        <v>3.0469499999999998</v>
      </c>
      <c r="BH54" s="9">
        <v>0.19947000000000001</v>
      </c>
      <c r="BI54" s="9">
        <v>0.79935</v>
      </c>
      <c r="BJ54" s="9">
        <v>3.2883900000000001</v>
      </c>
      <c r="BK54" s="9">
        <v>49.249859999999998</v>
      </c>
      <c r="BL54" s="9">
        <v>1.62645</v>
      </c>
      <c r="BM54" s="13">
        <v>58.210469999999994</v>
      </c>
      <c r="BN54" s="14">
        <v>5.4143975264369528</v>
      </c>
      <c r="BO54">
        <v>58.208730000000003</v>
      </c>
      <c r="BP54">
        <v>5.6914699999999998</v>
      </c>
      <c r="BQ54">
        <v>58.210469999999994</v>
      </c>
      <c r="BR54">
        <v>5.0888400000000003</v>
      </c>
      <c r="BS54">
        <v>-1.739999999990971E-3</v>
      </c>
      <c r="BT54">
        <v>0.60262999999999955</v>
      </c>
      <c r="BU54" s="10">
        <v>-2.8873438096194554E-3</v>
      </c>
      <c r="BV54" s="14">
        <v>-9.3999650863275724E-4</v>
      </c>
      <c r="BW54" s="14">
        <v>58.209530003491359</v>
      </c>
      <c r="BX54" s="14">
        <v>63.623927529928316</v>
      </c>
      <c r="BY54">
        <v>64.830068336182876</v>
      </c>
    </row>
    <row r="55" spans="1:77" x14ac:dyDescent="0.35">
      <c r="A55">
        <v>40191020</v>
      </c>
      <c r="B55" t="s">
        <v>5</v>
      </c>
      <c r="C55" t="s">
        <v>129</v>
      </c>
      <c r="D55">
        <v>66</v>
      </c>
      <c r="E55">
        <v>68</v>
      </c>
      <c r="F55">
        <v>62.7</v>
      </c>
      <c r="G55">
        <v>64.599999999999994</v>
      </c>
      <c r="H55">
        <v>65.06613607039688</v>
      </c>
      <c r="I55" s="11">
        <v>5.2999999999999998E-4</v>
      </c>
      <c r="J55" s="11">
        <v>4.1400270074491594</v>
      </c>
      <c r="K55" s="11">
        <v>5.2550748413610451E-4</v>
      </c>
      <c r="L55" s="11">
        <v>0.77389499050843824</v>
      </c>
      <c r="M55" s="11">
        <v>2.4003368904903163E-2</v>
      </c>
      <c r="N55" s="11">
        <v>0</v>
      </c>
      <c r="O55" s="11">
        <v>0</v>
      </c>
      <c r="P55" s="11">
        <v>0</v>
      </c>
      <c r="Q55" s="11">
        <v>6.4118876951162439E-3</v>
      </c>
      <c r="R55" s="11">
        <v>8.4999999999999995E-4</v>
      </c>
      <c r="S55" s="11">
        <v>7.7605870789177345E-3</v>
      </c>
      <c r="T55" s="11">
        <v>3.2647553514162091E-4</v>
      </c>
      <c r="U55" s="11">
        <v>2.0362942870605014E-4</v>
      </c>
      <c r="V55" s="11">
        <v>4.4999999999999999E-4</v>
      </c>
      <c r="W55" s="11">
        <v>1.5996179764244747E-3</v>
      </c>
      <c r="X55" s="11">
        <v>6.0000000000000002E-5</v>
      </c>
      <c r="Y55" s="11">
        <v>1.3860247806477624E-3</v>
      </c>
      <c r="Z55" s="11">
        <v>0</v>
      </c>
      <c r="AA55" s="11">
        <v>0</v>
      </c>
      <c r="AB55" s="11">
        <v>0</v>
      </c>
      <c r="AC55" s="11">
        <v>3.4538890753792211E-4</v>
      </c>
      <c r="AD55" s="11">
        <v>5.5359263640721783E-4</v>
      </c>
      <c r="AE55" s="11">
        <v>4.3730476721888625E-4</v>
      </c>
      <c r="AF55" s="11">
        <v>5.0000000000000001E-4</v>
      </c>
      <c r="AG55" s="11">
        <v>6.5762766334363813E-3</v>
      </c>
      <c r="AH55" s="11">
        <v>1.8573953426885836E-3</v>
      </c>
      <c r="AI55" s="11">
        <v>6.9009248237494311E-2</v>
      </c>
      <c r="AJ55" s="11">
        <v>0</v>
      </c>
      <c r="AK55" s="11">
        <v>0</v>
      </c>
      <c r="AL55" s="11">
        <v>7.9718121999291125E-2</v>
      </c>
      <c r="AM55" s="11">
        <v>4.15738337376656E-5</v>
      </c>
      <c r="AN55" s="11">
        <v>1.3999999999999999E-4</v>
      </c>
      <c r="AO55" s="11">
        <v>6.8674639398451859E-3</v>
      </c>
      <c r="AP55" s="11">
        <v>9.6026365483436354E-5</v>
      </c>
      <c r="AQ55" s="11">
        <v>2.2657237802878932E-3</v>
      </c>
      <c r="AR55" s="11">
        <v>2.0178497278041274E-2</v>
      </c>
      <c r="AS55" s="11">
        <v>4.5424838154602788E-5</v>
      </c>
      <c r="AT55" s="11">
        <v>0</v>
      </c>
      <c r="AU55" s="11">
        <v>2.2000000000000001E-4</v>
      </c>
      <c r="AV55" s="11">
        <v>1.2869214990737753E-3</v>
      </c>
      <c r="AW55" s="11">
        <v>3.3E-4</v>
      </c>
      <c r="AX55" s="11">
        <v>3.9182619094528699E-2</v>
      </c>
      <c r="AY55" s="11">
        <v>1.9619206260815706E-2</v>
      </c>
      <c r="AZ55" s="11">
        <v>0</v>
      </c>
      <c r="BA55" s="11">
        <v>0</v>
      </c>
      <c r="BB55" s="11">
        <v>8.3657531726887644E-3</v>
      </c>
      <c r="BC55" s="11">
        <v>1.0000000000000001E-5</v>
      </c>
      <c r="BD55" s="11">
        <v>3.2000000000000003E-4</v>
      </c>
      <c r="BE55" s="11">
        <v>1.7555271705529171E-2</v>
      </c>
      <c r="BF55" s="11">
        <v>8.4779687401124321E-3</v>
      </c>
      <c r="BG55" s="9">
        <v>2.4152</v>
      </c>
      <c r="BH55" s="9">
        <v>0.17404</v>
      </c>
      <c r="BI55" s="9">
        <v>0.69508999999999999</v>
      </c>
      <c r="BJ55" s="9">
        <v>1.2257499999999999</v>
      </c>
      <c r="BK55" s="9">
        <v>52.056669999999997</v>
      </c>
      <c r="BL55" s="9">
        <v>1.2322299999999999</v>
      </c>
      <c r="BM55" s="13">
        <v>57.79898</v>
      </c>
      <c r="BN55" s="14">
        <v>5.2420288758739648</v>
      </c>
      <c r="BO55">
        <v>57.995840000000008</v>
      </c>
      <c r="BP55">
        <v>5.5036000000000032</v>
      </c>
      <c r="BQ55">
        <v>57.79898</v>
      </c>
      <c r="BR55">
        <v>4.9009399999999994</v>
      </c>
      <c r="BS55">
        <v>0.19686000000000803</v>
      </c>
      <c r="BT55">
        <v>0.60266000000000375</v>
      </c>
      <c r="BU55" s="10">
        <v>0.32665184349385523</v>
      </c>
      <c r="BV55" s="14">
        <v>0.11141731009947757</v>
      </c>
      <c r="BW55" s="14">
        <v>57.910397310099476</v>
      </c>
      <c r="BX55" s="14">
        <v>63.152426185973439</v>
      </c>
      <c r="BY55">
        <v>65.06613607039688</v>
      </c>
    </row>
    <row r="56" spans="1:77" x14ac:dyDescent="0.35">
      <c r="A56">
        <v>40191028</v>
      </c>
      <c r="B56" t="s">
        <v>5</v>
      </c>
      <c r="C56" t="s">
        <v>129</v>
      </c>
      <c r="D56">
        <v>65</v>
      </c>
      <c r="E56">
        <v>67</v>
      </c>
      <c r="F56">
        <v>62.6</v>
      </c>
      <c r="G56">
        <v>64.5</v>
      </c>
      <c r="H56">
        <v>64.791970794486787</v>
      </c>
      <c r="I56" s="11">
        <v>6.3236761851538019E-4</v>
      </c>
      <c r="J56" s="11">
        <v>4.4103089929960886</v>
      </c>
      <c r="K56" s="11">
        <v>7.7547543437503027E-4</v>
      </c>
      <c r="L56" s="11">
        <v>0.39232017517742568</v>
      </c>
      <c r="M56" s="11">
        <v>6.637340999953141E-2</v>
      </c>
      <c r="N56" s="11">
        <v>0</v>
      </c>
      <c r="O56" s="11">
        <v>0</v>
      </c>
      <c r="P56" s="11">
        <v>0</v>
      </c>
      <c r="Q56" s="11">
        <v>9.1500965889764682E-3</v>
      </c>
      <c r="R56" s="11">
        <v>1.1900000000000001E-3</v>
      </c>
      <c r="S56" s="11">
        <v>1.9018928766976518E-2</v>
      </c>
      <c r="T56" s="11">
        <v>7.9232282149978555E-4</v>
      </c>
      <c r="U56" s="11">
        <v>4.7138626979972972E-4</v>
      </c>
      <c r="V56" s="11">
        <v>9.634572512611649E-4</v>
      </c>
      <c r="W56" s="11">
        <v>5.511587237637206E-3</v>
      </c>
      <c r="X56" s="11">
        <v>1.3344071187735077E-4</v>
      </c>
      <c r="Y56" s="11">
        <v>1.594187129753884E-3</v>
      </c>
      <c r="Z56" s="11">
        <v>0</v>
      </c>
      <c r="AA56" s="11">
        <v>2.0000000000000002E-5</v>
      </c>
      <c r="AB56" s="11">
        <v>0</v>
      </c>
      <c r="AC56" s="11">
        <v>9.0553271383554733E-4</v>
      </c>
      <c r="AD56" s="11">
        <v>1.356164241108236E-3</v>
      </c>
      <c r="AE56" s="11">
        <v>2.4050060287714918E-4</v>
      </c>
      <c r="AF56" s="11">
        <v>1.095699821449553E-3</v>
      </c>
      <c r="AG56" s="11">
        <v>1.4063241766806329E-2</v>
      </c>
      <c r="AH56" s="11">
        <v>4.8976261149145505E-3</v>
      </c>
      <c r="AI56" s="11">
        <v>4.602305080898185E-2</v>
      </c>
      <c r="AJ56" s="11">
        <v>0</v>
      </c>
      <c r="AK56" s="11">
        <v>0</v>
      </c>
      <c r="AL56" s="11">
        <v>0.16746177334852835</v>
      </c>
      <c r="AM56" s="11">
        <v>4.5081769569795019E-5</v>
      </c>
      <c r="AN56" s="11">
        <v>2.2000000000000001E-4</v>
      </c>
      <c r="AO56" s="11">
        <v>1.7045383610990811E-2</v>
      </c>
      <c r="AP56" s="11">
        <v>2.3158524455315933E-4</v>
      </c>
      <c r="AQ56" s="11">
        <v>7.3356786071626925E-3</v>
      </c>
      <c r="AR56" s="11">
        <v>2.3792338189426325E-2</v>
      </c>
      <c r="AS56" s="11">
        <v>3.3047380766866303E-5</v>
      </c>
      <c r="AT56" s="11">
        <v>2.0000000000000002E-5</v>
      </c>
      <c r="AU56" s="11">
        <v>3.5E-4</v>
      </c>
      <c r="AV56" s="11">
        <v>3.1184676447297477E-3</v>
      </c>
      <c r="AW56" s="11">
        <v>4.8000000000000001E-4</v>
      </c>
      <c r="AX56" s="11">
        <v>0.10812019151409426</v>
      </c>
      <c r="AY56" s="11">
        <v>5.1633359450236095E-2</v>
      </c>
      <c r="AZ56" s="11">
        <v>0</v>
      </c>
      <c r="BA56" s="11">
        <v>1.0000000000000001E-5</v>
      </c>
      <c r="BB56" s="11">
        <v>1.5538283881559992E-2</v>
      </c>
      <c r="BC56" s="11">
        <v>2.0000000000000002E-5</v>
      </c>
      <c r="BD56" s="11">
        <v>7.587879063687843E-4</v>
      </c>
      <c r="BE56" s="11">
        <v>4.4524378207612625E-2</v>
      </c>
      <c r="BF56" s="11">
        <v>1.5992493540449178E-2</v>
      </c>
      <c r="BG56" s="9">
        <v>3.1014900000000001</v>
      </c>
      <c r="BH56" s="9">
        <v>0.19664999999999999</v>
      </c>
      <c r="BI56" s="9">
        <v>0.77436000000000005</v>
      </c>
      <c r="BJ56" s="9">
        <v>3.2151900000000002</v>
      </c>
      <c r="BK56" s="9">
        <v>48.547530000000002</v>
      </c>
      <c r="BL56" s="9">
        <v>1.61965</v>
      </c>
      <c r="BM56" s="13">
        <v>57.45487</v>
      </c>
      <c r="BN56" s="14">
        <v>5.434568494369743</v>
      </c>
      <c r="BO56">
        <v>57.442039999999999</v>
      </c>
      <c r="BP56">
        <v>5.7575499999999975</v>
      </c>
      <c r="BQ56">
        <v>57.45487</v>
      </c>
      <c r="BR56">
        <v>5.1446999999999976</v>
      </c>
      <c r="BS56">
        <v>-1.2830000000001007E-2</v>
      </c>
      <c r="BT56">
        <v>0.61284999999999989</v>
      </c>
      <c r="BU56" s="10">
        <v>-2.0934975932122069E-2</v>
      </c>
      <c r="BV56" s="14">
        <v>-6.0683899531110809E-3</v>
      </c>
      <c r="BW56" s="14">
        <v>57.448801610046885</v>
      </c>
      <c r="BX56" s="14">
        <v>62.883370104416628</v>
      </c>
      <c r="BY56">
        <v>64.791970794486787</v>
      </c>
    </row>
    <row r="57" spans="1:77" x14ac:dyDescent="0.35">
      <c r="A57">
        <v>40191030</v>
      </c>
      <c r="B57" t="s">
        <v>5</v>
      </c>
      <c r="C57" t="s">
        <v>129</v>
      </c>
      <c r="D57">
        <v>64.3</v>
      </c>
      <c r="E57">
        <v>66</v>
      </c>
      <c r="F57">
        <v>61.6</v>
      </c>
      <c r="G57">
        <v>63.2</v>
      </c>
      <c r="H57">
        <v>63.448698090788426</v>
      </c>
      <c r="I57" s="11">
        <v>5.0859893641238857E-4</v>
      </c>
      <c r="J57" s="11">
        <v>3.2485220305794464</v>
      </c>
      <c r="K57" s="11">
        <v>1.487106958772477E-3</v>
      </c>
      <c r="L57" s="11">
        <v>0.84640567391515797</v>
      </c>
      <c r="M57" s="11">
        <v>5.1788409436987357E-2</v>
      </c>
      <c r="N57" s="11">
        <v>0</v>
      </c>
      <c r="O57" s="11">
        <v>0</v>
      </c>
      <c r="P57" s="11">
        <v>1.0000000000000001E-5</v>
      </c>
      <c r="Q57" s="11">
        <v>4.962837898586884E-3</v>
      </c>
      <c r="R57" s="11">
        <v>-3.4789078903538192E-3</v>
      </c>
      <c r="S57" s="11">
        <v>2.3659383082951829E-2</v>
      </c>
      <c r="T57" s="11">
        <v>3.0998746851479831E-4</v>
      </c>
      <c r="U57" s="11">
        <v>2.0374739487879405E-4</v>
      </c>
      <c r="V57" s="11">
        <v>4.0000000000000002E-4</v>
      </c>
      <c r="W57" s="11">
        <v>6.7438383098476365E-3</v>
      </c>
      <c r="X57" s="11">
        <v>9.0000000000000006E-5</v>
      </c>
      <c r="Y57" s="11">
        <v>2.899249467069656E-3</v>
      </c>
      <c r="Z57" s="11">
        <v>0</v>
      </c>
      <c r="AA57" s="11">
        <v>0</v>
      </c>
      <c r="AB57" s="11">
        <v>0</v>
      </c>
      <c r="AC57" s="11">
        <v>3.3E-4</v>
      </c>
      <c r="AD57" s="11">
        <v>4.8225748207697181E-4</v>
      </c>
      <c r="AE57" s="11">
        <v>3.8891092999646809E-4</v>
      </c>
      <c r="AF57" s="11">
        <v>7.6999999999999996E-4</v>
      </c>
      <c r="AG57" s="11">
        <v>7.6971199188153091E-3</v>
      </c>
      <c r="AH57" s="11">
        <v>2.0137680583147155E-3</v>
      </c>
      <c r="AI57" s="11">
        <v>0.21684698625575205</v>
      </c>
      <c r="AJ57" s="11">
        <v>0</v>
      </c>
      <c r="AK57" s="11">
        <v>1.0000000000000001E-5</v>
      </c>
      <c r="AL57" s="11">
        <v>0.18247690041366341</v>
      </c>
      <c r="AM57" s="11">
        <v>5.0000000000000002E-5</v>
      </c>
      <c r="AN57" s="11">
        <v>1.5843090156273076E-4</v>
      </c>
      <c r="AO57" s="11">
        <v>6.0697145893322318E-3</v>
      </c>
      <c r="AP57" s="11">
        <v>1.0125800406355998E-4</v>
      </c>
      <c r="AQ57" s="11">
        <v>1.0245912967952358E-2</v>
      </c>
      <c r="AR57" s="11">
        <v>4.2627711751700104E-2</v>
      </c>
      <c r="AS57" s="11">
        <v>3.0000000000000001E-5</v>
      </c>
      <c r="AT57" s="11">
        <v>1.0000000000000001E-5</v>
      </c>
      <c r="AU57" s="11">
        <v>6.9613963456874068E-5</v>
      </c>
      <c r="AV57" s="11">
        <v>1.184966898807701E-3</v>
      </c>
      <c r="AW57" s="11">
        <v>2.9999999999999997E-4</v>
      </c>
      <c r="AX57" s="11">
        <v>7.9820643164351002E-2</v>
      </c>
      <c r="AY57" s="11">
        <v>0.18702324038192772</v>
      </c>
      <c r="AZ57" s="11">
        <v>0</v>
      </c>
      <c r="BA57" s="11">
        <v>3.3209984773361266E-5</v>
      </c>
      <c r="BB57" s="11">
        <v>2.1532873575713578E-2</v>
      </c>
      <c r="BC57" s="11">
        <v>1.9139496993304961E-5</v>
      </c>
      <c r="BD57" s="11">
        <v>2.7428849830796675E-4</v>
      </c>
      <c r="BE57" s="11">
        <v>2.5346476062342693E-2</v>
      </c>
      <c r="BF57" s="11">
        <v>1.9451740877906347E-2</v>
      </c>
      <c r="BG57" s="9">
        <v>2.3292700000000002</v>
      </c>
      <c r="BH57" s="9">
        <v>0.14696999999999999</v>
      </c>
      <c r="BI57" s="9">
        <v>0.90637999999999996</v>
      </c>
      <c r="BJ57" s="9">
        <v>1.1914800000000001</v>
      </c>
      <c r="BK57" s="9">
        <v>50.635370000000002</v>
      </c>
      <c r="BL57" s="9">
        <v>1.6384700000000001</v>
      </c>
      <c r="BM57" s="13">
        <v>56.847940000000001</v>
      </c>
      <c r="BN57" s="14">
        <v>4.9898771197360796</v>
      </c>
      <c r="BO57">
        <v>56.861199999999997</v>
      </c>
      <c r="BP57">
        <v>5.4388799999999957</v>
      </c>
      <c r="BQ57">
        <v>56.847940000000001</v>
      </c>
      <c r="BR57">
        <v>4.75258</v>
      </c>
      <c r="BS57">
        <v>1.3259999999995387E-2</v>
      </c>
      <c r="BT57">
        <v>0.68629999999999569</v>
      </c>
      <c r="BU57" s="10">
        <v>1.9320996648689304E-2</v>
      </c>
      <c r="BV57" s="14">
        <v>4.5848168551644178E-3</v>
      </c>
      <c r="BW57" s="14">
        <v>56.852524816855166</v>
      </c>
      <c r="BX57" s="14">
        <v>61.842401936591251</v>
      </c>
      <c r="BY57">
        <v>63.448698090788426</v>
      </c>
    </row>
    <row r="58" spans="1:77" x14ac:dyDescent="0.35">
      <c r="A58">
        <v>40191032</v>
      </c>
      <c r="B58" t="s">
        <v>5</v>
      </c>
      <c r="C58" t="s">
        <v>129</v>
      </c>
      <c r="D58">
        <v>65</v>
      </c>
      <c r="E58">
        <v>66</v>
      </c>
      <c r="F58">
        <v>61.8</v>
      </c>
      <c r="G58">
        <v>62.8</v>
      </c>
      <c r="H58">
        <v>63.107480827677968</v>
      </c>
      <c r="I58" s="11">
        <v>7.0423897976291353E-4</v>
      </c>
      <c r="J58" s="11">
        <v>5.8383594145866295</v>
      </c>
      <c r="K58" s="11">
        <v>1.3929573646041364E-3</v>
      </c>
      <c r="L58" s="11">
        <v>0.69960743378002088</v>
      </c>
      <c r="M58" s="11">
        <v>6.0991429491666214E-2</v>
      </c>
      <c r="N58" s="11">
        <v>0</v>
      </c>
      <c r="O58" s="11">
        <v>0</v>
      </c>
      <c r="P58" s="11">
        <v>0</v>
      </c>
      <c r="Q58" s="11">
        <v>7.0652099505535536E-3</v>
      </c>
      <c r="R58" s="11">
        <v>9.5E-4</v>
      </c>
      <c r="S58" s="11">
        <v>2.8839858475597467E-2</v>
      </c>
      <c r="T58" s="11">
        <v>3.6383535667552278E-3</v>
      </c>
      <c r="U58" s="11">
        <v>2.1807763490775882E-3</v>
      </c>
      <c r="V58" s="11">
        <v>3.0502671188987248E-3</v>
      </c>
      <c r="W58" s="11">
        <v>1.012724270522475E-2</v>
      </c>
      <c r="X58" s="11">
        <v>4.8606335239924754E-4</v>
      </c>
      <c r="Y58" s="11">
        <v>1.9745030971704551E-3</v>
      </c>
      <c r="Z58" s="11">
        <v>0</v>
      </c>
      <c r="AA58" s="11">
        <v>2.5444373722771434E-5</v>
      </c>
      <c r="AB58" s="11">
        <v>0</v>
      </c>
      <c r="AC58" s="11">
        <v>5.4041347383227576E-3</v>
      </c>
      <c r="AD58" s="11">
        <v>8.2100243941688814E-3</v>
      </c>
      <c r="AE58" s="11">
        <v>7.2192802819779321E-4</v>
      </c>
      <c r="AF58" s="11">
        <v>2.3265249952778202E-3</v>
      </c>
      <c r="AG58" s="11">
        <v>1.6183992210936249E-2</v>
      </c>
      <c r="AH58" s="11">
        <v>9.4821970889194789E-3</v>
      </c>
      <c r="AI58" s="11">
        <v>0.1672905237932561</v>
      </c>
      <c r="AJ58" s="11">
        <v>0</v>
      </c>
      <c r="AK58" s="11">
        <v>0</v>
      </c>
      <c r="AL58" s="11">
        <v>0.18002233413258947</v>
      </c>
      <c r="AM58" s="11">
        <v>2.9316952627724322E-4</v>
      </c>
      <c r="AN58" s="11">
        <v>1.8000000000000001E-4</v>
      </c>
      <c r="AO58" s="11">
        <v>1.7154658525461778E-2</v>
      </c>
      <c r="AP58" s="11">
        <v>1.3778950132853412E-3</v>
      </c>
      <c r="AQ58" s="11">
        <v>2.0343947448037691E-2</v>
      </c>
      <c r="AR58" s="11">
        <v>4.981336818300177E-2</v>
      </c>
      <c r="AS58" s="11">
        <v>3.0508578576994008E-4</v>
      </c>
      <c r="AT58" s="11">
        <v>1.0000000000000001E-5</v>
      </c>
      <c r="AU58" s="11">
        <v>2.9E-4</v>
      </c>
      <c r="AV58" s="11">
        <v>4.8567081955475499E-3</v>
      </c>
      <c r="AW58" s="11">
        <v>5.890731781729707E-4</v>
      </c>
      <c r="AX58" s="11">
        <v>0.15983290740565909</v>
      </c>
      <c r="AY58" s="11">
        <v>0.12936268169600004</v>
      </c>
      <c r="AZ58" s="11">
        <v>0</v>
      </c>
      <c r="BA58" s="11">
        <v>1.0000000000000001E-5</v>
      </c>
      <c r="BB58" s="11">
        <v>3.1596052168832371E-2</v>
      </c>
      <c r="BC58" s="11">
        <v>4.9569748496652482E-5</v>
      </c>
      <c r="BD58" s="11">
        <v>6.2946780632376085E-3</v>
      </c>
      <c r="BE58" s="11">
        <v>4.4551413131328162E-2</v>
      </c>
      <c r="BF58" s="11">
        <v>1.6029185646833199E-2</v>
      </c>
      <c r="BG58" s="9">
        <v>2.8390200000000001</v>
      </c>
      <c r="BH58" s="9">
        <v>0.19045000000000001</v>
      </c>
      <c r="BI58" s="9">
        <v>0.87302999999999997</v>
      </c>
      <c r="BJ58" s="9">
        <v>1.91117</v>
      </c>
      <c r="BK58" s="9">
        <v>46.95617</v>
      </c>
      <c r="BL58" s="9">
        <v>1.8565100000000001</v>
      </c>
      <c r="BM58" s="13">
        <v>54.626350000000002</v>
      </c>
      <c r="BN58" s="14">
        <v>7.5319752462896927</v>
      </c>
      <c r="BO58">
        <v>54.478960000000001</v>
      </c>
      <c r="BP58">
        <v>8.120989999999999</v>
      </c>
      <c r="BQ58">
        <v>54.626350000000002</v>
      </c>
      <c r="BR58">
        <v>7.1737399999999969</v>
      </c>
      <c r="BS58">
        <v>-0.14739000000000146</v>
      </c>
      <c r="BT58">
        <v>0.94725000000000215</v>
      </c>
      <c r="BU58" s="10">
        <v>-0.15559778305621655</v>
      </c>
      <c r="BV58" s="14">
        <v>-5.5740610135274399E-2</v>
      </c>
      <c r="BW58" s="14">
        <v>54.570609389864728</v>
      </c>
      <c r="BX58" s="14">
        <v>62.10258463615444</v>
      </c>
      <c r="BY58">
        <v>63.107480827677968</v>
      </c>
    </row>
    <row r="59" spans="1:77" x14ac:dyDescent="0.35">
      <c r="A59">
        <v>40191034</v>
      </c>
      <c r="B59" t="s">
        <v>5</v>
      </c>
      <c r="C59" t="s">
        <v>129</v>
      </c>
      <c r="D59">
        <v>63.3</v>
      </c>
      <c r="E59">
        <v>66</v>
      </c>
      <c r="F59">
        <v>61</v>
      </c>
      <c r="G59">
        <v>63.6</v>
      </c>
      <c r="H59">
        <v>64.129707977072087</v>
      </c>
      <c r="I59" s="11">
        <v>1.0446858381443571E-5</v>
      </c>
      <c r="J59" s="11">
        <v>5.3114670920174341</v>
      </c>
      <c r="K59" s="11">
        <v>1.3251918341693196E-3</v>
      </c>
      <c r="L59" s="11">
        <v>1.3825611113103302</v>
      </c>
      <c r="M59" s="11">
        <v>6.9637443598747309E-2</v>
      </c>
      <c r="N59" s="11">
        <v>0</v>
      </c>
      <c r="O59" s="11">
        <v>0</v>
      </c>
      <c r="P59" s="11">
        <v>0</v>
      </c>
      <c r="Q59" s="11">
        <v>2.6294524178332464E-4</v>
      </c>
      <c r="R59" s="11">
        <v>-1.5732531146133496E-4</v>
      </c>
      <c r="S59" s="11">
        <v>3.7537547988412044E-2</v>
      </c>
      <c r="T59" s="11">
        <v>5.867782927842035E-4</v>
      </c>
      <c r="U59" s="11">
        <v>3.7379277668794629E-4</v>
      </c>
      <c r="V59" s="11">
        <v>3.5076152561416715E-4</v>
      </c>
      <c r="W59" s="11">
        <v>7.6089565767802122E-3</v>
      </c>
      <c r="X59" s="11">
        <v>9.0000000000000006E-5</v>
      </c>
      <c r="Y59" s="11">
        <v>1.8138828558316874E-3</v>
      </c>
      <c r="Z59" s="11">
        <v>0</v>
      </c>
      <c r="AA59" s="11">
        <v>0</v>
      </c>
      <c r="AB59" s="11">
        <v>0</v>
      </c>
      <c r="AC59" s="11">
        <v>7.0829736533762309E-4</v>
      </c>
      <c r="AD59" s="11">
        <v>1.0043547107966276E-3</v>
      </c>
      <c r="AE59" s="11">
        <v>-9.3288377864111439E-7</v>
      </c>
      <c r="AF59" s="11">
        <v>7.6317633802084467E-4</v>
      </c>
      <c r="AG59" s="11">
        <v>1.5233482772200529E-2</v>
      </c>
      <c r="AH59" s="11">
        <v>3.9595261363977565E-3</v>
      </c>
      <c r="AI59" s="11">
        <v>0.31620701741075835</v>
      </c>
      <c r="AJ59" s="11">
        <v>0</v>
      </c>
      <c r="AK59" s="11">
        <v>0</v>
      </c>
      <c r="AL59" s="11">
        <v>0.14655175558168446</v>
      </c>
      <c r="AM59" s="11">
        <v>5.5278498787003225E-5</v>
      </c>
      <c r="AN59" s="11">
        <v>0</v>
      </c>
      <c r="AO59" s="11">
        <v>1.3884064297092201E-2</v>
      </c>
      <c r="AP59" s="11">
        <v>1.8420737772342034E-4</v>
      </c>
      <c r="AQ59" s="11">
        <v>1.0255377775867094E-2</v>
      </c>
      <c r="AR59" s="11">
        <v>6.1785524608599922E-2</v>
      </c>
      <c r="AS59" s="11">
        <v>4.3725485536191662E-5</v>
      </c>
      <c r="AT59" s="11">
        <v>0</v>
      </c>
      <c r="AU59" s="11">
        <v>0</v>
      </c>
      <c r="AV59" s="11">
        <v>2.5020987511111337E-3</v>
      </c>
      <c r="AW59" s="11">
        <v>6.0000000000000002E-5</v>
      </c>
      <c r="AX59" s="11">
        <v>6.2326161407032052E-2</v>
      </c>
      <c r="AY59" s="11">
        <v>0.23037146974874559</v>
      </c>
      <c r="AZ59" s="11">
        <v>0</v>
      </c>
      <c r="BA59" s="11">
        <v>0</v>
      </c>
      <c r="BB59" s="11">
        <v>3.4907338851699179E-2</v>
      </c>
      <c r="BC59" s="11">
        <v>0</v>
      </c>
      <c r="BD59" s="11">
        <v>6.1908327766617953E-4</v>
      </c>
      <c r="BE59" s="11">
        <v>4.4878837576983285E-2</v>
      </c>
      <c r="BF59" s="11">
        <v>2.2981264916422332E-2</v>
      </c>
      <c r="BG59" s="9">
        <v>1.92208</v>
      </c>
      <c r="BH59" s="9">
        <v>0.18190000000000001</v>
      </c>
      <c r="BI59" s="9">
        <v>1.49939</v>
      </c>
      <c r="BJ59" s="9">
        <v>0.42680000000000001</v>
      </c>
      <c r="BK59" s="9">
        <v>47.86063</v>
      </c>
      <c r="BL59" s="9">
        <v>1.99749</v>
      </c>
      <c r="BM59" s="13">
        <v>53.888289999999998</v>
      </c>
      <c r="BN59" s="14">
        <v>7.7827497355701807</v>
      </c>
      <c r="BO59">
        <v>53.695840000000004</v>
      </c>
      <c r="BP59">
        <v>7.9040499999999989</v>
      </c>
      <c r="BQ59">
        <v>53.888289999999998</v>
      </c>
      <c r="BR59">
        <v>7.1117400000000011</v>
      </c>
      <c r="BS59">
        <v>-0.19244999999999379</v>
      </c>
      <c r="BT59">
        <v>0.79230999999999785</v>
      </c>
      <c r="BU59" s="10">
        <v>-0.24289735078440802</v>
      </c>
      <c r="BV59" s="14">
        <v>-0.16298648712054278</v>
      </c>
      <c r="BW59" s="14">
        <v>53.725303512879456</v>
      </c>
      <c r="BX59" s="14">
        <v>61.508053248449642</v>
      </c>
      <c r="BY59">
        <v>64.129707977072087</v>
      </c>
    </row>
    <row r="60" spans="1:77" x14ac:dyDescent="0.35">
      <c r="A60">
        <v>40213001</v>
      </c>
      <c r="B60" t="s">
        <v>5</v>
      </c>
      <c r="C60" t="s">
        <v>130</v>
      </c>
      <c r="D60">
        <v>72.7</v>
      </c>
      <c r="E60">
        <v>74</v>
      </c>
      <c r="F60">
        <v>65.5</v>
      </c>
      <c r="G60">
        <v>66.599999999999994</v>
      </c>
      <c r="H60">
        <v>66.899436628897718</v>
      </c>
      <c r="I60" s="11">
        <v>2.2629176601072549E-4</v>
      </c>
      <c r="J60" s="11">
        <v>11.325610848549536</v>
      </c>
      <c r="K60" s="11">
        <v>1.3715415730592489E-3</v>
      </c>
      <c r="L60" s="11">
        <v>1.9824854027711398</v>
      </c>
      <c r="M60" s="11">
        <v>6.8359976101218564E-2</v>
      </c>
      <c r="N60" s="11">
        <v>2.0000000000000002E-5</v>
      </c>
      <c r="O60" s="11">
        <v>0</v>
      </c>
      <c r="P60" s="11">
        <v>0</v>
      </c>
      <c r="Q60" s="11">
        <v>1.367924831410416E-3</v>
      </c>
      <c r="R60" s="11">
        <v>2.9E-4</v>
      </c>
      <c r="S60" s="11">
        <v>5.2378740352025464E-2</v>
      </c>
      <c r="T60" s="11">
        <v>7.7150080027491312E-4</v>
      </c>
      <c r="U60" s="11">
        <v>4.7466250053542657E-4</v>
      </c>
      <c r="V60" s="11">
        <v>5.8429602291761181E-4</v>
      </c>
      <c r="W60" s="11">
        <v>8.4808076838326727E-3</v>
      </c>
      <c r="X60" s="11">
        <v>1.2808446986566337E-4</v>
      </c>
      <c r="Y60" s="11">
        <v>2.0492931633709077E-3</v>
      </c>
      <c r="Z60" s="11">
        <v>3.6120259102267541E-5</v>
      </c>
      <c r="AA60" s="11">
        <v>2.0000000000000002E-5</v>
      </c>
      <c r="AB60" s="11">
        <v>2.0000000000000002E-5</v>
      </c>
      <c r="AC60" s="11">
        <v>9.0064073085365719E-4</v>
      </c>
      <c r="AD60" s="11">
        <v>1.2795566741258472E-3</v>
      </c>
      <c r="AE60" s="11">
        <v>2.6299559450740313E-4</v>
      </c>
      <c r="AF60" s="11">
        <v>1.0194088964400427E-3</v>
      </c>
      <c r="AG60" s="11">
        <v>1.6154836416627676E-2</v>
      </c>
      <c r="AH60" s="11">
        <v>5.2448388405959131E-3</v>
      </c>
      <c r="AI60" s="11">
        <v>0.30537794955775527</v>
      </c>
      <c r="AJ60" s="11">
        <v>2.0000000000000002E-5</v>
      </c>
      <c r="AK60" s="11">
        <v>2.0000000000000002E-5</v>
      </c>
      <c r="AL60" s="11">
        <v>0.13973451727778344</v>
      </c>
      <c r="AM60" s="11">
        <v>8.9836460860409973E-5</v>
      </c>
      <c r="AN60" s="11">
        <v>6.2962109179724585E-5</v>
      </c>
      <c r="AO60" s="11">
        <v>1.66581503094906E-2</v>
      </c>
      <c r="AP60" s="11">
        <v>2.3580844815512984E-4</v>
      </c>
      <c r="AQ60" s="11">
        <v>1.08067696925467E-2</v>
      </c>
      <c r="AR60" s="11">
        <v>8.2308243364334135E-2</v>
      </c>
      <c r="AS60" s="11">
        <v>1.139052384662674E-4</v>
      </c>
      <c r="AT60" s="11">
        <v>0</v>
      </c>
      <c r="AU60" s="11">
        <v>1.0331495064080354E-4</v>
      </c>
      <c r="AV60" s="11">
        <v>3.0184305639609794E-3</v>
      </c>
      <c r="AW60" s="11">
        <v>1.8876030996010966E-4</v>
      </c>
      <c r="AX60" s="11">
        <v>8.3316552775729594E-2</v>
      </c>
      <c r="AY60" s="11">
        <v>0.21564666752487333</v>
      </c>
      <c r="AZ60" s="11">
        <v>1.3354493928908941E-4</v>
      </c>
      <c r="BA60" s="11">
        <v>3.3209984773361266E-5</v>
      </c>
      <c r="BB60" s="11">
        <v>3.7470695511617427E-2</v>
      </c>
      <c r="BC60" s="11">
        <v>1.9139496993304961E-5</v>
      </c>
      <c r="BD60" s="11">
        <v>7.7552677564265927E-4</v>
      </c>
      <c r="BE60" s="11">
        <v>5.0223746153856719E-2</v>
      </c>
      <c r="BF60" s="11">
        <v>6.9563727724182151E-2</v>
      </c>
      <c r="BG60" s="9">
        <v>2.7075300000000002</v>
      </c>
      <c r="BH60" s="9">
        <v>0.27184000000000003</v>
      </c>
      <c r="BI60" s="9">
        <v>0.92098999999999998</v>
      </c>
      <c r="BJ60" s="9">
        <v>1.1358699999999999</v>
      </c>
      <c r="BK60" s="9">
        <v>43.957880000000003</v>
      </c>
      <c r="BL60" s="9">
        <v>2.2859600000000002</v>
      </c>
      <c r="BM60" s="13">
        <v>51.280070000000009</v>
      </c>
      <c r="BN60" s="14">
        <v>14.485459227167532</v>
      </c>
      <c r="BO60">
        <v>51.418059999999997</v>
      </c>
      <c r="BP60">
        <v>15.482499999999996</v>
      </c>
      <c r="BQ60">
        <v>51.280070000000009</v>
      </c>
      <c r="BR60">
        <v>14.220609999999992</v>
      </c>
      <c r="BS60">
        <v>0.13798999999998784</v>
      </c>
      <c r="BT60">
        <v>1.2618900000000046</v>
      </c>
      <c r="BU60" s="10">
        <v>0.10935184524799098</v>
      </c>
      <c r="BV60" s="14">
        <v>2.8961751703274818E-2</v>
      </c>
      <c r="BW60" s="14">
        <v>51.309031751703287</v>
      </c>
      <c r="BX60" s="14">
        <v>65.794490978870883</v>
      </c>
      <c r="BY60">
        <v>66.899436628897718</v>
      </c>
    </row>
    <row r="61" spans="1:77" x14ac:dyDescent="0.35">
      <c r="A61">
        <v>40213003</v>
      </c>
      <c r="B61" t="s">
        <v>5</v>
      </c>
      <c r="C61" t="s">
        <v>130</v>
      </c>
      <c r="D61">
        <v>65.7</v>
      </c>
      <c r="E61">
        <v>66</v>
      </c>
      <c r="F61">
        <v>61.5</v>
      </c>
      <c r="G61">
        <v>61.8</v>
      </c>
      <c r="H61">
        <v>62.076937440608916</v>
      </c>
      <c r="I61" s="11">
        <v>3.0000000000000001E-5</v>
      </c>
      <c r="J61" s="11">
        <v>5.7447371128533931</v>
      </c>
      <c r="K61" s="11">
        <v>4.9281293070340966E-4</v>
      </c>
      <c r="L61" s="11">
        <v>1.6956336444370799</v>
      </c>
      <c r="M61" s="11">
        <v>6.051483474984487E-2</v>
      </c>
      <c r="N61" s="11">
        <v>0</v>
      </c>
      <c r="O61" s="11">
        <v>0</v>
      </c>
      <c r="P61" s="11">
        <v>0</v>
      </c>
      <c r="Q61" s="11">
        <v>4.5258805770919807E-4</v>
      </c>
      <c r="R61" s="11">
        <v>3.0000000000000001E-5</v>
      </c>
      <c r="S61" s="11">
        <v>3.5323809033689473E-2</v>
      </c>
      <c r="T61" s="11">
        <v>6.6597495923429167E-4</v>
      </c>
      <c r="U61" s="11">
        <v>4.1146072358470549E-4</v>
      </c>
      <c r="V61" s="11">
        <v>3.6848462802155639E-4</v>
      </c>
      <c r="W61" s="11">
        <v>3.9158564883978279E-3</v>
      </c>
      <c r="X61" s="11">
        <v>8.0000000000000007E-5</v>
      </c>
      <c r="Y61" s="11">
        <v>5.9898320460465698E-4</v>
      </c>
      <c r="Z61" s="11">
        <v>0</v>
      </c>
      <c r="AA61" s="11">
        <v>0</v>
      </c>
      <c r="AB61" s="11">
        <v>0</v>
      </c>
      <c r="AC61" s="11">
        <v>7.8380241886003108E-4</v>
      </c>
      <c r="AD61" s="11">
        <v>1.0845583772708084E-3</v>
      </c>
      <c r="AE61" s="11">
        <v>4.3340011159661413E-6</v>
      </c>
      <c r="AF61" s="11">
        <v>4.7685086721370885E-4</v>
      </c>
      <c r="AG61" s="11">
        <v>1.649495738776776E-2</v>
      </c>
      <c r="AH61" s="11">
        <v>3.7006461361326227E-3</v>
      </c>
      <c r="AI61" s="11">
        <v>0.27847500723346436</v>
      </c>
      <c r="AJ61" s="11">
        <v>0</v>
      </c>
      <c r="AK61" s="11">
        <v>0</v>
      </c>
      <c r="AL61" s="11">
        <v>0.14398118606846258</v>
      </c>
      <c r="AM61" s="11">
        <v>3.6065415655836018E-5</v>
      </c>
      <c r="AN61" s="11">
        <v>0</v>
      </c>
      <c r="AO61" s="11">
        <v>1.4601390982121187E-2</v>
      </c>
      <c r="AP61" s="11">
        <v>2.1878382366819334E-4</v>
      </c>
      <c r="AQ61" s="11">
        <v>5.4472667353884091E-3</v>
      </c>
      <c r="AR61" s="11">
        <v>6.0848853325101281E-2</v>
      </c>
      <c r="AS61" s="11">
        <v>2.6437904613493045E-5</v>
      </c>
      <c r="AT61" s="11">
        <v>2.0000000000000002E-5</v>
      </c>
      <c r="AU61" s="11">
        <v>0</v>
      </c>
      <c r="AV61" s="11">
        <v>2.582208362607584E-3</v>
      </c>
      <c r="AW61" s="11">
        <v>6.0000000000000002E-5</v>
      </c>
      <c r="AX61" s="11">
        <v>6.3249944517786136E-2</v>
      </c>
      <c r="AY61" s="11">
        <v>0.19322501677835918</v>
      </c>
      <c r="AZ61" s="11">
        <v>0</v>
      </c>
      <c r="BA61" s="11">
        <v>0</v>
      </c>
      <c r="BB61" s="11">
        <v>3.581070449534083E-2</v>
      </c>
      <c r="BC61" s="11">
        <v>0</v>
      </c>
      <c r="BD61" s="11">
        <v>6.6827604936625163E-4</v>
      </c>
      <c r="BE61" s="11">
        <v>4.1453166478782451E-2</v>
      </c>
      <c r="BF61" s="11">
        <v>3.3386010244199016E-2</v>
      </c>
      <c r="BG61" s="9">
        <v>2.64418</v>
      </c>
      <c r="BH61" s="9">
        <v>0.25911000000000001</v>
      </c>
      <c r="BI61" s="9">
        <v>0.94013999999999998</v>
      </c>
      <c r="BJ61" s="9">
        <v>1.5063899999999999</v>
      </c>
      <c r="BK61" s="9">
        <v>45.659120000000001</v>
      </c>
      <c r="BL61" s="9">
        <v>2.3069799999999998</v>
      </c>
      <c r="BM61" s="13">
        <v>53.315920000000006</v>
      </c>
      <c r="BN61" s="14">
        <v>8.4398910296695355</v>
      </c>
      <c r="BO61">
        <v>53.380470000000003</v>
      </c>
      <c r="BP61">
        <v>9.0194399999999941</v>
      </c>
      <c r="BQ61">
        <v>53.315920000000006</v>
      </c>
      <c r="BR61">
        <v>8.183799999999998</v>
      </c>
      <c r="BS61">
        <v>6.4549999999996999E-2</v>
      </c>
      <c r="BT61">
        <v>0.83563999999999616</v>
      </c>
      <c r="BU61" s="10">
        <v>7.7246182566652263E-2</v>
      </c>
      <c r="BV61" s="14">
        <v>1.9782054431535061E-2</v>
      </c>
      <c r="BW61" s="14">
        <v>53.335702054431543</v>
      </c>
      <c r="BX61" s="14">
        <v>61.775593084101104</v>
      </c>
      <c r="BY61">
        <v>62.076937440608916</v>
      </c>
    </row>
    <row r="62" spans="1:77" x14ac:dyDescent="0.35">
      <c r="A62">
        <v>40213007</v>
      </c>
      <c r="B62" t="s">
        <v>5</v>
      </c>
      <c r="C62" t="s">
        <v>130</v>
      </c>
      <c r="D62">
        <v>67</v>
      </c>
      <c r="E62">
        <v>68</v>
      </c>
      <c r="F62">
        <v>64.5</v>
      </c>
      <c r="G62">
        <v>65.5</v>
      </c>
      <c r="H62">
        <v>0</v>
      </c>
      <c r="I62" s="11">
        <v>5.0000000000000002E-5</v>
      </c>
      <c r="J62" s="11">
        <v>4.6054500000000003</v>
      </c>
      <c r="K62" s="11">
        <v>8.8999999999999995E-4</v>
      </c>
      <c r="L62" s="11">
        <v>1.3361099999999999</v>
      </c>
      <c r="M62" s="11">
        <v>7.152E-2</v>
      </c>
      <c r="N62" s="11">
        <v>0</v>
      </c>
      <c r="O62" s="11">
        <v>0</v>
      </c>
      <c r="P62" s="11">
        <v>0</v>
      </c>
      <c r="Q62" s="11">
        <v>1E-4</v>
      </c>
      <c r="R62" s="11">
        <v>2.0000000000000002E-5</v>
      </c>
      <c r="S62" s="11">
        <v>3.057E-2</v>
      </c>
      <c r="T62" s="11">
        <v>8.1999999999999998E-4</v>
      </c>
      <c r="U62" s="11">
        <v>5.5000000000000003E-4</v>
      </c>
      <c r="V62" s="11">
        <v>4.8000000000000001E-4</v>
      </c>
      <c r="W62" s="11">
        <v>5.1999999999999998E-3</v>
      </c>
      <c r="X62" s="11">
        <v>1.3999999999999999E-4</v>
      </c>
      <c r="Y62" s="11">
        <v>1.1299999999999999E-3</v>
      </c>
      <c r="Z62" s="11">
        <v>0</v>
      </c>
      <c r="AA62" s="11">
        <v>0</v>
      </c>
      <c r="AB62" s="11">
        <v>2.0000000000000002E-5</v>
      </c>
      <c r="AC62" s="11">
        <v>9.7999999999999997E-4</v>
      </c>
      <c r="AD62" s="11">
        <v>1.3699999999999999E-3</v>
      </c>
      <c r="AE62" s="11">
        <v>1.2999999999999999E-4</v>
      </c>
      <c r="AF62" s="11">
        <v>7.2000000000000005E-4</v>
      </c>
      <c r="AG62" s="11">
        <v>1.866E-2</v>
      </c>
      <c r="AH62" s="11">
        <v>4.7499999999999999E-3</v>
      </c>
      <c r="AI62" s="11">
        <v>0.16539000000000001</v>
      </c>
      <c r="AJ62" s="11">
        <v>0</v>
      </c>
      <c r="AK62" s="11">
        <v>0</v>
      </c>
      <c r="AL62" s="11">
        <v>0.13632</v>
      </c>
      <c r="AM62" s="11">
        <v>8.0000000000000007E-5</v>
      </c>
      <c r="AN62" s="11">
        <v>2.0000000000000002E-5</v>
      </c>
      <c r="AO62" s="11">
        <v>1.8329999999999999E-2</v>
      </c>
      <c r="AP62" s="11">
        <v>2.7999999999999998E-4</v>
      </c>
      <c r="AQ62" s="11">
        <v>7.0400000000000003E-3</v>
      </c>
      <c r="AR62" s="11">
        <v>5.0779999999999999E-2</v>
      </c>
      <c r="AS62" s="11">
        <v>8.0000000000000007E-5</v>
      </c>
      <c r="AT62" s="11">
        <v>0</v>
      </c>
      <c r="AU62" s="11">
        <v>2.0000000000000002E-5</v>
      </c>
      <c r="AV62" s="11">
        <v>3.2399999999999998E-3</v>
      </c>
      <c r="AW62" s="11">
        <v>1.1E-4</v>
      </c>
      <c r="AX62" s="11">
        <v>4.8800000000000003E-2</v>
      </c>
      <c r="AY62" s="11">
        <v>0.13683000000000001</v>
      </c>
      <c r="AZ62" s="11">
        <v>0</v>
      </c>
      <c r="BA62" s="11">
        <v>2.0000000000000002E-5</v>
      </c>
      <c r="BB62" s="11">
        <v>3.099E-2</v>
      </c>
      <c r="BC62" s="11">
        <v>3.0000000000000001E-5</v>
      </c>
      <c r="BD62" s="11">
        <v>8.3000000000000001E-4</v>
      </c>
      <c r="BE62" s="11">
        <v>4.8230000000000002E-2</v>
      </c>
      <c r="BF62" s="11">
        <v>1.9619999999999999E-2</v>
      </c>
      <c r="BG62" s="9">
        <v>2.2322899999999999</v>
      </c>
      <c r="BH62" s="9">
        <v>0.22739000000000001</v>
      </c>
      <c r="BI62" s="9">
        <v>1.47428</v>
      </c>
      <c r="BJ62" s="9">
        <v>0.54923999999999995</v>
      </c>
      <c r="BK62" s="9">
        <v>51.387929999999997</v>
      </c>
      <c r="BL62" s="9">
        <v>1.88289</v>
      </c>
      <c r="BM62" s="13">
        <v>57.754019999999997</v>
      </c>
      <c r="BN62" s="14">
        <v>6.746699999999997</v>
      </c>
      <c r="BO62">
        <v>57.582909999999991</v>
      </c>
      <c r="BP62">
        <v>7.5166100000000009</v>
      </c>
      <c r="BQ62">
        <v>57.754019999999997</v>
      </c>
      <c r="BR62">
        <v>6.746699999999997</v>
      </c>
      <c r="BS62">
        <v>-0.17111000000000587</v>
      </c>
      <c r="BT62">
        <v>0.76991000000000387</v>
      </c>
      <c r="BU62" s="10">
        <v>-0.22224675611435754</v>
      </c>
      <c r="BV62" s="14">
        <v>0</v>
      </c>
      <c r="BW62" s="14">
        <v>57.754019999999997</v>
      </c>
      <c r="BX62" s="14">
        <v>0</v>
      </c>
      <c r="BY62">
        <v>0</v>
      </c>
    </row>
    <row r="63" spans="1:77" x14ac:dyDescent="0.35">
      <c r="A63">
        <v>40217001</v>
      </c>
      <c r="B63" t="s">
        <v>5</v>
      </c>
      <c r="C63" t="s">
        <v>130</v>
      </c>
      <c r="D63">
        <v>65.3</v>
      </c>
      <c r="E63">
        <v>66</v>
      </c>
      <c r="F63">
        <v>60.6</v>
      </c>
      <c r="G63">
        <v>61.3</v>
      </c>
      <c r="H63">
        <v>61.539946501658775</v>
      </c>
      <c r="I63" s="11">
        <v>2.0000000000000002E-5</v>
      </c>
      <c r="J63" s="11">
        <v>6.2390430518258855</v>
      </c>
      <c r="K63" s="11">
        <v>5.096905149238679E-4</v>
      </c>
      <c r="L63" s="11">
        <v>2.1336983742478086</v>
      </c>
      <c r="M63" s="11">
        <v>5.4508630818832858E-2</v>
      </c>
      <c r="N63" s="11">
        <v>0</v>
      </c>
      <c r="O63" s="11">
        <v>0</v>
      </c>
      <c r="P63" s="11">
        <v>0</v>
      </c>
      <c r="Q63" s="11">
        <v>3.7919548341334432E-4</v>
      </c>
      <c r="R63" s="11">
        <v>-2.3352319918384077E-4</v>
      </c>
      <c r="S63" s="11">
        <v>4.3538833801382661E-2</v>
      </c>
      <c r="T63" s="11">
        <v>5.8672632976459387E-4</v>
      </c>
      <c r="U63" s="11">
        <v>3.7725885741210019E-4</v>
      </c>
      <c r="V63" s="11">
        <v>3.3074117147332768E-4</v>
      </c>
      <c r="W63" s="11">
        <v>4.0939653529654795E-3</v>
      </c>
      <c r="X63" s="11">
        <v>9.3824363297062709E-5</v>
      </c>
      <c r="Y63" s="11">
        <v>7.5110259216189202E-4</v>
      </c>
      <c r="Z63" s="11">
        <v>0</v>
      </c>
      <c r="AA63" s="11">
        <v>0</v>
      </c>
      <c r="AB63" s="11">
        <v>0</v>
      </c>
      <c r="AC63" s="11">
        <v>7.0175707280725427E-4</v>
      </c>
      <c r="AD63" s="11">
        <v>9.760557456157706E-4</v>
      </c>
      <c r="AE63" s="11">
        <v>1.6703736999538098E-5</v>
      </c>
      <c r="AF63" s="11">
        <v>5.289764124214078E-4</v>
      </c>
      <c r="AG63" s="11">
        <v>1.5364053090008011E-2</v>
      </c>
      <c r="AH63" s="11">
        <v>3.3279814226875831E-3</v>
      </c>
      <c r="AI63" s="11">
        <v>0.33636497255173103</v>
      </c>
      <c r="AJ63" s="11">
        <v>0</v>
      </c>
      <c r="AK63" s="11">
        <v>0</v>
      </c>
      <c r="AL63" s="11">
        <v>0.13444022194328542</v>
      </c>
      <c r="AM63" s="11">
        <v>4.8032707827918013E-5</v>
      </c>
      <c r="AN63" s="11">
        <v>0</v>
      </c>
      <c r="AO63" s="11">
        <v>1.278946282658088E-2</v>
      </c>
      <c r="AP63" s="11">
        <v>1.8580560801029393E-4</v>
      </c>
      <c r="AQ63" s="11">
        <v>5.9429796040643065E-3</v>
      </c>
      <c r="AR63" s="11">
        <v>7.5086839577939518E-2</v>
      </c>
      <c r="AS63" s="11">
        <v>4.3218952306746527E-5</v>
      </c>
      <c r="AT63" s="11">
        <v>0</v>
      </c>
      <c r="AU63" s="11">
        <v>0</v>
      </c>
      <c r="AV63" s="11">
        <v>2.2714303125379279E-3</v>
      </c>
      <c r="AW63" s="11">
        <v>4.9487628047868421E-5</v>
      </c>
      <c r="AX63" s="11">
        <v>6.3757281679954661E-2</v>
      </c>
      <c r="AY63" s="11">
        <v>0.23861159207036142</v>
      </c>
      <c r="AZ63" s="11">
        <v>0</v>
      </c>
      <c r="BA63" s="11">
        <v>0</v>
      </c>
      <c r="BB63" s="11">
        <v>4.0360038406866847E-2</v>
      </c>
      <c r="BC63" s="11">
        <v>2.0000000000000002E-5</v>
      </c>
      <c r="BD63" s="11">
        <v>5.9865030427931761E-4</v>
      </c>
      <c r="BE63" s="11">
        <v>3.7814237653115035E-2</v>
      </c>
      <c r="BF63" s="11">
        <v>3.5244845281891098E-2</v>
      </c>
      <c r="BG63" s="9">
        <v>2.4819900000000001</v>
      </c>
      <c r="BH63" s="9">
        <v>0.25452000000000002</v>
      </c>
      <c r="BI63" s="9">
        <v>0.90581999999999996</v>
      </c>
      <c r="BJ63" s="9">
        <v>1.34724</v>
      </c>
      <c r="BK63" s="9">
        <v>43.962539999999997</v>
      </c>
      <c r="BL63" s="9">
        <v>2.4096500000000001</v>
      </c>
      <c r="BM63" s="13">
        <v>51.361759999999997</v>
      </c>
      <c r="BN63" s="14">
        <v>9.4822424967494783</v>
      </c>
      <c r="BO63">
        <v>51.333100000000002</v>
      </c>
      <c r="BP63">
        <v>10.266599999999995</v>
      </c>
      <c r="BQ63">
        <v>51.361759999999997</v>
      </c>
      <c r="BR63">
        <v>9.2384399999999989</v>
      </c>
      <c r="BS63">
        <v>-2.8659999999995023E-2</v>
      </c>
      <c r="BT63">
        <v>1.0281599999999962</v>
      </c>
      <c r="BU63" s="10">
        <v>-2.7875038904445933E-2</v>
      </c>
      <c r="BV63" s="14">
        <v>-6.7960040818927916E-3</v>
      </c>
      <c r="BW63" s="14">
        <v>51.354963995918105</v>
      </c>
      <c r="BX63" s="14">
        <v>60.837206492667576</v>
      </c>
      <c r="BY63">
        <v>61.539946501658775</v>
      </c>
    </row>
    <row r="64" spans="1:77" x14ac:dyDescent="0.35">
      <c r="A64">
        <v>40218001</v>
      </c>
      <c r="B64" t="s">
        <v>5</v>
      </c>
      <c r="C64" t="s">
        <v>130</v>
      </c>
      <c r="D64">
        <v>72.7</v>
      </c>
      <c r="E64">
        <v>74</v>
      </c>
      <c r="F64">
        <v>66.400000000000006</v>
      </c>
      <c r="G64">
        <v>67.599999999999994</v>
      </c>
      <c r="H64">
        <v>67.924276099436625</v>
      </c>
      <c r="I64" s="11">
        <v>2.4000000000000001E-4</v>
      </c>
      <c r="J64" s="11">
        <v>9.1842857389431014</v>
      </c>
      <c r="K64" s="11">
        <v>1.4010126103910993E-3</v>
      </c>
      <c r="L64" s="11">
        <v>1.9468861060336304</v>
      </c>
      <c r="M64" s="11">
        <v>7.4752675138303498E-2</v>
      </c>
      <c r="N64" s="11">
        <v>0</v>
      </c>
      <c r="O64" s="11">
        <v>0</v>
      </c>
      <c r="P64" s="11">
        <v>0</v>
      </c>
      <c r="Q64" s="11">
        <v>2.1262701645424374E-3</v>
      </c>
      <c r="R64" s="11">
        <v>-1.6021286337155746E-3</v>
      </c>
      <c r="S64" s="11">
        <v>5.7888877530675759E-2</v>
      </c>
      <c r="T64" s="11">
        <v>8.063266722648021E-4</v>
      </c>
      <c r="U64" s="11">
        <v>5.1407357176512525E-4</v>
      </c>
      <c r="V64" s="11">
        <v>6.1553974409510933E-4</v>
      </c>
      <c r="W64" s="11">
        <v>8.3775005249233266E-3</v>
      </c>
      <c r="X64" s="11">
        <v>1.2E-4</v>
      </c>
      <c r="Y64" s="11">
        <v>2.1414826380737506E-3</v>
      </c>
      <c r="Z64" s="11">
        <v>0</v>
      </c>
      <c r="AA64" s="11">
        <v>0</v>
      </c>
      <c r="AB64" s="11">
        <v>0</v>
      </c>
      <c r="AC64" s="11">
        <v>9.6363887853675946E-4</v>
      </c>
      <c r="AD64" s="11">
        <v>1.3870700010580543E-3</v>
      </c>
      <c r="AE64" s="11">
        <v>1.8112872331484142E-4</v>
      </c>
      <c r="AF64" s="11">
        <v>1.0503833435235757E-3</v>
      </c>
      <c r="AG64" s="11">
        <v>1.9637989190589372E-2</v>
      </c>
      <c r="AH64" s="11">
        <v>5.4950111264982322E-3</v>
      </c>
      <c r="AI64" s="11">
        <v>0.31852102067393756</v>
      </c>
      <c r="AJ64" s="11">
        <v>0</v>
      </c>
      <c r="AK64" s="11">
        <v>0</v>
      </c>
      <c r="AL64" s="11">
        <v>0.14479318587422232</v>
      </c>
      <c r="AM64" s="11">
        <v>7.1721380650571745E-5</v>
      </c>
      <c r="AN64" s="11">
        <v>6.0000000000000002E-5</v>
      </c>
      <c r="AO64" s="11">
        <v>1.8642166227127985E-2</v>
      </c>
      <c r="AP64" s="11">
        <v>2.5139045854744539E-4</v>
      </c>
      <c r="AQ64" s="11">
        <v>1.0729561942455277E-2</v>
      </c>
      <c r="AR64" s="11">
        <v>7.9960718376471271E-2</v>
      </c>
      <c r="AS64" s="11">
        <v>5.4238154808283432E-5</v>
      </c>
      <c r="AT64" s="11">
        <v>0</v>
      </c>
      <c r="AU64" s="11">
        <v>1E-4</v>
      </c>
      <c r="AV64" s="11">
        <v>3.3167960396767154E-3</v>
      </c>
      <c r="AW64" s="11">
        <v>2.1592783629110847E-4</v>
      </c>
      <c r="AX64" s="11">
        <v>8.2840881050467413E-2</v>
      </c>
      <c r="AY64" s="11">
        <v>0.24716794954206259</v>
      </c>
      <c r="AZ64" s="11">
        <v>0</v>
      </c>
      <c r="BA64" s="11">
        <v>0</v>
      </c>
      <c r="BB64" s="11">
        <v>4.2537533567661774E-2</v>
      </c>
      <c r="BC64" s="11">
        <v>0</v>
      </c>
      <c r="BD64" s="11">
        <v>8.1887275511993121E-4</v>
      </c>
      <c r="BE64" s="11">
        <v>5.5987518815108731E-2</v>
      </c>
      <c r="BF64" s="11">
        <v>4.7685576945385701E-2</v>
      </c>
      <c r="BG64" s="9">
        <v>2.63151</v>
      </c>
      <c r="BH64" s="9">
        <v>0.28874</v>
      </c>
      <c r="BI64" s="9">
        <v>0.88968000000000003</v>
      </c>
      <c r="BJ64" s="9">
        <v>1.2053700000000001</v>
      </c>
      <c r="BK64" s="9">
        <v>46.959220000000002</v>
      </c>
      <c r="BL64" s="9">
        <v>2.33833</v>
      </c>
      <c r="BM64" s="13">
        <v>54.312850000000005</v>
      </c>
      <c r="BN64" s="14">
        <v>12.361023755841565</v>
      </c>
      <c r="BO64">
        <v>54.508929999999999</v>
      </c>
      <c r="BP64">
        <v>13.290989999999999</v>
      </c>
      <c r="BQ64">
        <v>54.312850000000005</v>
      </c>
      <c r="BR64">
        <v>12.086849999999995</v>
      </c>
      <c r="BS64">
        <v>0.19607999999999493</v>
      </c>
      <c r="BT64">
        <v>1.2041400000000042</v>
      </c>
      <c r="BU64" s="10">
        <v>0.16283820818176811</v>
      </c>
      <c r="BV64" s="14">
        <v>4.4645963131706837E-2</v>
      </c>
      <c r="BW64" s="14">
        <v>54.357495963131711</v>
      </c>
      <c r="BX64" s="14">
        <v>66.718519718973269</v>
      </c>
      <c r="BY64">
        <v>67.924276099436625</v>
      </c>
    </row>
    <row r="65" spans="1:77" x14ac:dyDescent="0.35">
      <c r="A65">
        <v>40258034</v>
      </c>
      <c r="B65" t="s">
        <v>5</v>
      </c>
      <c r="C65" t="s">
        <v>314</v>
      </c>
      <c r="D65">
        <v>67</v>
      </c>
      <c r="E65">
        <v>67</v>
      </c>
      <c r="F65">
        <v>63</v>
      </c>
      <c r="G65">
        <v>63</v>
      </c>
      <c r="H65">
        <v>63.110454805013958</v>
      </c>
      <c r="I65" s="11">
        <v>6.7219547848795553E-5</v>
      </c>
      <c r="J65" s="11">
        <v>3.3487252450087963</v>
      </c>
      <c r="K65" s="11">
        <v>2.5999999999999998E-4</v>
      </c>
      <c r="L65" s="11">
        <v>2.483344504153445</v>
      </c>
      <c r="M65" s="11">
        <v>6.4474520074742303E-2</v>
      </c>
      <c r="N65" s="11">
        <v>0</v>
      </c>
      <c r="O65" s="11">
        <v>0</v>
      </c>
      <c r="P65" s="11">
        <v>0</v>
      </c>
      <c r="Q65" s="11">
        <v>5.4717022465056723E-5</v>
      </c>
      <c r="R65" s="11">
        <v>-1.3803093224512108E-5</v>
      </c>
      <c r="S65" s="11">
        <v>2.8352848768219158E-2</v>
      </c>
      <c r="T65" s="11">
        <v>2.3000000000000001E-4</v>
      </c>
      <c r="U65" s="11">
        <v>1.5635967354631436E-4</v>
      </c>
      <c r="V65" s="11">
        <v>1.4074980983548767E-4</v>
      </c>
      <c r="W65" s="11">
        <v>2.0137424832590042E-3</v>
      </c>
      <c r="X65" s="11">
        <v>5.3705382021762384E-5</v>
      </c>
      <c r="Y65" s="11">
        <v>4.0632963887880433E-4</v>
      </c>
      <c r="Z65" s="11">
        <v>0</v>
      </c>
      <c r="AA65" s="11">
        <v>0</v>
      </c>
      <c r="AB65" s="11">
        <v>0</v>
      </c>
      <c r="AC65" s="11">
        <v>2.5399742412555629E-4</v>
      </c>
      <c r="AD65" s="11">
        <v>3.9218357641373759E-4</v>
      </c>
      <c r="AE65" s="11">
        <v>9.7907594530359401E-5</v>
      </c>
      <c r="AF65" s="11">
        <v>2.07357567625665E-4</v>
      </c>
      <c r="AG65" s="11">
        <v>7.6066234804459728E-3</v>
      </c>
      <c r="AH65" s="11">
        <v>1.317514975528138E-3</v>
      </c>
      <c r="AI65" s="11">
        <v>0.45036402495979477</v>
      </c>
      <c r="AJ65" s="11">
        <v>2.0000000000000002E-5</v>
      </c>
      <c r="AK65" s="11">
        <v>0</v>
      </c>
      <c r="AL65" s="11">
        <v>0.34204699945763301</v>
      </c>
      <c r="AM65" s="11">
        <v>9.0163539139590045E-6</v>
      </c>
      <c r="AN65" s="11">
        <v>2.1316492968766486E-5</v>
      </c>
      <c r="AO65" s="11">
        <v>4.933505978192484E-3</v>
      </c>
      <c r="AP65" s="11">
        <v>5.6594027557231163E-5</v>
      </c>
      <c r="AQ65" s="11">
        <v>2.8169781369331804E-3</v>
      </c>
      <c r="AR65" s="11">
        <v>6.6192003944577082E-2</v>
      </c>
      <c r="AS65" s="11">
        <v>6.6094761533732614E-6</v>
      </c>
      <c r="AT65" s="11">
        <v>0</v>
      </c>
      <c r="AU65" s="11">
        <v>1.3314950640803529E-5</v>
      </c>
      <c r="AV65" s="11">
        <v>8.8684695373847237E-4</v>
      </c>
      <c r="AW65" s="11">
        <v>3.3285116235041121E-5</v>
      </c>
      <c r="AX65" s="11">
        <v>9.7625798151576668E-2</v>
      </c>
      <c r="AY65" s="11">
        <v>0.31987406375790206</v>
      </c>
      <c r="AZ65" s="11">
        <v>0</v>
      </c>
      <c r="BA65" s="11">
        <v>0</v>
      </c>
      <c r="BB65" s="11">
        <v>3.1212899739842103E-2</v>
      </c>
      <c r="BC65" s="11">
        <v>0</v>
      </c>
      <c r="BD65" s="11">
        <v>2.3456645653163128E-4</v>
      </c>
      <c r="BE65" s="11">
        <v>1.8412550532378055E-2</v>
      </c>
      <c r="BF65" s="11">
        <v>6.670285297876398E-2</v>
      </c>
      <c r="BG65" s="9">
        <v>2.5465300000000002</v>
      </c>
      <c r="BH65" s="9">
        <v>0.28655000000000003</v>
      </c>
      <c r="BI65" s="9">
        <v>1.5878300000000001</v>
      </c>
      <c r="BJ65" s="9">
        <v>0.40872999999999998</v>
      </c>
      <c r="BK65" s="9">
        <v>48.762079999999997</v>
      </c>
      <c r="BL65" s="9">
        <v>2.1842600000000001</v>
      </c>
      <c r="BM65" s="13">
        <v>55.775979999999997</v>
      </c>
      <c r="BN65" s="14">
        <v>7.3396049505538352</v>
      </c>
      <c r="BO65">
        <v>55.73413</v>
      </c>
      <c r="BP65">
        <v>8.1654199999999975</v>
      </c>
      <c r="BQ65">
        <v>55.775979999999997</v>
      </c>
      <c r="BR65">
        <v>7.2242300000000021</v>
      </c>
      <c r="BS65">
        <v>-4.1849999999996612E-2</v>
      </c>
      <c r="BT65">
        <v>0.94118999999999531</v>
      </c>
      <c r="BU65" s="10">
        <v>-4.4464985815825517E-2</v>
      </c>
      <c r="BV65" s="14">
        <v>-5.130145539877758E-3</v>
      </c>
      <c r="BW65" s="14">
        <v>55.770849854460117</v>
      </c>
      <c r="BX65" s="14">
        <v>63.110454805013958</v>
      </c>
      <c r="BY65">
        <v>63.110454805013958</v>
      </c>
    </row>
    <row r="66" spans="1:77" x14ac:dyDescent="0.35">
      <c r="A66">
        <v>40278011</v>
      </c>
      <c r="B66" t="s">
        <v>5</v>
      </c>
      <c r="C66" t="s">
        <v>131</v>
      </c>
      <c r="D66">
        <v>72.3</v>
      </c>
      <c r="E66">
        <v>74</v>
      </c>
      <c r="F66">
        <v>69.900000000000006</v>
      </c>
      <c r="G66">
        <v>71.5</v>
      </c>
      <c r="H66">
        <v>71.461849309823293</v>
      </c>
      <c r="I66" s="11">
        <v>2.3574867051548568E-5</v>
      </c>
      <c r="J66" s="11">
        <v>2.7132466386588114</v>
      </c>
      <c r="K66" s="11">
        <v>6.9999999999999994E-5</v>
      </c>
      <c r="L66" s="11">
        <v>6.0847084689553883</v>
      </c>
      <c r="M66" s="11">
        <v>2.1223529048291466E-2</v>
      </c>
      <c r="N66" s="11">
        <v>0</v>
      </c>
      <c r="O66" s="11">
        <v>0</v>
      </c>
      <c r="P66" s="11">
        <v>0</v>
      </c>
      <c r="Q66" s="11">
        <v>6.0000000000000002E-5</v>
      </c>
      <c r="R66" s="11">
        <v>1.0000000000000001E-5</v>
      </c>
      <c r="S66" s="11">
        <v>1.5055553392182185E-2</v>
      </c>
      <c r="T66" s="11">
        <v>1.3119743912027808E-5</v>
      </c>
      <c r="U66" s="11">
        <v>2.6370571293949888E-5</v>
      </c>
      <c r="V66" s="11">
        <v>1.8607496019808591E-5</v>
      </c>
      <c r="W66" s="11">
        <v>3.8435531007900746E-4</v>
      </c>
      <c r="X66" s="11">
        <v>2.370538202176238E-5</v>
      </c>
      <c r="Y66" s="11">
        <v>1.8000000000000001E-4</v>
      </c>
      <c r="Z66" s="11">
        <v>0</v>
      </c>
      <c r="AA66" s="11">
        <v>0</v>
      </c>
      <c r="AB66" s="11">
        <v>0</v>
      </c>
      <c r="AC66" s="11">
        <v>1.0000000000000001E-5</v>
      </c>
      <c r="AD66" s="11">
        <v>2.0000000000000002E-5</v>
      </c>
      <c r="AE66" s="11">
        <v>2.0000000000000002E-5</v>
      </c>
      <c r="AF66" s="11">
        <v>4.0343192491314693E-5</v>
      </c>
      <c r="AG66" s="11">
        <v>7.4027814709142436E-4</v>
      </c>
      <c r="AH66" s="11">
        <v>8.1082939957434797E-5</v>
      </c>
      <c r="AI66" s="11">
        <v>0.1458850438942024</v>
      </c>
      <c r="AJ66" s="11">
        <v>0</v>
      </c>
      <c r="AK66" s="11">
        <v>0</v>
      </c>
      <c r="AL66" s="11">
        <v>0.11271804049746541</v>
      </c>
      <c r="AM66" s="11">
        <v>0</v>
      </c>
      <c r="AN66" s="11">
        <v>0</v>
      </c>
      <c r="AO66" s="11">
        <v>3.0747171749339274E-5</v>
      </c>
      <c r="AP66" s="11">
        <v>2.0000000000000002E-5</v>
      </c>
      <c r="AQ66" s="11">
        <v>5.6569426681206457E-4</v>
      </c>
      <c r="AR66" s="11">
        <v>8.8643002457920866E-2</v>
      </c>
      <c r="AS66" s="11">
        <v>0</v>
      </c>
      <c r="AT66" s="11">
        <v>0</v>
      </c>
      <c r="AU66" s="11">
        <v>0</v>
      </c>
      <c r="AV66" s="11">
        <v>2.1374586460081699E-5</v>
      </c>
      <c r="AW66" s="11">
        <v>2.0000000000000002E-5</v>
      </c>
      <c r="AX66" s="11">
        <v>2.8336260101805108E-2</v>
      </c>
      <c r="AY66" s="11">
        <v>0.12627160473474278</v>
      </c>
      <c r="AZ66" s="11">
        <v>0</v>
      </c>
      <c r="BA66" s="11">
        <v>0</v>
      </c>
      <c r="BB66" s="11">
        <v>2.8272151102406586E-2</v>
      </c>
      <c r="BC66" s="11">
        <v>1.0000000000000001E-5</v>
      </c>
      <c r="BD66" s="11">
        <v>1.0000000000000001E-5</v>
      </c>
      <c r="BE66" s="11">
        <v>2.8502723294924282E-3</v>
      </c>
      <c r="BF66" s="11">
        <v>1.1304219337602277E-2</v>
      </c>
      <c r="BG66" s="9">
        <v>9.4680400000000002</v>
      </c>
      <c r="BH66" s="9">
        <v>0.53896999999999995</v>
      </c>
      <c r="BI66" s="9">
        <v>3.12798</v>
      </c>
      <c r="BJ66" s="9">
        <v>0.55389999999999995</v>
      </c>
      <c r="BK66" s="9">
        <v>44.477170000000001</v>
      </c>
      <c r="BL66" s="9">
        <v>2.31284</v>
      </c>
      <c r="BM66" s="13">
        <v>60.478900000000003</v>
      </c>
      <c r="BN66" s="14">
        <v>9.3809140381852476</v>
      </c>
      <c r="BO66">
        <v>60.440449999999998</v>
      </c>
      <c r="BP66">
        <v>9.9600899999999886</v>
      </c>
      <c r="BQ66">
        <v>60.478900000000003</v>
      </c>
      <c r="BR66">
        <v>9.4213899999999917</v>
      </c>
      <c r="BS66">
        <v>-3.8450000000004536E-2</v>
      </c>
      <c r="BT66">
        <v>0.53869999999999685</v>
      </c>
      <c r="BU66" s="10">
        <v>-7.1375533692230861E-2</v>
      </c>
      <c r="BV66" s="14">
        <v>2.8889933762337181E-3</v>
      </c>
      <c r="BW66" s="14">
        <v>60.481788993376234</v>
      </c>
      <c r="BX66" s="14">
        <v>69.862703031561523</v>
      </c>
      <c r="BY66">
        <v>71.461849309823293</v>
      </c>
    </row>
    <row r="67" spans="1:77" x14ac:dyDescent="0.35">
      <c r="A67">
        <v>50350005</v>
      </c>
      <c r="B67" t="s">
        <v>6</v>
      </c>
      <c r="C67" t="s">
        <v>315</v>
      </c>
      <c r="D67">
        <v>67</v>
      </c>
      <c r="E67">
        <v>68</v>
      </c>
      <c r="F67">
        <v>55.5</v>
      </c>
      <c r="G67">
        <v>56.3</v>
      </c>
      <c r="H67">
        <v>56.555342284888084</v>
      </c>
      <c r="I67" s="11">
        <v>0.59036486935117827</v>
      </c>
      <c r="J67" s="11">
        <v>0.10861466989214542</v>
      </c>
      <c r="K67" s="11">
        <v>3.6588828568181895</v>
      </c>
      <c r="L67" s="11">
        <v>5.4065922086236479E-2</v>
      </c>
      <c r="M67" s="11">
        <v>8.7281196875450523E-2</v>
      </c>
      <c r="N67" s="11">
        <v>6.7991979527929215E-4</v>
      </c>
      <c r="O67" s="11">
        <v>1.0086513442627712E-3</v>
      </c>
      <c r="P67" s="11">
        <v>4.5134377499852769E-4</v>
      </c>
      <c r="Q67" s="11">
        <v>2.4446162632823967E-2</v>
      </c>
      <c r="R67" s="11">
        <v>0.24672572767055076</v>
      </c>
      <c r="S67" s="11">
        <v>2.2934983954665273E-2</v>
      </c>
      <c r="T67" s="11">
        <v>1.6578312162415023</v>
      </c>
      <c r="U67" s="11">
        <v>0.48405779054080511</v>
      </c>
      <c r="V67" s="11">
        <v>0.30671376533557282</v>
      </c>
      <c r="W67" s="11">
        <v>9.8794564068632837E-2</v>
      </c>
      <c r="X67" s="11">
        <v>0.86676668447726224</v>
      </c>
      <c r="Y67" s="11">
        <v>0.43422336400430311</v>
      </c>
      <c r="Z67" s="11">
        <v>6.0898931708734509E-4</v>
      </c>
      <c r="AA67" s="11">
        <v>9.7933831594423509E-3</v>
      </c>
      <c r="AB67" s="11">
        <v>1.5259410085013692E-3</v>
      </c>
      <c r="AC67" s="11">
        <v>0.77352515719987414</v>
      </c>
      <c r="AD67" s="11">
        <v>0.20426894746352495</v>
      </c>
      <c r="AE67" s="11">
        <v>2.0845695563090323</v>
      </c>
      <c r="AF67" s="11">
        <v>1.6832753865481838</v>
      </c>
      <c r="AG67" s="11">
        <v>2.9268231575099161E-2</v>
      </c>
      <c r="AH67" s="11">
        <v>8.0563303811297837E-2</v>
      </c>
      <c r="AI67" s="11">
        <v>1.7219437421080487E-2</v>
      </c>
      <c r="AJ67" s="11">
        <v>1.5931415737421872E-4</v>
      </c>
      <c r="AK67" s="11">
        <v>3.6410051008182215E-3</v>
      </c>
      <c r="AL67" s="11">
        <v>0.11472913024947204</v>
      </c>
      <c r="AM67" s="11">
        <v>1.8608369055492784E-2</v>
      </c>
      <c r="AN67" s="11">
        <v>0.13528025351886705</v>
      </c>
      <c r="AO67" s="11">
        <v>4.512003922669388E-2</v>
      </c>
      <c r="AP67" s="11">
        <v>0.51968538311397106</v>
      </c>
      <c r="AQ67" s="11">
        <v>0.23977777574841147</v>
      </c>
      <c r="AR67" s="11">
        <v>1.3804687425375734E-2</v>
      </c>
      <c r="AS67" s="11">
        <v>0.17552417605509679</v>
      </c>
      <c r="AT67" s="11">
        <v>1.5526712492352362E-4</v>
      </c>
      <c r="AU67" s="11">
        <v>0.10679377740472455</v>
      </c>
      <c r="AV67" s="11">
        <v>2.0324607166578759E-2</v>
      </c>
      <c r="AW67" s="11">
        <v>9.4330258284936246</v>
      </c>
      <c r="AX67" s="11">
        <v>1.3149173273584251</v>
      </c>
      <c r="AY67" s="11">
        <v>5.2109564630234043E-2</v>
      </c>
      <c r="AZ67" s="11">
        <v>-9.0277328169297716E-6</v>
      </c>
      <c r="BA67" s="11">
        <v>7.4231787725568571E-2</v>
      </c>
      <c r="BB67" s="11">
        <v>1.0058192258401032E-2</v>
      </c>
      <c r="BC67" s="11">
        <v>0.37649987928121703</v>
      </c>
      <c r="BD67" s="11">
        <v>0.49398628949642548</v>
      </c>
      <c r="BE67" s="11">
        <v>9.9372212713232752E-2</v>
      </c>
      <c r="BF67" s="11">
        <v>1.1401252267046557E-2</v>
      </c>
      <c r="BG67" s="9">
        <v>0.41200999999999999</v>
      </c>
      <c r="BH67" s="9">
        <v>0.22523000000000001</v>
      </c>
      <c r="BI67" s="9">
        <v>1.1452800000000001</v>
      </c>
      <c r="BJ67" s="9">
        <v>1.14629</v>
      </c>
      <c r="BK67" s="9">
        <v>18.128900000000002</v>
      </c>
      <c r="BL67" s="9">
        <v>7.9359099999999998</v>
      </c>
      <c r="BM67" s="13">
        <v>28.99362</v>
      </c>
      <c r="BN67" s="14">
        <v>26.787659114516146</v>
      </c>
      <c r="BO67">
        <v>28.782080000000001</v>
      </c>
      <c r="BP67">
        <v>28.517530000000004</v>
      </c>
      <c r="BQ67">
        <v>28.99362</v>
      </c>
      <c r="BR67">
        <v>26.506609999999998</v>
      </c>
      <c r="BS67">
        <v>-0.2115399999999994</v>
      </c>
      <c r="BT67">
        <v>2.0109200000000058</v>
      </c>
      <c r="BU67" s="10">
        <v>-0.10519563185009785</v>
      </c>
      <c r="BV67" s="14">
        <v>-2.9565139182436605E-2</v>
      </c>
      <c r="BW67" s="14">
        <v>28.964054860817562</v>
      </c>
      <c r="BX67" s="14">
        <v>55.751713975333729</v>
      </c>
      <c r="BY67">
        <v>56.555342284888084</v>
      </c>
    </row>
    <row r="68" spans="1:77" x14ac:dyDescent="0.35">
      <c r="A68">
        <v>51190007</v>
      </c>
      <c r="B68" t="s">
        <v>6</v>
      </c>
      <c r="C68" t="s">
        <v>316</v>
      </c>
      <c r="D68">
        <v>62.3</v>
      </c>
      <c r="E68">
        <v>64</v>
      </c>
      <c r="F68">
        <v>51.6</v>
      </c>
      <c r="G68">
        <v>53.1</v>
      </c>
      <c r="H68">
        <v>53.051020839155129</v>
      </c>
      <c r="I68" s="11">
        <v>0.35344310936272311</v>
      </c>
      <c r="J68" s="11">
        <v>3.4344206966248667E-2</v>
      </c>
      <c r="K68" s="11">
        <v>13.395803536801616</v>
      </c>
      <c r="L68" s="11">
        <v>5.8749249068437141E-2</v>
      </c>
      <c r="M68" s="11">
        <v>0.11488204861601164</v>
      </c>
      <c r="N68" s="11">
        <v>1.1535747487839525E-4</v>
      </c>
      <c r="O68" s="11">
        <v>2.2019341466000706E-3</v>
      </c>
      <c r="P68" s="11">
        <v>9.1489956668961434E-4</v>
      </c>
      <c r="Q68" s="11">
        <v>0.1468917796643652</v>
      </c>
      <c r="R68" s="11">
        <v>0.174762636313953</v>
      </c>
      <c r="S68" s="11">
        <v>2.5020792899734051E-2</v>
      </c>
      <c r="T68" s="11">
        <v>0.55916560275863347</v>
      </c>
      <c r="U68" s="11">
        <v>0.687821662308707</v>
      </c>
      <c r="V68" s="11">
        <v>0.18679675357387615</v>
      </c>
      <c r="W68" s="11">
        <v>0.11814274442374691</v>
      </c>
      <c r="X68" s="11">
        <v>1.3099128001611313</v>
      </c>
      <c r="Y68" s="11">
        <v>1.1978419084721554</v>
      </c>
      <c r="Z68" s="11">
        <v>1.2364021924038022E-4</v>
      </c>
      <c r="AA68" s="11">
        <v>2.1776616992822306E-2</v>
      </c>
      <c r="AB68" s="11">
        <v>1.8000000000000001E-4</v>
      </c>
      <c r="AC68" s="11">
        <v>0.16709314437364087</v>
      </c>
      <c r="AD68" s="11">
        <v>0.17538763175144922</v>
      </c>
      <c r="AE68" s="11">
        <v>1.0496001147587193</v>
      </c>
      <c r="AF68" s="11">
        <v>1.2653298224868819</v>
      </c>
      <c r="AG68" s="11">
        <v>6.534261904309592E-2</v>
      </c>
      <c r="AH68" s="11">
        <v>0.16363855629066529</v>
      </c>
      <c r="AI68" s="11">
        <v>1.4299460218076911E-2</v>
      </c>
      <c r="AJ68" s="11">
        <v>2.0000000000000002E-5</v>
      </c>
      <c r="AK68" s="11">
        <v>2.9265555327771609E-3</v>
      </c>
      <c r="AL68" s="11">
        <v>6.4962355164679797E-2</v>
      </c>
      <c r="AM68" s="11">
        <v>6.5010168462849932E-2</v>
      </c>
      <c r="AN68" s="11">
        <v>6.8005578748449091E-2</v>
      </c>
      <c r="AO68" s="11">
        <v>8.7058327679386302E-2</v>
      </c>
      <c r="AP68" s="11">
        <v>0.62707998030812595</v>
      </c>
      <c r="AQ68" s="11">
        <v>0.19668662905827494</v>
      </c>
      <c r="AR68" s="11">
        <v>9.8980131076184304E-3</v>
      </c>
      <c r="AS68" s="11">
        <v>0.237809902736561</v>
      </c>
      <c r="AT68" s="11">
        <v>1.8126570282228096E-5</v>
      </c>
      <c r="AU68" s="11">
        <v>4.9534553693543253E-2</v>
      </c>
      <c r="AV68" s="11">
        <v>4.2186853634362004E-2</v>
      </c>
      <c r="AW68" s="11">
        <v>1.6647759753722351</v>
      </c>
      <c r="AX68" s="11">
        <v>1.7254525200510518</v>
      </c>
      <c r="AY68" s="11">
        <v>5.4983083935215428E-2</v>
      </c>
      <c r="AZ68" s="11">
        <v>1.2E-4</v>
      </c>
      <c r="BA68" s="11">
        <v>5.4085017316718914E-2</v>
      </c>
      <c r="BB68" s="11">
        <v>1.4296811326597238E-2</v>
      </c>
      <c r="BC68" s="11">
        <v>0.33229498751805636</v>
      </c>
      <c r="BD68" s="11">
        <v>7.5114444258324559E-2</v>
      </c>
      <c r="BE68" s="11">
        <v>0.13041994225626671</v>
      </c>
      <c r="BF68" s="11">
        <v>8.7863191699840068E-3</v>
      </c>
      <c r="BG68" s="9">
        <v>0.33656999999999998</v>
      </c>
      <c r="BH68" s="9">
        <v>0.18981999999999999</v>
      </c>
      <c r="BI68" s="9">
        <v>0.59604000000000001</v>
      </c>
      <c r="BJ68" s="9">
        <v>0.67183999999999999</v>
      </c>
      <c r="BK68" s="9">
        <v>15.388769999999999</v>
      </c>
      <c r="BL68" s="9">
        <v>7.54976</v>
      </c>
      <c r="BM68" s="13">
        <v>24.732799999999997</v>
      </c>
      <c r="BN68" s="14">
        <v>26.801108774615468</v>
      </c>
      <c r="BO68">
        <v>24.343600000000002</v>
      </c>
      <c r="BP68">
        <v>28.256400000000006</v>
      </c>
      <c r="BQ68">
        <v>24.732799999999997</v>
      </c>
      <c r="BR68">
        <v>26.867129999999992</v>
      </c>
      <c r="BS68">
        <v>-0.38919999999999533</v>
      </c>
      <c r="BT68">
        <v>1.389270000000014</v>
      </c>
      <c r="BU68" s="10">
        <v>-0.28014712762817262</v>
      </c>
      <c r="BV68" s="14">
        <v>1.8495656653966731E-2</v>
      </c>
      <c r="BW68" s="14">
        <v>24.751295656653966</v>
      </c>
      <c r="BX68" s="14">
        <v>51.552404431269387</v>
      </c>
      <c r="BY68">
        <v>53.051020839155129</v>
      </c>
    </row>
    <row r="69" spans="1:77" x14ac:dyDescent="0.35">
      <c r="A69">
        <v>51191002</v>
      </c>
      <c r="B69" t="s">
        <v>6</v>
      </c>
      <c r="C69" t="s">
        <v>316</v>
      </c>
      <c r="D69">
        <v>63.7</v>
      </c>
      <c r="E69">
        <v>64</v>
      </c>
      <c r="F69">
        <v>52.8</v>
      </c>
      <c r="G69">
        <v>53</v>
      </c>
      <c r="H69">
        <v>52.861384031156298</v>
      </c>
      <c r="I69" s="11">
        <v>0.37313984271081158</v>
      </c>
      <c r="J69" s="11">
        <v>3.2963109272034163E-2</v>
      </c>
      <c r="K69" s="11">
        <v>13.117450409249074</v>
      </c>
      <c r="L69" s="11">
        <v>5.874161499949352E-2</v>
      </c>
      <c r="M69" s="11">
        <v>0.12207437454434525</v>
      </c>
      <c r="N69" s="11">
        <v>2.0121554890624715E-4</v>
      </c>
      <c r="O69" s="11">
        <v>4.4272965310632412E-4</v>
      </c>
      <c r="P69" s="11">
        <v>1.0227961076642329E-4</v>
      </c>
      <c r="Q69" s="11">
        <v>5.6589355333497113E-2</v>
      </c>
      <c r="R69" s="11">
        <v>0.15730615027723871</v>
      </c>
      <c r="S69" s="11">
        <v>2.3719075025475666E-2</v>
      </c>
      <c r="T69" s="11">
        <v>0.52237154048800938</v>
      </c>
      <c r="U69" s="11">
        <v>0.39594545048842811</v>
      </c>
      <c r="V69" s="11">
        <v>0.17956692120696002</v>
      </c>
      <c r="W69" s="11">
        <v>0.11645575266469686</v>
      </c>
      <c r="X69" s="11">
        <v>0.9111943358531337</v>
      </c>
      <c r="Y69" s="11">
        <v>1.2221944622430649</v>
      </c>
      <c r="Z69" s="11">
        <v>2.5000000000000001E-4</v>
      </c>
      <c r="AA69" s="11">
        <v>2.7948587684246936E-3</v>
      </c>
      <c r="AB69" s="11">
        <v>4.4663453763519104E-4</v>
      </c>
      <c r="AC69" s="11">
        <v>1.3386815532147723E-2</v>
      </c>
      <c r="AD69" s="11">
        <v>0.17403036364769991</v>
      </c>
      <c r="AE69" s="11">
        <v>1.1493999609033896</v>
      </c>
      <c r="AF69" s="11">
        <v>1.2281998812411323</v>
      </c>
      <c r="AG69" s="11">
        <v>7.0335616128837361E-2</v>
      </c>
      <c r="AH69" s="11">
        <v>0.16145601786831362</v>
      </c>
      <c r="AI69" s="11">
        <v>1.3387190950016904E-2</v>
      </c>
      <c r="AJ69" s="11">
        <v>3.3429831482009026E-5</v>
      </c>
      <c r="AK69" s="11">
        <v>1.4180364559503035E-3</v>
      </c>
      <c r="AL69" s="11">
        <v>7.2352804104147156E-2</v>
      </c>
      <c r="AM69" s="11">
        <v>1.924624838006599E-3</v>
      </c>
      <c r="AN69" s="11">
        <v>7.1100557269460324E-2</v>
      </c>
      <c r="AO69" s="11">
        <v>9.2060269136716583E-2</v>
      </c>
      <c r="AP69" s="11">
        <v>0.33157434083454651</v>
      </c>
      <c r="AQ69" s="11">
        <v>0.17961277824385213</v>
      </c>
      <c r="AR69" s="11">
        <v>1.0083176157845127E-2</v>
      </c>
      <c r="AS69" s="11">
        <v>4.1685673834570655E-2</v>
      </c>
      <c r="AT69" s="11">
        <v>6.0000000000000002E-5</v>
      </c>
      <c r="AU69" s="11">
        <v>6.2652750054071268E-2</v>
      </c>
      <c r="AV69" s="11">
        <v>4.2483366025867809E-2</v>
      </c>
      <c r="AW69" s="11">
        <v>1.5285619122774166</v>
      </c>
      <c r="AX69" s="11">
        <v>1.6607823715359329</v>
      </c>
      <c r="AY69" s="11">
        <v>4.9307031546432296E-2</v>
      </c>
      <c r="AZ69" s="11">
        <v>6.7594643405035661E-5</v>
      </c>
      <c r="BA69" s="11">
        <v>2.9080793582173317E-2</v>
      </c>
      <c r="BB69" s="11">
        <v>1.5774940624313779E-2</v>
      </c>
      <c r="BC69" s="11">
        <v>0.16295115040281419</v>
      </c>
      <c r="BD69" s="11">
        <v>5.4221471016210505E-2</v>
      </c>
      <c r="BE69" s="11">
        <v>0.13562988709980556</v>
      </c>
      <c r="BF69" s="11">
        <v>8.0499454258889346E-3</v>
      </c>
      <c r="BG69" s="9">
        <v>0.20171</v>
      </c>
      <c r="BH69" s="9">
        <v>0.31895000000000001</v>
      </c>
      <c r="BI69" s="9">
        <v>0.65876000000000001</v>
      </c>
      <c r="BJ69" s="9">
        <v>0.39047999999999999</v>
      </c>
      <c r="BK69" s="9">
        <v>19.230550000000001</v>
      </c>
      <c r="BL69" s="9">
        <v>7.1708699999999999</v>
      </c>
      <c r="BM69" s="13">
        <v>27.971320000000002</v>
      </c>
      <c r="BN69" s="14">
        <v>24.655614863687546</v>
      </c>
      <c r="BO69">
        <v>27.667730000000002</v>
      </c>
      <c r="BP69">
        <v>26.332199999999997</v>
      </c>
      <c r="BQ69">
        <v>27.971320000000002</v>
      </c>
      <c r="BR69">
        <v>24.828800000000005</v>
      </c>
      <c r="BS69">
        <v>-0.3035899999999998</v>
      </c>
      <c r="BT69">
        <v>1.5033999999999921</v>
      </c>
      <c r="BU69" s="10">
        <v>-0.20193561261141507</v>
      </c>
      <c r="BV69" s="14">
        <v>3.4972246596447702E-2</v>
      </c>
      <c r="BW69" s="14">
        <v>28.006292246596448</v>
      </c>
      <c r="BX69" s="14">
        <v>52.661907110284005</v>
      </c>
      <c r="BY69">
        <v>52.861384031156298</v>
      </c>
    </row>
    <row r="70" spans="1:77" x14ac:dyDescent="0.35">
      <c r="A70">
        <v>60010007</v>
      </c>
      <c r="B70" t="s">
        <v>7</v>
      </c>
      <c r="C70" t="s">
        <v>317</v>
      </c>
      <c r="D70">
        <v>74</v>
      </c>
      <c r="E70">
        <v>75</v>
      </c>
      <c r="F70">
        <v>68.099999999999994</v>
      </c>
      <c r="G70">
        <v>69</v>
      </c>
      <c r="H70">
        <v>68.809462797876975</v>
      </c>
      <c r="I70" s="11">
        <v>0</v>
      </c>
      <c r="J70" s="11">
        <v>7.6662575991363305E-4</v>
      </c>
      <c r="K70" s="11">
        <v>0</v>
      </c>
      <c r="L70" s="11">
        <v>28.387085896336988</v>
      </c>
      <c r="M70" s="11">
        <v>5.3303613732768777E-5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1.9932357532786173E-3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8.6055293109568341E-4</v>
      </c>
      <c r="AH70" s="11">
        <v>0</v>
      </c>
      <c r="AI70" s="11">
        <v>8.6255330160651775E-2</v>
      </c>
      <c r="AJ70" s="11">
        <v>0</v>
      </c>
      <c r="AK70" s="11">
        <v>0</v>
      </c>
      <c r="AL70" s="11">
        <v>5.0826785569075567E-5</v>
      </c>
      <c r="AM70" s="11">
        <v>0</v>
      </c>
      <c r="AN70" s="11">
        <v>0</v>
      </c>
      <c r="AO70" s="11">
        <v>2.0000000000000002E-5</v>
      </c>
      <c r="AP70" s="11">
        <v>0</v>
      </c>
      <c r="AQ70" s="11">
        <v>0</v>
      </c>
      <c r="AR70" s="11">
        <v>0.53893440906622714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3.3693142266958709E-5</v>
      </c>
      <c r="AY70" s="11">
        <v>2.7165382378907281E-3</v>
      </c>
      <c r="AZ70" s="11">
        <v>0</v>
      </c>
      <c r="BA70" s="11">
        <v>0</v>
      </c>
      <c r="BB70" s="11">
        <v>0.21516031147571055</v>
      </c>
      <c r="BC70" s="11">
        <v>0</v>
      </c>
      <c r="BD70" s="11">
        <v>0</v>
      </c>
      <c r="BE70" s="11">
        <v>7.8319180220931257E-5</v>
      </c>
      <c r="BF70" s="11">
        <v>1.6395453252623739E-4</v>
      </c>
      <c r="BG70" s="9">
        <v>6.5449999999999994E-2</v>
      </c>
      <c r="BH70" s="9">
        <v>0.87922</v>
      </c>
      <c r="BI70" s="9">
        <v>2.3151099999999998</v>
      </c>
      <c r="BJ70" s="9">
        <v>2.3999999999999998E-3</v>
      </c>
      <c r="BK70" s="9">
        <v>31.426770000000001</v>
      </c>
      <c r="BL70" s="9">
        <v>3.9972799999999999</v>
      </c>
      <c r="BM70" s="13">
        <v>38.686229999999995</v>
      </c>
      <c r="BN70" s="14">
        <v>29.234172996976064</v>
      </c>
      <c r="BO70">
        <v>38.699759999999998</v>
      </c>
      <c r="BP70">
        <v>29.700909999999993</v>
      </c>
      <c r="BQ70">
        <v>38.686229999999995</v>
      </c>
      <c r="BR70">
        <v>29.413670000000003</v>
      </c>
      <c r="BS70">
        <v>1.3530000000002929E-2</v>
      </c>
      <c r="BT70">
        <v>0.28723999999998995</v>
      </c>
      <c r="BU70" s="10">
        <v>4.7103467483649221E-2</v>
      </c>
      <c r="BV70" s="14">
        <v>-8.4549312453506328E-3</v>
      </c>
      <c r="BW70" s="14">
        <v>38.677775068754642</v>
      </c>
      <c r="BX70" s="14">
        <v>67.911948065730741</v>
      </c>
      <c r="BY70">
        <v>68.809462797876975</v>
      </c>
    </row>
    <row r="71" spans="1:77" x14ac:dyDescent="0.35">
      <c r="A71">
        <v>60050002</v>
      </c>
      <c r="B71" t="s">
        <v>7</v>
      </c>
      <c r="C71" t="s">
        <v>132</v>
      </c>
      <c r="D71">
        <v>72.3</v>
      </c>
      <c r="E71">
        <v>73</v>
      </c>
      <c r="F71">
        <v>63.8</v>
      </c>
      <c r="G71">
        <v>64.400000000000006</v>
      </c>
      <c r="H71">
        <v>64.165245041748676</v>
      </c>
      <c r="I71" s="11">
        <v>0</v>
      </c>
      <c r="J71" s="11">
        <v>1.2437890731558536E-2</v>
      </c>
      <c r="K71" s="11">
        <v>0</v>
      </c>
      <c r="L71" s="11">
        <v>20.953054078287906</v>
      </c>
      <c r="M71" s="11">
        <v>7.0721149290317207E-4</v>
      </c>
      <c r="N71" s="11">
        <v>0</v>
      </c>
      <c r="O71" s="11">
        <v>0</v>
      </c>
      <c r="P71" s="11">
        <v>0</v>
      </c>
      <c r="Q71" s="11">
        <v>0</v>
      </c>
      <c r="R71" s="11">
        <v>0</v>
      </c>
      <c r="S71" s="11">
        <v>9.1042133959459929E-3</v>
      </c>
      <c r="T71" s="11">
        <v>0</v>
      </c>
      <c r="U71" s="11">
        <v>0</v>
      </c>
      <c r="V71" s="11">
        <v>0</v>
      </c>
      <c r="W71" s="11">
        <v>0</v>
      </c>
      <c r="X71" s="11">
        <v>0</v>
      </c>
      <c r="Y71" s="11">
        <v>1.1116556504533629E-5</v>
      </c>
      <c r="Z71" s="11">
        <v>0</v>
      </c>
      <c r="AA71" s="11">
        <v>0</v>
      </c>
      <c r="AB71" s="11">
        <v>0</v>
      </c>
      <c r="AC71" s="11">
        <v>0</v>
      </c>
      <c r="AD71" s="11">
        <v>1.0000000000000001E-5</v>
      </c>
      <c r="AE71" s="11">
        <v>0</v>
      </c>
      <c r="AF71" s="11">
        <v>0</v>
      </c>
      <c r="AG71" s="11">
        <v>4.9630080618934562E-3</v>
      </c>
      <c r="AH71" s="11">
        <v>0</v>
      </c>
      <c r="AI71" s="11">
        <v>0.16894082491427023</v>
      </c>
      <c r="AJ71" s="11">
        <v>0</v>
      </c>
      <c r="AK71" s="11">
        <v>0</v>
      </c>
      <c r="AL71" s="11">
        <v>1.7519182051555257E-3</v>
      </c>
      <c r="AM71" s="11">
        <v>0</v>
      </c>
      <c r="AN71" s="11">
        <v>0</v>
      </c>
      <c r="AO71" s="11">
        <v>4.0000000000000003E-5</v>
      </c>
      <c r="AP71" s="11">
        <v>0</v>
      </c>
      <c r="AQ71" s="11">
        <v>1.0000000000000001E-5</v>
      </c>
      <c r="AR71" s="11">
        <v>0.50895352231143809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3.6999999999999999E-4</v>
      </c>
      <c r="AY71" s="11">
        <v>2.1028599005277097E-2</v>
      </c>
      <c r="AZ71" s="11">
        <v>0</v>
      </c>
      <c r="BA71" s="11">
        <v>0</v>
      </c>
      <c r="BB71" s="11">
        <v>0.18957743849035957</v>
      </c>
      <c r="BC71" s="11">
        <v>0</v>
      </c>
      <c r="BD71" s="11">
        <v>0</v>
      </c>
      <c r="BE71" s="11">
        <v>7.2717032747674783E-4</v>
      </c>
      <c r="BF71" s="11">
        <v>8.2783488018745152E-4</v>
      </c>
      <c r="BG71" s="9">
        <v>7.0739999999999997E-2</v>
      </c>
      <c r="BH71" s="9">
        <v>0.31950000000000001</v>
      </c>
      <c r="BI71" s="9">
        <v>1.6146400000000001</v>
      </c>
      <c r="BJ71" s="9">
        <v>1.6080000000000001E-2</v>
      </c>
      <c r="BK71" s="9">
        <v>32.774290000000001</v>
      </c>
      <c r="BL71" s="9">
        <v>6.9118700000000004</v>
      </c>
      <c r="BM71" s="13">
        <v>41.707120000000003</v>
      </c>
      <c r="BN71" s="14">
        <v>21.872514826660868</v>
      </c>
      <c r="BO71">
        <v>41.770150000000001</v>
      </c>
      <c r="BP71">
        <v>23.230079999999997</v>
      </c>
      <c r="BQ71">
        <v>41.707120000000003</v>
      </c>
      <c r="BR71">
        <v>22.09271</v>
      </c>
      <c r="BS71">
        <v>6.3029999999997699E-2</v>
      </c>
      <c r="BT71">
        <v>1.1373699999999971</v>
      </c>
      <c r="BU71" s="10">
        <v>5.5417322419263615E-2</v>
      </c>
      <c r="BV71" s="14">
        <v>-1.220262691610031E-2</v>
      </c>
      <c r="BW71" s="14">
        <v>41.694917373083904</v>
      </c>
      <c r="BX71" s="14">
        <v>63.567432199744793</v>
      </c>
      <c r="BY71">
        <v>64.165245041748676</v>
      </c>
    </row>
    <row r="72" spans="1:77" x14ac:dyDescent="0.35">
      <c r="A72">
        <v>60070007</v>
      </c>
      <c r="B72" t="s">
        <v>7</v>
      </c>
      <c r="C72" t="s">
        <v>133</v>
      </c>
      <c r="D72">
        <v>76.7</v>
      </c>
      <c r="E72">
        <v>79</v>
      </c>
      <c r="F72">
        <v>65.8</v>
      </c>
      <c r="G72">
        <v>67.7</v>
      </c>
      <c r="H72">
        <v>67.522180082123896</v>
      </c>
      <c r="I72" s="11">
        <v>4.1191622350516188E-4</v>
      </c>
      <c r="J72" s="11">
        <v>5.3107888433581392E-2</v>
      </c>
      <c r="K72" s="11">
        <v>1.6644724075500118E-4</v>
      </c>
      <c r="L72" s="11">
        <v>21.9973728656215</v>
      </c>
      <c r="M72" s="11">
        <v>2.6088088419813234E-3</v>
      </c>
      <c r="N72" s="11">
        <v>0</v>
      </c>
      <c r="O72" s="11">
        <v>0</v>
      </c>
      <c r="P72" s="11">
        <v>0</v>
      </c>
      <c r="Q72" s="11">
        <v>1.6648738077815804E-3</v>
      </c>
      <c r="R72" s="11">
        <v>9.9446406877993511E-4</v>
      </c>
      <c r="S72" s="11">
        <v>6.6820072435554885E-3</v>
      </c>
      <c r="T72" s="11">
        <v>7.7247897564811132E-5</v>
      </c>
      <c r="U72" s="11">
        <v>1.0649618578832757E-4</v>
      </c>
      <c r="V72" s="11">
        <v>5.0000000000000002E-5</v>
      </c>
      <c r="W72" s="11">
        <v>2.7474166823117748E-4</v>
      </c>
      <c r="X72" s="11">
        <v>1.1959040052691439E-4</v>
      </c>
      <c r="Y72" s="11">
        <v>5.5871849009454875E-4</v>
      </c>
      <c r="Z72" s="11">
        <v>0</v>
      </c>
      <c r="AA72" s="11">
        <v>0</v>
      </c>
      <c r="AB72" s="11">
        <v>0</v>
      </c>
      <c r="AC72" s="11">
        <v>0</v>
      </c>
      <c r="AD72" s="11">
        <v>2.0000000000000002E-5</v>
      </c>
      <c r="AE72" s="11">
        <v>3.0469556540298903E-4</v>
      </c>
      <c r="AF72" s="11">
        <v>2.5090178402779298E-4</v>
      </c>
      <c r="AG72" s="11">
        <v>2.7041228728500816E-4</v>
      </c>
      <c r="AH72" s="11">
        <v>6.0000000000000002E-5</v>
      </c>
      <c r="AI72" s="11">
        <v>0.18645566865446192</v>
      </c>
      <c r="AJ72" s="11">
        <v>0</v>
      </c>
      <c r="AK72" s="11">
        <v>0</v>
      </c>
      <c r="AL72" s="11">
        <v>1.2046880906985708E-2</v>
      </c>
      <c r="AM72" s="11">
        <v>0</v>
      </c>
      <c r="AN72" s="11">
        <v>1.4526597187506591E-4</v>
      </c>
      <c r="AO72" s="11">
        <v>1.6417609416886911E-5</v>
      </c>
      <c r="AP72" s="11">
        <v>0</v>
      </c>
      <c r="AQ72" s="11">
        <v>3.5433818050809447E-4</v>
      </c>
      <c r="AR72" s="11">
        <v>0.98503703172449841</v>
      </c>
      <c r="AS72" s="11">
        <v>0</v>
      </c>
      <c r="AT72" s="11">
        <v>0</v>
      </c>
      <c r="AU72" s="11">
        <v>1.6090833287149282E-4</v>
      </c>
      <c r="AV72" s="11">
        <v>1.8625413539918305E-5</v>
      </c>
      <c r="AW72" s="11">
        <v>2.6610351095608393E-4</v>
      </c>
      <c r="AX72" s="11">
        <v>9.540269028857868E-3</v>
      </c>
      <c r="AY72" s="11">
        <v>8.0623815358132483E-3</v>
      </c>
      <c r="AZ72" s="11">
        <v>0</v>
      </c>
      <c r="BA72" s="11">
        <v>0</v>
      </c>
      <c r="BB72" s="11">
        <v>0.26706914678196036</v>
      </c>
      <c r="BC72" s="11">
        <v>0</v>
      </c>
      <c r="BD72" s="11">
        <v>0</v>
      </c>
      <c r="BE72" s="11">
        <v>4.5196930559129433E-4</v>
      </c>
      <c r="BF72" s="11">
        <v>1.06205722988059E-3</v>
      </c>
      <c r="BG72" s="9">
        <v>0.18790000000000001</v>
      </c>
      <c r="BH72" s="9">
        <v>0.36163000000000001</v>
      </c>
      <c r="BI72" s="9">
        <v>2.5505</v>
      </c>
      <c r="BJ72" s="9">
        <v>0.57372000000000001</v>
      </c>
      <c r="BK72" s="9">
        <v>27.413679999999999</v>
      </c>
      <c r="BL72" s="9">
        <v>10.992749999999999</v>
      </c>
      <c r="BM72" s="13">
        <v>42.080179999999999</v>
      </c>
      <c r="BN72" s="14">
        <v>23.535789139947575</v>
      </c>
      <c r="BO72">
        <v>41.983029999999999</v>
      </c>
      <c r="BP72">
        <v>25.317269999999997</v>
      </c>
      <c r="BQ72">
        <v>42.080179999999999</v>
      </c>
      <c r="BR72">
        <v>23.719959999999997</v>
      </c>
      <c r="BS72">
        <v>-9.7149999999999181E-2</v>
      </c>
      <c r="BT72">
        <v>1.5973100000000002</v>
      </c>
      <c r="BU72" s="10">
        <v>-6.0821005315185639E-2</v>
      </c>
      <c r="BV72" s="14">
        <v>1.1201456858150676E-2</v>
      </c>
      <c r="BW72" s="14">
        <v>42.091381456858151</v>
      </c>
      <c r="BX72" s="14">
        <v>65.627170596805783</v>
      </c>
      <c r="BY72">
        <v>67.522180082123896</v>
      </c>
    </row>
    <row r="73" spans="1:77" x14ac:dyDescent="0.35">
      <c r="A73">
        <v>60070008</v>
      </c>
      <c r="B73" t="s">
        <v>7</v>
      </c>
      <c r="C73" t="s">
        <v>133</v>
      </c>
      <c r="D73">
        <v>65.3</v>
      </c>
      <c r="E73">
        <v>66</v>
      </c>
      <c r="F73">
        <v>56</v>
      </c>
      <c r="G73">
        <v>56.6</v>
      </c>
      <c r="H73">
        <v>56.438899861317267</v>
      </c>
      <c r="I73" s="11">
        <v>2.3397848107349761E-4</v>
      </c>
      <c r="J73" s="11">
        <v>3.0625940594400741E-2</v>
      </c>
      <c r="K73" s="11">
        <v>1.2999999999999999E-4</v>
      </c>
      <c r="L73" s="11">
        <v>19.200574942105533</v>
      </c>
      <c r="M73" s="11">
        <v>2.2850200252997614E-3</v>
      </c>
      <c r="N73" s="11">
        <v>0</v>
      </c>
      <c r="O73" s="11">
        <v>0</v>
      </c>
      <c r="P73" s="11">
        <v>0</v>
      </c>
      <c r="Q73" s="11">
        <v>8.8142095848112579E-4</v>
      </c>
      <c r="R73" s="11">
        <v>5.1071224785283838E-4</v>
      </c>
      <c r="S73" s="11">
        <v>5.4628523026013813E-3</v>
      </c>
      <c r="T73" s="11">
        <v>9.3745221738207105E-5</v>
      </c>
      <c r="U73" s="11">
        <v>8.7133242917722552E-5</v>
      </c>
      <c r="V73" s="11">
        <v>4.9129685012380373E-5</v>
      </c>
      <c r="W73" s="11">
        <v>2.2000000000000001E-4</v>
      </c>
      <c r="X73" s="11">
        <v>6.9999999999999994E-5</v>
      </c>
      <c r="Y73" s="11">
        <v>3.1798767345550977E-4</v>
      </c>
      <c r="Z73" s="11">
        <v>0</v>
      </c>
      <c r="AA73" s="11">
        <v>0</v>
      </c>
      <c r="AB73" s="11">
        <v>0</v>
      </c>
      <c r="AC73" s="11">
        <v>6.0000000000000002E-5</v>
      </c>
      <c r="AD73" s="11">
        <v>9.0783847943392979E-5</v>
      </c>
      <c r="AE73" s="11">
        <v>1.3999999999999999E-4</v>
      </c>
      <c r="AF73" s="11">
        <v>1.6618035680555861E-4</v>
      </c>
      <c r="AG73" s="11">
        <v>1.4307433517006295E-3</v>
      </c>
      <c r="AH73" s="11">
        <v>1.2206743082783006E-4</v>
      </c>
      <c r="AI73" s="11">
        <v>0.17141048404009571</v>
      </c>
      <c r="AJ73" s="11">
        <v>0</v>
      </c>
      <c r="AK73" s="11">
        <v>0</v>
      </c>
      <c r="AL73" s="11">
        <v>7.6283537317609141E-3</v>
      </c>
      <c r="AM73" s="11">
        <v>2.0000000000000002E-5</v>
      </c>
      <c r="AN73" s="11">
        <v>8.0000000000000007E-5</v>
      </c>
      <c r="AO73" s="11">
        <v>2.4000000000000001E-4</v>
      </c>
      <c r="AP73" s="11">
        <v>2.7947269033127294E-5</v>
      </c>
      <c r="AQ73" s="11">
        <v>2.9E-4</v>
      </c>
      <c r="AR73" s="11">
        <v>0.98155530693749804</v>
      </c>
      <c r="AS73" s="11">
        <v>2.0000000000000002E-5</v>
      </c>
      <c r="AT73" s="11">
        <v>0</v>
      </c>
      <c r="AU73" s="11">
        <v>9.3370098718392953E-5</v>
      </c>
      <c r="AV73" s="11">
        <v>4.9427255641632632E-5</v>
      </c>
      <c r="AW73" s="11">
        <v>1.3639281354583719E-4</v>
      </c>
      <c r="AX73" s="11">
        <v>5.8292029840607976E-3</v>
      </c>
      <c r="AY73" s="11">
        <v>6.0317147799325279E-3</v>
      </c>
      <c r="AZ73" s="11">
        <v>0</v>
      </c>
      <c r="BA73" s="11">
        <v>0</v>
      </c>
      <c r="BB73" s="11">
        <v>0.32521642069715612</v>
      </c>
      <c r="BC73" s="11">
        <v>0</v>
      </c>
      <c r="BD73" s="11">
        <v>2.7293338346765177E-5</v>
      </c>
      <c r="BE73" s="11">
        <v>1.0935747490692055E-3</v>
      </c>
      <c r="BF73" s="11">
        <v>7.6085935258932949E-4</v>
      </c>
      <c r="BG73" s="9">
        <v>0.15745000000000001</v>
      </c>
      <c r="BH73" s="9">
        <v>0.27956999999999999</v>
      </c>
      <c r="BI73" s="9">
        <v>1.3651899999999999</v>
      </c>
      <c r="BJ73" s="9">
        <v>0.31716</v>
      </c>
      <c r="BK73" s="9">
        <v>24.568049999999999</v>
      </c>
      <c r="BL73" s="9">
        <v>8.3922799999999995</v>
      </c>
      <c r="BM73" s="13">
        <v>35.079700000000003</v>
      </c>
      <c r="BN73" s="14">
        <v>20.744062985573091</v>
      </c>
      <c r="BO73">
        <v>34.94256</v>
      </c>
      <c r="BP73">
        <v>22.357320000000012</v>
      </c>
      <c r="BQ73">
        <v>35.079700000000003</v>
      </c>
      <c r="BR73">
        <v>20.920539999999992</v>
      </c>
      <c r="BS73">
        <v>-0.13714000000000226</v>
      </c>
      <c r="BT73">
        <v>1.4367800000000202</v>
      </c>
      <c r="BU73" s="10">
        <v>-9.5449546903492763E-2</v>
      </c>
      <c r="BV73" s="14">
        <v>1.6844651065928834E-2</v>
      </c>
      <c r="BW73" s="14">
        <v>35.096544651065933</v>
      </c>
      <c r="BX73" s="14">
        <v>55.840607636638993</v>
      </c>
      <c r="BY73">
        <v>56.438899861317267</v>
      </c>
    </row>
    <row r="74" spans="1:77" x14ac:dyDescent="0.35">
      <c r="A74">
        <v>60090001</v>
      </c>
      <c r="B74" t="s">
        <v>7</v>
      </c>
      <c r="C74" t="s">
        <v>134</v>
      </c>
      <c r="D74">
        <v>77</v>
      </c>
      <c r="E74">
        <v>78</v>
      </c>
      <c r="F74">
        <v>68.7</v>
      </c>
      <c r="G74">
        <v>69.599999999999994</v>
      </c>
      <c r="H74">
        <v>69.39790474834281</v>
      </c>
      <c r="I74" s="11">
        <v>0</v>
      </c>
      <c r="J74" s="11">
        <v>1.3995989766124411E-2</v>
      </c>
      <c r="K74" s="11">
        <v>0</v>
      </c>
      <c r="L74" s="11">
        <v>21.588057794859868</v>
      </c>
      <c r="M74" s="11">
        <v>7.77262278064462E-4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9.9534168000825433E-3</v>
      </c>
      <c r="T74" s="11">
        <v>0</v>
      </c>
      <c r="U74" s="11">
        <v>0</v>
      </c>
      <c r="V74" s="11">
        <v>2.0000000000000002E-5</v>
      </c>
      <c r="W74" s="11">
        <v>2.0000000000000002E-5</v>
      </c>
      <c r="X74" s="11">
        <v>0</v>
      </c>
      <c r="Y74" s="11">
        <v>1.0000000000000001E-5</v>
      </c>
      <c r="Z74" s="11">
        <v>0</v>
      </c>
      <c r="AA74" s="11">
        <v>0</v>
      </c>
      <c r="AB74" s="11">
        <v>0</v>
      </c>
      <c r="AC74" s="11">
        <v>0</v>
      </c>
      <c r="AD74" s="11">
        <v>2.0783847943392978E-5</v>
      </c>
      <c r="AE74" s="11">
        <v>0</v>
      </c>
      <c r="AF74" s="11">
        <v>0</v>
      </c>
      <c r="AG74" s="11">
        <v>5.9234301143290275E-3</v>
      </c>
      <c r="AH74" s="11">
        <v>2.0000000000000002E-5</v>
      </c>
      <c r="AI74" s="11">
        <v>0.17603634387520933</v>
      </c>
      <c r="AJ74" s="11">
        <v>0</v>
      </c>
      <c r="AK74" s="11">
        <v>0</v>
      </c>
      <c r="AL74" s="11">
        <v>1.8013553861788124E-3</v>
      </c>
      <c r="AM74" s="11">
        <v>0</v>
      </c>
      <c r="AN74" s="11">
        <v>0</v>
      </c>
      <c r="AO74" s="11">
        <v>6.7649056179832029E-5</v>
      </c>
      <c r="AP74" s="11">
        <v>0</v>
      </c>
      <c r="AQ74" s="11">
        <v>0</v>
      </c>
      <c r="AR74" s="11">
        <v>0.57016420046359395</v>
      </c>
      <c r="AS74" s="11">
        <v>0</v>
      </c>
      <c r="AT74" s="11">
        <v>0</v>
      </c>
      <c r="AU74" s="11">
        <v>0</v>
      </c>
      <c r="AV74" s="11">
        <v>1.8625413539918305E-5</v>
      </c>
      <c r="AW74" s="11">
        <v>0</v>
      </c>
      <c r="AX74" s="11">
        <v>3.7649546492150604E-4</v>
      </c>
      <c r="AY74" s="11">
        <v>2.1006319096541305E-2</v>
      </c>
      <c r="AZ74" s="11">
        <v>0</v>
      </c>
      <c r="BA74" s="11">
        <v>0</v>
      </c>
      <c r="BB74" s="11">
        <v>0.21212765414390805</v>
      </c>
      <c r="BC74" s="11">
        <v>0</v>
      </c>
      <c r="BD74" s="11">
        <v>0</v>
      </c>
      <c r="BE74" s="11">
        <v>8.2629798556146548E-4</v>
      </c>
      <c r="BF74" s="11">
        <v>8.8259754852194005E-4</v>
      </c>
      <c r="BG74" s="9">
        <v>8.0399999999999999E-2</v>
      </c>
      <c r="BH74" s="9">
        <v>0.37596000000000002</v>
      </c>
      <c r="BI74" s="9">
        <v>1.6078600000000001</v>
      </c>
      <c r="BJ74" s="9">
        <v>1.8159999999999999E-2</v>
      </c>
      <c r="BK74" s="9">
        <v>36.217500000000001</v>
      </c>
      <c r="BL74" s="9">
        <v>7.5815799999999998</v>
      </c>
      <c r="BM74" s="13">
        <v>45.881460000000004</v>
      </c>
      <c r="BN74" s="14">
        <v>22.602106216100566</v>
      </c>
      <c r="BO74">
        <v>45.79645</v>
      </c>
      <c r="BP74">
        <v>23.903309999999991</v>
      </c>
      <c r="BQ74">
        <v>45.881460000000004</v>
      </c>
      <c r="BR74">
        <v>22.818439999999995</v>
      </c>
      <c r="BS74">
        <v>-8.5010000000004027E-2</v>
      </c>
      <c r="BT74">
        <v>1.0848699999999951</v>
      </c>
      <c r="BU74" s="10">
        <v>-7.835961912487617E-2</v>
      </c>
      <c r="BV74" s="14">
        <v>1.6951832910202563E-2</v>
      </c>
      <c r="BW74" s="14">
        <v>45.898411832910206</v>
      </c>
      <c r="BX74" s="14">
        <v>68.500518049010793</v>
      </c>
      <c r="BY74">
        <v>69.39790474834281</v>
      </c>
    </row>
    <row r="75" spans="1:77" x14ac:dyDescent="0.35">
      <c r="A75">
        <v>60131002</v>
      </c>
      <c r="B75" t="s">
        <v>7</v>
      </c>
      <c r="C75" t="s">
        <v>135</v>
      </c>
      <c r="D75">
        <v>67.7</v>
      </c>
      <c r="E75">
        <v>68</v>
      </c>
      <c r="F75">
        <v>63.4</v>
      </c>
      <c r="G75">
        <v>63.7</v>
      </c>
      <c r="H75">
        <v>63.502418357909228</v>
      </c>
      <c r="I75" s="11">
        <v>0</v>
      </c>
      <c r="J75" s="11">
        <v>5.6203908027454468E-4</v>
      </c>
      <c r="K75" s="11">
        <v>0</v>
      </c>
      <c r="L75" s="11">
        <v>26.318162470463406</v>
      </c>
      <c r="M75" s="11">
        <v>2.0000000000000001E-4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3.3070950765307127E-3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2.0000000000000002E-5</v>
      </c>
      <c r="AE75" s="11">
        <v>0</v>
      </c>
      <c r="AF75" s="11">
        <v>0</v>
      </c>
      <c r="AG75" s="11">
        <v>9.3041063151277925E-4</v>
      </c>
      <c r="AH75" s="11">
        <v>0</v>
      </c>
      <c r="AI75" s="11">
        <v>0.16970855126847786</v>
      </c>
      <c r="AJ75" s="11">
        <v>0</v>
      </c>
      <c r="AK75" s="11">
        <v>0</v>
      </c>
      <c r="AL75" s="11">
        <v>1.1101051569553681E-4</v>
      </c>
      <c r="AM75" s="11">
        <v>0</v>
      </c>
      <c r="AN75" s="11">
        <v>0</v>
      </c>
      <c r="AO75" s="11">
        <v>4.232344875047195E-5</v>
      </c>
      <c r="AP75" s="11">
        <v>0</v>
      </c>
      <c r="AQ75" s="11">
        <v>0</v>
      </c>
      <c r="AR75" s="11">
        <v>0.52096631994512288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3.1172551599180512E-3</v>
      </c>
      <c r="AZ75" s="11">
        <v>0</v>
      </c>
      <c r="BA75" s="11">
        <v>0</v>
      </c>
      <c r="BB75" s="11">
        <v>0.19533584299165496</v>
      </c>
      <c r="BC75" s="11">
        <v>0</v>
      </c>
      <c r="BD75" s="11">
        <v>0</v>
      </c>
      <c r="BE75" s="11">
        <v>1.6409167709302401E-4</v>
      </c>
      <c r="BF75" s="11">
        <v>2.2538408638418311E-4</v>
      </c>
      <c r="BG75" s="9">
        <v>5.4739999999999997E-2</v>
      </c>
      <c r="BH75" s="9">
        <v>0.75936999999999999</v>
      </c>
      <c r="BI75" s="9">
        <v>0.72987000000000002</v>
      </c>
      <c r="BJ75" s="9">
        <v>1.97E-3</v>
      </c>
      <c r="BK75" s="9">
        <v>28.760069999999999</v>
      </c>
      <c r="BL75" s="9">
        <v>5.6475400000000002</v>
      </c>
      <c r="BM75" s="13">
        <v>35.953560000000003</v>
      </c>
      <c r="BN75" s="14">
        <v>27.212852794344816</v>
      </c>
      <c r="BO75">
        <v>35.859650000000002</v>
      </c>
      <c r="BP75">
        <v>28.040299999999995</v>
      </c>
      <c r="BQ75">
        <v>35.953560000000003</v>
      </c>
      <c r="BR75">
        <v>27.446429999999999</v>
      </c>
      <c r="BS75">
        <v>-9.3910000000001048E-2</v>
      </c>
      <c r="BT75">
        <v>0.59386999999999546</v>
      </c>
      <c r="BU75" s="10">
        <v>-0.15813225116608309</v>
      </c>
      <c r="BV75" s="14">
        <v>3.6936089351337388E-2</v>
      </c>
      <c r="BW75" s="14">
        <v>35.990496089351339</v>
      </c>
      <c r="BX75" s="14">
        <v>63.203348883696158</v>
      </c>
      <c r="BY75">
        <v>63.502418357909228</v>
      </c>
    </row>
    <row r="76" spans="1:77" x14ac:dyDescent="0.35">
      <c r="A76">
        <v>60170010</v>
      </c>
      <c r="B76" t="s">
        <v>7</v>
      </c>
      <c r="C76" t="s">
        <v>136</v>
      </c>
      <c r="D76">
        <v>85.3</v>
      </c>
      <c r="E76">
        <v>88</v>
      </c>
      <c r="F76">
        <v>73.599999999999994</v>
      </c>
      <c r="G76">
        <v>76</v>
      </c>
      <c r="H76">
        <v>75.765908830150565</v>
      </c>
      <c r="I76" s="11">
        <v>1.0000000000000001E-5</v>
      </c>
      <c r="J76" s="11">
        <v>1.0809309453893516E-2</v>
      </c>
      <c r="K76" s="11">
        <v>2.7905776226249325E-5</v>
      </c>
      <c r="L76" s="11">
        <v>25.210771293432021</v>
      </c>
      <c r="M76" s="11">
        <v>5.0065488411688756E-4</v>
      </c>
      <c r="N76" s="11">
        <v>0</v>
      </c>
      <c r="O76" s="11">
        <v>0</v>
      </c>
      <c r="P76" s="11">
        <v>0</v>
      </c>
      <c r="Q76" s="11">
        <v>6.3610915084417837E-6</v>
      </c>
      <c r="R76" s="11">
        <v>9.8590720326463661E-6</v>
      </c>
      <c r="S76" s="11">
        <v>1.5472369118869225E-3</v>
      </c>
      <c r="T76" s="11">
        <v>2.0000000000000002E-5</v>
      </c>
      <c r="U76" s="11">
        <v>0</v>
      </c>
      <c r="V76" s="11">
        <v>0</v>
      </c>
      <c r="W76" s="11">
        <v>1.7822344960496281E-5</v>
      </c>
      <c r="X76" s="11">
        <v>0</v>
      </c>
      <c r="Y76" s="11">
        <v>5.2791391261334072E-5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1.0000000000000001E-5</v>
      </c>
      <c r="AF76" s="11">
        <v>4.5491079861035084E-6</v>
      </c>
      <c r="AG76" s="11">
        <v>8.0000000000000007E-5</v>
      </c>
      <c r="AH76" s="11">
        <v>2.0000000000000002E-5</v>
      </c>
      <c r="AI76" s="11">
        <v>0.20787227110018841</v>
      </c>
      <c r="AJ76" s="11">
        <v>0</v>
      </c>
      <c r="AK76" s="11">
        <v>0</v>
      </c>
      <c r="AL76" s="11">
        <v>1.9526736846761149E-3</v>
      </c>
      <c r="AM76" s="11">
        <v>0</v>
      </c>
      <c r="AN76" s="11">
        <v>0</v>
      </c>
      <c r="AO76" s="11">
        <v>0</v>
      </c>
      <c r="AP76" s="11">
        <v>0</v>
      </c>
      <c r="AQ76" s="11">
        <v>4.3933443314439521E-5</v>
      </c>
      <c r="AR76" s="11">
        <v>0.66065101336570597</v>
      </c>
      <c r="AS76" s="11">
        <v>0</v>
      </c>
      <c r="AT76" s="11">
        <v>0</v>
      </c>
      <c r="AU76" s="11">
        <v>1.0000000000000001E-5</v>
      </c>
      <c r="AV76" s="11">
        <v>0</v>
      </c>
      <c r="AW76" s="11">
        <v>1.0000000000000001E-5</v>
      </c>
      <c r="AX76" s="11">
        <v>8.0670162742056944E-4</v>
      </c>
      <c r="AY76" s="11">
        <v>3.1766809699402569E-3</v>
      </c>
      <c r="AZ76" s="11">
        <v>0</v>
      </c>
      <c r="BA76" s="11">
        <v>0</v>
      </c>
      <c r="BB76" s="11">
        <v>0.17390302403093494</v>
      </c>
      <c r="BC76" s="11">
        <v>0</v>
      </c>
      <c r="BD76" s="11">
        <v>0</v>
      </c>
      <c r="BE76" s="11">
        <v>8.5427905250646302E-5</v>
      </c>
      <c r="BF76" s="11">
        <v>4.4816935071368482E-4</v>
      </c>
      <c r="BG76" s="9">
        <v>5.815E-2</v>
      </c>
      <c r="BH76" s="9">
        <v>0.31447000000000003</v>
      </c>
      <c r="BI76" s="9">
        <v>1.8351999999999999</v>
      </c>
      <c r="BJ76" s="9">
        <v>2.3179999999999999E-2</v>
      </c>
      <c r="BK76" s="9">
        <v>37.404980000000002</v>
      </c>
      <c r="BL76" s="9">
        <v>7.46305</v>
      </c>
      <c r="BM76" s="13">
        <v>47.099030000000006</v>
      </c>
      <c r="BN76" s="14">
        <v>26.272847678944039</v>
      </c>
      <c r="BO76">
        <v>47.088369999999998</v>
      </c>
      <c r="BP76">
        <v>28.211909999999989</v>
      </c>
      <c r="BQ76">
        <v>47.099030000000006</v>
      </c>
      <c r="BR76">
        <v>26.501279999999998</v>
      </c>
      <c r="BS76">
        <v>-1.0660000000008552E-2</v>
      </c>
      <c r="BT76">
        <v>1.7106299999999912</v>
      </c>
      <c r="BU76" s="10">
        <v>-6.2316222678244892E-3</v>
      </c>
      <c r="BV76" s="14">
        <v>1.4235039385831437E-3</v>
      </c>
      <c r="BW76" s="14">
        <v>47.100453503938589</v>
      </c>
      <c r="BX76" s="14">
        <v>73.373301182882642</v>
      </c>
      <c r="BY76">
        <v>75.765908830150565</v>
      </c>
    </row>
    <row r="77" spans="1:77" x14ac:dyDescent="0.35">
      <c r="A77">
        <v>60170020</v>
      </c>
      <c r="B77" t="s">
        <v>7</v>
      </c>
      <c r="C77" t="s">
        <v>136</v>
      </c>
      <c r="D77">
        <v>82</v>
      </c>
      <c r="E77">
        <v>84</v>
      </c>
      <c r="F77">
        <v>71.900000000000006</v>
      </c>
      <c r="G77">
        <v>73.599999999999994</v>
      </c>
      <c r="H77">
        <v>73.372322612601039</v>
      </c>
      <c r="I77" s="11">
        <v>8.2859893641238863E-5</v>
      </c>
      <c r="J77" s="11">
        <v>3.3979298334431543E-2</v>
      </c>
      <c r="K77" s="11">
        <v>7.6047111886875333E-5</v>
      </c>
      <c r="L77" s="11">
        <v>29.36080852159099</v>
      </c>
      <c r="M77" s="11">
        <v>2.0069440164980916E-3</v>
      </c>
      <c r="N77" s="11">
        <v>0</v>
      </c>
      <c r="O77" s="11">
        <v>0</v>
      </c>
      <c r="P77" s="11">
        <v>0</v>
      </c>
      <c r="Q77" s="11">
        <v>3.4604302592894837E-4</v>
      </c>
      <c r="R77" s="11">
        <v>2.3115502076408899E-4</v>
      </c>
      <c r="S77" s="11">
        <v>1.0465126225347111E-2</v>
      </c>
      <c r="T77" s="11">
        <v>8.0000000000000007E-5</v>
      </c>
      <c r="U77" s="11">
        <v>5.6177657223630073E-5</v>
      </c>
      <c r="V77" s="11">
        <v>4.2088755970287123E-5</v>
      </c>
      <c r="W77" s="11">
        <v>1.3202210825096774E-4</v>
      </c>
      <c r="X77" s="11">
        <v>2.1852691010881192E-5</v>
      </c>
      <c r="Y77" s="11">
        <v>1.6057790372716067E-4</v>
      </c>
      <c r="Z77" s="11">
        <v>0</v>
      </c>
      <c r="AA77" s="11">
        <v>0</v>
      </c>
      <c r="AB77" s="11">
        <v>0</v>
      </c>
      <c r="AC77" s="11">
        <v>4.8557073107104879E-5</v>
      </c>
      <c r="AD77" s="11">
        <v>8.0000000000000007E-5</v>
      </c>
      <c r="AE77" s="11">
        <v>7.2335373770079535E-5</v>
      </c>
      <c r="AF77" s="11">
        <v>9.6952901406253435E-5</v>
      </c>
      <c r="AG77" s="11">
        <v>5.782942000626355E-3</v>
      </c>
      <c r="AH77" s="11">
        <v>8.8933980979400139E-5</v>
      </c>
      <c r="AI77" s="11">
        <v>0.25050086171945318</v>
      </c>
      <c r="AJ77" s="11">
        <v>0</v>
      </c>
      <c r="AK77" s="11">
        <v>0</v>
      </c>
      <c r="AL77" s="11">
        <v>6.3277116162391948E-3</v>
      </c>
      <c r="AM77" s="11">
        <v>0</v>
      </c>
      <c r="AN77" s="11">
        <v>4.1053194375013191E-5</v>
      </c>
      <c r="AO77" s="11">
        <v>2.1408905553786341E-4</v>
      </c>
      <c r="AP77" s="11">
        <v>1.6026365483436354E-5</v>
      </c>
      <c r="AQ77" s="11">
        <v>1.8000000000000001E-4</v>
      </c>
      <c r="AR77" s="11">
        <v>0.81219340152417963</v>
      </c>
      <c r="AS77" s="11">
        <v>0</v>
      </c>
      <c r="AT77" s="11">
        <v>0</v>
      </c>
      <c r="AU77" s="11">
        <v>5.6685049359196475E-5</v>
      </c>
      <c r="AV77" s="11">
        <v>3.9450165415967324E-5</v>
      </c>
      <c r="AW77" s="11">
        <v>6.3285116235041125E-5</v>
      </c>
      <c r="AX77" s="11">
        <v>3.2981885419977666E-3</v>
      </c>
      <c r="AY77" s="11">
        <v>1.8084015198697411E-2</v>
      </c>
      <c r="AZ77" s="11">
        <v>0</v>
      </c>
      <c r="BA77" s="11">
        <v>0</v>
      </c>
      <c r="BB77" s="11">
        <v>0.27533116877954694</v>
      </c>
      <c r="BC77" s="11">
        <v>0</v>
      </c>
      <c r="BD77" s="11">
        <v>4.3811998495970453E-5</v>
      </c>
      <c r="BE77" s="11">
        <v>1.3007388634335014E-3</v>
      </c>
      <c r="BF77" s="11">
        <v>1.3276721947518718E-3</v>
      </c>
      <c r="BG77" s="9">
        <v>0.13653999999999999</v>
      </c>
      <c r="BH77" s="9">
        <v>0.46603</v>
      </c>
      <c r="BI77" s="9">
        <v>2.8965800000000002</v>
      </c>
      <c r="BJ77" s="9">
        <v>0.14505999999999999</v>
      </c>
      <c r="BK77" s="9">
        <v>28.818770000000001</v>
      </c>
      <c r="BL77" s="9">
        <v>8.4105600000000003</v>
      </c>
      <c r="BM77" s="13">
        <v>40.873540000000006</v>
      </c>
      <c r="BN77" s="14">
        <v>30.783676595048764</v>
      </c>
      <c r="BO77">
        <v>40.745250000000006</v>
      </c>
      <c r="BP77">
        <v>32.554869999999994</v>
      </c>
      <c r="BQ77">
        <v>40.873540000000006</v>
      </c>
      <c r="BR77">
        <v>31.026319999999995</v>
      </c>
      <c r="BS77">
        <v>-0.12828999999999979</v>
      </c>
      <c r="BT77">
        <v>1.5285499999999992</v>
      </c>
      <c r="BU77" s="10">
        <v>-8.3929213960943286E-2</v>
      </c>
      <c r="BV77" s="14">
        <v>2.0364870250363667E-2</v>
      </c>
      <c r="BW77" s="14">
        <v>40.893904870250367</v>
      </c>
      <c r="BX77" s="14">
        <v>71.677581465299127</v>
      </c>
      <c r="BY77">
        <v>73.372322612601039</v>
      </c>
    </row>
    <row r="78" spans="1:77" x14ac:dyDescent="0.35">
      <c r="A78">
        <v>60190007</v>
      </c>
      <c r="B78" t="s">
        <v>7</v>
      </c>
      <c r="C78" t="s">
        <v>137</v>
      </c>
      <c r="D78">
        <v>87</v>
      </c>
      <c r="E78">
        <v>89</v>
      </c>
      <c r="F78">
        <v>79.400000000000006</v>
      </c>
      <c r="G78">
        <v>81.3</v>
      </c>
      <c r="H78">
        <v>81.043807866889921</v>
      </c>
      <c r="I78" s="11">
        <v>7.469201300515748E-5</v>
      </c>
      <c r="J78" s="11">
        <v>3.1810348409954732E-2</v>
      </c>
      <c r="K78" s="11">
        <v>1.2993810298477358E-4</v>
      </c>
      <c r="L78" s="11">
        <v>30.742083964488284</v>
      </c>
      <c r="M78" s="11">
        <v>8.3545122861278642E-3</v>
      </c>
      <c r="N78" s="11">
        <v>0</v>
      </c>
      <c r="O78" s="11">
        <v>0</v>
      </c>
      <c r="P78" s="11">
        <v>0</v>
      </c>
      <c r="Q78" s="11">
        <v>1.8112306581472771E-4</v>
      </c>
      <c r="R78" s="11">
        <v>1.54225386653064E-4</v>
      </c>
      <c r="S78" s="11">
        <v>2.3152958630969164E-2</v>
      </c>
      <c r="T78" s="11">
        <v>5.0000000000000002E-5</v>
      </c>
      <c r="U78" s="11">
        <v>1.0000000000000001E-5</v>
      </c>
      <c r="V78" s="11">
        <v>2.5290104995873212E-4</v>
      </c>
      <c r="W78" s="11">
        <v>6.9369487371456773E-4</v>
      </c>
      <c r="X78" s="11">
        <v>1.0000000000000001E-5</v>
      </c>
      <c r="Y78" s="11">
        <v>1.7632715352569058E-4</v>
      </c>
      <c r="Z78" s="11">
        <v>0</v>
      </c>
      <c r="AA78" s="11">
        <v>0</v>
      </c>
      <c r="AB78" s="11">
        <v>0</v>
      </c>
      <c r="AC78" s="11">
        <v>0</v>
      </c>
      <c r="AD78" s="11">
        <v>2.408551068473378E-4</v>
      </c>
      <c r="AE78" s="11">
        <v>5.0000000000000002E-5</v>
      </c>
      <c r="AF78" s="11">
        <v>4.9656799724340738E-4</v>
      </c>
      <c r="AG78" s="11">
        <v>1.398825646959901E-2</v>
      </c>
      <c r="AH78" s="11">
        <v>4.0126342995034059E-4</v>
      </c>
      <c r="AI78" s="11">
        <v>0.23889269549876649</v>
      </c>
      <c r="AJ78" s="11">
        <v>1.0000000000000001E-5</v>
      </c>
      <c r="AK78" s="11">
        <v>0</v>
      </c>
      <c r="AL78" s="11">
        <v>1.5233052375292279E-2</v>
      </c>
      <c r="AM78" s="11">
        <v>0</v>
      </c>
      <c r="AN78" s="11">
        <v>2.0000000000000002E-5</v>
      </c>
      <c r="AO78" s="11">
        <v>1.0027635710221116E-3</v>
      </c>
      <c r="AP78" s="11">
        <v>0</v>
      </c>
      <c r="AQ78" s="11">
        <v>1.7512795524121715E-3</v>
      </c>
      <c r="AR78" s="11">
        <v>0.74946916690395338</v>
      </c>
      <c r="AS78" s="11">
        <v>0</v>
      </c>
      <c r="AT78" s="11">
        <v>0</v>
      </c>
      <c r="AU78" s="11">
        <v>3.3370098718392944E-5</v>
      </c>
      <c r="AV78" s="11">
        <v>1.3999999999999999E-4</v>
      </c>
      <c r="AW78" s="11">
        <v>5.0000000000000002E-5</v>
      </c>
      <c r="AX78" s="11">
        <v>7.0362730985221366E-3</v>
      </c>
      <c r="AY78" s="11">
        <v>4.9624991748509324E-2</v>
      </c>
      <c r="AZ78" s="11">
        <v>0</v>
      </c>
      <c r="BA78" s="11">
        <v>0</v>
      </c>
      <c r="BB78" s="11">
        <v>0.26448758132266492</v>
      </c>
      <c r="BC78" s="11">
        <v>0</v>
      </c>
      <c r="BD78" s="11">
        <v>5.5956247649953825E-5</v>
      </c>
      <c r="BE78" s="11">
        <v>4.3864337745801972E-3</v>
      </c>
      <c r="BF78" s="11">
        <v>3.414948154394264E-3</v>
      </c>
      <c r="BG78" s="9">
        <v>0.15614</v>
      </c>
      <c r="BH78" s="9">
        <v>0.60272999999999999</v>
      </c>
      <c r="BI78" s="9">
        <v>3.8540899999999998</v>
      </c>
      <c r="BJ78" s="9">
        <v>0.11712</v>
      </c>
      <c r="BK78" s="9">
        <v>32.973289999999999</v>
      </c>
      <c r="BL78" s="9">
        <v>9.2912599999999994</v>
      </c>
      <c r="BM78" s="13">
        <v>46.994630000000001</v>
      </c>
      <c r="BN78" s="14">
        <v>32.157920140811108</v>
      </c>
      <c r="BO78">
        <v>47.005619999999993</v>
      </c>
      <c r="BP78">
        <v>33.394069999999999</v>
      </c>
      <c r="BQ78">
        <v>46.994630000000001</v>
      </c>
      <c r="BR78">
        <v>32.405690000000007</v>
      </c>
      <c r="BS78">
        <v>1.0989999999992506E-2</v>
      </c>
      <c r="BT78">
        <v>0.98837999999999226</v>
      </c>
      <c r="BU78" s="10">
        <v>1.1119205163998251E-2</v>
      </c>
      <c r="BV78" s="14">
        <v>-2.7550038977763305E-3</v>
      </c>
      <c r="BW78" s="14">
        <v>46.991874996102226</v>
      </c>
      <c r="BX78" s="14">
        <v>79.149795136913411</v>
      </c>
      <c r="BY78">
        <v>81.043807866889921</v>
      </c>
    </row>
    <row r="79" spans="1:77" x14ac:dyDescent="0.35">
      <c r="A79">
        <v>60190011</v>
      </c>
      <c r="B79" t="s">
        <v>7</v>
      </c>
      <c r="C79" t="s">
        <v>137</v>
      </c>
      <c r="D79">
        <v>90</v>
      </c>
      <c r="E79">
        <v>91</v>
      </c>
      <c r="F79">
        <v>82.3</v>
      </c>
      <c r="G79">
        <v>83.2</v>
      </c>
      <c r="H79">
        <v>83.023363751855911</v>
      </c>
      <c r="I79" s="11">
        <v>5.0000000000000002E-5</v>
      </c>
      <c r="J79" s="11">
        <v>3.0804443553284076E-2</v>
      </c>
      <c r="K79" s="11">
        <v>1.0565182307556287E-4</v>
      </c>
      <c r="L79" s="11">
        <v>32.107050654276151</v>
      </c>
      <c r="M79" s="11">
        <v>8.0446096924858893E-3</v>
      </c>
      <c r="N79" s="11">
        <v>0</v>
      </c>
      <c r="O79" s="11">
        <v>0</v>
      </c>
      <c r="P79" s="11">
        <v>0</v>
      </c>
      <c r="Q79" s="11">
        <v>2.0162501260171601E-4</v>
      </c>
      <c r="R79" s="11">
        <v>1.5760569597551521E-4</v>
      </c>
      <c r="S79" s="11">
        <v>2.3937954242877792E-2</v>
      </c>
      <c r="T79" s="11">
        <v>1.6559871956013905E-5</v>
      </c>
      <c r="U79" s="11">
        <v>0</v>
      </c>
      <c r="V79" s="11">
        <v>2.1243688196533498E-4</v>
      </c>
      <c r="W79" s="11">
        <v>6.4571188207082945E-4</v>
      </c>
      <c r="X79" s="11">
        <v>0</v>
      </c>
      <c r="Y79" s="11">
        <v>1.4827565409242572E-4</v>
      </c>
      <c r="Z79" s="11">
        <v>0</v>
      </c>
      <c r="AA79" s="11">
        <v>0</v>
      </c>
      <c r="AB79" s="11">
        <v>0</v>
      </c>
      <c r="AC79" s="11">
        <v>0</v>
      </c>
      <c r="AD79" s="11">
        <v>2.5093315231356308E-4</v>
      </c>
      <c r="AE79" s="11">
        <v>2.9576825573962894E-5</v>
      </c>
      <c r="AF79" s="11">
        <v>4.4167432862848778E-4</v>
      </c>
      <c r="AG79" s="11">
        <v>1.4409050931933126E-2</v>
      </c>
      <c r="AH79" s="11">
        <v>3.5449796634529101E-4</v>
      </c>
      <c r="AI79" s="11">
        <v>0.27455962103244541</v>
      </c>
      <c r="AJ79" s="11">
        <v>0</v>
      </c>
      <c r="AK79" s="11">
        <v>0</v>
      </c>
      <c r="AL79" s="11">
        <v>1.3877499641476264E-2</v>
      </c>
      <c r="AM79" s="11">
        <v>0</v>
      </c>
      <c r="AN79" s="11">
        <v>2.0526597187506595E-5</v>
      </c>
      <c r="AO79" s="11">
        <v>1.0030418952135689E-3</v>
      </c>
      <c r="AP79" s="11">
        <v>0</v>
      </c>
      <c r="AQ79" s="11">
        <v>1.6111347630877136E-3</v>
      </c>
      <c r="AR79" s="11">
        <v>0.73905672384955956</v>
      </c>
      <c r="AS79" s="11">
        <v>0</v>
      </c>
      <c r="AT79" s="11">
        <v>0</v>
      </c>
      <c r="AU79" s="11">
        <v>2.0000000000000002E-5</v>
      </c>
      <c r="AV79" s="11">
        <v>1.3089348119905308E-4</v>
      </c>
      <c r="AW79" s="11">
        <v>3.6495876015956141E-5</v>
      </c>
      <c r="AX79" s="11">
        <v>6.6359843180847592E-3</v>
      </c>
      <c r="AY79" s="11">
        <v>5.0422599806222011E-2</v>
      </c>
      <c r="AZ79" s="11">
        <v>0</v>
      </c>
      <c r="BA79" s="11">
        <v>0</v>
      </c>
      <c r="BB79" s="11">
        <v>0.28818173399761432</v>
      </c>
      <c r="BC79" s="11">
        <v>0</v>
      </c>
      <c r="BD79" s="11">
        <v>3.0000000000000001E-5</v>
      </c>
      <c r="BE79" s="11">
        <v>4.5269428764642119E-3</v>
      </c>
      <c r="BF79" s="11">
        <v>3.1250649755882091E-3</v>
      </c>
      <c r="BG79" s="9">
        <v>0.16966000000000001</v>
      </c>
      <c r="BH79" s="9">
        <v>0.64078999999999997</v>
      </c>
      <c r="BI79" s="9">
        <v>4.18119</v>
      </c>
      <c r="BJ79" s="9">
        <v>0.12213</v>
      </c>
      <c r="BK79" s="9">
        <v>34.198749999999997</v>
      </c>
      <c r="BL79" s="9">
        <v>9.2546800000000005</v>
      </c>
      <c r="BM79" s="13">
        <v>48.5672</v>
      </c>
      <c r="BN79" s="14">
        <v>33.570099524901494</v>
      </c>
      <c r="BO79">
        <v>48.636380000000003</v>
      </c>
      <c r="BP79">
        <v>34.663749999999993</v>
      </c>
      <c r="BQ79">
        <v>48.5672</v>
      </c>
      <c r="BR79">
        <v>33.732049999999994</v>
      </c>
      <c r="BS79">
        <v>6.9180000000002906E-2</v>
      </c>
      <c r="BT79">
        <v>0.93169999999999931</v>
      </c>
      <c r="BU79" s="10">
        <v>7.4251368466247678E-2</v>
      </c>
      <c r="BV79" s="14">
        <v>-1.2025044399822602E-2</v>
      </c>
      <c r="BW79" s="14">
        <v>48.555174955600179</v>
      </c>
      <c r="BX79" s="14">
        <v>82.125274480501687</v>
      </c>
      <c r="BY79">
        <v>83.023363751855911</v>
      </c>
    </row>
    <row r="80" spans="1:77" x14ac:dyDescent="0.35">
      <c r="A80">
        <v>60190242</v>
      </c>
      <c r="B80" t="s">
        <v>7</v>
      </c>
      <c r="C80" t="s">
        <v>137</v>
      </c>
      <c r="D80">
        <v>84.3</v>
      </c>
      <c r="E80">
        <v>86</v>
      </c>
      <c r="F80">
        <v>77.5</v>
      </c>
      <c r="G80">
        <v>79.099999999999994</v>
      </c>
      <c r="H80">
        <v>78.859815772442147</v>
      </c>
      <c r="I80" s="11">
        <v>6.3574867051548572E-5</v>
      </c>
      <c r="J80" s="11">
        <v>4.6948128378420204E-2</v>
      </c>
      <c r="K80" s="11">
        <v>3.0000000000000001E-5</v>
      </c>
      <c r="L80" s="11">
        <v>27.282596461395883</v>
      </c>
      <c r="M80" s="11">
        <v>1.6623793087151346E-2</v>
      </c>
      <c r="N80" s="11">
        <v>0</v>
      </c>
      <c r="O80" s="11">
        <v>0</v>
      </c>
      <c r="P80" s="11">
        <v>0</v>
      </c>
      <c r="Q80" s="11">
        <v>1.7655703301965123E-4</v>
      </c>
      <c r="R80" s="11">
        <v>1.2E-4</v>
      </c>
      <c r="S80" s="11">
        <v>3.5906337305565181E-2</v>
      </c>
      <c r="T80" s="11">
        <v>5.0000000000000002E-5</v>
      </c>
      <c r="U80" s="11">
        <v>1.6814714353025059E-5</v>
      </c>
      <c r="V80" s="11">
        <v>1.0914902534543858E-4</v>
      </c>
      <c r="W80" s="11">
        <v>1.9174334743331056E-3</v>
      </c>
      <c r="X80" s="11">
        <v>2.1852691010881192E-5</v>
      </c>
      <c r="Y80" s="11">
        <v>9.7208608738665942E-5</v>
      </c>
      <c r="Z80" s="11">
        <v>0</v>
      </c>
      <c r="AA80" s="11">
        <v>0</v>
      </c>
      <c r="AB80" s="11">
        <v>0</v>
      </c>
      <c r="AC80" s="11">
        <v>1.0000000000000001E-5</v>
      </c>
      <c r="AD80" s="11">
        <v>4.0254220954613937E-4</v>
      </c>
      <c r="AE80" s="11">
        <v>4.0000000000000003E-5</v>
      </c>
      <c r="AF80" s="11">
        <v>4.4414540575398997E-5</v>
      </c>
      <c r="AG80" s="11">
        <v>2.5115766636092451E-2</v>
      </c>
      <c r="AH80" s="11">
        <v>5.8892486970571988E-4</v>
      </c>
      <c r="AI80" s="11">
        <v>0.36463572259380755</v>
      </c>
      <c r="AJ80" s="11">
        <v>0</v>
      </c>
      <c r="AK80" s="11">
        <v>0</v>
      </c>
      <c r="AL80" s="11">
        <v>3.3949338936905861E-2</v>
      </c>
      <c r="AM80" s="11">
        <v>0</v>
      </c>
      <c r="AN80" s="11">
        <v>3.0000000000000001E-5</v>
      </c>
      <c r="AO80" s="11">
        <v>2.1101225415714165E-3</v>
      </c>
      <c r="AP80" s="11">
        <v>0</v>
      </c>
      <c r="AQ80" s="11">
        <v>1.0138798535481996E-3</v>
      </c>
      <c r="AR80" s="11">
        <v>0.53216378697568212</v>
      </c>
      <c r="AS80" s="11">
        <v>0</v>
      </c>
      <c r="AT80" s="11">
        <v>0</v>
      </c>
      <c r="AU80" s="11">
        <v>5.0055148077589423E-5</v>
      </c>
      <c r="AV80" s="11">
        <v>1.0931270676995915E-4</v>
      </c>
      <c r="AW80" s="11">
        <v>4.0000000000000003E-5</v>
      </c>
      <c r="AX80" s="11">
        <v>7.9325701797408506E-3</v>
      </c>
      <c r="AY80" s="11">
        <v>7.838689283897067E-2</v>
      </c>
      <c r="AZ80" s="11">
        <v>0</v>
      </c>
      <c r="BA80" s="11">
        <v>1.0000000000000001E-5</v>
      </c>
      <c r="BB80" s="11">
        <v>0.19910970728484156</v>
      </c>
      <c r="BC80" s="11">
        <v>0</v>
      </c>
      <c r="BD80" s="11">
        <v>6.5717997743955673E-5</v>
      </c>
      <c r="BE80" s="11">
        <v>8.7362441451808576E-3</v>
      </c>
      <c r="BF80" s="11">
        <v>5.7353222351400552E-3</v>
      </c>
      <c r="BG80" s="9">
        <v>0.11887</v>
      </c>
      <c r="BH80" s="9">
        <v>0.50009000000000003</v>
      </c>
      <c r="BI80" s="9">
        <v>3.3197700000000001</v>
      </c>
      <c r="BJ80" s="9">
        <v>0.10012</v>
      </c>
      <c r="BK80" s="9">
        <v>34.899970000000003</v>
      </c>
      <c r="BL80" s="9">
        <v>9.6408500000000004</v>
      </c>
      <c r="BM80" s="13">
        <v>48.579670000000007</v>
      </c>
      <c r="BN80" s="14">
        <v>28.64495763227476</v>
      </c>
      <c r="BO80">
        <v>48.426399999999994</v>
      </c>
      <c r="BP80">
        <v>29.972959999999993</v>
      </c>
      <c r="BQ80">
        <v>48.579670000000007</v>
      </c>
      <c r="BR80">
        <v>28.920059999999989</v>
      </c>
      <c r="BS80">
        <v>-0.15327000000001334</v>
      </c>
      <c r="BT80">
        <v>1.0529000000000046</v>
      </c>
      <c r="BU80" s="10">
        <v>-0.14556937980816095</v>
      </c>
      <c r="BV80" s="14">
        <v>4.0046481053518136E-2</v>
      </c>
      <c r="BW80" s="14">
        <v>48.619716481053523</v>
      </c>
      <c r="BX80" s="14">
        <v>77.264674113328283</v>
      </c>
      <c r="BY80">
        <v>78.859815772442147</v>
      </c>
    </row>
    <row r="81" spans="1:77" x14ac:dyDescent="0.35">
      <c r="A81">
        <v>60192009</v>
      </c>
      <c r="B81" t="s">
        <v>7</v>
      </c>
      <c r="C81" t="s">
        <v>137</v>
      </c>
      <c r="D81">
        <v>75.7</v>
      </c>
      <c r="E81">
        <v>76</v>
      </c>
      <c r="F81">
        <v>68.7</v>
      </c>
      <c r="G81">
        <v>69</v>
      </c>
      <c r="H81">
        <v>68.801143420315597</v>
      </c>
      <c r="I81" s="11">
        <v>8.2042781172313466E-5</v>
      </c>
      <c r="J81" s="11">
        <v>3.0032222312568406E-2</v>
      </c>
      <c r="K81" s="11">
        <v>5.5811552452498649E-5</v>
      </c>
      <c r="L81" s="11">
        <v>19.869139246320618</v>
      </c>
      <c r="M81" s="11">
        <v>1.1009454529605644E-2</v>
      </c>
      <c r="N81" s="11">
        <v>0</v>
      </c>
      <c r="O81" s="11">
        <v>0</v>
      </c>
      <c r="P81" s="11">
        <v>0</v>
      </c>
      <c r="Q81" s="11">
        <v>3.4000000000000002E-4</v>
      </c>
      <c r="R81" s="11">
        <v>2.4590281885789549E-4</v>
      </c>
      <c r="S81" s="11">
        <v>2.1900136366289631E-2</v>
      </c>
      <c r="T81" s="11">
        <v>8.0320384131958274E-5</v>
      </c>
      <c r="U81" s="11">
        <v>2.0000000000000002E-5</v>
      </c>
      <c r="V81" s="11">
        <v>1.4108305865125997E-4</v>
      </c>
      <c r="W81" s="11">
        <v>3.8591077796436724E-4</v>
      </c>
      <c r="X81" s="11">
        <v>2.0000000000000002E-5</v>
      </c>
      <c r="Y81" s="11">
        <v>1.1E-4</v>
      </c>
      <c r="Z81" s="11">
        <v>0</v>
      </c>
      <c r="AA81" s="11">
        <v>0</v>
      </c>
      <c r="AB81" s="11">
        <v>0</v>
      </c>
      <c r="AC81" s="11">
        <v>0</v>
      </c>
      <c r="AD81" s="11">
        <v>4.0423701591023233E-4</v>
      </c>
      <c r="AE81" s="11">
        <v>9.1888666294677945E-5</v>
      </c>
      <c r="AF81" s="11">
        <v>1.00601189351862E-4</v>
      </c>
      <c r="AG81" s="11">
        <v>6.0033316144243089E-3</v>
      </c>
      <c r="AH81" s="11">
        <v>2.1000000000000001E-4</v>
      </c>
      <c r="AI81" s="11">
        <v>0.17342897056254999</v>
      </c>
      <c r="AJ81" s="11">
        <v>0</v>
      </c>
      <c r="AK81" s="11">
        <v>0</v>
      </c>
      <c r="AL81" s="11">
        <v>1.3529872432128517E-2</v>
      </c>
      <c r="AM81" s="11">
        <v>0</v>
      </c>
      <c r="AN81" s="11">
        <v>3.4734028124934073E-5</v>
      </c>
      <c r="AO81" s="11">
        <v>1.9082426138361279E-3</v>
      </c>
      <c r="AP81" s="11">
        <v>0</v>
      </c>
      <c r="AQ81" s="11">
        <v>2.7195001849575622E-4</v>
      </c>
      <c r="AR81" s="11">
        <v>0.29236465164270409</v>
      </c>
      <c r="AS81" s="11">
        <v>0</v>
      </c>
      <c r="AT81" s="11">
        <v>0</v>
      </c>
      <c r="AU81" s="11">
        <v>3.4651960512642822E-5</v>
      </c>
      <c r="AV81" s="11">
        <v>1.0915997494106119E-4</v>
      </c>
      <c r="AW81" s="11">
        <v>7.6132216972076748E-5</v>
      </c>
      <c r="AX81" s="11">
        <v>3.5210229108934028E-3</v>
      </c>
      <c r="AY81" s="11">
        <v>7.4944067091578054E-2</v>
      </c>
      <c r="AZ81" s="11">
        <v>0</v>
      </c>
      <c r="BA81" s="11">
        <v>0</v>
      </c>
      <c r="BB81" s="11">
        <v>0.12685188281908455</v>
      </c>
      <c r="BC81" s="11">
        <v>0</v>
      </c>
      <c r="BD81" s="11">
        <v>4.0000000000000003E-5</v>
      </c>
      <c r="BE81" s="11">
        <v>6.4816192329941518E-3</v>
      </c>
      <c r="BF81" s="11">
        <v>5.4627680034682177E-3</v>
      </c>
      <c r="BG81" s="9">
        <v>6.5409999999999996E-2</v>
      </c>
      <c r="BH81" s="9">
        <v>0.61534999999999995</v>
      </c>
      <c r="BI81" s="9">
        <v>4.52257</v>
      </c>
      <c r="BJ81" s="9">
        <v>0.12239999999999999</v>
      </c>
      <c r="BK81" s="9">
        <v>34.776470000000003</v>
      </c>
      <c r="BL81" s="9">
        <v>7.7351799999999997</v>
      </c>
      <c r="BM81" s="13">
        <v>47.837380000000003</v>
      </c>
      <c r="BN81" s="14">
        <v>20.639431914896576</v>
      </c>
      <c r="BO81">
        <v>47.748159999999999</v>
      </c>
      <c r="BP81">
        <v>21.651890000000002</v>
      </c>
      <c r="BQ81">
        <v>47.837380000000003</v>
      </c>
      <c r="BR81">
        <v>20.862389999999998</v>
      </c>
      <c r="BS81">
        <v>-8.9220000000004518E-2</v>
      </c>
      <c r="BT81">
        <v>0.78950000000000387</v>
      </c>
      <c r="BU81" s="10">
        <v>-0.1130082330589032</v>
      </c>
      <c r="BV81" s="14">
        <v>2.519609924373422E-2</v>
      </c>
      <c r="BW81" s="14">
        <v>47.862576099243739</v>
      </c>
      <c r="BX81" s="14">
        <v>68.502008014140316</v>
      </c>
      <c r="BY81">
        <v>68.801143420315597</v>
      </c>
    </row>
    <row r="82" spans="1:77" x14ac:dyDescent="0.35">
      <c r="A82">
        <v>60194001</v>
      </c>
      <c r="B82" t="s">
        <v>7</v>
      </c>
      <c r="C82" t="s">
        <v>137</v>
      </c>
      <c r="D82">
        <v>90.3</v>
      </c>
      <c r="E82">
        <v>92</v>
      </c>
      <c r="F82">
        <v>82.1</v>
      </c>
      <c r="G82">
        <v>83.6</v>
      </c>
      <c r="H82">
        <v>83.374133537102338</v>
      </c>
      <c r="I82" s="11">
        <v>1.6357486705154858E-4</v>
      </c>
      <c r="J82" s="11">
        <v>7.2820649854892311E-2</v>
      </c>
      <c r="K82" s="11">
        <v>1.1814133566062601E-4</v>
      </c>
      <c r="L82" s="11">
        <v>30.405274434991338</v>
      </c>
      <c r="M82" s="11">
        <v>2.5080118815935725E-3</v>
      </c>
      <c r="N82" s="11">
        <v>0</v>
      </c>
      <c r="O82" s="11">
        <v>0</v>
      </c>
      <c r="P82" s="11">
        <v>0</v>
      </c>
      <c r="Q82" s="11">
        <v>6.9707049087631317E-4</v>
      </c>
      <c r="R82" s="11">
        <v>5.4947352109672976E-4</v>
      </c>
      <c r="S82" s="11">
        <v>2.5576224333998128E-3</v>
      </c>
      <c r="T82" s="11">
        <v>5.0000000000000002E-5</v>
      </c>
      <c r="U82" s="11">
        <v>4.6814714353025059E-5</v>
      </c>
      <c r="V82" s="11">
        <v>3.0000000000000001E-5</v>
      </c>
      <c r="W82" s="11">
        <v>1.6096784668422388E-4</v>
      </c>
      <c r="X82" s="11">
        <v>5.205854556764577E-5</v>
      </c>
      <c r="Y82" s="11">
        <v>3.2403239931373342E-4</v>
      </c>
      <c r="Z82" s="11">
        <v>0</v>
      </c>
      <c r="AA82" s="11">
        <v>0</v>
      </c>
      <c r="AB82" s="11">
        <v>0</v>
      </c>
      <c r="AC82" s="11">
        <v>0</v>
      </c>
      <c r="AD82" s="11">
        <v>2.0000000000000002E-5</v>
      </c>
      <c r="AE82" s="11">
        <v>1.0876171396686683E-4</v>
      </c>
      <c r="AF82" s="11">
        <v>1.3669538653935512E-4</v>
      </c>
      <c r="AG82" s="11">
        <v>6.0244318391115957E-5</v>
      </c>
      <c r="AH82" s="11">
        <v>5.0000000000000002E-5</v>
      </c>
      <c r="AI82" s="11">
        <v>8.6500075863811379E-2</v>
      </c>
      <c r="AJ82" s="11">
        <v>0</v>
      </c>
      <c r="AK82" s="11">
        <v>0</v>
      </c>
      <c r="AL82" s="11">
        <v>1.1754213403672846E-2</v>
      </c>
      <c r="AM82" s="11">
        <v>0</v>
      </c>
      <c r="AN82" s="11">
        <v>8.8815156328110175E-5</v>
      </c>
      <c r="AO82" s="11">
        <v>1.4626414125330364E-5</v>
      </c>
      <c r="AP82" s="11">
        <v>0</v>
      </c>
      <c r="AQ82" s="11">
        <v>2.2191379465431199E-4</v>
      </c>
      <c r="AR82" s="11">
        <v>0.80016337759242684</v>
      </c>
      <c r="AS82" s="11">
        <v>0</v>
      </c>
      <c r="AT82" s="11">
        <v>0</v>
      </c>
      <c r="AU82" s="11">
        <v>9.0000000000000006E-5</v>
      </c>
      <c r="AV82" s="11">
        <v>2.0000000000000002E-5</v>
      </c>
      <c r="AW82" s="11">
        <v>1.434067872067093E-4</v>
      </c>
      <c r="AX82" s="11">
        <v>6.4436044477575033E-3</v>
      </c>
      <c r="AY82" s="11">
        <v>1.395463308835848E-2</v>
      </c>
      <c r="AZ82" s="11">
        <v>0</v>
      </c>
      <c r="BA82" s="11">
        <v>0</v>
      </c>
      <c r="BB82" s="11">
        <v>0.2619716682013683</v>
      </c>
      <c r="BC82" s="11">
        <v>0</v>
      </c>
      <c r="BD82" s="11">
        <v>0</v>
      </c>
      <c r="BE82" s="11">
        <v>3.8740165961773462E-4</v>
      </c>
      <c r="BF82" s="11">
        <v>1.5771204866242455E-3</v>
      </c>
      <c r="BG82" s="9">
        <v>0.20609</v>
      </c>
      <c r="BH82" s="9">
        <v>0.58948999999999996</v>
      </c>
      <c r="BI82" s="9">
        <v>2.8817599999999999</v>
      </c>
      <c r="BJ82" s="9">
        <v>0.30881999999999998</v>
      </c>
      <c r="BK82" s="9">
        <v>35.963659999999997</v>
      </c>
      <c r="BL82" s="9">
        <v>10.234209999999999</v>
      </c>
      <c r="BM82" s="13">
        <v>50.184029999999993</v>
      </c>
      <c r="BN82" s="14">
        <v>31.669059411196674</v>
      </c>
      <c r="BO82">
        <v>50.059380000000004</v>
      </c>
      <c r="BP82">
        <v>33.140530000000005</v>
      </c>
      <c r="BQ82">
        <v>50.184029999999993</v>
      </c>
      <c r="BR82">
        <v>31.915669999999999</v>
      </c>
      <c r="BS82">
        <v>-0.12464999999998838</v>
      </c>
      <c r="BT82">
        <v>1.2248600000000067</v>
      </c>
      <c r="BU82" s="10">
        <v>-0.10176673252452337</v>
      </c>
      <c r="BV82" s="14">
        <v>2.5096753828463169E-2</v>
      </c>
      <c r="BW82" s="14">
        <v>50.209126753828457</v>
      </c>
      <c r="BX82" s="14">
        <v>81.878186165025141</v>
      </c>
      <c r="BY82">
        <v>83.374133537102338</v>
      </c>
    </row>
    <row r="83" spans="1:77" x14ac:dyDescent="0.35">
      <c r="A83">
        <v>60195001</v>
      </c>
      <c r="B83" t="s">
        <v>7</v>
      </c>
      <c r="C83" t="s">
        <v>137</v>
      </c>
      <c r="D83">
        <v>91</v>
      </c>
      <c r="E83">
        <v>94</v>
      </c>
      <c r="F83">
        <v>82.8</v>
      </c>
      <c r="G83">
        <v>85.5</v>
      </c>
      <c r="H83">
        <v>85.259800800172798</v>
      </c>
      <c r="I83" s="11">
        <v>8.3899854965325713E-5</v>
      </c>
      <c r="J83" s="11">
        <v>2.2147846746757929E-2</v>
      </c>
      <c r="K83" s="11">
        <v>1.7110600174546952E-4</v>
      </c>
      <c r="L83" s="11">
        <v>32.268260809314988</v>
      </c>
      <c r="M83" s="11">
        <v>1.127545495451032E-2</v>
      </c>
      <c r="N83" s="11">
        <v>0</v>
      </c>
      <c r="O83" s="11">
        <v>0</v>
      </c>
      <c r="P83" s="11">
        <v>0</v>
      </c>
      <c r="Q83" s="11">
        <v>2.1000000000000001E-4</v>
      </c>
      <c r="R83" s="11">
        <v>1.9401411732041082E-4</v>
      </c>
      <c r="S83" s="11">
        <v>1.6840973870828009E-2</v>
      </c>
      <c r="T83" s="11">
        <v>5.0000000000000002E-5</v>
      </c>
      <c r="U83" s="11">
        <v>8.4073571765125293E-6</v>
      </c>
      <c r="V83" s="11">
        <v>3.4338179538046486E-4</v>
      </c>
      <c r="W83" s="11">
        <v>1.0385330939319684E-3</v>
      </c>
      <c r="X83" s="11">
        <v>1.1389518258160893E-5</v>
      </c>
      <c r="Y83" s="11">
        <v>2.1319741180843722E-4</v>
      </c>
      <c r="Z83" s="11">
        <v>0</v>
      </c>
      <c r="AA83" s="11">
        <v>0</v>
      </c>
      <c r="AB83" s="11">
        <v>0</v>
      </c>
      <c r="AC83" s="11">
        <v>0</v>
      </c>
      <c r="AD83" s="11">
        <v>3.7175771963063878E-4</v>
      </c>
      <c r="AE83" s="11">
        <v>6.6102434098617185E-5</v>
      </c>
      <c r="AF83" s="11">
        <v>6.7510769952258177E-4</v>
      </c>
      <c r="AG83" s="11">
        <v>3.3326200041704926E-3</v>
      </c>
      <c r="AH83" s="11">
        <v>5.5548390996474001E-4</v>
      </c>
      <c r="AI83" s="11">
        <v>0.17751526147287577</v>
      </c>
      <c r="AJ83" s="11">
        <v>0</v>
      </c>
      <c r="AK83" s="11">
        <v>0</v>
      </c>
      <c r="AL83" s="11">
        <v>1.8004987039831291E-2</v>
      </c>
      <c r="AM83" s="11">
        <v>0</v>
      </c>
      <c r="AN83" s="11">
        <v>2.0658246484383242E-5</v>
      </c>
      <c r="AO83" s="11">
        <v>1.4528023528651212E-3</v>
      </c>
      <c r="AP83" s="11">
        <v>0</v>
      </c>
      <c r="AQ83" s="11">
        <v>2.506588679920577E-3</v>
      </c>
      <c r="AR83" s="11">
        <v>0.76782156763101883</v>
      </c>
      <c r="AS83" s="11">
        <v>0</v>
      </c>
      <c r="AT83" s="11">
        <v>0</v>
      </c>
      <c r="AU83" s="11">
        <v>1.6657475320401765E-5</v>
      </c>
      <c r="AV83" s="11">
        <v>1.8769554622868659E-4</v>
      </c>
      <c r="AW83" s="11">
        <v>5.3650129150045689E-5</v>
      </c>
      <c r="AX83" s="11">
        <v>9.3054675111009857E-3</v>
      </c>
      <c r="AY83" s="11">
        <v>5.5996302330994507E-2</v>
      </c>
      <c r="AZ83" s="11">
        <v>0</v>
      </c>
      <c r="BA83" s="11">
        <v>0</v>
      </c>
      <c r="BB83" s="11">
        <v>0.265667475906956</v>
      </c>
      <c r="BC83" s="11">
        <v>0</v>
      </c>
      <c r="BD83" s="11">
        <v>5.4764998119963063E-5</v>
      </c>
      <c r="BE83" s="11">
        <v>5.6193291864644465E-3</v>
      </c>
      <c r="BF83" s="11">
        <v>3.6752055873848434E-3</v>
      </c>
      <c r="BG83" s="9">
        <v>0.14809</v>
      </c>
      <c r="BH83" s="9">
        <v>0.55481999999999998</v>
      </c>
      <c r="BI83" s="9">
        <v>5.2390999999999996</v>
      </c>
      <c r="BJ83" s="9">
        <v>0.11427</v>
      </c>
      <c r="BK83" s="9">
        <v>33.581420000000001</v>
      </c>
      <c r="BL83" s="9">
        <v>9.2955100000000002</v>
      </c>
      <c r="BM83" s="13">
        <v>48.933210000000003</v>
      </c>
      <c r="BN83" s="14">
        <v>33.633748499899788</v>
      </c>
      <c r="BO83">
        <v>48.931369999999994</v>
      </c>
      <c r="BP83">
        <v>34.868459999999978</v>
      </c>
      <c r="BQ83">
        <v>48.933210000000003</v>
      </c>
      <c r="BR83">
        <v>33.866550000000011</v>
      </c>
      <c r="BS83">
        <v>-1.8400000000085015E-3</v>
      </c>
      <c r="BT83">
        <v>1.0019099999999668</v>
      </c>
      <c r="BU83" s="10">
        <v>-1.8364922997161047E-3</v>
      </c>
      <c r="BV83" s="14">
        <v>4.2753816229641718E-4</v>
      </c>
      <c r="BW83" s="14">
        <v>48.933637538162301</v>
      </c>
      <c r="BX83" s="14">
        <v>82.567386038062068</v>
      </c>
      <c r="BY83">
        <v>85.259800800172798</v>
      </c>
    </row>
    <row r="84" spans="1:77" x14ac:dyDescent="0.35">
      <c r="A84">
        <v>60250005</v>
      </c>
      <c r="B84" t="s">
        <v>7</v>
      </c>
      <c r="C84" t="s">
        <v>138</v>
      </c>
      <c r="D84">
        <v>76.7</v>
      </c>
      <c r="E84">
        <v>77</v>
      </c>
      <c r="F84">
        <v>76.2</v>
      </c>
      <c r="G84">
        <v>76.5</v>
      </c>
      <c r="H84">
        <v>76.458565724576076</v>
      </c>
      <c r="I84" s="11">
        <v>1.8808377649483812E-5</v>
      </c>
      <c r="J84" s="11">
        <v>0.21271752821660164</v>
      </c>
      <c r="K84" s="11">
        <v>2.4550808168963105E-4</v>
      </c>
      <c r="L84" s="11">
        <v>6.8216944980104275</v>
      </c>
      <c r="M84" s="11">
        <v>6.6339905316290648E-3</v>
      </c>
      <c r="N84" s="11">
        <v>0</v>
      </c>
      <c r="O84" s="11">
        <v>0</v>
      </c>
      <c r="P84" s="11">
        <v>0</v>
      </c>
      <c r="Q84" s="11">
        <v>5.7008105935741293E-5</v>
      </c>
      <c r="R84" s="11">
        <v>2.0000000000000002E-5</v>
      </c>
      <c r="S84" s="11">
        <v>5.1075609784621192E-3</v>
      </c>
      <c r="T84" s="11">
        <v>1.1E-4</v>
      </c>
      <c r="U84" s="11">
        <v>9.5289371105479736E-5</v>
      </c>
      <c r="V84" s="11">
        <v>7.6657990447540615E-5</v>
      </c>
      <c r="W84" s="11">
        <v>3.7111907272863387E-4</v>
      </c>
      <c r="X84" s="11">
        <v>1.6294617978237624E-5</v>
      </c>
      <c r="Y84" s="11">
        <v>6.3554123004120678E-4</v>
      </c>
      <c r="Z84" s="11">
        <v>0</v>
      </c>
      <c r="AA84" s="11">
        <v>0</v>
      </c>
      <c r="AB84" s="11">
        <v>0</v>
      </c>
      <c r="AC84" s="11">
        <v>2.1346731766702116E-5</v>
      </c>
      <c r="AD84" s="11">
        <v>1.9216152056607025E-5</v>
      </c>
      <c r="AE84" s="11">
        <v>5.0000000000000002E-5</v>
      </c>
      <c r="AF84" s="11">
        <v>2.0858382889660918E-4</v>
      </c>
      <c r="AG84" s="11">
        <v>1.3986844394324525E-4</v>
      </c>
      <c r="AH84" s="11">
        <v>1.1905242753724456E-4</v>
      </c>
      <c r="AI84" s="11">
        <v>0.12336160549656652</v>
      </c>
      <c r="AJ84" s="11">
        <v>0</v>
      </c>
      <c r="AK84" s="11">
        <v>0</v>
      </c>
      <c r="AL84" s="11">
        <v>3.8852639475037663E-2</v>
      </c>
      <c r="AM84" s="11">
        <v>0</v>
      </c>
      <c r="AN84" s="11">
        <v>0</v>
      </c>
      <c r="AO84" s="11">
        <v>2.8060378812004458E-5</v>
      </c>
      <c r="AP84" s="11">
        <v>2.2649089677709099E-5</v>
      </c>
      <c r="AQ84" s="11">
        <v>5.3794202213603988E-4</v>
      </c>
      <c r="AR84" s="11">
        <v>0.10537571965762466</v>
      </c>
      <c r="AS84" s="11">
        <v>1.0000000000000001E-5</v>
      </c>
      <c r="AT84" s="11">
        <v>1.0000000000000001E-5</v>
      </c>
      <c r="AU84" s="11">
        <v>0</v>
      </c>
      <c r="AV84" s="11">
        <v>2.2749172920163396E-5</v>
      </c>
      <c r="AW84" s="11">
        <v>1.7079896679963452E-5</v>
      </c>
      <c r="AX84" s="11">
        <v>2.7021650070880674E-2</v>
      </c>
      <c r="AY84" s="11">
        <v>1.6086415506508262E-2</v>
      </c>
      <c r="AZ84" s="11">
        <v>0</v>
      </c>
      <c r="BA84" s="11">
        <v>0</v>
      </c>
      <c r="BB84" s="11">
        <v>1.3543456501891185E-2</v>
      </c>
      <c r="BC84" s="11">
        <v>1.0000000000000001E-5</v>
      </c>
      <c r="BD84" s="11">
        <v>1.0470003760073883E-5</v>
      </c>
      <c r="BE84" s="11">
        <v>5.9124493792431893E-4</v>
      </c>
      <c r="BF84" s="11">
        <v>3.2113849572658736E-3</v>
      </c>
      <c r="BG84" s="9">
        <v>16.487259999999999</v>
      </c>
      <c r="BH84" s="9">
        <v>0.71162999999999998</v>
      </c>
      <c r="BI84" s="9">
        <v>1.40228</v>
      </c>
      <c r="BJ84" s="9">
        <v>0.57715000000000005</v>
      </c>
      <c r="BK84" s="9">
        <v>47.479559999999999</v>
      </c>
      <c r="BL84" s="9">
        <v>2.1143000000000001</v>
      </c>
      <c r="BM84" s="13">
        <v>68.772180000000006</v>
      </c>
      <c r="BN84" s="14">
        <v>7.3770709393365825</v>
      </c>
      <c r="BO84">
        <v>68.725099999999998</v>
      </c>
      <c r="BP84">
        <v>7.6752699999999976</v>
      </c>
      <c r="BQ84">
        <v>68.772180000000006</v>
      </c>
      <c r="BR84">
        <v>7.4270399999999999</v>
      </c>
      <c r="BS84">
        <v>-4.7080000000008226E-2</v>
      </c>
      <c r="BT84">
        <v>0.24822999999999773</v>
      </c>
      <c r="BU84" s="10">
        <v>-0.18966281271405011</v>
      </c>
      <c r="BV84" s="14">
        <v>9.4772725941027289E-3</v>
      </c>
      <c r="BW84" s="14">
        <v>68.781657272594103</v>
      </c>
      <c r="BX84" s="14">
        <v>76.158728211930679</v>
      </c>
      <c r="BY84">
        <v>76.458565724576076</v>
      </c>
    </row>
    <row r="85" spans="1:77" x14ac:dyDescent="0.35">
      <c r="A85">
        <v>60251003</v>
      </c>
      <c r="B85" t="s">
        <v>7</v>
      </c>
      <c r="C85" t="s">
        <v>138</v>
      </c>
      <c r="D85">
        <v>76</v>
      </c>
      <c r="E85">
        <v>76</v>
      </c>
      <c r="F85">
        <v>74.5</v>
      </c>
      <c r="G85">
        <v>74.5</v>
      </c>
      <c r="H85">
        <v>74.430356670250376</v>
      </c>
      <c r="I85" s="11">
        <v>8.1588829800688264E-5</v>
      </c>
      <c r="J85" s="11">
        <v>0.20005100678456131</v>
      </c>
      <c r="K85" s="11">
        <v>5.1947538864339116E-4</v>
      </c>
      <c r="L85" s="11">
        <v>9.2544068317481738</v>
      </c>
      <c r="M85" s="11">
        <v>8.7575030626920475E-3</v>
      </c>
      <c r="N85" s="11">
        <v>0</v>
      </c>
      <c r="O85" s="11">
        <v>0</v>
      </c>
      <c r="P85" s="11">
        <v>0</v>
      </c>
      <c r="Q85" s="11">
        <v>7.654089887335854E-5</v>
      </c>
      <c r="R85" s="11">
        <v>4.4056371186941453E-5</v>
      </c>
      <c r="S85" s="11">
        <v>1.2601930802755058E-2</v>
      </c>
      <c r="T85" s="11">
        <v>1.4569983994501738E-4</v>
      </c>
      <c r="U85" s="11">
        <v>9.5449591932892947E-5</v>
      </c>
      <c r="V85" s="11">
        <v>4.3352221594989592E-4</v>
      </c>
      <c r="W85" s="11">
        <v>1.2076858413158954E-3</v>
      </c>
      <c r="X85" s="11">
        <v>2.861048174183911E-5</v>
      </c>
      <c r="Y85" s="11">
        <v>8.4687017501127663E-4</v>
      </c>
      <c r="Z85" s="11">
        <v>0</v>
      </c>
      <c r="AA85" s="11">
        <v>0</v>
      </c>
      <c r="AB85" s="11">
        <v>0</v>
      </c>
      <c r="AC85" s="11">
        <v>2.8787941409968098E-5</v>
      </c>
      <c r="AD85" s="11">
        <v>2.308194773953654E-4</v>
      </c>
      <c r="AE85" s="11">
        <v>1.0096401409889655E-4</v>
      </c>
      <c r="AF85" s="11">
        <v>9.5862723003474124E-4</v>
      </c>
      <c r="AG85" s="11">
        <v>2.0114881211095244E-3</v>
      </c>
      <c r="AH85" s="11">
        <v>5.8491756588158444E-4</v>
      </c>
      <c r="AI85" s="11">
        <v>0.15957482902823544</v>
      </c>
      <c r="AJ85" s="11">
        <v>2.0000000000000002E-5</v>
      </c>
      <c r="AK85" s="11">
        <v>0</v>
      </c>
      <c r="AL85" s="11">
        <v>3.8108061231223574E-2</v>
      </c>
      <c r="AM85" s="11">
        <v>0</v>
      </c>
      <c r="AN85" s="11">
        <v>0</v>
      </c>
      <c r="AO85" s="11">
        <v>3.8735626853018907E-4</v>
      </c>
      <c r="AP85" s="11">
        <v>4.0000000000000003E-5</v>
      </c>
      <c r="AQ85" s="11">
        <v>3.2353010185751548E-3</v>
      </c>
      <c r="AR85" s="11">
        <v>0.13771805195504941</v>
      </c>
      <c r="AS85" s="11">
        <v>2.4520698462168988E-5</v>
      </c>
      <c r="AT85" s="11">
        <v>0</v>
      </c>
      <c r="AU85" s="11">
        <v>0</v>
      </c>
      <c r="AV85" s="11">
        <v>1.6000000000000001E-4</v>
      </c>
      <c r="AW85" s="11">
        <v>7.511018081006396E-5</v>
      </c>
      <c r="AX85" s="11">
        <v>2.9639852842787227E-2</v>
      </c>
      <c r="AY85" s="11">
        <v>2.4089171756278695E-2</v>
      </c>
      <c r="AZ85" s="11">
        <v>0</v>
      </c>
      <c r="BA85" s="11">
        <v>0</v>
      </c>
      <c r="BB85" s="11">
        <v>4.7526011218907808E-2</v>
      </c>
      <c r="BC85" s="11">
        <v>2.0000000000000002E-5</v>
      </c>
      <c r="BD85" s="11">
        <v>7.6670997367948277E-5</v>
      </c>
      <c r="BE85" s="11">
        <v>1.8672580229808855E-3</v>
      </c>
      <c r="BF85" s="11">
        <v>3.6979246617198304E-3</v>
      </c>
      <c r="BG85" s="9">
        <v>13.896800000000001</v>
      </c>
      <c r="BH85" s="9">
        <v>0.77017000000000002</v>
      </c>
      <c r="BI85" s="9">
        <v>1.75403</v>
      </c>
      <c r="BJ85" s="9">
        <v>0.60819999999999996</v>
      </c>
      <c r="BK85" s="9">
        <v>44.991729999999997</v>
      </c>
      <c r="BL85" s="9">
        <v>2.4763000000000002</v>
      </c>
      <c r="BM85" s="13">
        <v>64.497229999999988</v>
      </c>
      <c r="BN85" s="14">
        <v>9.9294724962634415</v>
      </c>
      <c r="BO85">
        <v>64.481570000000005</v>
      </c>
      <c r="BP85">
        <v>10.318419999999996</v>
      </c>
      <c r="BQ85">
        <v>64.497229999999988</v>
      </c>
      <c r="BR85">
        <v>10.003059999999998</v>
      </c>
      <c r="BS85">
        <v>-1.5659999999982688E-2</v>
      </c>
      <c r="BT85">
        <v>0.31535999999999831</v>
      </c>
      <c r="BU85" s="10">
        <v>-4.965753424652071E-2</v>
      </c>
      <c r="BV85" s="14">
        <v>3.6541739869140159E-3</v>
      </c>
      <c r="BW85" s="14">
        <v>64.500884173986904</v>
      </c>
      <c r="BX85" s="14">
        <v>74.430356670250376</v>
      </c>
      <c r="BY85">
        <v>74.430356670250376</v>
      </c>
    </row>
    <row r="86" spans="1:77" x14ac:dyDescent="0.35">
      <c r="A86">
        <v>60254004</v>
      </c>
      <c r="B86" t="s">
        <v>7</v>
      </c>
      <c r="C86" t="s">
        <v>138</v>
      </c>
      <c r="D86">
        <v>62</v>
      </c>
      <c r="E86">
        <v>67</v>
      </c>
      <c r="F86">
        <v>60</v>
      </c>
      <c r="G86">
        <v>64.8</v>
      </c>
      <c r="H86">
        <v>64.711403311015872</v>
      </c>
      <c r="I86" s="11">
        <v>4.776570809278215E-5</v>
      </c>
      <c r="J86" s="11">
        <v>5.7308703641694297E-2</v>
      </c>
      <c r="K86" s="11">
        <v>2.5510594805041708E-4</v>
      </c>
      <c r="L86" s="11">
        <v>6.7664490515364317</v>
      </c>
      <c r="M86" s="11">
        <v>6.2375120361113211E-3</v>
      </c>
      <c r="N86" s="11">
        <v>0</v>
      </c>
      <c r="O86" s="11">
        <v>0</v>
      </c>
      <c r="P86" s="11">
        <v>0</v>
      </c>
      <c r="Q86" s="11">
        <v>6.8787030502813942E-5</v>
      </c>
      <c r="R86" s="11">
        <v>2.2394304024484776E-5</v>
      </c>
      <c r="S86" s="11">
        <v>7.5637948363582314E-3</v>
      </c>
      <c r="T86" s="11">
        <v>2.0000000000000002E-5</v>
      </c>
      <c r="U86" s="11">
        <v>0</v>
      </c>
      <c r="V86" s="11">
        <v>2.3901705601398255E-4</v>
      </c>
      <c r="W86" s="11">
        <v>7.9358405725251659E-4</v>
      </c>
      <c r="X86" s="11">
        <v>0</v>
      </c>
      <c r="Y86" s="11">
        <v>2.9883094689949326E-4</v>
      </c>
      <c r="Z86" s="11">
        <v>0</v>
      </c>
      <c r="AA86" s="11">
        <v>0</v>
      </c>
      <c r="AB86" s="11">
        <v>0</v>
      </c>
      <c r="AC86" s="11">
        <v>0</v>
      </c>
      <c r="AD86" s="11">
        <v>1.5083983708220674E-4</v>
      </c>
      <c r="AE86" s="11">
        <v>8.0000000000000007E-5</v>
      </c>
      <c r="AF86" s="11">
        <v>5.5999999999999995E-4</v>
      </c>
      <c r="AG86" s="11">
        <v>1.6605166478079649E-3</v>
      </c>
      <c r="AH86" s="11">
        <v>3.6999999999999999E-4</v>
      </c>
      <c r="AI86" s="11">
        <v>5.0259020594000031E-2</v>
      </c>
      <c r="AJ86" s="11">
        <v>2.0000000000000002E-5</v>
      </c>
      <c r="AK86" s="11">
        <v>0</v>
      </c>
      <c r="AL86" s="11">
        <v>3.2361193955622064E-2</v>
      </c>
      <c r="AM86" s="11">
        <v>0</v>
      </c>
      <c r="AN86" s="11">
        <v>1.0000000000000001E-5</v>
      </c>
      <c r="AO86" s="11">
        <v>2.7470665607804318E-4</v>
      </c>
      <c r="AP86" s="11">
        <v>0</v>
      </c>
      <c r="AQ86" s="11">
        <v>2.1710262161284367E-3</v>
      </c>
      <c r="AR86" s="11">
        <v>0.10819884012188279</v>
      </c>
      <c r="AS86" s="11">
        <v>0</v>
      </c>
      <c r="AT86" s="11">
        <v>1.0000000000000001E-5</v>
      </c>
      <c r="AU86" s="11">
        <v>0</v>
      </c>
      <c r="AV86" s="11">
        <v>1.0171823307510212E-4</v>
      </c>
      <c r="AW86" s="11">
        <v>1.5619845019945175E-5</v>
      </c>
      <c r="AX86" s="11">
        <v>2.3343020378387039E-2</v>
      </c>
      <c r="AY86" s="11">
        <v>9.9655422828001106E-3</v>
      </c>
      <c r="AZ86" s="11">
        <v>0</v>
      </c>
      <c r="BA86" s="11">
        <v>0</v>
      </c>
      <c r="BB86" s="11">
        <v>4.1344363031733715E-2</v>
      </c>
      <c r="BC86" s="11">
        <v>0</v>
      </c>
      <c r="BD86" s="11">
        <v>2.0000000000000002E-5</v>
      </c>
      <c r="BE86" s="11">
        <v>1.2621684867219548E-3</v>
      </c>
      <c r="BF86" s="11">
        <v>1.9567962139719298E-3</v>
      </c>
      <c r="BG86" s="9">
        <v>6.5704599999999997</v>
      </c>
      <c r="BH86" s="9">
        <v>0.57945999999999998</v>
      </c>
      <c r="BI86" s="9">
        <v>0.91464000000000001</v>
      </c>
      <c r="BJ86" s="9">
        <v>0.54796999999999996</v>
      </c>
      <c r="BK86" s="9">
        <v>42.217149999999997</v>
      </c>
      <c r="BL86" s="9">
        <v>1.9853400000000001</v>
      </c>
      <c r="BM86" s="13">
        <v>52.815019999999997</v>
      </c>
      <c r="BN86" s="14">
        <v>7.1134399196017419</v>
      </c>
      <c r="BO86">
        <v>52.853580000000001</v>
      </c>
      <c r="BP86">
        <v>7.4466400000000004</v>
      </c>
      <c r="BQ86">
        <v>52.815019999999997</v>
      </c>
      <c r="BR86">
        <v>7.1847199999999987</v>
      </c>
      <c r="BS86">
        <v>3.8560000000003924E-2</v>
      </c>
      <c r="BT86">
        <v>0.26192000000000171</v>
      </c>
      <c r="BU86" s="10">
        <v>0.14722052535126631</v>
      </c>
      <c r="BV86" s="14">
        <v>-1.0493890883311856E-2</v>
      </c>
      <c r="BW86" s="14">
        <v>52.804526109116686</v>
      </c>
      <c r="BX86" s="14">
        <v>59.917966028718411</v>
      </c>
      <c r="BY86">
        <v>64.711403311015872</v>
      </c>
    </row>
    <row r="87" spans="1:77" x14ac:dyDescent="0.35">
      <c r="A87">
        <v>60270002</v>
      </c>
      <c r="B87" t="s">
        <v>7</v>
      </c>
      <c r="C87" t="s">
        <v>139</v>
      </c>
      <c r="D87">
        <v>62.5</v>
      </c>
      <c r="E87">
        <v>64</v>
      </c>
      <c r="F87">
        <v>61.2</v>
      </c>
      <c r="G87">
        <v>62.6</v>
      </c>
      <c r="H87">
        <v>62.559174169914456</v>
      </c>
      <c r="I87" s="11">
        <v>8.2125664742257174E-6</v>
      </c>
      <c r="J87" s="11">
        <v>6.5484541007112554E-2</v>
      </c>
      <c r="K87" s="11">
        <v>1.4505888985859417E-4</v>
      </c>
      <c r="L87" s="11">
        <v>3.7102676792070111</v>
      </c>
      <c r="M87" s="11">
        <v>1.5826467471394479E-2</v>
      </c>
      <c r="N87" s="11">
        <v>0</v>
      </c>
      <c r="O87" s="11">
        <v>0</v>
      </c>
      <c r="P87" s="11">
        <v>0</v>
      </c>
      <c r="Q87" s="11">
        <v>2.8409727122889557E-5</v>
      </c>
      <c r="R87" s="11">
        <v>0</v>
      </c>
      <c r="S87" s="11">
        <v>5.6754766245415509E-3</v>
      </c>
      <c r="T87" s="11">
        <v>2.4626073038697165E-4</v>
      </c>
      <c r="U87" s="11">
        <v>1.4658719394966969E-4</v>
      </c>
      <c r="V87" s="11">
        <v>1.3911386110351454E-4</v>
      </c>
      <c r="W87" s="11">
        <v>7.3551975062096427E-4</v>
      </c>
      <c r="X87" s="11">
        <v>3.1852691010881191E-5</v>
      </c>
      <c r="Y87" s="11">
        <v>2.1703430597856186E-4</v>
      </c>
      <c r="Z87" s="11">
        <v>0</v>
      </c>
      <c r="AA87" s="11">
        <v>0</v>
      </c>
      <c r="AB87" s="11">
        <v>0</v>
      </c>
      <c r="AC87" s="11">
        <v>2.7E-4</v>
      </c>
      <c r="AD87" s="11">
        <v>3.7156769588678597E-4</v>
      </c>
      <c r="AE87" s="11">
        <v>1.2182619180472163E-5</v>
      </c>
      <c r="AF87" s="11">
        <v>1.8869112675781681E-4</v>
      </c>
      <c r="AG87" s="11">
        <v>5.4049992691121143E-3</v>
      </c>
      <c r="AH87" s="11">
        <v>1.1690761168488134E-3</v>
      </c>
      <c r="AI87" s="11">
        <v>0.10493903795051579</v>
      </c>
      <c r="AJ87" s="11">
        <v>0</v>
      </c>
      <c r="AK87" s="11">
        <v>0</v>
      </c>
      <c r="AL87" s="11">
        <v>2.3189838014300586E-2</v>
      </c>
      <c r="AM87" s="11">
        <v>1.6065415655836017E-5</v>
      </c>
      <c r="AN87" s="11">
        <v>0</v>
      </c>
      <c r="AO87" s="11">
        <v>5.0149095577580842E-3</v>
      </c>
      <c r="AP87" s="11">
        <v>6.9999999999999994E-5</v>
      </c>
      <c r="AQ87" s="11">
        <v>1.019196244786074E-3</v>
      </c>
      <c r="AR87" s="11">
        <v>8.7909394200990434E-2</v>
      </c>
      <c r="AS87" s="11">
        <v>6.4379046134930438E-6</v>
      </c>
      <c r="AT87" s="11">
        <v>2.0000000000000002E-5</v>
      </c>
      <c r="AU87" s="11">
        <v>0</v>
      </c>
      <c r="AV87" s="11">
        <v>8.8789072077677118E-4</v>
      </c>
      <c r="AW87" s="11">
        <v>2.0000000000000002E-5</v>
      </c>
      <c r="AX87" s="11">
        <v>1.1841870831069804E-2</v>
      </c>
      <c r="AY87" s="11">
        <v>1.2994531798636041E-2</v>
      </c>
      <c r="AZ87" s="11">
        <v>0</v>
      </c>
      <c r="BA87" s="11">
        <v>0</v>
      </c>
      <c r="BB87" s="11">
        <v>2.8653125838818384E-2</v>
      </c>
      <c r="BC87" s="11">
        <v>0</v>
      </c>
      <c r="BD87" s="11">
        <v>2.2452025216204249E-4</v>
      </c>
      <c r="BE87" s="11">
        <v>1.244672158881068E-2</v>
      </c>
      <c r="BF87" s="11">
        <v>1.7718133638272536E-3</v>
      </c>
      <c r="BG87" s="9">
        <v>0.45827000000000001</v>
      </c>
      <c r="BH87" s="9">
        <v>0.14957000000000001</v>
      </c>
      <c r="BI87" s="9">
        <v>0.48675000000000002</v>
      </c>
      <c r="BJ87" s="9">
        <v>0.31861</v>
      </c>
      <c r="BK87" s="9">
        <v>54.030819999999999</v>
      </c>
      <c r="BL87" s="9">
        <v>1.59657</v>
      </c>
      <c r="BM87" s="13">
        <v>57.040590000000002</v>
      </c>
      <c r="BN87" s="14">
        <v>4.0973940845370764</v>
      </c>
      <c r="BO87">
        <v>56.984690000000001</v>
      </c>
      <c r="BP87">
        <v>4.3148400000000002</v>
      </c>
      <c r="BQ87">
        <v>57.040590000000002</v>
      </c>
      <c r="BR87">
        <v>4.1590100000000021</v>
      </c>
      <c r="BS87">
        <v>-5.5900000000001171E-2</v>
      </c>
      <c r="BT87">
        <v>0.15582999999999814</v>
      </c>
      <c r="BU87" s="10">
        <v>-0.35872425078612485</v>
      </c>
      <c r="BV87" s="14">
        <v>2.2103123110939215E-2</v>
      </c>
      <c r="BW87" s="14">
        <v>57.06269312311094</v>
      </c>
      <c r="BX87" s="14">
        <v>61.160087207648004</v>
      </c>
      <c r="BY87">
        <v>62.559174169914456</v>
      </c>
    </row>
    <row r="88" spans="1:77" x14ac:dyDescent="0.35">
      <c r="A88">
        <v>60290007</v>
      </c>
      <c r="B88" t="s">
        <v>7</v>
      </c>
      <c r="C88" t="s">
        <v>140</v>
      </c>
      <c r="D88">
        <v>87.7</v>
      </c>
      <c r="E88">
        <v>89</v>
      </c>
      <c r="F88">
        <v>81.599999999999994</v>
      </c>
      <c r="G88">
        <v>82.8</v>
      </c>
      <c r="H88">
        <v>82.360935386140312</v>
      </c>
      <c r="I88" s="11">
        <v>4.2221412909279089E-4</v>
      </c>
      <c r="J88" s="11">
        <v>0.13886611087009665</v>
      </c>
      <c r="K88" s="11">
        <v>2.5540425174055764E-4</v>
      </c>
      <c r="L88" s="11">
        <v>27.873107208916462</v>
      </c>
      <c r="M88" s="11">
        <v>1.4515505736408543E-2</v>
      </c>
      <c r="N88" s="11">
        <v>0</v>
      </c>
      <c r="O88" s="11">
        <v>0</v>
      </c>
      <c r="P88" s="11">
        <v>0</v>
      </c>
      <c r="Q88" s="11">
        <v>1.7867839769557603E-3</v>
      </c>
      <c r="R88" s="11">
        <v>1.1925484449217415E-3</v>
      </c>
      <c r="S88" s="11">
        <v>3.9698549830901753E-3</v>
      </c>
      <c r="T88" s="11">
        <v>1.0688025608797219E-4</v>
      </c>
      <c r="U88" s="11">
        <v>9.598474315331026E-5</v>
      </c>
      <c r="V88" s="11">
        <v>3.1693765375845361E-4</v>
      </c>
      <c r="W88" s="11">
        <v>1.3211434691474603E-3</v>
      </c>
      <c r="X88" s="11">
        <v>1.18860696138997E-4</v>
      </c>
      <c r="Y88" s="11">
        <v>7.6986834910209743E-4</v>
      </c>
      <c r="Z88" s="11">
        <v>0</v>
      </c>
      <c r="AA88" s="11">
        <v>0</v>
      </c>
      <c r="AB88" s="11">
        <v>0</v>
      </c>
      <c r="AC88" s="11">
        <v>0</v>
      </c>
      <c r="AD88" s="11">
        <v>1.3283056201780796E-4</v>
      </c>
      <c r="AE88" s="11">
        <v>3.9928271778092323E-4</v>
      </c>
      <c r="AF88" s="11">
        <v>6.9348301283970516E-4</v>
      </c>
      <c r="AG88" s="11">
        <v>6.1082796788100406E-4</v>
      </c>
      <c r="AH88" s="11">
        <v>6.9296499232196712E-4</v>
      </c>
      <c r="AI88" s="11">
        <v>8.3450846384012789E-2</v>
      </c>
      <c r="AJ88" s="11">
        <v>0</v>
      </c>
      <c r="AK88" s="11">
        <v>0</v>
      </c>
      <c r="AL88" s="11">
        <v>4.497913687251133E-2</v>
      </c>
      <c r="AM88" s="11">
        <v>0</v>
      </c>
      <c r="AN88" s="11">
        <v>1.9312667080082042E-4</v>
      </c>
      <c r="AO88" s="11">
        <v>4.2656603531332591E-4</v>
      </c>
      <c r="AP88" s="11">
        <v>0</v>
      </c>
      <c r="AQ88" s="11">
        <v>2.7497094878663236E-3</v>
      </c>
      <c r="AR88" s="11">
        <v>0.56718077587965965</v>
      </c>
      <c r="AS88" s="11">
        <v>0</v>
      </c>
      <c r="AT88" s="11">
        <v>0</v>
      </c>
      <c r="AU88" s="11">
        <v>2.305050775644516E-4</v>
      </c>
      <c r="AV88" s="11">
        <v>2.274707609134497E-4</v>
      </c>
      <c r="AW88" s="11">
        <v>3.3210450303888133E-4</v>
      </c>
      <c r="AX88" s="11">
        <v>2.2683642297727395E-2</v>
      </c>
      <c r="AY88" s="11">
        <v>3.4158182538973646E-2</v>
      </c>
      <c r="AZ88" s="11">
        <v>0</v>
      </c>
      <c r="BA88" s="11">
        <v>0</v>
      </c>
      <c r="BB88" s="11">
        <v>0.18426002632250263</v>
      </c>
      <c r="BC88" s="11">
        <v>0</v>
      </c>
      <c r="BD88" s="11">
        <v>0</v>
      </c>
      <c r="BE88" s="11">
        <v>3.0724741153756916E-3</v>
      </c>
      <c r="BF88" s="11">
        <v>6.1854354885355935E-3</v>
      </c>
      <c r="BG88" s="9">
        <v>0.47144000000000003</v>
      </c>
      <c r="BH88" s="9">
        <v>0.57050000000000001</v>
      </c>
      <c r="BI88" s="9">
        <v>3.82979</v>
      </c>
      <c r="BJ88" s="9">
        <v>0.69593000000000005</v>
      </c>
      <c r="BK88" s="9">
        <v>39.583950000000002</v>
      </c>
      <c r="BL88" s="9">
        <v>7.0247700000000002</v>
      </c>
      <c r="BM88" s="13">
        <v>52.176380000000009</v>
      </c>
      <c r="BN88" s="14">
        <v>28.989504698163795</v>
      </c>
      <c r="BO88">
        <v>52.174420000000005</v>
      </c>
      <c r="BP88">
        <v>30.024720000000002</v>
      </c>
      <c r="BQ88">
        <v>52.176380000000009</v>
      </c>
      <c r="BR88">
        <v>29.423339999999985</v>
      </c>
      <c r="BS88">
        <v>-1.9600000000039586E-3</v>
      </c>
      <c r="BT88">
        <v>0.60138000000001668</v>
      </c>
      <c r="BU88" s="10">
        <v>-3.2591705743521635E-3</v>
      </c>
      <c r="BV88" s="14">
        <v>1.4139432498596995E-3</v>
      </c>
      <c r="BW88" s="14">
        <v>52.177793943249867</v>
      </c>
      <c r="BX88" s="14">
        <v>81.167298641413652</v>
      </c>
      <c r="BY88">
        <v>82.360935386140312</v>
      </c>
    </row>
    <row r="89" spans="1:77" x14ac:dyDescent="0.35">
      <c r="A89">
        <v>60290008</v>
      </c>
      <c r="B89" t="s">
        <v>7</v>
      </c>
      <c r="C89" t="s">
        <v>140</v>
      </c>
      <c r="D89">
        <v>83</v>
      </c>
      <c r="E89">
        <v>85</v>
      </c>
      <c r="F89">
        <v>77.2</v>
      </c>
      <c r="G89">
        <v>79.099999999999994</v>
      </c>
      <c r="H89">
        <v>78.263163376369022</v>
      </c>
      <c r="I89" s="11">
        <v>1.9377347077663461E-4</v>
      </c>
      <c r="J89" s="11">
        <v>6.6773261509141077E-2</v>
      </c>
      <c r="K89" s="11">
        <v>1.8604711188687534E-4</v>
      </c>
      <c r="L89" s="11">
        <v>21.559677685674369</v>
      </c>
      <c r="M89" s="11">
        <v>8.2394465093852919E-3</v>
      </c>
      <c r="N89" s="11">
        <v>0</v>
      </c>
      <c r="O89" s="11">
        <v>0</v>
      </c>
      <c r="P89" s="11">
        <v>0</v>
      </c>
      <c r="Q89" s="11">
        <v>8.4618725154722563E-4</v>
      </c>
      <c r="R89" s="11">
        <v>6.0661985416871848E-4</v>
      </c>
      <c r="S89" s="11">
        <v>5.2667616727239209E-3</v>
      </c>
      <c r="T89" s="11">
        <v>2.1314098647494384E-4</v>
      </c>
      <c r="U89" s="11">
        <v>1.6000000000000001E-4</v>
      </c>
      <c r="V89" s="11">
        <v>1.2075954762555895E-4</v>
      </c>
      <c r="W89" s="11">
        <v>5.9114715756545286E-4</v>
      </c>
      <c r="X89" s="11">
        <v>8.2694823288554468E-5</v>
      </c>
      <c r="Y89" s="11">
        <v>3.9911421704863493E-4</v>
      </c>
      <c r="Z89" s="11">
        <v>0</v>
      </c>
      <c r="AA89" s="11">
        <v>0</v>
      </c>
      <c r="AB89" s="11">
        <v>0</v>
      </c>
      <c r="AC89" s="11">
        <v>1.8451687780699855E-4</v>
      </c>
      <c r="AD89" s="11">
        <v>3.0167967416441349E-4</v>
      </c>
      <c r="AE89" s="11">
        <v>1.3620462208318616E-4</v>
      </c>
      <c r="AF89" s="11">
        <v>2.6379543929812185E-4</v>
      </c>
      <c r="AG89" s="11">
        <v>4.0328885040398646E-3</v>
      </c>
      <c r="AH89" s="11">
        <v>6.2813446671395028E-4</v>
      </c>
      <c r="AI89" s="11">
        <v>9.8333678763494192E-2</v>
      </c>
      <c r="AJ89" s="11">
        <v>0</v>
      </c>
      <c r="AK89" s="11">
        <v>0</v>
      </c>
      <c r="AL89" s="11">
        <v>1.7658196672781731E-2</v>
      </c>
      <c r="AM89" s="11">
        <v>0</v>
      </c>
      <c r="AN89" s="11">
        <v>1.0119681178978772E-4</v>
      </c>
      <c r="AO89" s="11">
        <v>2.1775469279729878E-3</v>
      </c>
      <c r="AP89" s="11">
        <v>4.7947269033127299E-5</v>
      </c>
      <c r="AQ89" s="11">
        <v>8.342298096375312E-4</v>
      </c>
      <c r="AR89" s="11">
        <v>0.55711952011804522</v>
      </c>
      <c r="AS89" s="11">
        <v>0</v>
      </c>
      <c r="AT89" s="11">
        <v>0</v>
      </c>
      <c r="AU89" s="11">
        <v>1E-4</v>
      </c>
      <c r="AV89" s="11">
        <v>3.8000000000000002E-4</v>
      </c>
      <c r="AW89" s="11">
        <v>1.5625736425722115E-4</v>
      </c>
      <c r="AX89" s="11">
        <v>1.1304982866443599E-2</v>
      </c>
      <c r="AY89" s="11">
        <v>1.5005186966744178E-2</v>
      </c>
      <c r="AZ89" s="11">
        <v>0</v>
      </c>
      <c r="BA89" s="11">
        <v>0</v>
      </c>
      <c r="BB89" s="11">
        <v>0.17767122245616326</v>
      </c>
      <c r="BC89" s="11">
        <v>0</v>
      </c>
      <c r="BD89" s="11">
        <v>1.3999999999999999E-4</v>
      </c>
      <c r="BE89" s="11">
        <v>6.1294690117389599E-3</v>
      </c>
      <c r="BF89" s="11">
        <v>1.6261796155344578E-3</v>
      </c>
      <c r="BG89" s="9">
        <v>0.60838000000000003</v>
      </c>
      <c r="BH89" s="9">
        <v>0.82852999999999999</v>
      </c>
      <c r="BI89" s="9">
        <v>3.9597799999999999</v>
      </c>
      <c r="BJ89" s="9">
        <v>0.39293</v>
      </c>
      <c r="BK89" s="9">
        <v>42.184629999999999</v>
      </c>
      <c r="BL89" s="9">
        <v>6.1065199999999997</v>
      </c>
      <c r="BM89" s="13">
        <v>54.080770000000001</v>
      </c>
      <c r="BN89" s="14">
        <v>22.53768947402374</v>
      </c>
      <c r="BO89">
        <v>54.25376</v>
      </c>
      <c r="BP89">
        <v>23.546719999999993</v>
      </c>
      <c r="BQ89">
        <v>54.080770000000001</v>
      </c>
      <c r="BR89">
        <v>23.119089999999996</v>
      </c>
      <c r="BS89">
        <v>0.17298999999999864</v>
      </c>
      <c r="BT89">
        <v>0.42762999999999707</v>
      </c>
      <c r="BU89" s="10">
        <v>0.40453195519491109</v>
      </c>
      <c r="BV89" s="14">
        <v>-0.23519509152452481</v>
      </c>
      <c r="BW89" s="14">
        <v>53.845574908475477</v>
      </c>
      <c r="BX89" s="14">
        <v>76.383264382499235</v>
      </c>
      <c r="BY89">
        <v>78.263163376369022</v>
      </c>
    </row>
    <row r="90" spans="1:77" x14ac:dyDescent="0.35">
      <c r="A90">
        <v>60290011</v>
      </c>
      <c r="B90" t="s">
        <v>7</v>
      </c>
      <c r="C90" t="s">
        <v>140</v>
      </c>
      <c r="D90">
        <v>83.3</v>
      </c>
      <c r="E90">
        <v>85</v>
      </c>
      <c r="F90">
        <v>77.2</v>
      </c>
      <c r="G90">
        <v>78.8</v>
      </c>
      <c r="H90">
        <v>78.40303630355433</v>
      </c>
      <c r="I90" s="11">
        <v>1.8402172543299214E-4</v>
      </c>
      <c r="J90" s="11">
        <v>0.17452758348835432</v>
      </c>
      <c r="K90" s="11">
        <v>4.0000000000000002E-4</v>
      </c>
      <c r="L90" s="11">
        <v>14.938235495000457</v>
      </c>
      <c r="M90" s="11">
        <v>3.4077437726875492E-2</v>
      </c>
      <c r="N90" s="11">
        <v>0</v>
      </c>
      <c r="O90" s="11">
        <v>0</v>
      </c>
      <c r="P90" s="11">
        <v>0</v>
      </c>
      <c r="Q90" s="11">
        <v>1.2850139967035703E-4</v>
      </c>
      <c r="R90" s="11">
        <v>7.1829120734543226E-6</v>
      </c>
      <c r="S90" s="11">
        <v>1.4216718033275514E-2</v>
      </c>
      <c r="T90" s="11">
        <v>6.0014837772975904E-4</v>
      </c>
      <c r="U90" s="11">
        <v>3.7992761025145761E-4</v>
      </c>
      <c r="V90" s="11">
        <v>3.2153655611607331E-4</v>
      </c>
      <c r="W90" s="11">
        <v>1.5436206159546316E-3</v>
      </c>
      <c r="X90" s="11">
        <v>8.7915722612758667E-5</v>
      </c>
      <c r="Y90" s="11">
        <v>9.522522669339359E-4</v>
      </c>
      <c r="Z90" s="11">
        <v>0</v>
      </c>
      <c r="AA90" s="11">
        <v>0</v>
      </c>
      <c r="AB90" s="11">
        <v>0</v>
      </c>
      <c r="AC90" s="11">
        <v>6.477199327062557E-4</v>
      </c>
      <c r="AD90" s="11">
        <v>9.1525590673622453E-4</v>
      </c>
      <c r="AE90" s="11">
        <v>3.6869603505666282E-4</v>
      </c>
      <c r="AF90" s="11">
        <v>4.9042384538519428E-4</v>
      </c>
      <c r="AG90" s="11">
        <v>1.3191701004341964E-2</v>
      </c>
      <c r="AH90" s="11">
        <v>2.42196767063548E-3</v>
      </c>
      <c r="AI90" s="11">
        <v>0.17484067102193634</v>
      </c>
      <c r="AJ90" s="11">
        <v>0</v>
      </c>
      <c r="AK90" s="11">
        <v>0</v>
      </c>
      <c r="AL90" s="11">
        <v>5.5364427636425406E-2</v>
      </c>
      <c r="AM90" s="11">
        <v>4.8032707827918013E-5</v>
      </c>
      <c r="AN90" s="11">
        <v>0</v>
      </c>
      <c r="AO90" s="11">
        <v>1.0253151239873606E-2</v>
      </c>
      <c r="AP90" s="11">
        <v>1.7602636548343637E-4</v>
      </c>
      <c r="AQ90" s="11">
        <v>2.3131374616278595E-3</v>
      </c>
      <c r="AR90" s="11">
        <v>0.18732022378363075</v>
      </c>
      <c r="AS90" s="11">
        <v>5.0000000000000002E-5</v>
      </c>
      <c r="AT90" s="11">
        <v>0</v>
      </c>
      <c r="AU90" s="11">
        <v>0</v>
      </c>
      <c r="AV90" s="11">
        <v>1.7845624093623287E-3</v>
      </c>
      <c r="AW90" s="11">
        <v>1.0973367773345517E-4</v>
      </c>
      <c r="AX90" s="11">
        <v>2.977766533026065E-2</v>
      </c>
      <c r="AY90" s="11">
        <v>3.8477499285173598E-2</v>
      </c>
      <c r="AZ90" s="11">
        <v>0</v>
      </c>
      <c r="BA90" s="11">
        <v>0</v>
      </c>
      <c r="BB90" s="11">
        <v>6.0306998898437408E-2</v>
      </c>
      <c r="BC90" s="11">
        <v>1.9713165664434989E-5</v>
      </c>
      <c r="BD90" s="11">
        <v>5.5952999623992618E-4</v>
      </c>
      <c r="BE90" s="11">
        <v>2.7533714594747388E-2</v>
      </c>
      <c r="BF90" s="11">
        <v>6.0034631015829275E-3</v>
      </c>
      <c r="BG90" s="9">
        <v>2.1268799999999999</v>
      </c>
      <c r="BH90" s="9">
        <v>0.78037000000000001</v>
      </c>
      <c r="BI90" s="9">
        <v>0.88210999999999995</v>
      </c>
      <c r="BJ90" s="9">
        <v>0.69608999999999999</v>
      </c>
      <c r="BK90" s="9">
        <v>53.734699999999997</v>
      </c>
      <c r="BL90" s="9">
        <v>2.9400900000000001</v>
      </c>
      <c r="BM90" s="13">
        <v>61.160239999999995</v>
      </c>
      <c r="BN90" s="14">
        <v>15.77863665650661</v>
      </c>
      <c r="BO90">
        <v>61.390590000000003</v>
      </c>
      <c r="BP90">
        <v>16.510039999999996</v>
      </c>
      <c r="BQ90">
        <v>61.160239999999995</v>
      </c>
      <c r="BR90">
        <v>16.039600000000004</v>
      </c>
      <c r="BS90">
        <v>0.23035000000000849</v>
      </c>
      <c r="BT90">
        <v>0.47043999999999286</v>
      </c>
      <c r="BU90" s="10">
        <v>0.48964798911659718</v>
      </c>
      <c r="BV90" s="14">
        <v>-0.1277801763746842</v>
      </c>
      <c r="BW90" s="14">
        <v>61.03245982362531</v>
      </c>
      <c r="BX90" s="14">
        <v>76.811096480131923</v>
      </c>
      <c r="BY90">
        <v>78.40303630355433</v>
      </c>
    </row>
    <row r="91" spans="1:77" x14ac:dyDescent="0.35">
      <c r="A91">
        <v>60290014</v>
      </c>
      <c r="B91" t="s">
        <v>7</v>
      </c>
      <c r="C91" t="s">
        <v>140</v>
      </c>
      <c r="D91">
        <v>86</v>
      </c>
      <c r="E91">
        <v>88</v>
      </c>
      <c r="F91">
        <v>80.400000000000006</v>
      </c>
      <c r="G91">
        <v>82.3</v>
      </c>
      <c r="H91">
        <v>81.993477008080518</v>
      </c>
      <c r="I91" s="11">
        <v>1.2612834351694041E-4</v>
      </c>
      <c r="J91" s="11">
        <v>8.3694811605313169E-2</v>
      </c>
      <c r="K91" s="11">
        <v>1.3631063776108364E-4</v>
      </c>
      <c r="L91" s="11">
        <v>26.987936939314455</v>
      </c>
      <c r="M91" s="11">
        <v>7.5244087321347892E-3</v>
      </c>
      <c r="N91" s="11">
        <v>0</v>
      </c>
      <c r="O91" s="11">
        <v>0</v>
      </c>
      <c r="P91" s="11">
        <v>0</v>
      </c>
      <c r="Q91" s="11">
        <v>5.9924539324015115E-4</v>
      </c>
      <c r="R91" s="11">
        <v>4.45300347459516E-4</v>
      </c>
      <c r="S91" s="11">
        <v>6.3251536473870034E-3</v>
      </c>
      <c r="T91" s="11">
        <v>1.7738169959066662E-4</v>
      </c>
      <c r="U91" s="11">
        <v>1.0529868162934643E-4</v>
      </c>
      <c r="V91" s="11">
        <v>1.4162458797688997E-4</v>
      </c>
      <c r="W91" s="11">
        <v>6.2450048708164103E-4</v>
      </c>
      <c r="X91" s="11">
        <v>6.4940509362349837E-5</v>
      </c>
      <c r="Y91" s="11">
        <v>2.8130513460840301E-4</v>
      </c>
      <c r="Z91" s="11">
        <v>0</v>
      </c>
      <c r="AA91" s="11">
        <v>0</v>
      </c>
      <c r="AB91" s="11">
        <v>0</v>
      </c>
      <c r="AC91" s="11">
        <v>1.5489659541039201E-4</v>
      </c>
      <c r="AD91" s="11">
        <v>2.6436715282747512E-4</v>
      </c>
      <c r="AE91" s="11">
        <v>1.3645882738917112E-4</v>
      </c>
      <c r="AF91" s="11">
        <v>2.5772544600694827E-4</v>
      </c>
      <c r="AG91" s="11">
        <v>3.5229260380095781E-3</v>
      </c>
      <c r="AH91" s="11">
        <v>5.7614321383580246E-4</v>
      </c>
      <c r="AI91" s="11">
        <v>0.17007012512437875</v>
      </c>
      <c r="AJ91" s="11">
        <v>0</v>
      </c>
      <c r="AK91" s="11">
        <v>0</v>
      </c>
      <c r="AL91" s="11">
        <v>1.7371245319888567E-2</v>
      </c>
      <c r="AM91" s="11">
        <v>1.0000000000000001E-5</v>
      </c>
      <c r="AN91" s="11">
        <v>7.3351073011405593E-5</v>
      </c>
      <c r="AO91" s="11">
        <v>1.7343270411988802E-3</v>
      </c>
      <c r="AP91" s="11">
        <v>5.0000000000000002E-5</v>
      </c>
      <c r="AQ91" s="11">
        <v>1.0283661777483618E-3</v>
      </c>
      <c r="AR91" s="11">
        <v>0.58620449323933466</v>
      </c>
      <c r="AS91" s="11">
        <v>1.6781047693253481E-5</v>
      </c>
      <c r="AT91" s="11">
        <v>0</v>
      </c>
      <c r="AU91" s="11">
        <v>8.0000000000000007E-5</v>
      </c>
      <c r="AV91" s="11">
        <v>3.1611881470094581E-4</v>
      </c>
      <c r="AW91" s="11">
        <v>1.2927562231070434E-4</v>
      </c>
      <c r="AX91" s="11">
        <v>9.1653609162648201E-3</v>
      </c>
      <c r="AY91" s="11">
        <v>2.3720216118069654E-2</v>
      </c>
      <c r="AZ91" s="11">
        <v>0</v>
      </c>
      <c r="BA91" s="11">
        <v>0</v>
      </c>
      <c r="BB91" s="11">
        <v>0.20447490995264961</v>
      </c>
      <c r="BC91" s="11">
        <v>0</v>
      </c>
      <c r="BD91" s="11">
        <v>1.3999999999999999E-4</v>
      </c>
      <c r="BE91" s="11">
        <v>5.0862192729489893E-3</v>
      </c>
      <c r="BF91" s="11">
        <v>1.5765023933605828E-3</v>
      </c>
      <c r="BG91" s="9">
        <v>0.38672000000000001</v>
      </c>
      <c r="BH91" s="9">
        <v>0.60304000000000002</v>
      </c>
      <c r="BI91" s="9">
        <v>3.6752400000000001</v>
      </c>
      <c r="BJ91" s="9">
        <v>0.28266999999999998</v>
      </c>
      <c r="BK91" s="9">
        <v>39.717829999999999</v>
      </c>
      <c r="BL91" s="9">
        <v>7.2983599999999997</v>
      </c>
      <c r="BM91" s="13">
        <v>51.963860000000004</v>
      </c>
      <c r="BN91" s="14">
        <v>28.11434315850855</v>
      </c>
      <c r="BO91">
        <v>51.918990000000008</v>
      </c>
      <c r="BP91">
        <v>29.081359999999993</v>
      </c>
      <c r="BQ91">
        <v>51.963860000000004</v>
      </c>
      <c r="BR91">
        <v>28.435870000000008</v>
      </c>
      <c r="BS91">
        <v>-4.4869999999995969E-2</v>
      </c>
      <c r="BT91">
        <v>0.64548999999998458</v>
      </c>
      <c r="BU91" s="10">
        <v>-6.9513083084164026E-2</v>
      </c>
      <c r="BV91" s="14">
        <v>2.2350322046384576E-2</v>
      </c>
      <c r="BW91" s="14">
        <v>51.986210322046389</v>
      </c>
      <c r="BX91" s="14">
        <v>80.100553480554964</v>
      </c>
      <c r="BY91">
        <v>81.993477008080518</v>
      </c>
    </row>
    <row r="92" spans="1:77" x14ac:dyDescent="0.35">
      <c r="A92">
        <v>60290232</v>
      </c>
      <c r="B92" t="s">
        <v>7</v>
      </c>
      <c r="C92" t="s">
        <v>140</v>
      </c>
      <c r="D92">
        <v>79.3</v>
      </c>
      <c r="E92">
        <v>82</v>
      </c>
      <c r="F92">
        <v>74.3</v>
      </c>
      <c r="G92">
        <v>76.8</v>
      </c>
      <c r="H92">
        <v>76.545477271156571</v>
      </c>
      <c r="I92" s="11">
        <v>1.3721954784879555E-4</v>
      </c>
      <c r="J92" s="11">
        <v>6.6958514164137062E-2</v>
      </c>
      <c r="K92" s="11">
        <v>9.0000000000000006E-5</v>
      </c>
      <c r="L92" s="11">
        <v>25.832216363928865</v>
      </c>
      <c r="M92" s="11">
        <v>3.861703003957999E-3</v>
      </c>
      <c r="N92" s="11">
        <v>0</v>
      </c>
      <c r="O92" s="11">
        <v>0</v>
      </c>
      <c r="P92" s="11">
        <v>0</v>
      </c>
      <c r="Q92" s="11">
        <v>6.3840972712288961E-4</v>
      </c>
      <c r="R92" s="11">
        <v>4.6999999999999999E-4</v>
      </c>
      <c r="S92" s="11">
        <v>2.4884139012220988E-3</v>
      </c>
      <c r="T92" s="11">
        <v>2.0000000000000002E-5</v>
      </c>
      <c r="U92" s="11">
        <v>2.0000000000000002E-5</v>
      </c>
      <c r="V92" s="11">
        <v>8.0000000000000007E-5</v>
      </c>
      <c r="W92" s="11">
        <v>4.2000000000000002E-4</v>
      </c>
      <c r="X92" s="11">
        <v>2.0000000000000002E-5</v>
      </c>
      <c r="Y92" s="11">
        <v>2.3000000000000001E-4</v>
      </c>
      <c r="Z92" s="11">
        <v>0</v>
      </c>
      <c r="AA92" s="11">
        <v>0</v>
      </c>
      <c r="AB92" s="11">
        <v>0</v>
      </c>
      <c r="AC92" s="11">
        <v>0</v>
      </c>
      <c r="AD92" s="11">
        <v>3.921615205660703E-5</v>
      </c>
      <c r="AE92" s="11">
        <v>1.2433186483580105E-4</v>
      </c>
      <c r="AF92" s="11">
        <v>1.7000000000000001E-4</v>
      </c>
      <c r="AG92" s="11">
        <v>2.2953172308369442E-4</v>
      </c>
      <c r="AH92" s="11">
        <v>2.1110550120654803E-4</v>
      </c>
      <c r="AI92" s="11">
        <v>6.6269146782562363E-2</v>
      </c>
      <c r="AJ92" s="11">
        <v>0</v>
      </c>
      <c r="AK92" s="11">
        <v>0</v>
      </c>
      <c r="AL92" s="11">
        <v>1.4307851226774427E-2</v>
      </c>
      <c r="AM92" s="11">
        <v>0</v>
      </c>
      <c r="AN92" s="11">
        <v>6.8976061024292727E-5</v>
      </c>
      <c r="AO92" s="11">
        <v>1.5025866394255109E-4</v>
      </c>
      <c r="AP92" s="11">
        <v>0</v>
      </c>
      <c r="AQ92" s="11">
        <v>8.6943852800740456E-4</v>
      </c>
      <c r="AR92" s="11">
        <v>0.50353144315340204</v>
      </c>
      <c r="AS92" s="11">
        <v>0</v>
      </c>
      <c r="AT92" s="11">
        <v>0</v>
      </c>
      <c r="AU92" s="11">
        <v>1.0971133048531765E-4</v>
      </c>
      <c r="AV92" s="11">
        <v>7.1924421044114366E-5</v>
      </c>
      <c r="AW92" s="11">
        <v>1.162455814456673E-4</v>
      </c>
      <c r="AX92" s="11">
        <v>7.3924292855486349E-3</v>
      </c>
      <c r="AY92" s="11">
        <v>1.4912360704593317E-2</v>
      </c>
      <c r="AZ92" s="11">
        <v>0</v>
      </c>
      <c r="BA92" s="11">
        <v>0</v>
      </c>
      <c r="BB92" s="11">
        <v>0.17297134751174481</v>
      </c>
      <c r="BC92" s="11">
        <v>0</v>
      </c>
      <c r="BD92" s="11">
        <v>0</v>
      </c>
      <c r="BE92" s="11">
        <v>8.9599119085001717E-4</v>
      </c>
      <c r="BF92" s="11">
        <v>1.3615486113391184E-3</v>
      </c>
      <c r="BG92" s="9">
        <v>0.18454999999999999</v>
      </c>
      <c r="BH92" s="9">
        <v>0.49292000000000002</v>
      </c>
      <c r="BI92" s="9">
        <v>3.5367199999999999</v>
      </c>
      <c r="BJ92" s="9">
        <v>0.27067999999999998</v>
      </c>
      <c r="BK92" s="9">
        <v>36.316870000000002</v>
      </c>
      <c r="BL92" s="9">
        <v>6.51776</v>
      </c>
      <c r="BM92" s="13">
        <v>47.319500000000005</v>
      </c>
      <c r="BN92" s="14">
        <v>26.691453482567095</v>
      </c>
      <c r="BO92">
        <v>47.232419999999998</v>
      </c>
      <c r="BP92">
        <v>27.567220000000002</v>
      </c>
      <c r="BQ92">
        <v>47.319500000000005</v>
      </c>
      <c r="BR92">
        <v>26.980089999999986</v>
      </c>
      <c r="BS92">
        <v>-8.7080000000007374E-2</v>
      </c>
      <c r="BT92">
        <v>0.58713000000001614</v>
      </c>
      <c r="BU92" s="10">
        <v>-0.14831468328991021</v>
      </c>
      <c r="BV92" s="14">
        <v>4.2809033668961959E-2</v>
      </c>
      <c r="BW92" s="14">
        <v>47.362309033668964</v>
      </c>
      <c r="BX92" s="14">
        <v>74.053762516236105</v>
      </c>
      <c r="BY92">
        <v>76.545477271156571</v>
      </c>
    </row>
    <row r="93" spans="1:77" x14ac:dyDescent="0.35">
      <c r="A93">
        <v>60292012</v>
      </c>
      <c r="B93" t="s">
        <v>7</v>
      </c>
      <c r="C93" t="s">
        <v>140</v>
      </c>
      <c r="D93">
        <v>89.3</v>
      </c>
      <c r="E93">
        <v>90</v>
      </c>
      <c r="F93">
        <v>82.9</v>
      </c>
      <c r="G93">
        <v>83.5</v>
      </c>
      <c r="H93">
        <v>83.212311360786202</v>
      </c>
      <c r="I93" s="11">
        <v>1.9849030924742786E-4</v>
      </c>
      <c r="J93" s="11">
        <v>6.7230640853370618E-2</v>
      </c>
      <c r="K93" s="11">
        <v>1.6496504195021047E-4</v>
      </c>
      <c r="L93" s="11">
        <v>29.344134104575044</v>
      </c>
      <c r="M93" s="11">
        <v>8.2579513573908577E-3</v>
      </c>
      <c r="N93" s="11">
        <v>0</v>
      </c>
      <c r="O93" s="11">
        <v>0</v>
      </c>
      <c r="P93" s="11">
        <v>0</v>
      </c>
      <c r="Q93" s="11">
        <v>6.7966995081956646E-4</v>
      </c>
      <c r="R93" s="11">
        <v>4.7554942288327557E-4</v>
      </c>
      <c r="S93" s="11">
        <v>6.1482728996572616E-3</v>
      </c>
      <c r="T93" s="11">
        <v>1.9000000000000001E-4</v>
      </c>
      <c r="U93" s="11">
        <v>1.5839645942887701E-4</v>
      </c>
      <c r="V93" s="11">
        <v>1.8447590565061526E-4</v>
      </c>
      <c r="W93" s="11">
        <v>8.1031520808185972E-4</v>
      </c>
      <c r="X93" s="11">
        <v>9.5558073032643581E-5</v>
      </c>
      <c r="Y93" s="11">
        <v>3.2832466263322841E-4</v>
      </c>
      <c r="Z93" s="11">
        <v>0</v>
      </c>
      <c r="AA93" s="11">
        <v>0</v>
      </c>
      <c r="AB93" s="11">
        <v>0</v>
      </c>
      <c r="AC93" s="11">
        <v>2.0393970704984051E-4</v>
      </c>
      <c r="AD93" s="11">
        <v>3.1391923971696488E-4</v>
      </c>
      <c r="AE93" s="11">
        <v>1.9150274422277165E-4</v>
      </c>
      <c r="AF93" s="11">
        <v>3.6494804949497163E-4</v>
      </c>
      <c r="AG93" s="11">
        <v>3.8836949872806947E-3</v>
      </c>
      <c r="AH93" s="11">
        <v>7.5382724224262179E-4</v>
      </c>
      <c r="AI93" s="11">
        <v>0.14911334209292074</v>
      </c>
      <c r="AJ93" s="11">
        <v>0</v>
      </c>
      <c r="AK93" s="11">
        <v>0</v>
      </c>
      <c r="AL93" s="11">
        <v>1.6801322486275045E-2</v>
      </c>
      <c r="AM93" s="11">
        <v>1.6065415655836017E-5</v>
      </c>
      <c r="AN93" s="11">
        <v>8.3829797727320683E-5</v>
      </c>
      <c r="AO93" s="11">
        <v>2.0945430121691627E-3</v>
      </c>
      <c r="AP93" s="11">
        <v>6.6376110228924651E-5</v>
      </c>
      <c r="AQ93" s="11">
        <v>1.3548156808930452E-3</v>
      </c>
      <c r="AR93" s="11">
        <v>0.57095826768801383</v>
      </c>
      <c r="AS93" s="11">
        <v>2.4520698462168988E-5</v>
      </c>
      <c r="AT93" s="11">
        <v>0</v>
      </c>
      <c r="AU93" s="11">
        <v>9.0000000000000006E-5</v>
      </c>
      <c r="AV93" s="11">
        <v>4.3612296126643624E-4</v>
      </c>
      <c r="AW93" s="11">
        <v>1.5703393603354654E-4</v>
      </c>
      <c r="AX93" s="11">
        <v>1.065051430710892E-2</v>
      </c>
      <c r="AY93" s="11">
        <v>2.0082188996982973E-2</v>
      </c>
      <c r="AZ93" s="11">
        <v>0</v>
      </c>
      <c r="BA93" s="11">
        <v>0</v>
      </c>
      <c r="BB93" s="11">
        <v>0.19913640551448533</v>
      </c>
      <c r="BC93" s="11">
        <v>2.0000000000000002E-5</v>
      </c>
      <c r="BD93" s="11">
        <v>2.0293356632561401E-4</v>
      </c>
      <c r="BE93" s="11">
        <v>6.0748878317073611E-3</v>
      </c>
      <c r="BF93" s="11">
        <v>1.4062364900221708E-3</v>
      </c>
      <c r="BG93" s="9">
        <v>0.39962999999999999</v>
      </c>
      <c r="BH93" s="9">
        <v>0.59423999999999999</v>
      </c>
      <c r="BI93" s="9">
        <v>3.7650800000000002</v>
      </c>
      <c r="BJ93" s="9">
        <v>0.29444999999999999</v>
      </c>
      <c r="BK93" s="9">
        <v>39.855020000000003</v>
      </c>
      <c r="BL93" s="9">
        <v>7.2669100000000002</v>
      </c>
      <c r="BM93" s="13">
        <v>52.17533000000001</v>
      </c>
      <c r="BN93" s="14">
        <v>30.41353795327548</v>
      </c>
      <c r="BO93">
        <v>52.122009999999996</v>
      </c>
      <c r="BP93">
        <v>31.378060000000001</v>
      </c>
      <c r="BQ93">
        <v>52.17533000000001</v>
      </c>
      <c r="BR93">
        <v>30.725670000000001</v>
      </c>
      <c r="BS93">
        <v>-5.3320000000013579E-2</v>
      </c>
      <c r="BT93">
        <v>0.65239000000000047</v>
      </c>
      <c r="BU93" s="10">
        <v>-8.1730253376068818E-2</v>
      </c>
      <c r="BV93" s="14">
        <v>2.5510631265586069E-2</v>
      </c>
      <c r="BW93" s="14">
        <v>52.200840631265592</v>
      </c>
      <c r="BX93" s="14">
        <v>82.614378584541043</v>
      </c>
      <c r="BY93">
        <v>83.212311360786202</v>
      </c>
    </row>
    <row r="94" spans="1:77" x14ac:dyDescent="0.35">
      <c r="A94">
        <v>60295002</v>
      </c>
      <c r="B94" t="s">
        <v>7</v>
      </c>
      <c r="C94" t="s">
        <v>140</v>
      </c>
      <c r="D94">
        <v>87.3</v>
      </c>
      <c r="E94">
        <v>89</v>
      </c>
      <c r="F94">
        <v>81.099999999999994</v>
      </c>
      <c r="G94">
        <v>82.6</v>
      </c>
      <c r="H94">
        <v>82.230819465467931</v>
      </c>
      <c r="I94" s="11">
        <v>5.1536230057732291E-4</v>
      </c>
      <c r="J94" s="11">
        <v>0.17233940632843503</v>
      </c>
      <c r="K94" s="11">
        <v>3.8814133566062603E-4</v>
      </c>
      <c r="L94" s="11">
        <v>26.264836464709603</v>
      </c>
      <c r="M94" s="11">
        <v>2.0060390086480879E-2</v>
      </c>
      <c r="N94" s="11">
        <v>0</v>
      </c>
      <c r="O94" s="11">
        <v>0</v>
      </c>
      <c r="P94" s="11">
        <v>0</v>
      </c>
      <c r="Q94" s="11">
        <v>1.9899434814849154E-3</v>
      </c>
      <c r="R94" s="11">
        <v>1.3558090194387355E-3</v>
      </c>
      <c r="S94" s="11">
        <v>4.6633783909058877E-3</v>
      </c>
      <c r="T94" s="11">
        <v>1.3678921382561296E-4</v>
      </c>
      <c r="U94" s="11">
        <v>1.3656969238018082E-4</v>
      </c>
      <c r="V94" s="11">
        <v>4.2999999999999999E-4</v>
      </c>
      <c r="W94" s="11">
        <v>1.879202745590671E-3</v>
      </c>
      <c r="X94" s="11">
        <v>1.4988101872469967E-4</v>
      </c>
      <c r="Y94" s="11">
        <v>9.6811329770343595E-4</v>
      </c>
      <c r="Z94" s="11">
        <v>0</v>
      </c>
      <c r="AA94" s="11">
        <v>0</v>
      </c>
      <c r="AB94" s="11">
        <v>0</v>
      </c>
      <c r="AC94" s="11">
        <v>0</v>
      </c>
      <c r="AD94" s="11">
        <v>2.2258669821319683E-4</v>
      </c>
      <c r="AE94" s="11">
        <v>3.6999999999999999E-4</v>
      </c>
      <c r="AF94" s="11">
        <v>9.3533393590890506E-4</v>
      </c>
      <c r="AG94" s="11">
        <v>8.9026197996155802E-4</v>
      </c>
      <c r="AH94" s="11">
        <v>1.0755505293053222E-3</v>
      </c>
      <c r="AI94" s="11">
        <v>8.7500971503453345E-2</v>
      </c>
      <c r="AJ94" s="11">
        <v>0</v>
      </c>
      <c r="AK94" s="11">
        <v>0</v>
      </c>
      <c r="AL94" s="11">
        <v>5.9800791179760913E-2</v>
      </c>
      <c r="AM94" s="11">
        <v>0</v>
      </c>
      <c r="AN94" s="11">
        <v>2.2000000000000001E-4</v>
      </c>
      <c r="AO94" s="11">
        <v>7.1681293923395617E-4</v>
      </c>
      <c r="AP94" s="11">
        <v>0</v>
      </c>
      <c r="AQ94" s="11">
        <v>3.966496121246995E-3</v>
      </c>
      <c r="AR94" s="11">
        <v>0.52234352692073061</v>
      </c>
      <c r="AS94" s="11">
        <v>0</v>
      </c>
      <c r="AT94" s="11">
        <v>2.0000000000000002E-5</v>
      </c>
      <c r="AU94" s="11">
        <v>2.5552656625361762E-4</v>
      </c>
      <c r="AV94" s="11">
        <v>3.4922402377253453E-4</v>
      </c>
      <c r="AW94" s="11">
        <v>3.772029215227568E-4</v>
      </c>
      <c r="AX94" s="11">
        <v>3.064069516955446E-2</v>
      </c>
      <c r="AY94" s="11">
        <v>4.2132053872015351E-2</v>
      </c>
      <c r="AZ94" s="11">
        <v>0</v>
      </c>
      <c r="BA94" s="11">
        <v>2.0000000000000002E-5</v>
      </c>
      <c r="BB94" s="11">
        <v>0.17858126068571067</v>
      </c>
      <c r="BC94" s="11">
        <v>0</v>
      </c>
      <c r="BD94" s="11">
        <v>3.7147497179944589E-5</v>
      </c>
      <c r="BE94" s="11">
        <v>4.2489534347066732E-3</v>
      </c>
      <c r="BF94" s="11">
        <v>8.3931333103533824E-3</v>
      </c>
      <c r="BG94" s="9">
        <v>0.71026</v>
      </c>
      <c r="BH94" s="9">
        <v>0.66781999999999997</v>
      </c>
      <c r="BI94" s="9">
        <v>4.5352800000000002</v>
      </c>
      <c r="BJ94" s="9">
        <v>0.82616000000000001</v>
      </c>
      <c r="BK94" s="9">
        <v>39.801380000000002</v>
      </c>
      <c r="BL94" s="9">
        <v>6.75474</v>
      </c>
      <c r="BM94" s="13">
        <v>53.295639999999999</v>
      </c>
      <c r="BN94" s="14">
        <v>27.412946980909702</v>
      </c>
      <c r="BO94">
        <v>53.24785</v>
      </c>
      <c r="BP94">
        <v>28.451719999999998</v>
      </c>
      <c r="BQ94">
        <v>53.295639999999999</v>
      </c>
      <c r="BR94">
        <v>27.804709999999996</v>
      </c>
      <c r="BS94">
        <v>-4.7789999999999111E-2</v>
      </c>
      <c r="BT94">
        <v>0.64701000000000164</v>
      </c>
      <c r="BU94" s="10">
        <v>-7.3862846014743189E-2</v>
      </c>
      <c r="BV94" s="14">
        <v>2.8936731553337338E-2</v>
      </c>
      <c r="BW94" s="14">
        <v>53.324576731553336</v>
      </c>
      <c r="BX94" s="14">
        <v>80.737523712463073</v>
      </c>
      <c r="BY94">
        <v>82.230819465467931</v>
      </c>
    </row>
    <row r="95" spans="1:77" x14ac:dyDescent="0.35">
      <c r="A95">
        <v>60296001</v>
      </c>
      <c r="B95" t="s">
        <v>7</v>
      </c>
      <c r="C95" t="s">
        <v>140</v>
      </c>
      <c r="D95">
        <v>80.7</v>
      </c>
      <c r="E95">
        <v>81</v>
      </c>
      <c r="F95">
        <v>75.3</v>
      </c>
      <c r="G95">
        <v>75.599999999999994</v>
      </c>
      <c r="H95">
        <v>75.385747157362815</v>
      </c>
      <c r="I95" s="11">
        <v>5.2979055876290474E-5</v>
      </c>
      <c r="J95" s="11">
        <v>9.0176587667320479E-2</v>
      </c>
      <c r="K95" s="11">
        <v>4.0000000000000003E-5</v>
      </c>
      <c r="L95" s="11">
        <v>22.811663819901533</v>
      </c>
      <c r="M95" s="11">
        <v>2.0136026512364222E-3</v>
      </c>
      <c r="N95" s="11">
        <v>0</v>
      </c>
      <c r="O95" s="11">
        <v>0</v>
      </c>
      <c r="P95" s="11">
        <v>0</v>
      </c>
      <c r="Q95" s="11">
        <v>2.3608817362639741E-4</v>
      </c>
      <c r="R95" s="11">
        <v>1.8793637840923329E-4</v>
      </c>
      <c r="S95" s="11">
        <v>2.1012494440843354E-2</v>
      </c>
      <c r="T95" s="11">
        <v>2.0000000000000002E-5</v>
      </c>
      <c r="U95" s="11">
        <v>2.0000000000000002E-5</v>
      </c>
      <c r="V95" s="11">
        <v>2.0000000000000002E-5</v>
      </c>
      <c r="W95" s="11">
        <v>5.0000000000000002E-5</v>
      </c>
      <c r="X95" s="11">
        <v>2.0000000000000002E-5</v>
      </c>
      <c r="Y95" s="11">
        <v>8.7308369847856481E-5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4.0000000000000003E-5</v>
      </c>
      <c r="AF95" s="11">
        <v>4.0000000000000003E-5</v>
      </c>
      <c r="AG95" s="11">
        <v>1.576001499416662E-2</v>
      </c>
      <c r="AH95" s="11">
        <v>4.5685434776532655E-5</v>
      </c>
      <c r="AI95" s="11">
        <v>0.30278003452929991</v>
      </c>
      <c r="AJ95" s="11">
        <v>0</v>
      </c>
      <c r="AK95" s="11">
        <v>0</v>
      </c>
      <c r="AL95" s="11">
        <v>9.7587534799884849E-3</v>
      </c>
      <c r="AM95" s="11">
        <v>0</v>
      </c>
      <c r="AN95" s="11">
        <v>4.0000000000000003E-5</v>
      </c>
      <c r="AO95" s="11">
        <v>6.9672454574405346E-5</v>
      </c>
      <c r="AP95" s="11">
        <v>0</v>
      </c>
      <c r="AQ95" s="11">
        <v>5.0000000000000002E-5</v>
      </c>
      <c r="AR95" s="11">
        <v>0.41712525335875389</v>
      </c>
      <c r="AS95" s="11">
        <v>0</v>
      </c>
      <c r="AT95" s="11">
        <v>0</v>
      </c>
      <c r="AU95" s="11">
        <v>4.0000000000000003E-5</v>
      </c>
      <c r="AV95" s="11">
        <v>4.0000000000000003E-5</v>
      </c>
      <c r="AW95" s="11">
        <v>5.0000000000000002E-5</v>
      </c>
      <c r="AX95" s="11">
        <v>2.0493446568178694E-3</v>
      </c>
      <c r="AY95" s="11">
        <v>3.8825795087791784E-2</v>
      </c>
      <c r="AZ95" s="11">
        <v>0</v>
      </c>
      <c r="BA95" s="11">
        <v>0</v>
      </c>
      <c r="BB95" s="11">
        <v>0.16481241744743175</v>
      </c>
      <c r="BC95" s="11">
        <v>0</v>
      </c>
      <c r="BD95" s="11">
        <v>0</v>
      </c>
      <c r="BE95" s="11">
        <v>2.6494632332759375E-3</v>
      </c>
      <c r="BF95" s="11">
        <v>1.4262104291755499E-3</v>
      </c>
      <c r="BG95" s="9">
        <v>0.18593999999999999</v>
      </c>
      <c r="BH95" s="9">
        <v>0.43097999999999997</v>
      </c>
      <c r="BI95" s="9">
        <v>2.11504</v>
      </c>
      <c r="BJ95" s="9">
        <v>0.13963</v>
      </c>
      <c r="BK95" s="9">
        <v>39.98789</v>
      </c>
      <c r="BL95" s="9">
        <v>8.26858</v>
      </c>
      <c r="BM95" s="13">
        <v>51.128059999999998</v>
      </c>
      <c r="BN95" s="14">
        <v>23.881203461744747</v>
      </c>
      <c r="BO95">
        <v>50.910539999999997</v>
      </c>
      <c r="BP95">
        <v>24.989209999999996</v>
      </c>
      <c r="BQ95">
        <v>51.128059999999998</v>
      </c>
      <c r="BR95">
        <v>24.171809999999994</v>
      </c>
      <c r="BS95">
        <v>-0.21752000000000038</v>
      </c>
      <c r="BT95">
        <v>0.81740000000000279</v>
      </c>
      <c r="BU95" s="10">
        <v>-0.2661120626376311</v>
      </c>
      <c r="BV95" s="14">
        <v>7.7333905311085416E-2</v>
      </c>
      <c r="BW95" s="14">
        <v>51.205393905311084</v>
      </c>
      <c r="BX95" s="14">
        <v>75.086597367055816</v>
      </c>
      <c r="BY95">
        <v>75.385747157362815</v>
      </c>
    </row>
    <row r="96" spans="1:77" x14ac:dyDescent="0.35">
      <c r="A96">
        <v>60311004</v>
      </c>
      <c r="B96" t="s">
        <v>7</v>
      </c>
      <c r="C96" t="s">
        <v>141</v>
      </c>
      <c r="D96">
        <v>83.3</v>
      </c>
      <c r="E96">
        <v>84</v>
      </c>
      <c r="F96">
        <v>75.8</v>
      </c>
      <c r="G96">
        <v>76.400000000000006</v>
      </c>
      <c r="H96">
        <v>76.172918485460229</v>
      </c>
      <c r="I96" s="11">
        <v>6.4021725432992135E-5</v>
      </c>
      <c r="J96" s="11">
        <v>3.2279807297837228E-2</v>
      </c>
      <c r="K96" s="11">
        <v>3.3675379019000544E-5</v>
      </c>
      <c r="L96" s="11">
        <v>24.246561326539528</v>
      </c>
      <c r="M96" s="11">
        <v>5.8614925156172861E-3</v>
      </c>
      <c r="N96" s="11">
        <v>0</v>
      </c>
      <c r="O96" s="11">
        <v>0</v>
      </c>
      <c r="P96" s="11">
        <v>0</v>
      </c>
      <c r="Q96" s="11">
        <v>1.8796710990589538E-4</v>
      </c>
      <c r="R96" s="11">
        <v>1.4709864957714754E-4</v>
      </c>
      <c r="S96" s="11">
        <v>1.4264337527458263E-2</v>
      </c>
      <c r="T96" s="11">
        <v>2.0000000000000002E-5</v>
      </c>
      <c r="U96" s="11">
        <v>1.7876476235350041E-5</v>
      </c>
      <c r="V96" s="11">
        <v>5.0580209991746424E-5</v>
      </c>
      <c r="W96" s="11">
        <v>1.211878118397293E-4</v>
      </c>
      <c r="X96" s="11">
        <v>0</v>
      </c>
      <c r="Y96" s="11">
        <v>7.5210597021156924E-5</v>
      </c>
      <c r="Z96" s="11">
        <v>0</v>
      </c>
      <c r="AA96" s="11">
        <v>0</v>
      </c>
      <c r="AB96" s="11">
        <v>0</v>
      </c>
      <c r="AC96" s="11">
        <v>1.5959804699893662E-5</v>
      </c>
      <c r="AD96" s="11">
        <v>1.516796741644135E-4</v>
      </c>
      <c r="AE96" s="11">
        <v>2.0000000000000002E-5</v>
      </c>
      <c r="AF96" s="11">
        <v>4.0000000000000003E-5</v>
      </c>
      <c r="AG96" s="11">
        <v>2.4617597527360107E-3</v>
      </c>
      <c r="AH96" s="11">
        <v>6.9170874095088983E-5</v>
      </c>
      <c r="AI96" s="11">
        <v>0.12129847455208111</v>
      </c>
      <c r="AJ96" s="11">
        <v>0</v>
      </c>
      <c r="AK96" s="11">
        <v>0</v>
      </c>
      <c r="AL96" s="11">
        <v>1.1058643311767537E-2</v>
      </c>
      <c r="AM96" s="11">
        <v>0</v>
      </c>
      <c r="AN96" s="11">
        <v>2.0000000000000002E-5</v>
      </c>
      <c r="AO96" s="11">
        <v>7.3638504222976763E-4</v>
      </c>
      <c r="AP96" s="11">
        <v>0</v>
      </c>
      <c r="AQ96" s="11">
        <v>8.0000000000000007E-5</v>
      </c>
      <c r="AR96" s="11">
        <v>0.47591186451833362</v>
      </c>
      <c r="AS96" s="11">
        <v>0</v>
      </c>
      <c r="AT96" s="11">
        <v>0</v>
      </c>
      <c r="AU96" s="11">
        <v>2.0000000000000002E-5</v>
      </c>
      <c r="AV96" s="11">
        <v>5.0000000000000002E-5</v>
      </c>
      <c r="AW96" s="11">
        <v>4.2920103320036557E-5</v>
      </c>
      <c r="AX96" s="11">
        <v>1.6386495430831785E-3</v>
      </c>
      <c r="AY96" s="11">
        <v>5.4132793695810408E-2</v>
      </c>
      <c r="AZ96" s="11">
        <v>0</v>
      </c>
      <c r="BA96" s="11">
        <v>0</v>
      </c>
      <c r="BB96" s="11">
        <v>0.1424350139969596</v>
      </c>
      <c r="BC96" s="11">
        <v>0</v>
      </c>
      <c r="BD96" s="11">
        <v>4.0000000000000003E-5</v>
      </c>
      <c r="BE96" s="11">
        <v>2.969766406993324E-3</v>
      </c>
      <c r="BF96" s="11">
        <v>2.9803359617500218E-3</v>
      </c>
      <c r="BG96" s="9">
        <v>8.0409999999999995E-2</v>
      </c>
      <c r="BH96" s="9">
        <v>0.46705000000000002</v>
      </c>
      <c r="BI96" s="9">
        <v>2.8315700000000001</v>
      </c>
      <c r="BJ96" s="9">
        <v>7.8649999999999998E-2</v>
      </c>
      <c r="BK96" s="9">
        <v>37.956000000000003</v>
      </c>
      <c r="BL96" s="9">
        <v>9.0134799999999995</v>
      </c>
      <c r="BM96" s="13">
        <v>50.427160000000008</v>
      </c>
      <c r="BN96" s="14">
        <v>25.115857999077484</v>
      </c>
      <c r="BO96">
        <v>50.300559999999997</v>
      </c>
      <c r="BP96">
        <v>26.39946999999999</v>
      </c>
      <c r="BQ96">
        <v>50.427160000000008</v>
      </c>
      <c r="BR96">
        <v>25.372799999999998</v>
      </c>
      <c r="BS96">
        <v>-0.12660000000001048</v>
      </c>
      <c r="BT96">
        <v>1.0266699999999922</v>
      </c>
      <c r="BU96" s="10">
        <v>-0.12331128795037495</v>
      </c>
      <c r="BV96" s="14">
        <v>3.1683849062301636E-2</v>
      </c>
      <c r="BW96" s="14">
        <v>50.458843849062312</v>
      </c>
      <c r="BX96" s="14">
        <v>75.574701848139838</v>
      </c>
      <c r="BY96">
        <v>76.172918485460229</v>
      </c>
    </row>
    <row r="97" spans="1:77" x14ac:dyDescent="0.35">
      <c r="A97">
        <v>60370002</v>
      </c>
      <c r="B97" t="s">
        <v>7</v>
      </c>
      <c r="C97" t="s">
        <v>142</v>
      </c>
      <c r="D97">
        <v>94.3</v>
      </c>
      <c r="E97">
        <v>99</v>
      </c>
      <c r="F97">
        <v>90.5</v>
      </c>
      <c r="G97">
        <v>95</v>
      </c>
      <c r="H97">
        <v>94.599536383051188</v>
      </c>
      <c r="I97" s="11">
        <v>8.3899854965325713E-5</v>
      </c>
      <c r="J97" s="11">
        <v>0.13284721938473787</v>
      </c>
      <c r="K97" s="11">
        <v>1.2814133566062599E-4</v>
      </c>
      <c r="L97" s="11">
        <v>42.602760595289972</v>
      </c>
      <c r="M97" s="11">
        <v>3.3067639186983157E-3</v>
      </c>
      <c r="N97" s="11">
        <v>0</v>
      </c>
      <c r="O97" s="11">
        <v>0</v>
      </c>
      <c r="P97" s="11">
        <v>0</v>
      </c>
      <c r="Q97" s="11">
        <v>3.095105669251038E-4</v>
      </c>
      <c r="R97" s="11">
        <v>1.896071949164403E-4</v>
      </c>
      <c r="S97" s="11">
        <v>1.870398793035423E-3</v>
      </c>
      <c r="T97" s="11">
        <v>5.5733546739976829E-5</v>
      </c>
      <c r="U97" s="11">
        <v>4.0000000000000003E-5</v>
      </c>
      <c r="V97" s="11">
        <v>5.1740629975239268E-5</v>
      </c>
      <c r="W97" s="11">
        <v>1.8345862859215297E-4</v>
      </c>
      <c r="X97" s="11">
        <v>3.2779036516321785E-5</v>
      </c>
      <c r="Y97" s="11">
        <v>3.9418297990306979E-4</v>
      </c>
      <c r="Z97" s="11">
        <v>0</v>
      </c>
      <c r="AA97" s="11">
        <v>0</v>
      </c>
      <c r="AB97" s="11">
        <v>0</v>
      </c>
      <c r="AC97" s="11">
        <v>1.2020097650053171E-5</v>
      </c>
      <c r="AD97" s="11">
        <v>9.2161520566070241E-6</v>
      </c>
      <c r="AE97" s="11">
        <v>9.4320740327419951E-5</v>
      </c>
      <c r="AF97" s="11">
        <v>1.1708165883970256E-4</v>
      </c>
      <c r="AG97" s="11">
        <v>6.0000000000000002E-5</v>
      </c>
      <c r="AH97" s="11">
        <v>6.7788997586903962E-5</v>
      </c>
      <c r="AI97" s="11">
        <v>8.6065226969492176E-2</v>
      </c>
      <c r="AJ97" s="11">
        <v>0</v>
      </c>
      <c r="AK97" s="11">
        <v>0</v>
      </c>
      <c r="AL97" s="11">
        <v>1.7262457007084408E-2</v>
      </c>
      <c r="AM97" s="11">
        <v>0</v>
      </c>
      <c r="AN97" s="11">
        <v>2.0000000000000002E-5</v>
      </c>
      <c r="AO97" s="11">
        <v>1.7313207062665183E-5</v>
      </c>
      <c r="AP97" s="11">
        <v>1.3973634516563647E-5</v>
      </c>
      <c r="AQ97" s="11">
        <v>3.3721802293473768E-4</v>
      </c>
      <c r="AR97" s="11">
        <v>0.25122366452684203</v>
      </c>
      <c r="AS97" s="11">
        <v>0</v>
      </c>
      <c r="AT97" s="11">
        <v>0</v>
      </c>
      <c r="AU97" s="11">
        <v>3.0000000000000001E-5</v>
      </c>
      <c r="AV97" s="11">
        <v>9.6563533849795774E-6</v>
      </c>
      <c r="AW97" s="11">
        <v>5.6257364257221181E-5</v>
      </c>
      <c r="AX97" s="11">
        <v>1.1049254739099696E-2</v>
      </c>
      <c r="AY97" s="11">
        <v>1.6883204454826339E-2</v>
      </c>
      <c r="AZ97" s="11">
        <v>0</v>
      </c>
      <c r="BA97" s="11">
        <v>0</v>
      </c>
      <c r="BB97" s="11">
        <v>0.12176993042542299</v>
      </c>
      <c r="BC97" s="11">
        <v>0</v>
      </c>
      <c r="BD97" s="11">
        <v>5.2350018800369415E-6</v>
      </c>
      <c r="BE97" s="11">
        <v>4.9121815549709531E-4</v>
      </c>
      <c r="BF97" s="11">
        <v>2.3090017390605729E-3</v>
      </c>
      <c r="BG97" s="9">
        <v>1.38896</v>
      </c>
      <c r="BH97" s="9">
        <v>2.3035899999999998</v>
      </c>
      <c r="BI97" s="9">
        <v>7.1581999999999999</v>
      </c>
      <c r="BJ97" s="9">
        <v>0.27141999999999999</v>
      </c>
      <c r="BK97" s="9">
        <v>32.666260000000001</v>
      </c>
      <c r="BL97" s="9">
        <v>3.2081499999999998</v>
      </c>
      <c r="BM97" s="13">
        <v>46.996580000000009</v>
      </c>
      <c r="BN97" s="14">
        <v>43.25015807040846</v>
      </c>
      <c r="BO97">
        <v>47.232040000000005</v>
      </c>
      <c r="BP97">
        <v>43.967750000000024</v>
      </c>
      <c r="BQ97">
        <v>46.996580000000009</v>
      </c>
      <c r="BR97">
        <v>43.503170000000026</v>
      </c>
      <c r="BS97">
        <v>0.23545999999999623</v>
      </c>
      <c r="BT97">
        <v>0.46457999999999799</v>
      </c>
      <c r="BU97" s="10">
        <v>0.50682336734254008</v>
      </c>
      <c r="BV97" s="14">
        <v>-0.12823235813343081</v>
      </c>
      <c r="BW97" s="14">
        <v>46.868347641866578</v>
      </c>
      <c r="BX97" s="14">
        <v>90.118505712275081</v>
      </c>
      <c r="BY97">
        <v>94.599536383051188</v>
      </c>
    </row>
    <row r="98" spans="1:77" x14ac:dyDescent="0.35">
      <c r="A98">
        <v>60370016</v>
      </c>
      <c r="B98" t="s">
        <v>7</v>
      </c>
      <c r="C98" t="s">
        <v>142</v>
      </c>
      <c r="D98">
        <v>100</v>
      </c>
      <c r="E98">
        <v>103</v>
      </c>
      <c r="F98">
        <v>96</v>
      </c>
      <c r="G98">
        <v>98.9</v>
      </c>
      <c r="H98">
        <v>98.470158945980657</v>
      </c>
      <c r="I98" s="11">
        <v>8.3899854965325713E-5</v>
      </c>
      <c r="J98" s="11">
        <v>0.14112320954007246</v>
      </c>
      <c r="K98" s="11">
        <v>1.3729428820781359E-4</v>
      </c>
      <c r="L98" s="11">
        <v>45.178666942429516</v>
      </c>
      <c r="M98" s="11">
        <v>3.5068426749393202E-3</v>
      </c>
      <c r="N98" s="11">
        <v>0</v>
      </c>
      <c r="O98" s="11">
        <v>0</v>
      </c>
      <c r="P98" s="11">
        <v>0</v>
      </c>
      <c r="Q98" s="11">
        <v>3.3896683786773066E-4</v>
      </c>
      <c r="R98" s="11">
        <v>1.9303833595802611E-4</v>
      </c>
      <c r="S98" s="11">
        <v>1.9863397745438676E-3</v>
      </c>
      <c r="T98" s="11">
        <v>6.5897362361119026E-5</v>
      </c>
      <c r="U98" s="11">
        <v>3.7451771482420046E-5</v>
      </c>
      <c r="V98" s="11">
        <v>6.2088755970287122E-5</v>
      </c>
      <c r="W98" s="11">
        <v>1.9459727175006342E-4</v>
      </c>
      <c r="X98" s="11">
        <v>3.1389518258160895E-5</v>
      </c>
      <c r="Y98" s="11">
        <v>4.280437447650307E-4</v>
      </c>
      <c r="Z98" s="11">
        <v>0</v>
      </c>
      <c r="AA98" s="11">
        <v>0</v>
      </c>
      <c r="AB98" s="11">
        <v>0</v>
      </c>
      <c r="AC98" s="11">
        <v>1.2020097650053171E-5</v>
      </c>
      <c r="AD98" s="11">
        <v>9.2161520566070241E-6</v>
      </c>
      <c r="AE98" s="11">
        <v>1.0779513180276568E-4</v>
      </c>
      <c r="AF98" s="11">
        <v>1.3426236185898137E-4</v>
      </c>
      <c r="AG98" s="11">
        <v>6.0000000000000002E-5</v>
      </c>
      <c r="AH98" s="11">
        <v>7.7834120085130425E-5</v>
      </c>
      <c r="AI98" s="11">
        <v>9.1289924385375448E-2</v>
      </c>
      <c r="AJ98" s="11">
        <v>0</v>
      </c>
      <c r="AK98" s="11">
        <v>0</v>
      </c>
      <c r="AL98" s="11">
        <v>1.8313743288697667E-2</v>
      </c>
      <c r="AM98" s="11">
        <v>0</v>
      </c>
      <c r="AN98" s="11">
        <v>2.0877661979177658E-5</v>
      </c>
      <c r="AO98" s="11">
        <v>1.7313207062665183E-5</v>
      </c>
      <c r="AP98" s="11">
        <v>1.3973634516563647E-5</v>
      </c>
      <c r="AQ98" s="11">
        <v>3.5146754651551611E-4</v>
      </c>
      <c r="AR98" s="11">
        <v>0.26648192785569574</v>
      </c>
      <c r="AS98" s="11">
        <v>0</v>
      </c>
      <c r="AT98" s="11">
        <v>0</v>
      </c>
      <c r="AU98" s="11">
        <v>3.501378701939735E-5</v>
      </c>
      <c r="AV98" s="11">
        <v>9.6563533849795774E-6</v>
      </c>
      <c r="AW98" s="11">
        <v>6.3754418554332713E-5</v>
      </c>
      <c r="AX98" s="11">
        <v>1.1723092680856853E-2</v>
      </c>
      <c r="AY98" s="11">
        <v>1.7911926224818391E-2</v>
      </c>
      <c r="AZ98" s="11">
        <v>0</v>
      </c>
      <c r="BA98" s="11">
        <v>0</v>
      </c>
      <c r="BB98" s="11">
        <v>0.1292119519949278</v>
      </c>
      <c r="BC98" s="11">
        <v>0</v>
      </c>
      <c r="BD98" s="11">
        <v>5.2350018800369415E-6</v>
      </c>
      <c r="BE98" s="11">
        <v>5.2089863491184651E-4</v>
      </c>
      <c r="BF98" s="11">
        <v>2.453724007855275E-3</v>
      </c>
      <c r="BG98" s="9">
        <v>1.4733700000000001</v>
      </c>
      <c r="BH98" s="9">
        <v>2.4435799999999999</v>
      </c>
      <c r="BI98" s="9">
        <v>7.5932300000000001</v>
      </c>
      <c r="BJ98" s="9">
        <v>0.28792000000000001</v>
      </c>
      <c r="BK98" s="9">
        <v>34.651499999999999</v>
      </c>
      <c r="BL98" s="9">
        <v>3.4031199999999999</v>
      </c>
      <c r="BM98" s="13">
        <v>49.852719999999998</v>
      </c>
      <c r="BN98" s="14">
        <v>45.865681610708165</v>
      </c>
      <c r="BO98">
        <v>50.080469999999991</v>
      </c>
      <c r="BP98">
        <v>46.619359999999993</v>
      </c>
      <c r="BQ98">
        <v>49.852719999999998</v>
      </c>
      <c r="BR98">
        <v>46.14700000000002</v>
      </c>
      <c r="BS98">
        <v>0.22774999999999324</v>
      </c>
      <c r="BT98">
        <v>0.47235999999997347</v>
      </c>
      <c r="BU98" s="10">
        <v>0.48215344228979173</v>
      </c>
      <c r="BV98" s="14">
        <v>-0.13563862977648733</v>
      </c>
      <c r="BW98" s="14">
        <v>49.717081370223511</v>
      </c>
      <c r="BX98" s="14">
        <v>95.582762980931676</v>
      </c>
      <c r="BY98">
        <v>98.470158945980657</v>
      </c>
    </row>
    <row r="99" spans="1:77" x14ac:dyDescent="0.35">
      <c r="A99">
        <v>60370113</v>
      </c>
      <c r="B99" t="s">
        <v>7</v>
      </c>
      <c r="C99" t="s">
        <v>142</v>
      </c>
      <c r="D99">
        <v>70</v>
      </c>
      <c r="E99">
        <v>70</v>
      </c>
      <c r="F99">
        <v>67.3</v>
      </c>
      <c r="G99">
        <v>67.3</v>
      </c>
      <c r="H99">
        <v>67.164783273562222</v>
      </c>
      <c r="I99" s="11">
        <v>2.0000000000000002E-5</v>
      </c>
      <c r="J99" s="11">
        <v>7.4312351290926074E-2</v>
      </c>
      <c r="K99" s="11">
        <v>2.6047111886875338E-5</v>
      </c>
      <c r="L99" s="11">
        <v>28.693325546876494</v>
      </c>
      <c r="M99" s="11">
        <v>5.0269934829513428E-4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1.2813241083087427E-2</v>
      </c>
      <c r="T99" s="11">
        <v>2.0000000000000002E-5</v>
      </c>
      <c r="U99" s="11">
        <v>0</v>
      </c>
      <c r="V99" s="11">
        <v>0</v>
      </c>
      <c r="W99" s="11">
        <v>3.8548229973664187E-5</v>
      </c>
      <c r="X99" s="11">
        <v>0</v>
      </c>
      <c r="Y99" s="11">
        <v>7.6171806270170419E-5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2.0000000000000002E-5</v>
      </c>
      <c r="AF99" s="11">
        <v>2.0000000000000002E-5</v>
      </c>
      <c r="AG99" s="11">
        <v>6.6442383738192154E-3</v>
      </c>
      <c r="AH99" s="11">
        <v>3.0000000000000001E-5</v>
      </c>
      <c r="AI99" s="11">
        <v>0.2098503436183107</v>
      </c>
      <c r="AJ99" s="11">
        <v>0</v>
      </c>
      <c r="AK99" s="11">
        <v>0</v>
      </c>
      <c r="AL99" s="11">
        <v>2.7241480888630302E-3</v>
      </c>
      <c r="AM99" s="11">
        <v>0</v>
      </c>
      <c r="AN99" s="11">
        <v>0</v>
      </c>
      <c r="AO99" s="11">
        <v>5.677584847519822E-5</v>
      </c>
      <c r="AP99" s="11">
        <v>0</v>
      </c>
      <c r="AQ99" s="11">
        <v>6.0000000000000002E-5</v>
      </c>
      <c r="AR99" s="11">
        <v>0.23852839172875162</v>
      </c>
      <c r="AS99" s="11">
        <v>0</v>
      </c>
      <c r="AT99" s="11">
        <v>0</v>
      </c>
      <c r="AU99" s="11">
        <v>0</v>
      </c>
      <c r="AV99" s="11">
        <v>1.8625413539918305E-5</v>
      </c>
      <c r="AW99" s="11">
        <v>0</v>
      </c>
      <c r="AX99" s="11">
        <v>1.7852746509509567E-3</v>
      </c>
      <c r="AY99" s="11">
        <v>2.6919899628056874E-2</v>
      </c>
      <c r="AZ99" s="11">
        <v>0</v>
      </c>
      <c r="BA99" s="11">
        <v>0</v>
      </c>
      <c r="BB99" s="11">
        <v>0.13543306727684221</v>
      </c>
      <c r="BC99" s="11">
        <v>0</v>
      </c>
      <c r="BD99" s="11">
        <v>0</v>
      </c>
      <c r="BE99" s="11">
        <v>1.5356307569190793E-3</v>
      </c>
      <c r="BF99" s="11">
        <v>4.6077663756714305E-4</v>
      </c>
      <c r="BG99" s="9">
        <v>1.5267900000000001</v>
      </c>
      <c r="BH99" s="9">
        <v>2.9459499999999998</v>
      </c>
      <c r="BI99" s="9">
        <v>3.1779299999999999</v>
      </c>
      <c r="BJ99" s="9">
        <v>4.931E-2</v>
      </c>
      <c r="BK99" s="9">
        <v>27.26688</v>
      </c>
      <c r="BL99" s="9">
        <v>2.8215599999999998</v>
      </c>
      <c r="BM99" s="13">
        <v>37.788419999999995</v>
      </c>
      <c r="BN99" s="14">
        <v>29.405221777769029</v>
      </c>
      <c r="BO99">
        <v>37.91639</v>
      </c>
      <c r="BP99">
        <v>29.983159999999998</v>
      </c>
      <c r="BQ99">
        <v>37.788419999999995</v>
      </c>
      <c r="BR99">
        <v>29.511569999999999</v>
      </c>
      <c r="BS99">
        <v>0.1279700000000048</v>
      </c>
      <c r="BT99">
        <v>0.47158999999999907</v>
      </c>
      <c r="BU99" s="10">
        <v>0.27135859539007412</v>
      </c>
      <c r="BV99" s="14">
        <v>-2.8858504206827524E-2</v>
      </c>
      <c r="BW99" s="14">
        <v>37.759561495793164</v>
      </c>
      <c r="BX99" s="14">
        <v>67.164783273562222</v>
      </c>
      <c r="BY99">
        <v>67.164783273562222</v>
      </c>
    </row>
    <row r="100" spans="1:77" x14ac:dyDescent="0.35">
      <c r="A100">
        <v>60371103</v>
      </c>
      <c r="B100" t="s">
        <v>7</v>
      </c>
      <c r="C100" t="s">
        <v>142</v>
      </c>
      <c r="D100">
        <v>73</v>
      </c>
      <c r="E100">
        <v>74</v>
      </c>
      <c r="F100">
        <v>69.900000000000006</v>
      </c>
      <c r="G100">
        <v>70.8</v>
      </c>
      <c r="H100">
        <v>70.681410240036868</v>
      </c>
      <c r="I100" s="11">
        <v>1.0000000000000001E-5</v>
      </c>
      <c r="J100" s="11">
        <v>9.3003617719301837E-2</v>
      </c>
      <c r="K100" s="11">
        <v>4.3411853144792234E-5</v>
      </c>
      <c r="L100" s="11">
        <v>32.372009952143628</v>
      </c>
      <c r="M100" s="11">
        <v>5.8811716630529796E-4</v>
      </c>
      <c r="N100" s="11">
        <v>0</v>
      </c>
      <c r="O100" s="11">
        <v>0</v>
      </c>
      <c r="P100" s="11">
        <v>0</v>
      </c>
      <c r="Q100" s="11">
        <v>1.4204863561444778E-5</v>
      </c>
      <c r="R100" s="11">
        <v>0</v>
      </c>
      <c r="S100" s="11">
        <v>1.1441966967103095E-2</v>
      </c>
      <c r="T100" s="11">
        <v>1.0000000000000001E-5</v>
      </c>
      <c r="U100" s="11">
        <v>8.4073571765125293E-6</v>
      </c>
      <c r="V100" s="11">
        <v>1.0348125995047854E-5</v>
      </c>
      <c r="W100" s="11">
        <v>5.3266482559255584E-5</v>
      </c>
      <c r="X100" s="11">
        <v>0</v>
      </c>
      <c r="Y100" s="11">
        <v>1.0669933902720177E-4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1.0000000000000001E-5</v>
      </c>
      <c r="AF100" s="11">
        <v>2.5150297337965499E-5</v>
      </c>
      <c r="AG100" s="11">
        <v>5.9439802249286865E-3</v>
      </c>
      <c r="AH100" s="11">
        <v>3.8736570049659416E-5</v>
      </c>
      <c r="AI100" s="11">
        <v>0.20781434175823249</v>
      </c>
      <c r="AJ100" s="11">
        <v>0</v>
      </c>
      <c r="AK100" s="11">
        <v>0</v>
      </c>
      <c r="AL100" s="11">
        <v>3.1840258322056048E-3</v>
      </c>
      <c r="AM100" s="11">
        <v>0</v>
      </c>
      <c r="AN100" s="11">
        <v>0</v>
      </c>
      <c r="AO100" s="11">
        <v>6.0000000000000002E-5</v>
      </c>
      <c r="AP100" s="11">
        <v>0</v>
      </c>
      <c r="AQ100" s="11">
        <v>6.688852228520162E-5</v>
      </c>
      <c r="AR100" s="11">
        <v>0.22062322486851804</v>
      </c>
      <c r="AS100" s="11">
        <v>0</v>
      </c>
      <c r="AT100" s="11">
        <v>0</v>
      </c>
      <c r="AU100" s="11">
        <v>0</v>
      </c>
      <c r="AV100" s="11">
        <v>1.9312706769959155E-5</v>
      </c>
      <c r="AW100" s="11">
        <v>0</v>
      </c>
      <c r="AX100" s="11">
        <v>2.3982460352556445E-3</v>
      </c>
      <c r="AY100" s="11">
        <v>2.8897825544415789E-2</v>
      </c>
      <c r="AZ100" s="11">
        <v>0</v>
      </c>
      <c r="BA100" s="11">
        <v>0</v>
      </c>
      <c r="BB100" s="11">
        <v>0.12245458243167531</v>
      </c>
      <c r="BC100" s="11">
        <v>0</v>
      </c>
      <c r="BD100" s="11">
        <v>0</v>
      </c>
      <c r="BE100" s="11">
        <v>1.5424106538790353E-3</v>
      </c>
      <c r="BF100" s="11">
        <v>4.8355127212779917E-4</v>
      </c>
      <c r="BG100" s="9">
        <v>1.0989800000000001</v>
      </c>
      <c r="BH100" s="9">
        <v>2.6725099999999999</v>
      </c>
      <c r="BI100" s="9">
        <v>4.2443499999999998</v>
      </c>
      <c r="BJ100" s="9">
        <v>0.06</v>
      </c>
      <c r="BK100" s="9">
        <v>25.84356</v>
      </c>
      <c r="BL100" s="9">
        <v>2.8206600000000002</v>
      </c>
      <c r="BM100" s="13">
        <v>36.74006</v>
      </c>
      <c r="BN100" s="14">
        <v>33.070862268735482</v>
      </c>
      <c r="BO100">
        <v>36.883200000000002</v>
      </c>
      <c r="BP100">
        <v>33.616650000000007</v>
      </c>
      <c r="BQ100">
        <v>36.74006</v>
      </c>
      <c r="BR100">
        <v>33.160170000000015</v>
      </c>
      <c r="BS100">
        <v>0.14314000000000249</v>
      </c>
      <c r="BT100">
        <v>0.456479999999992</v>
      </c>
      <c r="BU100" s="10">
        <v>0.31357343147565064</v>
      </c>
      <c r="BV100" s="14">
        <v>-2.8004531749924916E-2</v>
      </c>
      <c r="BW100" s="14">
        <v>36.712055468250078</v>
      </c>
      <c r="BX100" s="14">
        <v>69.782917736985567</v>
      </c>
      <c r="BY100">
        <v>70.681410240036868</v>
      </c>
    </row>
    <row r="101" spans="1:77" x14ac:dyDescent="0.35">
      <c r="A101">
        <v>60371201</v>
      </c>
      <c r="B101" t="s">
        <v>7</v>
      </c>
      <c r="C101" t="s">
        <v>142</v>
      </c>
      <c r="D101">
        <v>88.3</v>
      </c>
      <c r="E101">
        <v>91</v>
      </c>
      <c r="F101">
        <v>82.2</v>
      </c>
      <c r="G101">
        <v>84.8</v>
      </c>
      <c r="H101">
        <v>84.45510692588536</v>
      </c>
      <c r="I101" s="11">
        <v>8.2125664742257174E-6</v>
      </c>
      <c r="J101" s="11">
        <v>0.1343378093998624</v>
      </c>
      <c r="K101" s="11">
        <v>9.9411101414058277E-5</v>
      </c>
      <c r="L101" s="11">
        <v>33.279529944681933</v>
      </c>
      <c r="M101" s="11">
        <v>1.0211464829491513E-3</v>
      </c>
      <c r="N101" s="11">
        <v>1.0000000000000001E-5</v>
      </c>
      <c r="O101" s="11">
        <v>0</v>
      </c>
      <c r="P101" s="11">
        <v>0</v>
      </c>
      <c r="Q101" s="11">
        <v>1.0000000000000001E-5</v>
      </c>
      <c r="R101" s="11">
        <v>1.0000000000000001E-5</v>
      </c>
      <c r="S101" s="11">
        <v>1.8307513000296954E-2</v>
      </c>
      <c r="T101" s="11">
        <v>6.2394878240556179E-6</v>
      </c>
      <c r="U101" s="11">
        <v>1.0000000000000001E-5</v>
      </c>
      <c r="V101" s="11">
        <v>2.0000000000000002E-5</v>
      </c>
      <c r="W101" s="11">
        <v>8.6325207120837474E-5</v>
      </c>
      <c r="X101" s="11">
        <v>1.0000000000000001E-5</v>
      </c>
      <c r="Y101" s="11">
        <v>1E-4</v>
      </c>
      <c r="Z101" s="11">
        <v>0</v>
      </c>
      <c r="AA101" s="11">
        <v>0</v>
      </c>
      <c r="AB101" s="11">
        <v>2.0000000000000002E-5</v>
      </c>
      <c r="AC101" s="11">
        <v>1.0000000000000001E-5</v>
      </c>
      <c r="AD101" s="11">
        <v>2.0000000000000002E-5</v>
      </c>
      <c r="AE101" s="11">
        <v>2.0000000000000002E-5</v>
      </c>
      <c r="AF101" s="11">
        <v>3.0686384982629391E-5</v>
      </c>
      <c r="AG101" s="11">
        <v>9.2856746351228942E-3</v>
      </c>
      <c r="AH101" s="11">
        <v>5.2842717388266325E-5</v>
      </c>
      <c r="AI101" s="11">
        <v>0.29520734503714396</v>
      </c>
      <c r="AJ101" s="11">
        <v>0</v>
      </c>
      <c r="AK101" s="11">
        <v>0</v>
      </c>
      <c r="AL101" s="11">
        <v>4.4330219967582546E-3</v>
      </c>
      <c r="AM101" s="11">
        <v>0</v>
      </c>
      <c r="AN101" s="11">
        <v>0</v>
      </c>
      <c r="AO101" s="11">
        <v>1.0579321219841427E-4</v>
      </c>
      <c r="AP101" s="11">
        <v>1.0000000000000001E-5</v>
      </c>
      <c r="AQ101" s="11">
        <v>1.6958794416766011E-4</v>
      </c>
      <c r="AR101" s="11">
        <v>0.28014031352660951</v>
      </c>
      <c r="AS101" s="11">
        <v>1.0000000000000001E-5</v>
      </c>
      <c r="AT101" s="11">
        <v>0</v>
      </c>
      <c r="AU101" s="11">
        <v>0</v>
      </c>
      <c r="AV101" s="11">
        <v>2.4123759380245093E-5</v>
      </c>
      <c r="AW101" s="11">
        <v>1.0000000000000001E-5</v>
      </c>
      <c r="AX101" s="11">
        <v>2.7928494000478768E-3</v>
      </c>
      <c r="AY101" s="11">
        <v>4.3419410165540032E-2</v>
      </c>
      <c r="AZ101" s="11">
        <v>0</v>
      </c>
      <c r="BA101" s="11">
        <v>0</v>
      </c>
      <c r="BB101" s="11">
        <v>0.15394576010557631</v>
      </c>
      <c r="BC101" s="11">
        <v>5.0000000000000002E-5</v>
      </c>
      <c r="BD101" s="11">
        <v>1.0000000000000001E-5</v>
      </c>
      <c r="BE101" s="11">
        <v>2.1358234042325635E-3</v>
      </c>
      <c r="BF101" s="11">
        <v>7.224099461451514E-4</v>
      </c>
      <c r="BG101" s="9">
        <v>1.9925999999999999</v>
      </c>
      <c r="BH101" s="9">
        <v>3.8700299999999999</v>
      </c>
      <c r="BI101" s="9">
        <v>4.51424</v>
      </c>
      <c r="BJ101" s="9">
        <v>8.0780000000000005E-2</v>
      </c>
      <c r="BK101" s="9">
        <v>33.236739999999998</v>
      </c>
      <c r="BL101" s="9">
        <v>3.9771200000000002</v>
      </c>
      <c r="BM101" s="13">
        <v>47.671509999999998</v>
      </c>
      <c r="BN101" s="14">
        <v>34.226192244163194</v>
      </c>
      <c r="BO101">
        <v>47.757679999999993</v>
      </c>
      <c r="BP101">
        <v>35.342510000000026</v>
      </c>
      <c r="BQ101">
        <v>47.671509999999998</v>
      </c>
      <c r="BR101">
        <v>34.528630000000028</v>
      </c>
      <c r="BS101">
        <v>8.6169999999995639E-2</v>
      </c>
      <c r="BT101">
        <v>0.81387999999999749</v>
      </c>
      <c r="BU101" s="10">
        <v>0.10587555905046923</v>
      </c>
      <c r="BV101" s="14">
        <v>-3.2020766477194144E-2</v>
      </c>
      <c r="BW101" s="14">
        <v>47.639489233522802</v>
      </c>
      <c r="BX101" s="14">
        <v>81.865681477686053</v>
      </c>
      <c r="BY101">
        <v>84.45510692588536</v>
      </c>
    </row>
    <row r="102" spans="1:77" x14ac:dyDescent="0.35">
      <c r="A102">
        <v>60371302</v>
      </c>
      <c r="B102" t="s">
        <v>7</v>
      </c>
      <c r="C102" t="s">
        <v>142</v>
      </c>
      <c r="D102">
        <v>65.5</v>
      </c>
      <c r="E102">
        <v>67</v>
      </c>
      <c r="F102">
        <v>66.7</v>
      </c>
      <c r="G102">
        <v>68.2</v>
      </c>
      <c r="H102">
        <v>68.242534583116452</v>
      </c>
      <c r="I102" s="11">
        <v>2.1787433525774283E-5</v>
      </c>
      <c r="J102" s="11">
        <v>0.22816002830665388</v>
      </c>
      <c r="K102" s="11">
        <v>4.6705926572396115E-5</v>
      </c>
      <c r="L102" s="11">
        <v>27.231909137076926</v>
      </c>
      <c r="M102" s="11">
        <v>4.231548329638983E-2</v>
      </c>
      <c r="N102" s="11">
        <v>0</v>
      </c>
      <c r="O102" s="11">
        <v>0</v>
      </c>
      <c r="P102" s="11">
        <v>0</v>
      </c>
      <c r="Q102" s="11">
        <v>2.5606484748593037E-5</v>
      </c>
      <c r="R102" s="11">
        <v>0</v>
      </c>
      <c r="S102" s="11">
        <v>3.5134167451055444E-2</v>
      </c>
      <c r="T102" s="11">
        <v>2.3000000000000001E-4</v>
      </c>
      <c r="U102" s="11">
        <v>3.0000000000000001E-5</v>
      </c>
      <c r="V102" s="11">
        <v>7.9458365893479677E-4</v>
      </c>
      <c r="W102" s="11">
        <v>1.8355702335324515E-3</v>
      </c>
      <c r="X102" s="11">
        <v>0</v>
      </c>
      <c r="Y102" s="11">
        <v>1.3933122221645959E-4</v>
      </c>
      <c r="Z102" s="11">
        <v>0</v>
      </c>
      <c r="AA102" s="11">
        <v>0</v>
      </c>
      <c r="AB102" s="11">
        <v>1.0000000000000001E-5</v>
      </c>
      <c r="AC102" s="11">
        <v>1.8653268233297887E-5</v>
      </c>
      <c r="AD102" s="11">
        <v>2.1439910289337461E-3</v>
      </c>
      <c r="AE102" s="11">
        <v>2.7817380819527844E-5</v>
      </c>
      <c r="AF102" s="11">
        <v>2.185386508497849E-4</v>
      </c>
      <c r="AG102" s="11">
        <v>2.4296928393616767E-2</v>
      </c>
      <c r="AH102" s="11">
        <v>7.8287064528022093E-4</v>
      </c>
      <c r="AI102" s="11">
        <v>0.24242146023568334</v>
      </c>
      <c r="AJ102" s="11">
        <v>0</v>
      </c>
      <c r="AK102" s="11">
        <v>0</v>
      </c>
      <c r="AL102" s="11">
        <v>0.13724590316952068</v>
      </c>
      <c r="AM102" s="11">
        <v>0</v>
      </c>
      <c r="AN102" s="11">
        <v>0</v>
      </c>
      <c r="AO102" s="11">
        <v>1.3129311049761902E-2</v>
      </c>
      <c r="AP102" s="11">
        <v>1.0000000000000001E-5</v>
      </c>
      <c r="AQ102" s="11">
        <v>9.8237301737750344E-4</v>
      </c>
      <c r="AR102" s="11">
        <v>0.19787153680965675</v>
      </c>
      <c r="AS102" s="11">
        <v>0</v>
      </c>
      <c r="AT102" s="11">
        <v>0</v>
      </c>
      <c r="AU102" s="11">
        <v>0</v>
      </c>
      <c r="AV102" s="11">
        <v>6.6652463045941616E-4</v>
      </c>
      <c r="AW102" s="11">
        <v>1.4380154980054827E-5</v>
      </c>
      <c r="AX102" s="11">
        <v>6.9174264989534644E-3</v>
      </c>
      <c r="AY102" s="11">
        <v>8.0193419535359314E-2</v>
      </c>
      <c r="AZ102" s="11">
        <v>0</v>
      </c>
      <c r="BA102" s="11">
        <v>0</v>
      </c>
      <c r="BB102" s="11">
        <v>0.12163804908152136</v>
      </c>
      <c r="BC102" s="11">
        <v>3.0000000000000001E-5</v>
      </c>
      <c r="BD102" s="11">
        <v>3.2586461307072378E-4</v>
      </c>
      <c r="BE102" s="11">
        <v>1.3230199666553116E-2</v>
      </c>
      <c r="BF102" s="11">
        <v>1.5935993123932596E-2</v>
      </c>
      <c r="BG102" s="9">
        <v>1.5488</v>
      </c>
      <c r="BH102" s="9">
        <v>3.0737299999999999</v>
      </c>
      <c r="BI102" s="9">
        <v>3.2661899999999999</v>
      </c>
      <c r="BJ102" s="9">
        <v>7.6450000000000004E-2</v>
      </c>
      <c r="BK102" s="9">
        <v>27.557400000000001</v>
      </c>
      <c r="BL102" s="9">
        <v>2.8147700000000002</v>
      </c>
      <c r="BM102" s="13">
        <v>38.337340000000005</v>
      </c>
      <c r="BN102" s="14">
        <v>28.398753642045111</v>
      </c>
      <c r="BO102">
        <v>38.389940000000003</v>
      </c>
      <c r="BP102">
        <v>28.710499999999996</v>
      </c>
      <c r="BQ102">
        <v>38.337340000000005</v>
      </c>
      <c r="BR102">
        <v>28.362309999999997</v>
      </c>
      <c r="BS102">
        <v>5.2599999999998204E-2</v>
      </c>
      <c r="BT102">
        <v>0.34818999999999889</v>
      </c>
      <c r="BU102" s="10">
        <v>0.1510669462075257</v>
      </c>
      <c r="BV102" s="14">
        <v>5.5054297124355871E-3</v>
      </c>
      <c r="BW102" s="14">
        <v>38.34284542971244</v>
      </c>
      <c r="BX102" s="14">
        <v>66.741599071757591</v>
      </c>
      <c r="BY102">
        <v>68.242534583116452</v>
      </c>
    </row>
    <row r="103" spans="1:77" x14ac:dyDescent="0.35">
      <c r="A103">
        <v>60371602</v>
      </c>
      <c r="B103" t="s">
        <v>7</v>
      </c>
      <c r="C103" t="s">
        <v>142</v>
      </c>
      <c r="D103">
        <v>75.7</v>
      </c>
      <c r="E103">
        <v>76</v>
      </c>
      <c r="F103">
        <v>75.400000000000006</v>
      </c>
      <c r="G103">
        <v>75.7</v>
      </c>
      <c r="H103">
        <v>75.574674068264954</v>
      </c>
      <c r="I103" s="11">
        <v>2.3574867051548568E-5</v>
      </c>
      <c r="J103" s="11">
        <v>0.10704369010363909</v>
      </c>
      <c r="K103" s="11">
        <v>3.2094223773750677E-5</v>
      </c>
      <c r="L103" s="11">
        <v>36.080212554638599</v>
      </c>
      <c r="M103" s="11">
        <v>8.3807750108224016E-4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1.5791627640498601E-2</v>
      </c>
      <c r="T103" s="11">
        <v>3.5160192065979144E-5</v>
      </c>
      <c r="U103" s="11">
        <v>1.6814714353025059E-5</v>
      </c>
      <c r="V103" s="11">
        <v>2.0000000000000002E-5</v>
      </c>
      <c r="W103" s="11">
        <v>8.2903540052671639E-5</v>
      </c>
      <c r="X103" s="11">
        <v>2.370538202176238E-5</v>
      </c>
      <c r="Y103" s="11">
        <v>9.7536756405601995E-5</v>
      </c>
      <c r="Z103" s="11">
        <v>0</v>
      </c>
      <c r="AA103" s="11">
        <v>0</v>
      </c>
      <c r="AB103" s="11">
        <v>2.0000000000000002E-5</v>
      </c>
      <c r="AC103" s="11">
        <v>1.5959804699893662E-5</v>
      </c>
      <c r="AD103" s="11">
        <v>0</v>
      </c>
      <c r="AE103" s="11">
        <v>3.5634761639055682E-5</v>
      </c>
      <c r="AF103" s="11">
        <v>8.7811605625013684E-5</v>
      </c>
      <c r="AG103" s="11">
        <v>7.134893230698474E-3</v>
      </c>
      <c r="AH103" s="11">
        <v>3.7725826089386941E-5</v>
      </c>
      <c r="AI103" s="11">
        <v>0.25023223600813366</v>
      </c>
      <c r="AJ103" s="11">
        <v>0</v>
      </c>
      <c r="AK103" s="11">
        <v>0</v>
      </c>
      <c r="AL103" s="11">
        <v>3.9160050741332856E-3</v>
      </c>
      <c r="AM103" s="11">
        <v>0</v>
      </c>
      <c r="AN103" s="11">
        <v>0</v>
      </c>
      <c r="AO103" s="11">
        <v>7.6417609416886919E-5</v>
      </c>
      <c r="AP103" s="11">
        <v>1.205273096687271E-5</v>
      </c>
      <c r="AQ103" s="11">
        <v>1.7430343023432552E-4</v>
      </c>
      <c r="AR103" s="11">
        <v>0.19217306647776794</v>
      </c>
      <c r="AS103" s="11">
        <v>0</v>
      </c>
      <c r="AT103" s="11">
        <v>0</v>
      </c>
      <c r="AU103" s="11">
        <v>0</v>
      </c>
      <c r="AV103" s="11">
        <v>9.6563533849795774E-6</v>
      </c>
      <c r="AW103" s="11">
        <v>2.4380154980054828E-5</v>
      </c>
      <c r="AX103" s="11">
        <v>2.9231697934416294E-3</v>
      </c>
      <c r="AY103" s="11">
        <v>3.7128022372133578E-2</v>
      </c>
      <c r="AZ103" s="11">
        <v>0</v>
      </c>
      <c r="BA103" s="11">
        <v>0</v>
      </c>
      <c r="BB103" s="11">
        <v>0.12276661993210211</v>
      </c>
      <c r="BC103" s="11">
        <v>2.8709245489957439E-5</v>
      </c>
      <c r="BD103" s="11">
        <v>2.952999623992612E-5</v>
      </c>
      <c r="BE103" s="11">
        <v>1.7574037920431698E-3</v>
      </c>
      <c r="BF103" s="11">
        <v>6.5358985651815414E-4</v>
      </c>
      <c r="BG103" s="9">
        <v>1.39201</v>
      </c>
      <c r="BH103" s="9">
        <v>2.6200600000000001</v>
      </c>
      <c r="BI103" s="9">
        <v>3.7773300000000001</v>
      </c>
      <c r="BJ103" s="9">
        <v>7.603E-2</v>
      </c>
      <c r="BK103" s="9">
        <v>27.741679999999999</v>
      </c>
      <c r="BL103" s="9">
        <v>2.8659300000000001</v>
      </c>
      <c r="BM103" s="13">
        <v>38.473039999999997</v>
      </c>
      <c r="BN103" s="14">
        <v>36.823454927615266</v>
      </c>
      <c r="BO103">
        <v>38.558309999999999</v>
      </c>
      <c r="BP103">
        <v>37.342349999999989</v>
      </c>
      <c r="BQ103">
        <v>38.473039999999997</v>
      </c>
      <c r="BR103">
        <v>36.927259999999983</v>
      </c>
      <c r="BS103">
        <v>8.5270000000001289E-2</v>
      </c>
      <c r="BT103">
        <v>0.4150900000000064</v>
      </c>
      <c r="BU103" s="10">
        <v>0.20542532944662598</v>
      </c>
      <c r="BV103" s="14">
        <v>-2.1324191192861216E-2</v>
      </c>
      <c r="BW103" s="14">
        <v>38.451715808807137</v>
      </c>
      <c r="BX103" s="14">
        <v>75.275170736422425</v>
      </c>
      <c r="BY103">
        <v>75.574674068264954</v>
      </c>
    </row>
    <row r="104" spans="1:77" x14ac:dyDescent="0.35">
      <c r="A104">
        <v>60371701</v>
      </c>
      <c r="B104" t="s">
        <v>7</v>
      </c>
      <c r="C104" t="s">
        <v>142</v>
      </c>
      <c r="D104">
        <v>92</v>
      </c>
      <c r="E104">
        <v>95</v>
      </c>
      <c r="F104">
        <v>87.5</v>
      </c>
      <c r="G104">
        <v>90.3</v>
      </c>
      <c r="H104">
        <v>89.9392561602954</v>
      </c>
      <c r="I104" s="11">
        <v>0</v>
      </c>
      <c r="J104" s="11">
        <v>0.11202293870958707</v>
      </c>
      <c r="K104" s="11">
        <v>9.3694336533360764E-5</v>
      </c>
      <c r="L104" s="11">
        <v>42.625324151870394</v>
      </c>
      <c r="M104" s="11">
        <v>3.2325953662808958E-3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4.7029157773079552E-3</v>
      </c>
      <c r="T104" s="11">
        <v>5.8600320109965243E-5</v>
      </c>
      <c r="U104" s="11">
        <v>2.7258857412100231E-5</v>
      </c>
      <c r="V104" s="11">
        <v>5.1740629975239268E-5</v>
      </c>
      <c r="W104" s="11">
        <v>1.4127029877304383E-4</v>
      </c>
      <c r="X104" s="11">
        <v>0</v>
      </c>
      <c r="Y104" s="11">
        <v>2.6820472561739611E-4</v>
      </c>
      <c r="Z104" s="11">
        <v>0</v>
      </c>
      <c r="AA104" s="11">
        <v>0</v>
      </c>
      <c r="AB104" s="11">
        <v>2.0000000000000002E-5</v>
      </c>
      <c r="AC104" s="11">
        <v>0</v>
      </c>
      <c r="AD104" s="11">
        <v>2.1567695886785955E-5</v>
      </c>
      <c r="AE104" s="11">
        <v>5.1269523278111366E-5</v>
      </c>
      <c r="AF104" s="11">
        <v>1.2062248825955385E-4</v>
      </c>
      <c r="AG104" s="11">
        <v>1.4609386969763928E-3</v>
      </c>
      <c r="AH104" s="11">
        <v>8.0000000000000007E-5</v>
      </c>
      <c r="AI104" s="11">
        <v>0.11121789142379127</v>
      </c>
      <c r="AJ104" s="11">
        <v>0</v>
      </c>
      <c r="AK104" s="11">
        <v>0</v>
      </c>
      <c r="AL104" s="11">
        <v>1.4608109293256934E-2</v>
      </c>
      <c r="AM104" s="11">
        <v>0</v>
      </c>
      <c r="AN104" s="11">
        <v>0</v>
      </c>
      <c r="AO104" s="11">
        <v>3.4626414125330365E-5</v>
      </c>
      <c r="AP104" s="11">
        <v>1.205273096687271E-5</v>
      </c>
      <c r="AQ104" s="11">
        <v>3.0364912798189452E-4</v>
      </c>
      <c r="AR104" s="11">
        <v>0.13338633311286685</v>
      </c>
      <c r="AS104" s="11">
        <v>0</v>
      </c>
      <c r="AT104" s="11">
        <v>0</v>
      </c>
      <c r="AU104" s="11">
        <v>0</v>
      </c>
      <c r="AV104" s="11">
        <v>2.0000000000000002E-5</v>
      </c>
      <c r="AW104" s="11">
        <v>2.8760309960109655E-5</v>
      </c>
      <c r="AX104" s="11">
        <v>9.2171953996132566E-3</v>
      </c>
      <c r="AY104" s="11">
        <v>2.6366767918935021E-2</v>
      </c>
      <c r="AZ104" s="11">
        <v>0</v>
      </c>
      <c r="BA104" s="11">
        <v>0</v>
      </c>
      <c r="BB104" s="11">
        <v>7.0962415009397456E-2</v>
      </c>
      <c r="BC104" s="11">
        <v>3.0000000000000001E-5</v>
      </c>
      <c r="BD104" s="11">
        <v>0</v>
      </c>
      <c r="BE104" s="11">
        <v>7.8200611718275473E-4</v>
      </c>
      <c r="BF104" s="11">
        <v>2.1740379730532059E-3</v>
      </c>
      <c r="BG104" s="9">
        <v>1.2846</v>
      </c>
      <c r="BH104" s="9">
        <v>1.91869</v>
      </c>
      <c r="BI104" s="9">
        <v>5.4423000000000004</v>
      </c>
      <c r="BJ104" s="9">
        <v>0.15648999999999999</v>
      </c>
      <c r="BK104" s="9">
        <v>32.35351</v>
      </c>
      <c r="BL104" s="9">
        <v>2.9740099999999998</v>
      </c>
      <c r="BM104" s="13">
        <v>44.129600000000003</v>
      </c>
      <c r="BN104" s="14">
        <v>43.116821614127531</v>
      </c>
      <c r="BO104">
        <v>44.294370000000001</v>
      </c>
      <c r="BP104">
        <v>43.805750000000025</v>
      </c>
      <c r="BQ104">
        <v>44.129600000000003</v>
      </c>
      <c r="BR104">
        <v>43.370409999999985</v>
      </c>
      <c r="BS104">
        <v>0.1647699999999972</v>
      </c>
      <c r="BT104">
        <v>0.43534000000003914</v>
      </c>
      <c r="BU104" s="10">
        <v>0.37848578122842463</v>
      </c>
      <c r="BV104" s="14">
        <v>-9.597959833739117E-2</v>
      </c>
      <c r="BW104" s="14">
        <v>44.03362040166261</v>
      </c>
      <c r="BX104" s="14">
        <v>87.150442015790119</v>
      </c>
      <c r="BY104">
        <v>89.9392561602954</v>
      </c>
    </row>
    <row r="105" spans="1:77" x14ac:dyDescent="0.35">
      <c r="A105">
        <v>60372005</v>
      </c>
      <c r="B105" t="s">
        <v>7</v>
      </c>
      <c r="C105" t="s">
        <v>142</v>
      </c>
      <c r="D105">
        <v>84.7</v>
      </c>
      <c r="E105">
        <v>86</v>
      </c>
      <c r="F105">
        <v>81</v>
      </c>
      <c r="G105">
        <v>82.3</v>
      </c>
      <c r="H105">
        <v>82.119510329608033</v>
      </c>
      <c r="I105" s="11">
        <v>5.0000000000000002E-5</v>
      </c>
      <c r="J105" s="11">
        <v>0.14588199957995723</v>
      </c>
      <c r="K105" s="11">
        <v>6.9999999999999994E-5</v>
      </c>
      <c r="L105" s="11">
        <v>37.512262313251632</v>
      </c>
      <c r="M105" s="11">
        <v>1.0851191416283751E-3</v>
      </c>
      <c r="N105" s="11">
        <v>0</v>
      </c>
      <c r="O105" s="11">
        <v>0</v>
      </c>
      <c r="P105" s="11">
        <v>0</v>
      </c>
      <c r="Q105" s="11">
        <v>2.0065232102232678E-4</v>
      </c>
      <c r="R105" s="11">
        <v>1.1E-4</v>
      </c>
      <c r="S105" s="11">
        <v>1.0514132650243219E-2</v>
      </c>
      <c r="T105" s="11">
        <v>4.1399679890034762E-5</v>
      </c>
      <c r="U105" s="11">
        <v>3.0000000000000001E-5</v>
      </c>
      <c r="V105" s="11">
        <v>1.8607496019808591E-5</v>
      </c>
      <c r="W105" s="11">
        <v>6.7459402453912324E-5</v>
      </c>
      <c r="X105" s="11">
        <v>2.1852691010881192E-5</v>
      </c>
      <c r="Y105" s="11">
        <v>1.8803920683264214E-4</v>
      </c>
      <c r="Z105" s="11">
        <v>0</v>
      </c>
      <c r="AA105" s="11">
        <v>2.0000000000000002E-5</v>
      </c>
      <c r="AB105" s="11">
        <v>0</v>
      </c>
      <c r="AC105" s="11">
        <v>2.0000000000000002E-5</v>
      </c>
      <c r="AD105" s="11">
        <v>2.0000000000000002E-5</v>
      </c>
      <c r="AE105" s="11">
        <v>5.0000000000000002E-5</v>
      </c>
      <c r="AF105" s="11">
        <v>5.6480469487840567E-5</v>
      </c>
      <c r="AG105" s="11">
        <v>5.0431005585750257E-3</v>
      </c>
      <c r="AH105" s="11">
        <v>4.1895144925510887E-5</v>
      </c>
      <c r="AI105" s="11">
        <v>0.19819431008900976</v>
      </c>
      <c r="AJ105" s="11">
        <v>0</v>
      </c>
      <c r="AK105" s="11">
        <v>0</v>
      </c>
      <c r="AL105" s="11">
        <v>6.2586283280631726E-3</v>
      </c>
      <c r="AM105" s="11">
        <v>0</v>
      </c>
      <c r="AN105" s="11">
        <v>2.0000000000000002E-5</v>
      </c>
      <c r="AO105" s="11">
        <v>6.0000000000000002E-5</v>
      </c>
      <c r="AP105" s="11">
        <v>2.0000000000000002E-5</v>
      </c>
      <c r="AQ105" s="11">
        <v>1.1082446384210736E-4</v>
      </c>
      <c r="AR105" s="11">
        <v>0.25708458754769192</v>
      </c>
      <c r="AS105" s="11">
        <v>2.0000000000000002E-5</v>
      </c>
      <c r="AT105" s="11">
        <v>0</v>
      </c>
      <c r="AU105" s="11">
        <v>4.0027574038794704E-5</v>
      </c>
      <c r="AV105" s="11">
        <v>2.0000000000000002E-5</v>
      </c>
      <c r="AW105" s="11">
        <v>5.0000000000000002E-5</v>
      </c>
      <c r="AX105" s="11">
        <v>4.6256521948396054E-3</v>
      </c>
      <c r="AY105" s="11">
        <v>3.0688012422260994E-2</v>
      </c>
      <c r="AZ105" s="11">
        <v>0</v>
      </c>
      <c r="BA105" s="11">
        <v>2.0000000000000002E-5</v>
      </c>
      <c r="BB105" s="11">
        <v>0.1259299141674993</v>
      </c>
      <c r="BC105" s="11">
        <v>2.0000000000000002E-5</v>
      </c>
      <c r="BD105" s="11">
        <v>2.0000000000000002E-5</v>
      </c>
      <c r="BE105" s="11">
        <v>1.4646559301915219E-3</v>
      </c>
      <c r="BF105" s="11">
        <v>8.0970877819528135E-4</v>
      </c>
      <c r="BG105" s="9">
        <v>1.2582599999999999</v>
      </c>
      <c r="BH105" s="9">
        <v>2.4975999999999998</v>
      </c>
      <c r="BI105" s="9">
        <v>6.90137</v>
      </c>
      <c r="BJ105" s="9">
        <v>0.11813</v>
      </c>
      <c r="BK105" s="9">
        <v>29.009309999999999</v>
      </c>
      <c r="BL105" s="9">
        <v>2.79623</v>
      </c>
      <c r="BM105" s="13">
        <v>42.5809</v>
      </c>
      <c r="BN105" s="14">
        <v>38.301249373089291</v>
      </c>
      <c r="BO105">
        <v>42.81617</v>
      </c>
      <c r="BP105">
        <v>38.884380000000007</v>
      </c>
      <c r="BQ105">
        <v>42.5809</v>
      </c>
      <c r="BR105">
        <v>38.419409999999999</v>
      </c>
      <c r="BS105">
        <v>0.23526999999999987</v>
      </c>
      <c r="BT105">
        <v>0.4649700000000081</v>
      </c>
      <c r="BU105" s="10">
        <v>0.5059896337398021</v>
      </c>
      <c r="BV105" s="14">
        <v>-5.9788052333014458E-2</v>
      </c>
      <c r="BW105" s="14">
        <v>42.521111947666988</v>
      </c>
      <c r="BX105" s="14">
        <v>80.8223613207564</v>
      </c>
      <c r="BY105">
        <v>82.119510329608033</v>
      </c>
    </row>
    <row r="106" spans="1:77" x14ac:dyDescent="0.35">
      <c r="A106">
        <v>60375005</v>
      </c>
      <c r="B106" t="s">
        <v>7</v>
      </c>
      <c r="C106" t="s">
        <v>142</v>
      </c>
      <c r="D106">
        <v>66.3</v>
      </c>
      <c r="E106">
        <v>70</v>
      </c>
      <c r="F106">
        <v>64.8</v>
      </c>
      <c r="G106">
        <v>68.400000000000006</v>
      </c>
      <c r="H106">
        <v>68.293397075110491</v>
      </c>
      <c r="I106" s="11">
        <v>0</v>
      </c>
      <c r="J106" s="11">
        <v>8.5884849569765359E-2</v>
      </c>
      <c r="K106" s="11">
        <v>2.7905776226249325E-5</v>
      </c>
      <c r="L106" s="11">
        <v>26.132255987246989</v>
      </c>
      <c r="M106" s="11">
        <v>5.7732112962176731E-4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1.8809117156066538E-2</v>
      </c>
      <c r="T106" s="11">
        <v>2.0000000000000002E-5</v>
      </c>
      <c r="U106" s="11">
        <v>0</v>
      </c>
      <c r="V106" s="11">
        <v>0</v>
      </c>
      <c r="W106" s="11">
        <v>4.4555862401240701E-5</v>
      </c>
      <c r="X106" s="11">
        <v>0</v>
      </c>
      <c r="Y106" s="11">
        <v>8.0000000000000007E-5</v>
      </c>
      <c r="Z106" s="11">
        <v>0</v>
      </c>
      <c r="AA106" s="11">
        <v>0</v>
      </c>
      <c r="AB106" s="11">
        <v>0</v>
      </c>
      <c r="AC106" s="11">
        <v>0</v>
      </c>
      <c r="AD106" s="11">
        <v>0</v>
      </c>
      <c r="AE106" s="11">
        <v>0</v>
      </c>
      <c r="AF106" s="11">
        <v>2.0000000000000002E-5</v>
      </c>
      <c r="AG106" s="11">
        <v>1.1806718136914779E-2</v>
      </c>
      <c r="AH106" s="11">
        <v>4.0000000000000003E-5</v>
      </c>
      <c r="AI106" s="11">
        <v>0.30210948639833496</v>
      </c>
      <c r="AJ106" s="11">
        <v>0</v>
      </c>
      <c r="AK106" s="11">
        <v>0</v>
      </c>
      <c r="AL106" s="11">
        <v>2.8033953327370035E-3</v>
      </c>
      <c r="AM106" s="11">
        <v>0</v>
      </c>
      <c r="AN106" s="11">
        <v>0</v>
      </c>
      <c r="AO106" s="11">
        <v>8.429886869973572E-5</v>
      </c>
      <c r="AP106" s="11">
        <v>0</v>
      </c>
      <c r="AQ106" s="11">
        <v>6.688852228520162E-5</v>
      </c>
      <c r="AR106" s="11">
        <v>0.1887865545059825</v>
      </c>
      <c r="AS106" s="11">
        <v>0</v>
      </c>
      <c r="AT106" s="11">
        <v>0</v>
      </c>
      <c r="AU106" s="11">
        <v>0</v>
      </c>
      <c r="AV106" s="11">
        <v>2.0000000000000002E-5</v>
      </c>
      <c r="AW106" s="11">
        <v>0</v>
      </c>
      <c r="AX106" s="11">
        <v>2.4699931919575833E-3</v>
      </c>
      <c r="AY106" s="11">
        <v>3.4562682397470894E-2</v>
      </c>
      <c r="AZ106" s="11">
        <v>0</v>
      </c>
      <c r="BA106" s="11">
        <v>0</v>
      </c>
      <c r="BB106" s="11">
        <v>4.461098140472073E-2</v>
      </c>
      <c r="BC106" s="11">
        <v>0</v>
      </c>
      <c r="BD106" s="11">
        <v>0</v>
      </c>
      <c r="BE106" s="11">
        <v>2.2238626389937963E-3</v>
      </c>
      <c r="BF106" s="11">
        <v>4.5342495984519835E-4</v>
      </c>
      <c r="BG106" s="9">
        <v>1.7249300000000001</v>
      </c>
      <c r="BH106" s="9">
        <v>3.8786100000000001</v>
      </c>
      <c r="BI106" s="9">
        <v>4.0781900000000002</v>
      </c>
      <c r="BJ106" s="9">
        <v>5.4530000000000002E-2</v>
      </c>
      <c r="BK106" s="9">
        <v>25.090669999999999</v>
      </c>
      <c r="BL106" s="9">
        <v>3.0623200000000002</v>
      </c>
      <c r="BM106" s="13">
        <v>37.889250000000004</v>
      </c>
      <c r="BN106" s="14">
        <v>26.827758023099005</v>
      </c>
      <c r="BO106">
        <v>37.995939999999997</v>
      </c>
      <c r="BP106">
        <v>27.404039999999995</v>
      </c>
      <c r="BQ106">
        <v>37.889250000000004</v>
      </c>
      <c r="BR106">
        <v>26.910950000000003</v>
      </c>
      <c r="BS106">
        <v>0.10668999999999329</v>
      </c>
      <c r="BT106">
        <v>0.49308999999999159</v>
      </c>
      <c r="BU106" s="10">
        <v>0.2163702366707804</v>
      </c>
      <c r="BV106" s="14">
        <v>-1.8000267731179152E-2</v>
      </c>
      <c r="BW106" s="14">
        <v>37.871249732268822</v>
      </c>
      <c r="BX106" s="14">
        <v>64.69900775536783</v>
      </c>
      <c r="BY106">
        <v>68.293397075110491</v>
      </c>
    </row>
    <row r="107" spans="1:77" x14ac:dyDescent="0.35">
      <c r="A107">
        <v>60376012</v>
      </c>
      <c r="B107" t="s">
        <v>7</v>
      </c>
      <c r="C107" t="s">
        <v>142</v>
      </c>
      <c r="D107">
        <v>98</v>
      </c>
      <c r="E107">
        <v>100</v>
      </c>
      <c r="F107">
        <v>90.3</v>
      </c>
      <c r="G107">
        <v>92.2</v>
      </c>
      <c r="H107">
        <v>91.956405861722985</v>
      </c>
      <c r="I107" s="11">
        <v>3.254474164595026E-4</v>
      </c>
      <c r="J107" s="11">
        <v>0.17272480598073994</v>
      </c>
      <c r="K107" s="11">
        <v>2.5106303557032684E-4</v>
      </c>
      <c r="L107" s="11">
        <v>38.839737565469072</v>
      </c>
      <c r="M107" s="11">
        <v>8.9028988027845084E-3</v>
      </c>
      <c r="N107" s="11">
        <v>0</v>
      </c>
      <c r="O107" s="11">
        <v>0</v>
      </c>
      <c r="P107" s="11">
        <v>0</v>
      </c>
      <c r="Q107" s="11">
        <v>1.3429197462854999E-3</v>
      </c>
      <c r="R107" s="11">
        <v>8.2015017831154073E-4</v>
      </c>
      <c r="S107" s="11">
        <v>3.4174180589363065E-3</v>
      </c>
      <c r="T107" s="11">
        <v>1.1587184634721669E-4</v>
      </c>
      <c r="U107" s="11">
        <v>1.0471062889452027E-4</v>
      </c>
      <c r="V107" s="11">
        <v>8.2228006368306272E-5</v>
      </c>
      <c r="W107" s="11">
        <v>3.4000000000000002E-4</v>
      </c>
      <c r="X107" s="11">
        <v>9.4547514299435655E-5</v>
      </c>
      <c r="Y107" s="11">
        <v>7.9333718706393267E-4</v>
      </c>
      <c r="Z107" s="11">
        <v>0</v>
      </c>
      <c r="AA107" s="11">
        <v>1.0000000000000001E-5</v>
      </c>
      <c r="AB107" s="11">
        <v>0</v>
      </c>
      <c r="AC107" s="11">
        <v>7.9799023499468308E-6</v>
      </c>
      <c r="AD107" s="11">
        <v>1.0783847943392977E-5</v>
      </c>
      <c r="AE107" s="11">
        <v>3.1216043833410308E-4</v>
      </c>
      <c r="AF107" s="11">
        <v>2.786127629886972E-4</v>
      </c>
      <c r="AG107" s="11">
        <v>8.0366477586673939E-5</v>
      </c>
      <c r="AH107" s="11">
        <v>1.2142135869413317E-4</v>
      </c>
      <c r="AI107" s="11">
        <v>7.2988074312180296E-2</v>
      </c>
      <c r="AJ107" s="11">
        <v>0</v>
      </c>
      <c r="AK107" s="11">
        <v>0</v>
      </c>
      <c r="AL107" s="11">
        <v>3.8078440888733696E-2</v>
      </c>
      <c r="AM107" s="11">
        <v>0</v>
      </c>
      <c r="AN107" s="11">
        <v>1.2131649296876649E-4</v>
      </c>
      <c r="AO107" s="11">
        <v>2.3954715890996658E-5</v>
      </c>
      <c r="AP107" s="11">
        <v>1.8079096450309064E-5</v>
      </c>
      <c r="AQ107" s="11">
        <v>5.0482039621867593E-4</v>
      </c>
      <c r="AR107" s="11">
        <v>0.42193427915523724</v>
      </c>
      <c r="AS107" s="11">
        <v>1.6781047693253481E-5</v>
      </c>
      <c r="AT107" s="11">
        <v>0</v>
      </c>
      <c r="AU107" s="11">
        <v>1.5169883637859382E-4</v>
      </c>
      <c r="AV107" s="11">
        <v>3.0000000000000001E-5</v>
      </c>
      <c r="AW107" s="11">
        <v>2.2149790682264394E-4</v>
      </c>
      <c r="AX107" s="11">
        <v>1.9975954917000858E-2</v>
      </c>
      <c r="AY107" s="11">
        <v>2.6870017648971137E-2</v>
      </c>
      <c r="AZ107" s="11">
        <v>0</v>
      </c>
      <c r="BA107" s="11">
        <v>1.0000000000000001E-5</v>
      </c>
      <c r="BB107" s="11">
        <v>0.16986065483239041</v>
      </c>
      <c r="BC107" s="11">
        <v>1.0000000000000001E-5</v>
      </c>
      <c r="BD107" s="11">
        <v>1.0000000000000001E-5</v>
      </c>
      <c r="BE107" s="11">
        <v>8.7633147917936356E-4</v>
      </c>
      <c r="BF107" s="11">
        <v>5.7658746757490156E-3</v>
      </c>
      <c r="BG107" s="9">
        <v>2.4340799999999998</v>
      </c>
      <c r="BH107" s="9">
        <v>3.4016000000000002</v>
      </c>
      <c r="BI107" s="9">
        <v>5.5523499999999997</v>
      </c>
      <c r="BJ107" s="9">
        <v>0.57018999999999997</v>
      </c>
      <c r="BK107" s="9">
        <v>33.884520000000002</v>
      </c>
      <c r="BL107" s="9">
        <v>4.4054900000000004</v>
      </c>
      <c r="BM107" s="13">
        <v>50.248230000000007</v>
      </c>
      <c r="BN107" s="14">
        <v>39.787342065060919</v>
      </c>
      <c r="BO107">
        <v>50.139969999999991</v>
      </c>
      <c r="BP107">
        <v>41.160130000000009</v>
      </c>
      <c r="BQ107">
        <v>50.248230000000007</v>
      </c>
      <c r="BR107">
        <v>40.051980000000036</v>
      </c>
      <c r="BS107">
        <v>-0.10826000000001557</v>
      </c>
      <c r="BT107">
        <v>1.1081499999999735</v>
      </c>
      <c r="BU107" s="10">
        <v>-9.7694355457310061E-2</v>
      </c>
      <c r="BV107" s="14">
        <v>2.5853632483430571E-2</v>
      </c>
      <c r="BW107" s="14">
        <v>50.274083632483439</v>
      </c>
      <c r="BX107" s="14">
        <v>90.061425697544308</v>
      </c>
      <c r="BY107">
        <v>91.956405861722985</v>
      </c>
    </row>
    <row r="108" spans="1:77" x14ac:dyDescent="0.35">
      <c r="A108">
        <v>60379033</v>
      </c>
      <c r="B108" t="s">
        <v>7</v>
      </c>
      <c r="C108" t="s">
        <v>142</v>
      </c>
      <c r="D108">
        <v>87.3</v>
      </c>
      <c r="E108">
        <v>89</v>
      </c>
      <c r="F108">
        <v>78.5</v>
      </c>
      <c r="G108">
        <v>80</v>
      </c>
      <c r="H108">
        <v>79.900914199544914</v>
      </c>
      <c r="I108" s="11">
        <v>2.8750722080825194E-4</v>
      </c>
      <c r="J108" s="11">
        <v>0.18699927284578369</v>
      </c>
      <c r="K108" s="11">
        <v>3.8023555943437668E-4</v>
      </c>
      <c r="L108" s="11">
        <v>24.272491223006789</v>
      </c>
      <c r="M108" s="11">
        <v>2.6176496086007736E-2</v>
      </c>
      <c r="N108" s="11">
        <v>0</v>
      </c>
      <c r="O108" s="11">
        <v>0</v>
      </c>
      <c r="P108" s="11">
        <v>0</v>
      </c>
      <c r="Q108" s="11">
        <v>1.2242139325683373E-3</v>
      </c>
      <c r="R108" s="11">
        <v>7.3426986131512725E-4</v>
      </c>
      <c r="S108" s="11">
        <v>9.9574337563640911E-3</v>
      </c>
      <c r="T108" s="11">
        <v>3.8653624328357361E-4</v>
      </c>
      <c r="U108" s="11">
        <v>2.6627876952072329E-4</v>
      </c>
      <c r="V108" s="11">
        <v>4.0168788361235323E-4</v>
      </c>
      <c r="W108" s="11">
        <v>2.05353020186981E-3</v>
      </c>
      <c r="X108" s="11">
        <v>1.1543456029858482E-4</v>
      </c>
      <c r="Y108" s="11">
        <v>8.5287597887531382E-4</v>
      </c>
      <c r="Z108" s="11">
        <v>0</v>
      </c>
      <c r="AA108" s="11">
        <v>0</v>
      </c>
      <c r="AB108" s="11">
        <v>0</v>
      </c>
      <c r="AC108" s="11">
        <v>3.327701768313887E-4</v>
      </c>
      <c r="AD108" s="11">
        <v>5.7159569045619281E-4</v>
      </c>
      <c r="AE108" s="11">
        <v>2.2659877573795226E-4</v>
      </c>
      <c r="AF108" s="11">
        <v>6.3090178402779289E-4</v>
      </c>
      <c r="AG108" s="11">
        <v>7.6069841470041448E-3</v>
      </c>
      <c r="AH108" s="11">
        <v>1.7113715166332622E-3</v>
      </c>
      <c r="AI108" s="11">
        <v>6.5143279328142872E-2</v>
      </c>
      <c r="AJ108" s="11">
        <v>0</v>
      </c>
      <c r="AK108" s="11">
        <v>0</v>
      </c>
      <c r="AL108" s="11">
        <v>5.7020075154512906E-2</v>
      </c>
      <c r="AM108" s="11">
        <v>2.0000000000000002E-5</v>
      </c>
      <c r="AN108" s="11">
        <v>1.0351064791671063E-4</v>
      </c>
      <c r="AO108" s="11">
        <v>5.2243717709654254E-3</v>
      </c>
      <c r="AP108" s="11">
        <v>8.9162814954826426E-5</v>
      </c>
      <c r="AQ108" s="11">
        <v>3.3679837444360182E-3</v>
      </c>
      <c r="AR108" s="11">
        <v>0.24006115304800926</v>
      </c>
      <c r="AS108" s="11">
        <v>2.5424838154602786E-5</v>
      </c>
      <c r="AT108" s="11">
        <v>0</v>
      </c>
      <c r="AU108" s="11">
        <v>1.3999999999999999E-4</v>
      </c>
      <c r="AV108" s="11">
        <v>1.1157235087908568E-3</v>
      </c>
      <c r="AW108" s="11">
        <v>2.5168041328014622E-4</v>
      </c>
      <c r="AX108" s="11">
        <v>2.6372835780377305E-2</v>
      </c>
      <c r="AY108" s="11">
        <v>3.4274587882867663E-2</v>
      </c>
      <c r="AZ108" s="11">
        <v>0</v>
      </c>
      <c r="BA108" s="11">
        <v>0</v>
      </c>
      <c r="BB108" s="11">
        <v>7.8128417372718459E-2</v>
      </c>
      <c r="BC108" s="11">
        <v>0</v>
      </c>
      <c r="BD108" s="11">
        <v>2.995299962399261E-4</v>
      </c>
      <c r="BE108" s="11">
        <v>1.6086178228713683E-2</v>
      </c>
      <c r="BF108" s="11">
        <v>6.6791047046729207E-3</v>
      </c>
      <c r="BG108" s="9">
        <v>2.2561599999999999</v>
      </c>
      <c r="BH108" s="9">
        <v>1.68896</v>
      </c>
      <c r="BI108" s="9">
        <v>5.7055899999999999</v>
      </c>
      <c r="BJ108" s="9">
        <v>0.69910000000000005</v>
      </c>
      <c r="BK108" s="9">
        <v>40.036909999999999</v>
      </c>
      <c r="BL108" s="9">
        <v>2.9718800000000001</v>
      </c>
      <c r="BM108" s="13">
        <v>53.358599999999996</v>
      </c>
      <c r="BN108" s="14">
        <v>25.047810237231982</v>
      </c>
      <c r="BO108">
        <v>53.392450000000004</v>
      </c>
      <c r="BP108">
        <v>26.007120000000004</v>
      </c>
      <c r="BQ108">
        <v>53.358599999999996</v>
      </c>
      <c r="BR108">
        <v>25.140910000000005</v>
      </c>
      <c r="BS108">
        <v>3.3850000000008151E-2</v>
      </c>
      <c r="BT108">
        <v>0.86620999999999881</v>
      </c>
      <c r="BU108" s="10">
        <v>3.9078283557114554E-2</v>
      </c>
      <c r="BV108" s="14">
        <v>-3.6381789285489167E-3</v>
      </c>
      <c r="BW108" s="14">
        <v>53.354961821071448</v>
      </c>
      <c r="BX108" s="14">
        <v>78.402772058303441</v>
      </c>
      <c r="BY108">
        <v>79.900914199544914</v>
      </c>
    </row>
    <row r="109" spans="1:77" x14ac:dyDescent="0.35">
      <c r="A109">
        <v>60390004</v>
      </c>
      <c r="B109" t="s">
        <v>7</v>
      </c>
      <c r="C109" t="s">
        <v>143</v>
      </c>
      <c r="D109">
        <v>80.3</v>
      </c>
      <c r="E109">
        <v>83</v>
      </c>
      <c r="F109">
        <v>73.8</v>
      </c>
      <c r="G109">
        <v>76.3</v>
      </c>
      <c r="H109">
        <v>76.057144742756918</v>
      </c>
      <c r="I109" s="11">
        <v>5.2979055876290474E-5</v>
      </c>
      <c r="J109" s="11">
        <v>4.4742831110044852E-2</v>
      </c>
      <c r="K109" s="11">
        <v>2.0000000000000002E-5</v>
      </c>
      <c r="L109" s="11">
        <v>25.976266841857338</v>
      </c>
      <c r="M109" s="11">
        <v>1.5828416142109631E-2</v>
      </c>
      <c r="N109" s="11">
        <v>0</v>
      </c>
      <c r="O109" s="11">
        <v>0</v>
      </c>
      <c r="P109" s="11">
        <v>0</v>
      </c>
      <c r="Q109" s="11">
        <v>1.6616359549343417E-4</v>
      </c>
      <c r="R109" s="11">
        <v>1.2E-4</v>
      </c>
      <c r="S109" s="11">
        <v>3.4188641872077666E-2</v>
      </c>
      <c r="T109" s="11">
        <v>4.5699839945017386E-5</v>
      </c>
      <c r="U109" s="11">
        <v>1.6814714353025059E-5</v>
      </c>
      <c r="V109" s="11">
        <v>1.1E-4</v>
      </c>
      <c r="W109" s="11">
        <v>1.8263259700298888E-3</v>
      </c>
      <c r="X109" s="11">
        <v>2.1852691010881192E-5</v>
      </c>
      <c r="Y109" s="11">
        <v>9.6954845896726478E-5</v>
      </c>
      <c r="Z109" s="11">
        <v>0</v>
      </c>
      <c r="AA109" s="11">
        <v>0</v>
      </c>
      <c r="AB109" s="11">
        <v>0</v>
      </c>
      <c r="AC109" s="11">
        <v>1.0000000000000001E-5</v>
      </c>
      <c r="AD109" s="11">
        <v>3.8248218515407779E-4</v>
      </c>
      <c r="AE109" s="11">
        <v>2.4365238360944326E-5</v>
      </c>
      <c r="AF109" s="11">
        <v>4.0000000000000003E-5</v>
      </c>
      <c r="AG109" s="11">
        <v>2.3915199078330427E-2</v>
      </c>
      <c r="AH109" s="11">
        <v>5.5891706004256513E-4</v>
      </c>
      <c r="AI109" s="11">
        <v>0.34721051122142887</v>
      </c>
      <c r="AJ109" s="11">
        <v>0</v>
      </c>
      <c r="AK109" s="11">
        <v>0</v>
      </c>
      <c r="AL109" s="11">
        <v>3.2318752436175713E-2</v>
      </c>
      <c r="AM109" s="11">
        <v>0</v>
      </c>
      <c r="AN109" s="11">
        <v>2.0000000000000002E-5</v>
      </c>
      <c r="AO109" s="11">
        <v>2.0101321423028795E-3</v>
      </c>
      <c r="AP109" s="11">
        <v>0</v>
      </c>
      <c r="AQ109" s="11">
        <v>9.7381801873999826E-4</v>
      </c>
      <c r="AR109" s="11">
        <v>0.50675734618277524</v>
      </c>
      <c r="AS109" s="11">
        <v>0</v>
      </c>
      <c r="AT109" s="11">
        <v>0</v>
      </c>
      <c r="AU109" s="11">
        <v>3.3370098718392944E-5</v>
      </c>
      <c r="AV109" s="11">
        <v>1.0924397744695506E-4</v>
      </c>
      <c r="AW109" s="11">
        <v>4.0000000000000003E-5</v>
      </c>
      <c r="AX109" s="11">
        <v>7.5450508265681657E-3</v>
      </c>
      <c r="AY109" s="11">
        <v>7.4641473824029858E-2</v>
      </c>
      <c r="AZ109" s="11">
        <v>0</v>
      </c>
      <c r="BA109" s="11">
        <v>1.0000000000000001E-5</v>
      </c>
      <c r="BB109" s="11">
        <v>0.18963091869747642</v>
      </c>
      <c r="BC109" s="11">
        <v>0</v>
      </c>
      <c r="BD109" s="11">
        <v>5.0000000000000002E-5</v>
      </c>
      <c r="BE109" s="11">
        <v>8.3182426274677843E-3</v>
      </c>
      <c r="BF109" s="11">
        <v>5.4511558828052413E-3</v>
      </c>
      <c r="BG109" s="9">
        <v>0.1132</v>
      </c>
      <c r="BH109" s="9">
        <v>0.47621999999999998</v>
      </c>
      <c r="BI109" s="9">
        <v>3.1612800000000001</v>
      </c>
      <c r="BJ109" s="9">
        <v>9.5339999999999994E-2</v>
      </c>
      <c r="BK109" s="9">
        <v>33.233780000000003</v>
      </c>
      <c r="BL109" s="9">
        <v>9.1805800000000009</v>
      </c>
      <c r="BM109" s="13">
        <v>46.260400000000004</v>
      </c>
      <c r="BN109" s="14">
        <v>27.273554501191999</v>
      </c>
      <c r="BO109">
        <v>46.140960000000007</v>
      </c>
      <c r="BP109">
        <v>28.558439999999997</v>
      </c>
      <c r="BQ109">
        <v>46.260400000000004</v>
      </c>
      <c r="BR109">
        <v>27.539319999999989</v>
      </c>
      <c r="BS109">
        <v>-0.11943999999999733</v>
      </c>
      <c r="BT109">
        <v>1.019120000000008</v>
      </c>
      <c r="BU109" s="10">
        <v>-0.11719915220974604</v>
      </c>
      <c r="BV109" s="14">
        <v>3.1147491146896758E-2</v>
      </c>
      <c r="BW109" s="14">
        <v>46.2915474911469</v>
      </c>
      <c r="BX109" s="14">
        <v>73.565101992338938</v>
      </c>
      <c r="BY109">
        <v>76.057144742756918</v>
      </c>
    </row>
    <row r="110" spans="1:77" x14ac:dyDescent="0.35">
      <c r="A110">
        <v>60392010</v>
      </c>
      <c r="B110" t="s">
        <v>7</v>
      </c>
      <c r="C110" t="s">
        <v>143</v>
      </c>
      <c r="D110">
        <v>82.7</v>
      </c>
      <c r="E110">
        <v>84</v>
      </c>
      <c r="F110">
        <v>75.400000000000006</v>
      </c>
      <c r="G110">
        <v>76.599999999999994</v>
      </c>
      <c r="H110">
        <v>76.308255235254009</v>
      </c>
      <c r="I110" s="11">
        <v>5.1117145953608932E-5</v>
      </c>
      <c r="J110" s="11">
        <v>3.5342596899564441E-2</v>
      </c>
      <c r="K110" s="11">
        <v>2.3952888113124665E-5</v>
      </c>
      <c r="L110" s="11">
        <v>26.576490711524343</v>
      </c>
      <c r="M110" s="11">
        <v>1.6138493327310537E-2</v>
      </c>
      <c r="N110" s="11">
        <v>0</v>
      </c>
      <c r="O110" s="11">
        <v>0</v>
      </c>
      <c r="P110" s="11">
        <v>0</v>
      </c>
      <c r="Q110" s="11">
        <v>1.6205747993949321E-4</v>
      </c>
      <c r="R110" s="11">
        <v>1.3999999999999999E-4</v>
      </c>
      <c r="S110" s="11">
        <v>3.4473941696699095E-2</v>
      </c>
      <c r="T110" s="11">
        <v>3.206407682639166E-5</v>
      </c>
      <c r="U110" s="11">
        <v>1.0000000000000001E-5</v>
      </c>
      <c r="V110" s="11">
        <v>1.2E-4</v>
      </c>
      <c r="W110" s="11">
        <v>1.876251758905926E-3</v>
      </c>
      <c r="X110" s="11">
        <v>1.0926345505440596E-5</v>
      </c>
      <c r="Y110" s="11">
        <v>1.1789564956777352E-4</v>
      </c>
      <c r="Z110" s="11">
        <v>0</v>
      </c>
      <c r="AA110" s="11">
        <v>0</v>
      </c>
      <c r="AB110" s="11">
        <v>0</v>
      </c>
      <c r="AC110" s="11">
        <v>0</v>
      </c>
      <c r="AD110" s="11">
        <v>3.73314557017776E-4</v>
      </c>
      <c r="AE110" s="11">
        <v>5.2507809311244544E-5</v>
      </c>
      <c r="AF110" s="11">
        <v>5.0000000000000002E-5</v>
      </c>
      <c r="AG110" s="11">
        <v>2.4195295259809811E-2</v>
      </c>
      <c r="AH110" s="11">
        <v>5.5778899758690396E-4</v>
      </c>
      <c r="AI110" s="11">
        <v>0.35424945329409452</v>
      </c>
      <c r="AJ110" s="11">
        <v>0</v>
      </c>
      <c r="AK110" s="11">
        <v>0</v>
      </c>
      <c r="AL110" s="11">
        <v>3.2108705784600206E-2</v>
      </c>
      <c r="AM110" s="11">
        <v>0</v>
      </c>
      <c r="AN110" s="11">
        <v>1.0658246484383243E-5</v>
      </c>
      <c r="AO110" s="11">
        <v>2.0260355220581834E-3</v>
      </c>
      <c r="AP110" s="11">
        <v>0</v>
      </c>
      <c r="AQ110" s="11">
        <v>9.7818685133730906E-4</v>
      </c>
      <c r="AR110" s="11">
        <v>0.5698789206422632</v>
      </c>
      <c r="AS110" s="11">
        <v>0</v>
      </c>
      <c r="AT110" s="11">
        <v>0</v>
      </c>
      <c r="AU110" s="11">
        <v>2.0000000000000002E-5</v>
      </c>
      <c r="AV110" s="11">
        <v>1.086254135399183E-4</v>
      </c>
      <c r="AW110" s="11">
        <v>3.6495876015956141E-5</v>
      </c>
      <c r="AX110" s="11">
        <v>7.7804605505261632E-3</v>
      </c>
      <c r="AY110" s="11">
        <v>7.4165572568135607E-2</v>
      </c>
      <c r="AZ110" s="11">
        <v>0</v>
      </c>
      <c r="BA110" s="11">
        <v>0</v>
      </c>
      <c r="BB110" s="11">
        <v>0.22653930500211383</v>
      </c>
      <c r="BC110" s="11">
        <v>0</v>
      </c>
      <c r="BD110" s="11">
        <v>5.4764998119963063E-5</v>
      </c>
      <c r="BE110" s="11">
        <v>8.6494740348339854E-3</v>
      </c>
      <c r="BF110" s="11">
        <v>5.4246335683670868E-3</v>
      </c>
      <c r="BG110" s="9">
        <v>0.11414000000000001</v>
      </c>
      <c r="BH110" s="9">
        <v>0.47688000000000003</v>
      </c>
      <c r="BI110" s="9">
        <v>3.3197100000000002</v>
      </c>
      <c r="BJ110" s="9">
        <v>0.10256</v>
      </c>
      <c r="BK110" s="9">
        <v>33.768360000000001</v>
      </c>
      <c r="BL110" s="9">
        <v>9.3316999999999997</v>
      </c>
      <c r="BM110" s="13">
        <v>47.113349999999997</v>
      </c>
      <c r="BN110" s="14">
        <v>27.972250207768941</v>
      </c>
      <c r="BO110">
        <v>47.018450000000001</v>
      </c>
      <c r="BP110">
        <v>29.381480000000003</v>
      </c>
      <c r="BQ110">
        <v>47.113349999999997</v>
      </c>
      <c r="BR110">
        <v>28.286410000000004</v>
      </c>
      <c r="BS110">
        <v>-9.4899999999995543E-2</v>
      </c>
      <c r="BT110">
        <v>1.0950699999999998</v>
      </c>
      <c r="BU110" s="10">
        <v>-8.6661126685961223E-2</v>
      </c>
      <c r="BV110" s="14">
        <v>2.7225441554171413E-2</v>
      </c>
      <c r="BW110" s="14">
        <v>47.140575441554169</v>
      </c>
      <c r="BX110" s="14">
        <v>75.112825649323142</v>
      </c>
      <c r="BY110">
        <v>76.308255235254009</v>
      </c>
    </row>
    <row r="111" spans="1:77" x14ac:dyDescent="0.35">
      <c r="A111">
        <v>60430003</v>
      </c>
      <c r="B111" t="s">
        <v>7</v>
      </c>
      <c r="C111" t="s">
        <v>144</v>
      </c>
      <c r="D111">
        <v>76</v>
      </c>
      <c r="E111">
        <v>79</v>
      </c>
      <c r="F111">
        <v>71.599999999999994</v>
      </c>
      <c r="G111">
        <v>74.400000000000006</v>
      </c>
      <c r="H111">
        <v>74.267260774564718</v>
      </c>
      <c r="I111" s="11">
        <v>4.8212566474225721E-5</v>
      </c>
      <c r="J111" s="11">
        <v>5.6649443667053698E-2</v>
      </c>
      <c r="K111" s="11">
        <v>1.3513875454706205E-4</v>
      </c>
      <c r="L111" s="11">
        <v>9.267236818814224</v>
      </c>
      <c r="M111" s="11">
        <v>1.246214111357768E-2</v>
      </c>
      <c r="N111" s="11">
        <v>0</v>
      </c>
      <c r="O111" s="11">
        <v>0</v>
      </c>
      <c r="P111" s="11">
        <v>0</v>
      </c>
      <c r="Q111" s="11">
        <v>2.9611116711873779E-5</v>
      </c>
      <c r="R111" s="11">
        <v>2.0000000000000002E-5</v>
      </c>
      <c r="S111" s="11">
        <v>7.8085046436629797E-3</v>
      </c>
      <c r="T111" s="11">
        <v>2.1000000000000001E-4</v>
      </c>
      <c r="U111" s="11">
        <v>1.4743233317627484E-4</v>
      </c>
      <c r="V111" s="11">
        <v>1.0829805069087717E-4</v>
      </c>
      <c r="W111" s="11">
        <v>6.2428617817299149E-4</v>
      </c>
      <c r="X111" s="11">
        <v>2.7220963483678216E-5</v>
      </c>
      <c r="Y111" s="11">
        <v>1.7000000000000001E-4</v>
      </c>
      <c r="Z111" s="11">
        <v>0</v>
      </c>
      <c r="AA111" s="11">
        <v>0</v>
      </c>
      <c r="AB111" s="11">
        <v>0</v>
      </c>
      <c r="AC111" s="11">
        <v>2.5637775593783567E-4</v>
      </c>
      <c r="AD111" s="11">
        <v>3.6074259278847759E-4</v>
      </c>
      <c r="AE111" s="11">
        <v>8.4365238360944328E-5</v>
      </c>
      <c r="AF111" s="11">
        <v>1.2197395931712077E-4</v>
      </c>
      <c r="AG111" s="11">
        <v>5.2646150529238973E-3</v>
      </c>
      <c r="AH111" s="11">
        <v>1.0591031903477493E-3</v>
      </c>
      <c r="AI111" s="11">
        <v>0.19559816645675832</v>
      </c>
      <c r="AJ111" s="11">
        <v>0</v>
      </c>
      <c r="AK111" s="11">
        <v>0</v>
      </c>
      <c r="AL111" s="11">
        <v>1.5863221208996286E-2</v>
      </c>
      <c r="AM111" s="11">
        <v>2.0000000000000002E-5</v>
      </c>
      <c r="AN111" s="11">
        <v>0</v>
      </c>
      <c r="AO111" s="11">
        <v>4.2830515262143667E-3</v>
      </c>
      <c r="AP111" s="11">
        <v>6.9999999999999994E-5</v>
      </c>
      <c r="AQ111" s="11">
        <v>8.4288720243809792E-4</v>
      </c>
      <c r="AR111" s="11">
        <v>0.32246148294968274</v>
      </c>
      <c r="AS111" s="11">
        <v>1.3218952306746523E-5</v>
      </c>
      <c r="AT111" s="11">
        <v>0</v>
      </c>
      <c r="AU111" s="11">
        <v>0</v>
      </c>
      <c r="AV111" s="11">
        <v>7.5796489796819077E-4</v>
      </c>
      <c r="AW111" s="11">
        <v>3.9049612549862936E-5</v>
      </c>
      <c r="AX111" s="11">
        <v>7.6624530289580725E-3</v>
      </c>
      <c r="AY111" s="11">
        <v>2.1542832602681167E-2</v>
      </c>
      <c r="AZ111" s="11">
        <v>0</v>
      </c>
      <c r="BA111" s="11">
        <v>0</v>
      </c>
      <c r="BB111" s="11">
        <v>0.10340559458690794</v>
      </c>
      <c r="BC111" s="11">
        <v>0</v>
      </c>
      <c r="BD111" s="11">
        <v>2.1000000000000001E-4</v>
      </c>
      <c r="BE111" s="11">
        <v>1.0748233159020831E-2</v>
      </c>
      <c r="BF111" s="11">
        <v>1.2523226065900886E-3</v>
      </c>
      <c r="BG111" s="9">
        <v>0.51790000000000003</v>
      </c>
      <c r="BH111" s="9">
        <v>0.27645999999999998</v>
      </c>
      <c r="BI111" s="9">
        <v>1.3486199999999999</v>
      </c>
      <c r="BJ111" s="9">
        <v>0.23602999999999999</v>
      </c>
      <c r="BK111" s="9">
        <v>54.592149999999997</v>
      </c>
      <c r="BL111" s="9">
        <v>4.4741799999999996</v>
      </c>
      <c r="BM111" s="13">
        <v>61.445339999999995</v>
      </c>
      <c r="BN111" s="14">
        <v>10.037594764782515</v>
      </c>
      <c r="BO111">
        <v>61.487029999999997</v>
      </c>
      <c r="BP111">
        <v>10.61262999999999</v>
      </c>
      <c r="BQ111">
        <v>61.445339999999995</v>
      </c>
      <c r="BR111">
        <v>10.154849999999998</v>
      </c>
      <c r="BS111">
        <v>4.1690000000002669E-2</v>
      </c>
      <c r="BT111">
        <v>0.45777999999999253</v>
      </c>
      <c r="BU111" s="10">
        <v>9.1069946262404097E-2</v>
      </c>
      <c r="BV111" s="14">
        <v>-1.0678427970241723E-2</v>
      </c>
      <c r="BW111" s="14">
        <v>61.434661572029754</v>
      </c>
      <c r="BX111" s="14">
        <v>71.472256336812279</v>
      </c>
      <c r="BY111">
        <v>74.267260774564718</v>
      </c>
    </row>
    <row r="112" spans="1:77" x14ac:dyDescent="0.35">
      <c r="A112">
        <v>60430006</v>
      </c>
      <c r="B112" t="s">
        <v>7</v>
      </c>
      <c r="C112" t="s">
        <v>144</v>
      </c>
      <c r="D112">
        <v>75</v>
      </c>
      <c r="E112">
        <v>76</v>
      </c>
      <c r="F112">
        <v>68.400000000000006</v>
      </c>
      <c r="G112">
        <v>69.3</v>
      </c>
      <c r="H112">
        <v>69.095657562081271</v>
      </c>
      <c r="I112" s="11">
        <v>5.0000000000000002E-5</v>
      </c>
      <c r="J112" s="11">
        <v>6.3595484013350356E-2</v>
      </c>
      <c r="K112" s="11">
        <v>2.0000000000000002E-5</v>
      </c>
      <c r="L112" s="11">
        <v>17.074850665589281</v>
      </c>
      <c r="M112" s="11">
        <v>1.89264945801975E-2</v>
      </c>
      <c r="N112" s="11">
        <v>0</v>
      </c>
      <c r="O112" s="11">
        <v>0</v>
      </c>
      <c r="P112" s="11">
        <v>0</v>
      </c>
      <c r="Q112" s="11">
        <v>2.0000000000000002E-5</v>
      </c>
      <c r="R112" s="11">
        <v>2.0000000000000002E-5</v>
      </c>
      <c r="S112" s="11">
        <v>1.9017464452889366E-2</v>
      </c>
      <c r="T112" s="11">
        <v>2.0000000000000002E-5</v>
      </c>
      <c r="U112" s="11">
        <v>0</v>
      </c>
      <c r="V112" s="11">
        <v>1.0904265351361841E-4</v>
      </c>
      <c r="W112" s="11">
        <v>2.5493088805488709E-3</v>
      </c>
      <c r="X112" s="11">
        <v>0</v>
      </c>
      <c r="Y112" s="11">
        <v>1.1732026438911929E-4</v>
      </c>
      <c r="Z112" s="11">
        <v>0</v>
      </c>
      <c r="AA112" s="11">
        <v>0</v>
      </c>
      <c r="AB112" s="11">
        <v>0</v>
      </c>
      <c r="AC112" s="11">
        <v>0</v>
      </c>
      <c r="AD112" s="11">
        <v>3.3083441877845057E-4</v>
      </c>
      <c r="AE112" s="11">
        <v>4.9531441325327368E-6</v>
      </c>
      <c r="AF112" s="11">
        <v>4.5491079861035084E-6</v>
      </c>
      <c r="AG112" s="11">
        <v>4.7625633590826603E-3</v>
      </c>
      <c r="AH112" s="11">
        <v>7.1783412008513041E-4</v>
      </c>
      <c r="AI112" s="11">
        <v>0.27192995993712737</v>
      </c>
      <c r="AJ112" s="11">
        <v>0</v>
      </c>
      <c r="AK112" s="11">
        <v>0</v>
      </c>
      <c r="AL112" s="11">
        <v>4.3455892462617017E-2</v>
      </c>
      <c r="AM112" s="11">
        <v>0</v>
      </c>
      <c r="AN112" s="11">
        <v>0</v>
      </c>
      <c r="AO112" s="11">
        <v>1.82E-3</v>
      </c>
      <c r="AP112" s="11">
        <v>0</v>
      </c>
      <c r="AQ112" s="11">
        <v>1.2847806928809689E-3</v>
      </c>
      <c r="AR112" s="11">
        <v>0.52839566040177377</v>
      </c>
      <c r="AS112" s="11">
        <v>0</v>
      </c>
      <c r="AT112" s="11">
        <v>0</v>
      </c>
      <c r="AU112" s="11">
        <v>0</v>
      </c>
      <c r="AV112" s="11">
        <v>1.1E-4</v>
      </c>
      <c r="AW112" s="11">
        <v>0</v>
      </c>
      <c r="AX112" s="11">
        <v>8.7925414850749829E-3</v>
      </c>
      <c r="AY112" s="11">
        <v>6.3015160371122814E-2</v>
      </c>
      <c r="AZ112" s="11">
        <v>0</v>
      </c>
      <c r="BA112" s="11">
        <v>0</v>
      </c>
      <c r="BB112" s="11">
        <v>0.17473397489906176</v>
      </c>
      <c r="BC112" s="11">
        <v>0</v>
      </c>
      <c r="BD112" s="11">
        <v>3.0000000000000001E-5</v>
      </c>
      <c r="BE112" s="11">
        <v>7.3632453422677255E-3</v>
      </c>
      <c r="BF112" s="11">
        <v>5.4452048351536489E-3</v>
      </c>
      <c r="BG112" s="9">
        <v>0.21510000000000001</v>
      </c>
      <c r="BH112" s="9">
        <v>0.43381999999999998</v>
      </c>
      <c r="BI112" s="9">
        <v>2.17042</v>
      </c>
      <c r="BJ112" s="9">
        <v>0.1032</v>
      </c>
      <c r="BK112" s="9">
        <v>39.203099999999999</v>
      </c>
      <c r="BL112" s="9">
        <v>7.7775800000000004</v>
      </c>
      <c r="BM112" s="13">
        <v>49.903219999999997</v>
      </c>
      <c r="BN112" s="14">
        <v>18.291492935011313</v>
      </c>
      <c r="BO112">
        <v>49.888910000000003</v>
      </c>
      <c r="BP112">
        <v>19.311709999999991</v>
      </c>
      <c r="BQ112">
        <v>49.903219999999997</v>
      </c>
      <c r="BR112">
        <v>18.496489999999994</v>
      </c>
      <c r="BS112">
        <v>-1.4309999999994716E-2</v>
      </c>
      <c r="BT112">
        <v>0.8152199999999965</v>
      </c>
      <c r="BU112" s="10">
        <v>-1.7553543828653342E-2</v>
      </c>
      <c r="BV112" s="14">
        <v>3.5984249650241208E-3</v>
      </c>
      <c r="BW112" s="14">
        <v>49.906818424965024</v>
      </c>
      <c r="BX112" s="14">
        <v>68.19831135997633</v>
      </c>
      <c r="BY112">
        <v>69.095657562081271</v>
      </c>
    </row>
    <row r="113" spans="1:77" x14ac:dyDescent="0.35">
      <c r="A113">
        <v>60470003</v>
      </c>
      <c r="B113" t="s">
        <v>7</v>
      </c>
      <c r="C113" t="s">
        <v>145</v>
      </c>
      <c r="D113">
        <v>80.7</v>
      </c>
      <c r="E113">
        <v>82</v>
      </c>
      <c r="F113">
        <v>72.8</v>
      </c>
      <c r="G113">
        <v>74</v>
      </c>
      <c r="H113">
        <v>73.664538514919229</v>
      </c>
      <c r="I113" s="11">
        <v>5.2553476465391836E-5</v>
      </c>
      <c r="J113" s="11">
        <v>2.0072860724041762E-2</v>
      </c>
      <c r="K113" s="11">
        <v>2.0000000000000002E-5</v>
      </c>
      <c r="L113" s="11">
        <v>25.528894699935705</v>
      </c>
      <c r="M113" s="11">
        <v>1.1165010390826199E-2</v>
      </c>
      <c r="N113" s="11">
        <v>0</v>
      </c>
      <c r="O113" s="11">
        <v>0</v>
      </c>
      <c r="P113" s="11">
        <v>0</v>
      </c>
      <c r="Q113" s="11">
        <v>1.3999999999999999E-4</v>
      </c>
      <c r="R113" s="11">
        <v>1.1E-4</v>
      </c>
      <c r="S113" s="11">
        <v>2.9000302845276885E-2</v>
      </c>
      <c r="T113" s="11">
        <v>1.3119743912027808E-5</v>
      </c>
      <c r="U113" s="11">
        <v>0</v>
      </c>
      <c r="V113" s="11">
        <v>8.0000000000000007E-5</v>
      </c>
      <c r="W113" s="11">
        <v>1.0476340266553387E-3</v>
      </c>
      <c r="X113" s="11">
        <v>0</v>
      </c>
      <c r="Y113" s="11">
        <v>8.535947122176142E-5</v>
      </c>
      <c r="Z113" s="11">
        <v>0</v>
      </c>
      <c r="AA113" s="11">
        <v>0</v>
      </c>
      <c r="AB113" s="11">
        <v>0</v>
      </c>
      <c r="AC113" s="11">
        <v>0</v>
      </c>
      <c r="AD113" s="11">
        <v>2.490201900707588E-4</v>
      </c>
      <c r="AE113" s="11">
        <v>4.0000000000000003E-5</v>
      </c>
      <c r="AF113" s="11">
        <v>4.0343192491314693E-5</v>
      </c>
      <c r="AG113" s="11">
        <v>2.2722364675912276E-2</v>
      </c>
      <c r="AH113" s="11">
        <v>2.7E-4</v>
      </c>
      <c r="AI113" s="11">
        <v>0.30618544385846702</v>
      </c>
      <c r="AJ113" s="11">
        <v>0</v>
      </c>
      <c r="AK113" s="11">
        <v>0</v>
      </c>
      <c r="AL113" s="11">
        <v>1.9486542723656054E-2</v>
      </c>
      <c r="AM113" s="11">
        <v>0</v>
      </c>
      <c r="AN113" s="11">
        <v>2.0877661979177658E-5</v>
      </c>
      <c r="AO113" s="11">
        <v>1.2271258421381488E-3</v>
      </c>
      <c r="AP113" s="11">
        <v>0</v>
      </c>
      <c r="AQ113" s="11">
        <v>4.7211641020965744E-4</v>
      </c>
      <c r="AR113" s="11">
        <v>0.50346731231795405</v>
      </c>
      <c r="AS113" s="11">
        <v>0</v>
      </c>
      <c r="AT113" s="11">
        <v>0</v>
      </c>
      <c r="AU113" s="11">
        <v>2.0000000000000002E-5</v>
      </c>
      <c r="AV113" s="11">
        <v>8.329900750419608E-5</v>
      </c>
      <c r="AW113" s="11">
        <v>4.0000000000000003E-5</v>
      </c>
      <c r="AX113" s="11">
        <v>3.8822242311879005E-3</v>
      </c>
      <c r="AY113" s="11">
        <v>6.0955285168126899E-2</v>
      </c>
      <c r="AZ113" s="11">
        <v>0</v>
      </c>
      <c r="BA113" s="11">
        <v>0</v>
      </c>
      <c r="BB113" s="11">
        <v>0.20395459832342447</v>
      </c>
      <c r="BC113" s="11">
        <v>0</v>
      </c>
      <c r="BD113" s="11">
        <v>4.2058336466728234E-5</v>
      </c>
      <c r="BE113" s="11">
        <v>6.2464018933744191E-3</v>
      </c>
      <c r="BF113" s="11">
        <v>3.80325969224031E-3</v>
      </c>
      <c r="BG113" s="9">
        <v>8.7090000000000001E-2</v>
      </c>
      <c r="BH113" s="9">
        <v>0.49535000000000001</v>
      </c>
      <c r="BI113" s="9">
        <v>2.67611</v>
      </c>
      <c r="BJ113" s="9">
        <v>8.2619999999999999E-2</v>
      </c>
      <c r="BK113" s="9">
        <v>33.385599999999997</v>
      </c>
      <c r="BL113" s="9">
        <v>9.0067299999999992</v>
      </c>
      <c r="BM113" s="13">
        <v>45.733499999999992</v>
      </c>
      <c r="BN113" s="14">
        <v>26.723889814139294</v>
      </c>
      <c r="BO113">
        <v>45.691560000000003</v>
      </c>
      <c r="BP113">
        <v>28.208799999999993</v>
      </c>
      <c r="BQ113">
        <v>45.733499999999992</v>
      </c>
      <c r="BR113">
        <v>27.066700000000001</v>
      </c>
      <c r="BS113">
        <v>-4.1939999999989652E-2</v>
      </c>
      <c r="BT113">
        <v>1.1420999999999921</v>
      </c>
      <c r="BU113" s="10">
        <v>-3.6721828211181105E-2</v>
      </c>
      <c r="BV113" s="14">
        <v>1.2588616754219928E-2</v>
      </c>
      <c r="BW113" s="14">
        <v>45.746088616754214</v>
      </c>
      <c r="BX113" s="14">
        <v>72.469978430893519</v>
      </c>
      <c r="BY113">
        <v>73.664538514919229</v>
      </c>
    </row>
    <row r="114" spans="1:77" x14ac:dyDescent="0.35">
      <c r="A114">
        <v>60530002</v>
      </c>
      <c r="B114" t="s">
        <v>7</v>
      </c>
      <c r="C114" t="s">
        <v>146</v>
      </c>
      <c r="D114">
        <v>57</v>
      </c>
      <c r="E114">
        <v>59</v>
      </c>
      <c r="F114">
        <v>55.6</v>
      </c>
      <c r="G114">
        <v>57.6</v>
      </c>
      <c r="H114">
        <v>57.578742788168299</v>
      </c>
      <c r="I114" s="11">
        <v>1.3435686921907481E-4</v>
      </c>
      <c r="J114" s="11">
        <v>9.7275554926536372E-3</v>
      </c>
      <c r="K114" s="11">
        <v>5.6047111886875342E-5</v>
      </c>
      <c r="L114" s="11">
        <v>5.8847738655160988</v>
      </c>
      <c r="M114" s="11">
        <v>6.7174593132397797E-4</v>
      </c>
      <c r="N114" s="11">
        <v>0</v>
      </c>
      <c r="O114" s="11">
        <v>0</v>
      </c>
      <c r="P114" s="11">
        <v>0</v>
      </c>
      <c r="Q114" s="11">
        <v>4.4464245622056006E-4</v>
      </c>
      <c r="R114" s="11">
        <v>2.7883242113285641E-4</v>
      </c>
      <c r="S114" s="11">
        <v>4.5032063599972404E-3</v>
      </c>
      <c r="T114" s="11">
        <v>3.0000000000000001E-5</v>
      </c>
      <c r="U114" s="11">
        <v>2.5222071529537586E-5</v>
      </c>
      <c r="V114" s="11">
        <v>2.1392503980191413E-5</v>
      </c>
      <c r="W114" s="11">
        <v>8.0000000000000007E-5</v>
      </c>
      <c r="X114" s="11">
        <v>3.0000000000000001E-5</v>
      </c>
      <c r="Y114" s="11">
        <v>1.8301470256224081E-4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8.0000000000000007E-5</v>
      </c>
      <c r="AF114" s="11">
        <v>5.0000000000000002E-5</v>
      </c>
      <c r="AG114" s="11">
        <v>5.2731587285449535E-3</v>
      </c>
      <c r="AH114" s="11">
        <v>2.0000000000000002E-5</v>
      </c>
      <c r="AI114" s="11">
        <v>3.4782799367077545E-2</v>
      </c>
      <c r="AJ114" s="11">
        <v>0</v>
      </c>
      <c r="AK114" s="11">
        <v>0</v>
      </c>
      <c r="AL114" s="11">
        <v>2.8843162702820624E-3</v>
      </c>
      <c r="AM114" s="11">
        <v>0</v>
      </c>
      <c r="AN114" s="11">
        <v>4.0000000000000003E-5</v>
      </c>
      <c r="AO114" s="11">
        <v>1.4626414125330364E-5</v>
      </c>
      <c r="AP114" s="11">
        <v>0</v>
      </c>
      <c r="AQ114" s="11">
        <v>1E-4</v>
      </c>
      <c r="AR114" s="11">
        <v>0.73161414962931393</v>
      </c>
      <c r="AS114" s="11">
        <v>0</v>
      </c>
      <c r="AT114" s="11">
        <v>0</v>
      </c>
      <c r="AU114" s="11">
        <v>5.6685049359196475E-5</v>
      </c>
      <c r="AV114" s="11">
        <v>9.3127067699591523E-6</v>
      </c>
      <c r="AW114" s="11">
        <v>8.0000000000000007E-5</v>
      </c>
      <c r="AX114" s="11">
        <v>3.1169217726083171E-3</v>
      </c>
      <c r="AY114" s="11">
        <v>7.3378006323615076E-4</v>
      </c>
      <c r="AZ114" s="11">
        <v>0</v>
      </c>
      <c r="BA114" s="11">
        <v>0</v>
      </c>
      <c r="BB114" s="11">
        <v>0.35374079120688801</v>
      </c>
      <c r="BC114" s="11">
        <v>0</v>
      </c>
      <c r="BD114" s="11">
        <v>0</v>
      </c>
      <c r="BE114" s="11">
        <v>2.4336359216582535E-4</v>
      </c>
      <c r="BF114" s="11">
        <v>2.6895828025257995E-4</v>
      </c>
      <c r="BG114" s="9">
        <v>0.18446000000000001</v>
      </c>
      <c r="BH114" s="9">
        <v>2.04338</v>
      </c>
      <c r="BI114" s="9">
        <v>27.59075</v>
      </c>
      <c r="BJ114" s="9">
        <v>0.15920000000000001</v>
      </c>
      <c r="BK114" s="9">
        <v>16.769860000000001</v>
      </c>
      <c r="BL114" s="9">
        <v>1.79382</v>
      </c>
      <c r="BM114" s="13">
        <v>48.541469999999997</v>
      </c>
      <c r="BN114" s="14">
        <v>7.0340687445172261</v>
      </c>
      <c r="BO114">
        <v>48.522440000000003</v>
      </c>
      <c r="BP114">
        <v>7.177369999999998</v>
      </c>
      <c r="BQ114">
        <v>48.541469999999997</v>
      </c>
      <c r="BR114">
        <v>7.0586599999999988</v>
      </c>
      <c r="BS114">
        <v>-1.9029999999993663E-2</v>
      </c>
      <c r="BT114">
        <v>0.11870999999999921</v>
      </c>
      <c r="BU114" s="10">
        <v>-0.16030662960149769</v>
      </c>
      <c r="BV114" s="14">
        <v>3.9421412841126498E-3</v>
      </c>
      <c r="BW114" s="14">
        <v>48.54541214128411</v>
      </c>
      <c r="BX114" s="14">
        <v>55.579480885801345</v>
      </c>
      <c r="BY114">
        <v>57.578742788168299</v>
      </c>
    </row>
    <row r="115" spans="1:77" x14ac:dyDescent="0.35">
      <c r="A115">
        <v>60530008</v>
      </c>
      <c r="B115" t="s">
        <v>7</v>
      </c>
      <c r="C115" t="s">
        <v>146</v>
      </c>
      <c r="D115">
        <v>58.3</v>
      </c>
      <c r="E115">
        <v>60</v>
      </c>
      <c r="F115">
        <v>55.5</v>
      </c>
      <c r="G115">
        <v>57.1</v>
      </c>
      <c r="H115">
        <v>56.957472809311334</v>
      </c>
      <c r="I115" s="11">
        <v>3.9746891866127107E-4</v>
      </c>
      <c r="J115" s="11">
        <v>6.5154642192852885E-2</v>
      </c>
      <c r="K115" s="11">
        <v>1.7634456833647846E-4</v>
      </c>
      <c r="L115" s="11">
        <v>8.3810446935101179</v>
      </c>
      <c r="M115" s="11">
        <v>2.7607148497702503E-3</v>
      </c>
      <c r="N115" s="11">
        <v>0</v>
      </c>
      <c r="O115" s="11">
        <v>0</v>
      </c>
      <c r="P115" s="11">
        <v>0</v>
      </c>
      <c r="Q115" s="11">
        <v>1.5169188153615438E-3</v>
      </c>
      <c r="R115" s="11">
        <v>9.2252405726466564E-4</v>
      </c>
      <c r="S115" s="11">
        <v>7.6000000000000004E-4</v>
      </c>
      <c r="T115" s="11">
        <v>8.2501911304717169E-5</v>
      </c>
      <c r="U115" s="11">
        <v>9.1312857326431983E-5</v>
      </c>
      <c r="V115" s="11">
        <v>3.0696251990095706E-5</v>
      </c>
      <c r="W115" s="11">
        <v>2.2088719279387189E-4</v>
      </c>
      <c r="X115" s="11">
        <v>8.3420352635472971E-5</v>
      </c>
      <c r="Y115" s="11">
        <v>5.8084238808462773E-4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2.6395960860629966E-4</v>
      </c>
      <c r="AF115" s="11">
        <v>2.0630927490355742E-4</v>
      </c>
      <c r="AG115" s="11">
        <v>6.0104707881906839E-5</v>
      </c>
      <c r="AH115" s="11">
        <v>6.0000000000000002E-5</v>
      </c>
      <c r="AI115" s="11">
        <v>2.6963306005187725E-2</v>
      </c>
      <c r="AJ115" s="11">
        <v>0</v>
      </c>
      <c r="AK115" s="11">
        <v>0</v>
      </c>
      <c r="AL115" s="11">
        <v>1.2556996542682308E-2</v>
      </c>
      <c r="AM115" s="11">
        <v>0</v>
      </c>
      <c r="AN115" s="11">
        <v>1.1193085635419084E-4</v>
      </c>
      <c r="AO115" s="11">
        <v>1.134339646866741E-5</v>
      </c>
      <c r="AP115" s="11">
        <v>0</v>
      </c>
      <c r="AQ115" s="11">
        <v>3.3242139994033536E-4</v>
      </c>
      <c r="AR115" s="11">
        <v>0.52440809968656521</v>
      </c>
      <c r="AS115" s="11">
        <v>0</v>
      </c>
      <c r="AT115" s="11">
        <v>0</v>
      </c>
      <c r="AU115" s="11">
        <v>1.4985165168723689E-4</v>
      </c>
      <c r="AV115" s="11">
        <v>1.0000000000000001E-5</v>
      </c>
      <c r="AW115" s="11">
        <v>2.1340678720670932E-4</v>
      </c>
      <c r="AX115" s="11">
        <v>1.0027437943276245E-2</v>
      </c>
      <c r="AY115" s="11">
        <v>6.3155718632301201E-3</v>
      </c>
      <c r="AZ115" s="11">
        <v>0</v>
      </c>
      <c r="BA115" s="11">
        <v>0</v>
      </c>
      <c r="BB115" s="11">
        <v>0.20639219653131033</v>
      </c>
      <c r="BC115" s="11">
        <v>0</v>
      </c>
      <c r="BD115" s="11">
        <v>0</v>
      </c>
      <c r="BE115" s="11">
        <v>3.9031301997622796E-4</v>
      </c>
      <c r="BF115" s="11">
        <v>9.3690772746308289E-4</v>
      </c>
      <c r="BG115" s="9">
        <v>0.29775000000000001</v>
      </c>
      <c r="BH115" s="9">
        <v>0.90919000000000005</v>
      </c>
      <c r="BI115" s="9">
        <v>15.36557</v>
      </c>
      <c r="BJ115" s="9">
        <v>0.56001000000000001</v>
      </c>
      <c r="BK115" s="9">
        <v>25.447690000000001</v>
      </c>
      <c r="BL115" s="9">
        <v>3.5134699999999999</v>
      </c>
      <c r="BM115" s="13">
        <v>46.093679999999999</v>
      </c>
      <c r="BN115" s="14">
        <v>9.2432331248692403</v>
      </c>
      <c r="BO115">
        <v>46.075920000000004</v>
      </c>
      <c r="BP115">
        <v>9.5240599999999986</v>
      </c>
      <c r="BQ115">
        <v>46.093679999999999</v>
      </c>
      <c r="BR115">
        <v>9.4061899999999987</v>
      </c>
      <c r="BS115">
        <v>-1.7759999999995557E-2</v>
      </c>
      <c r="BT115">
        <v>0.11786999999999992</v>
      </c>
      <c r="BU115" s="10">
        <v>-0.15067447187575778</v>
      </c>
      <c r="BV115" s="14">
        <v>2.4553441098850829E-2</v>
      </c>
      <c r="BW115" s="14">
        <v>46.118233441098852</v>
      </c>
      <c r="BX115" s="14">
        <v>55.361466565968115</v>
      </c>
      <c r="BY115">
        <v>56.957472809311334</v>
      </c>
    </row>
    <row r="116" spans="1:77" x14ac:dyDescent="0.35">
      <c r="A116">
        <v>60570005</v>
      </c>
      <c r="B116" t="s">
        <v>7</v>
      </c>
      <c r="C116" t="s">
        <v>30</v>
      </c>
      <c r="D116">
        <v>86.3</v>
      </c>
      <c r="E116">
        <v>90</v>
      </c>
      <c r="F116">
        <v>75.099999999999994</v>
      </c>
      <c r="G116">
        <v>78.400000000000006</v>
      </c>
      <c r="H116">
        <v>78.169496257009044</v>
      </c>
      <c r="I116" s="11">
        <v>4.6930814439837177E-4</v>
      </c>
      <c r="J116" s="11">
        <v>6.5343781519965796E-2</v>
      </c>
      <c r="K116" s="11">
        <v>1.92470689308334E-4</v>
      </c>
      <c r="L116" s="11">
        <v>24.067135485593806</v>
      </c>
      <c r="M116" s="11">
        <v>3.3499601750070817E-3</v>
      </c>
      <c r="N116" s="11">
        <v>0</v>
      </c>
      <c r="O116" s="11">
        <v>0</v>
      </c>
      <c r="P116" s="11">
        <v>0</v>
      </c>
      <c r="Q116" s="11">
        <v>1.7941781059044616E-3</v>
      </c>
      <c r="R116" s="11">
        <v>1.1161108932702729E-3</v>
      </c>
      <c r="S116" s="11">
        <v>5.7057530789958585E-3</v>
      </c>
      <c r="T116" s="11">
        <v>1.062158591516153E-4</v>
      </c>
      <c r="U116" s="11">
        <v>1.2E-4</v>
      </c>
      <c r="V116" s="11">
        <v>4.6518740049521471E-5</v>
      </c>
      <c r="W116" s="11">
        <v>3.2124437430828786E-4</v>
      </c>
      <c r="X116" s="11">
        <v>1.2741076404352477E-4</v>
      </c>
      <c r="Y116" s="11">
        <v>5.9766189379898652E-4</v>
      </c>
      <c r="Z116" s="11">
        <v>0</v>
      </c>
      <c r="AA116" s="11">
        <v>0</v>
      </c>
      <c r="AB116" s="11">
        <v>0</v>
      </c>
      <c r="AC116" s="11">
        <v>0</v>
      </c>
      <c r="AD116" s="11">
        <v>2.0000000000000002E-5</v>
      </c>
      <c r="AE116" s="11">
        <v>3.0126952327811133E-4</v>
      </c>
      <c r="AF116" s="11">
        <v>2.6287574334491376E-4</v>
      </c>
      <c r="AG116" s="11">
        <v>4.8227760146722573E-3</v>
      </c>
      <c r="AH116" s="11">
        <v>7.2211002413096026E-5</v>
      </c>
      <c r="AI116" s="11">
        <v>0.13305158529973041</v>
      </c>
      <c r="AJ116" s="11">
        <v>0</v>
      </c>
      <c r="AK116" s="11">
        <v>0</v>
      </c>
      <c r="AL116" s="11">
        <v>1.5161731829020494E-2</v>
      </c>
      <c r="AM116" s="11">
        <v>0</v>
      </c>
      <c r="AN116" s="11">
        <v>1.7223803804690304E-4</v>
      </c>
      <c r="AO116" s="11">
        <v>1.7313207062665183E-5</v>
      </c>
      <c r="AP116" s="11">
        <v>0</v>
      </c>
      <c r="AQ116" s="11">
        <v>3.7478741456033757E-4</v>
      </c>
      <c r="AR116" s="11">
        <v>0.94960053100463782</v>
      </c>
      <c r="AS116" s="11">
        <v>0</v>
      </c>
      <c r="AT116" s="11">
        <v>0</v>
      </c>
      <c r="AU116" s="11">
        <v>2.0104486415867243E-4</v>
      </c>
      <c r="AV116" s="11">
        <v>1.8625413539918305E-5</v>
      </c>
      <c r="AW116" s="11">
        <v>3.0410639529380139E-4</v>
      </c>
      <c r="AX116" s="11">
        <v>1.1095911190578175E-2</v>
      </c>
      <c r="AY116" s="11">
        <v>7.1248829745745876E-3</v>
      </c>
      <c r="AZ116" s="11">
        <v>0</v>
      </c>
      <c r="BA116" s="11">
        <v>0</v>
      </c>
      <c r="BB116" s="11">
        <v>0.31830134215395384</v>
      </c>
      <c r="BC116" s="11">
        <v>0</v>
      </c>
      <c r="BD116" s="11">
        <v>2.0000000000000002E-5</v>
      </c>
      <c r="BE116" s="11">
        <v>6.588511472558166E-4</v>
      </c>
      <c r="BF116" s="11">
        <v>1.7614458575439761E-3</v>
      </c>
      <c r="BG116" s="9">
        <v>0.26769999999999999</v>
      </c>
      <c r="BH116" s="9">
        <v>0.48207</v>
      </c>
      <c r="BI116" s="9">
        <v>2.08182</v>
      </c>
      <c r="BJ116" s="9">
        <v>0.67039000000000004</v>
      </c>
      <c r="BK116" s="9">
        <v>37.281089999999999</v>
      </c>
      <c r="BL116" s="9">
        <v>8.4945400000000006</v>
      </c>
      <c r="BM116" s="13">
        <v>49.277610000000003</v>
      </c>
      <c r="BN116" s="14">
        <v>25.589769628905675</v>
      </c>
      <c r="BO116">
        <v>49.202729999999995</v>
      </c>
      <c r="BP116">
        <v>27.297129999999992</v>
      </c>
      <c r="BQ116">
        <v>49.277610000000003</v>
      </c>
      <c r="BR116">
        <v>25.822519999999994</v>
      </c>
      <c r="BS116">
        <v>-7.4880000000007385E-2</v>
      </c>
      <c r="BT116">
        <v>1.4746099999999984</v>
      </c>
      <c r="BU116" s="10">
        <v>-5.077952814643022E-2</v>
      </c>
      <c r="BV116" s="14">
        <v>1.1818954020076053E-2</v>
      </c>
      <c r="BW116" s="14">
        <v>49.289428954020082</v>
      </c>
      <c r="BX116" s="14">
        <v>74.879198582925738</v>
      </c>
      <c r="BY116">
        <v>78.169496257009044</v>
      </c>
    </row>
    <row r="117" spans="1:77" x14ac:dyDescent="0.35">
      <c r="A117">
        <v>60590007</v>
      </c>
      <c r="B117" t="s">
        <v>7</v>
      </c>
      <c r="C117" t="s">
        <v>147</v>
      </c>
      <c r="D117">
        <v>69.3</v>
      </c>
      <c r="E117">
        <v>70</v>
      </c>
      <c r="F117">
        <v>67.7</v>
      </c>
      <c r="G117">
        <v>68.3</v>
      </c>
      <c r="H117">
        <v>68.11299354890096</v>
      </c>
      <c r="I117" s="11">
        <v>0</v>
      </c>
      <c r="J117" s="11">
        <v>9.3419297703541376E-2</v>
      </c>
      <c r="K117" s="11">
        <v>2.0000000000000002E-5</v>
      </c>
      <c r="L117" s="11">
        <v>30.546095934759002</v>
      </c>
      <c r="M117" s="11">
        <v>4.6125749570667034E-4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9.5969697814950999E-3</v>
      </c>
      <c r="T117" s="11">
        <v>1.3119743912027808E-5</v>
      </c>
      <c r="U117" s="11">
        <v>0</v>
      </c>
      <c r="V117" s="11">
        <v>0</v>
      </c>
      <c r="W117" s="11">
        <v>5.0000000000000002E-5</v>
      </c>
      <c r="X117" s="11">
        <v>0</v>
      </c>
      <c r="Y117" s="11">
        <v>7.3907947765867695E-5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2.0000000000000002E-5</v>
      </c>
      <c r="AG117" s="11">
        <v>4.5532695549399347E-3</v>
      </c>
      <c r="AH117" s="11">
        <v>2.0000000000000002E-5</v>
      </c>
      <c r="AI117" s="11">
        <v>0.20286097131511388</v>
      </c>
      <c r="AJ117" s="11">
        <v>0</v>
      </c>
      <c r="AK117" s="11">
        <v>0</v>
      </c>
      <c r="AL117" s="11">
        <v>2.823485105089377E-3</v>
      </c>
      <c r="AM117" s="11">
        <v>0</v>
      </c>
      <c r="AN117" s="11">
        <v>0</v>
      </c>
      <c r="AO117" s="11">
        <v>4.7164781166226185E-5</v>
      </c>
      <c r="AP117" s="11">
        <v>0</v>
      </c>
      <c r="AQ117" s="11">
        <v>5.0000000000000002E-5</v>
      </c>
      <c r="AR117" s="11">
        <v>0.18036337855472265</v>
      </c>
      <c r="AS117" s="11">
        <v>0</v>
      </c>
      <c r="AT117" s="11">
        <v>0</v>
      </c>
      <c r="AU117" s="11">
        <v>0</v>
      </c>
      <c r="AV117" s="11">
        <v>1.8625413539918305E-5</v>
      </c>
      <c r="AW117" s="11">
        <v>0</v>
      </c>
      <c r="AX117" s="11">
        <v>2.4265660447128842E-3</v>
      </c>
      <c r="AY117" s="11">
        <v>2.3631170359134982E-2</v>
      </c>
      <c r="AZ117" s="11">
        <v>0</v>
      </c>
      <c r="BA117" s="11">
        <v>0</v>
      </c>
      <c r="BB117" s="11">
        <v>8.778703181862739E-2</v>
      </c>
      <c r="BC117" s="11">
        <v>0</v>
      </c>
      <c r="BD117" s="11">
        <v>0</v>
      </c>
      <c r="BE117" s="11">
        <v>1.0668055281412212E-3</v>
      </c>
      <c r="BF117" s="11">
        <v>3.5541968361044532E-4</v>
      </c>
      <c r="BG117" s="9">
        <v>1.5128900000000001</v>
      </c>
      <c r="BH117" s="9">
        <v>2.4711400000000001</v>
      </c>
      <c r="BI117" s="9">
        <v>4.0685000000000002</v>
      </c>
      <c r="BJ117" s="9">
        <v>0.05</v>
      </c>
      <c r="BK117" s="9">
        <v>25.71593</v>
      </c>
      <c r="BL117" s="9">
        <v>2.5967899999999999</v>
      </c>
      <c r="BM117" s="13">
        <v>36.41525</v>
      </c>
      <c r="BN117" s="14">
        <v>31.15575437559022</v>
      </c>
      <c r="BO117">
        <v>36.567560000000007</v>
      </c>
      <c r="BP117">
        <v>31.632489999999986</v>
      </c>
      <c r="BQ117">
        <v>36.41525</v>
      </c>
      <c r="BR117">
        <v>31.284529999999997</v>
      </c>
      <c r="BS117">
        <v>0.15231000000000705</v>
      </c>
      <c r="BT117">
        <v>0.34795999999998983</v>
      </c>
      <c r="BU117" s="10">
        <v>0.43772272675023421</v>
      </c>
      <c r="BV117" s="14">
        <v>-5.6368017455611354E-2</v>
      </c>
      <c r="BW117" s="14">
        <v>36.358881982544389</v>
      </c>
      <c r="BX117" s="14">
        <v>67.514636358134624</v>
      </c>
      <c r="BY117">
        <v>68.11299354890096</v>
      </c>
    </row>
    <row r="118" spans="1:77" x14ac:dyDescent="0.35">
      <c r="A118">
        <v>60591003</v>
      </c>
      <c r="B118" t="s">
        <v>7</v>
      </c>
      <c r="C118" t="s">
        <v>147</v>
      </c>
      <c r="D118">
        <v>69</v>
      </c>
      <c r="E118">
        <v>69</v>
      </c>
      <c r="F118">
        <v>67.099999999999994</v>
      </c>
      <c r="G118">
        <v>67.099999999999994</v>
      </c>
      <c r="H118">
        <v>66.90195324399366</v>
      </c>
      <c r="I118" s="11">
        <v>0</v>
      </c>
      <c r="J118" s="11">
        <v>8.636860137341712E-2</v>
      </c>
      <c r="K118" s="11">
        <v>1.6047111886875338E-5</v>
      </c>
      <c r="L118" s="11">
        <v>28.653749845749317</v>
      </c>
      <c r="M118" s="11">
        <v>3.7828199048465551E-4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8.6780266181766645E-3</v>
      </c>
      <c r="T118" s="11">
        <v>2.6880256087972195E-5</v>
      </c>
      <c r="U118" s="11">
        <v>2.0000000000000002E-5</v>
      </c>
      <c r="V118" s="11">
        <v>2.0000000000000002E-5</v>
      </c>
      <c r="W118" s="11">
        <v>3.0816620639813899E-5</v>
      </c>
      <c r="X118" s="11">
        <v>0</v>
      </c>
      <c r="Y118" s="11">
        <v>6.3349669513600883E-5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2.7725446006948248E-5</v>
      </c>
      <c r="AG118" s="11">
        <v>4.2928759552076185E-3</v>
      </c>
      <c r="AH118" s="11">
        <v>1.8104855074489118E-5</v>
      </c>
      <c r="AI118" s="11">
        <v>0.18712565907391523</v>
      </c>
      <c r="AJ118" s="11">
        <v>0</v>
      </c>
      <c r="AK118" s="11">
        <v>0</v>
      </c>
      <c r="AL118" s="11">
        <v>2.6443789013473259E-3</v>
      </c>
      <c r="AM118" s="11">
        <v>0</v>
      </c>
      <c r="AN118" s="11">
        <v>0</v>
      </c>
      <c r="AO118" s="11">
        <v>3.0000000000000001E-5</v>
      </c>
      <c r="AP118" s="11">
        <v>0</v>
      </c>
      <c r="AQ118" s="11">
        <v>5.4097336785874498E-5</v>
      </c>
      <c r="AR118" s="11">
        <v>0.20434533703095109</v>
      </c>
      <c r="AS118" s="11">
        <v>0</v>
      </c>
      <c r="AT118" s="11">
        <v>0</v>
      </c>
      <c r="AU118" s="11">
        <v>0</v>
      </c>
      <c r="AV118" s="11">
        <v>2.0000000000000002E-5</v>
      </c>
      <c r="AW118" s="11">
        <v>0</v>
      </c>
      <c r="AX118" s="11">
        <v>2.1466239436614596E-3</v>
      </c>
      <c r="AY118" s="11">
        <v>1.9030866398680121E-2</v>
      </c>
      <c r="AZ118" s="11">
        <v>0</v>
      </c>
      <c r="BA118" s="11">
        <v>0</v>
      </c>
      <c r="BB118" s="11">
        <v>9.6076537505678072E-2</v>
      </c>
      <c r="BC118" s="11">
        <v>0</v>
      </c>
      <c r="BD118" s="11">
        <v>0</v>
      </c>
      <c r="BE118" s="11">
        <v>7.859490487953525E-4</v>
      </c>
      <c r="BF118" s="11">
        <v>3.4508157182178189E-4</v>
      </c>
      <c r="BG118" s="9">
        <v>1.7372799999999999</v>
      </c>
      <c r="BH118" s="9">
        <v>3.0996199999999998</v>
      </c>
      <c r="BI118" s="9">
        <v>4.0589000000000004</v>
      </c>
      <c r="BJ118" s="9">
        <v>4.6149999999999997E-2</v>
      </c>
      <c r="BK118" s="9">
        <v>26.009869999999999</v>
      </c>
      <c r="BL118" s="9">
        <v>2.7198000000000002</v>
      </c>
      <c r="BM118" s="13">
        <v>37.671619999999997</v>
      </c>
      <c r="BN118" s="14">
        <v>29.266295086457443</v>
      </c>
      <c r="BO118">
        <v>37.744590000000002</v>
      </c>
      <c r="BP118">
        <v>29.755629999999993</v>
      </c>
      <c r="BQ118">
        <v>37.671619999999997</v>
      </c>
      <c r="BR118">
        <v>29.42784</v>
      </c>
      <c r="BS118">
        <v>7.2970000000005086E-2</v>
      </c>
      <c r="BT118">
        <v>0.32778999999999314</v>
      </c>
      <c r="BU118" s="10">
        <v>0.22261203819520611</v>
      </c>
      <c r="BV118" s="14">
        <v>-3.5961842463776837E-2</v>
      </c>
      <c r="BW118" s="14">
        <v>37.63565815753622</v>
      </c>
      <c r="BX118" s="14">
        <v>66.90195324399366</v>
      </c>
      <c r="BY118">
        <v>66.90195324399366</v>
      </c>
    </row>
    <row r="119" spans="1:77" x14ac:dyDescent="0.35">
      <c r="A119">
        <v>60592022</v>
      </c>
      <c r="B119" t="s">
        <v>7</v>
      </c>
      <c r="C119" t="s">
        <v>147</v>
      </c>
      <c r="D119">
        <v>77.7</v>
      </c>
      <c r="E119">
        <v>78</v>
      </c>
      <c r="F119">
        <v>71.8</v>
      </c>
      <c r="G119">
        <v>72</v>
      </c>
      <c r="H119">
        <v>71.734548434078036</v>
      </c>
      <c r="I119" s="11">
        <v>0</v>
      </c>
      <c r="J119" s="11">
        <v>4.3977419990811797E-2</v>
      </c>
      <c r="K119" s="11">
        <v>0</v>
      </c>
      <c r="L119" s="11">
        <v>29.592595824166651</v>
      </c>
      <c r="M119" s="11">
        <v>3.1637877725209482E-3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4.2972577644243767E-3</v>
      </c>
      <c r="T119" s="11">
        <v>0</v>
      </c>
      <c r="U119" s="11">
        <v>0</v>
      </c>
      <c r="V119" s="11">
        <v>3.2088755970287117E-5</v>
      </c>
      <c r="W119" s="11">
        <v>2.5371191199915409E-4</v>
      </c>
      <c r="X119" s="11">
        <v>0</v>
      </c>
      <c r="Y119" s="11">
        <v>5.3398678054403551E-5</v>
      </c>
      <c r="Z119" s="11">
        <v>0</v>
      </c>
      <c r="AA119" s="11">
        <v>0</v>
      </c>
      <c r="AB119" s="11">
        <v>0</v>
      </c>
      <c r="AC119" s="11">
        <v>0</v>
      </c>
      <c r="AD119" s="11">
        <v>2.1567695886785955E-5</v>
      </c>
      <c r="AE119" s="11">
        <v>0</v>
      </c>
      <c r="AF119" s="11">
        <v>2.7725446006948248E-5</v>
      </c>
      <c r="AG119" s="11">
        <v>1.0608537719601634E-3</v>
      </c>
      <c r="AH119" s="11">
        <v>2.3772582608938694E-4</v>
      </c>
      <c r="AI119" s="11">
        <v>0.10573573382517573</v>
      </c>
      <c r="AJ119" s="11">
        <v>0</v>
      </c>
      <c r="AK119" s="11">
        <v>0</v>
      </c>
      <c r="AL119" s="11">
        <v>6.7777471810417187E-3</v>
      </c>
      <c r="AM119" s="11">
        <v>0</v>
      </c>
      <c r="AN119" s="11">
        <v>0</v>
      </c>
      <c r="AO119" s="11">
        <v>7.6417609416886919E-5</v>
      </c>
      <c r="AP119" s="11">
        <v>0</v>
      </c>
      <c r="AQ119" s="11">
        <v>3.7491680414304939E-4</v>
      </c>
      <c r="AR119" s="11">
        <v>0.17840083809278615</v>
      </c>
      <c r="AS119" s="11">
        <v>0</v>
      </c>
      <c r="AT119" s="11">
        <v>0</v>
      </c>
      <c r="AU119" s="11">
        <v>0</v>
      </c>
      <c r="AV119" s="11">
        <v>8.0000000000000007E-5</v>
      </c>
      <c r="AW119" s="11">
        <v>0</v>
      </c>
      <c r="AX119" s="11">
        <v>4.3441799291545104E-3</v>
      </c>
      <c r="AY119" s="11">
        <v>2.2460856212847817E-2</v>
      </c>
      <c r="AZ119" s="11">
        <v>0</v>
      </c>
      <c r="BA119" s="11">
        <v>0</v>
      </c>
      <c r="BB119" s="11">
        <v>8.4356357081214958E-2</v>
      </c>
      <c r="BC119" s="11">
        <v>2.0000000000000002E-5</v>
      </c>
      <c r="BD119" s="11">
        <v>0</v>
      </c>
      <c r="BE119" s="11">
        <v>1.178465623047925E-3</v>
      </c>
      <c r="BF119" s="11">
        <v>1.378411186294472E-3</v>
      </c>
      <c r="BG119" s="9">
        <v>1.2295199999999999</v>
      </c>
      <c r="BH119" s="9">
        <v>2.41682</v>
      </c>
      <c r="BI119" s="9">
        <v>4.17441</v>
      </c>
      <c r="BJ119" s="9">
        <v>9.3579999999999997E-2</v>
      </c>
      <c r="BK119" s="9">
        <v>30.904039999999998</v>
      </c>
      <c r="BL119" s="9">
        <v>2.70634</v>
      </c>
      <c r="BM119" s="13">
        <v>41.524709999999999</v>
      </c>
      <c r="BN119" s="14">
        <v>30.050905285325495</v>
      </c>
      <c r="BO119">
        <v>41.631280000000004</v>
      </c>
      <c r="BP119">
        <v>30.868660000000002</v>
      </c>
      <c r="BQ119">
        <v>41.524709999999999</v>
      </c>
      <c r="BR119">
        <v>30.275409999999994</v>
      </c>
      <c r="BS119">
        <v>0.10657000000000494</v>
      </c>
      <c r="BT119">
        <v>0.59325000000000827</v>
      </c>
      <c r="BU119" s="10">
        <v>0.17963758954909981</v>
      </c>
      <c r="BV119" s="14">
        <v>-4.032948578653537E-2</v>
      </c>
      <c r="BW119" s="14">
        <v>41.484380514213463</v>
      </c>
      <c r="BX119" s="14">
        <v>71.53528579953894</v>
      </c>
      <c r="BY119">
        <v>71.734548434078036</v>
      </c>
    </row>
    <row r="120" spans="1:77" x14ac:dyDescent="0.35">
      <c r="A120">
        <v>60595001</v>
      </c>
      <c r="B120" t="s">
        <v>7</v>
      </c>
      <c r="C120" t="s">
        <v>147</v>
      </c>
      <c r="D120">
        <v>75.3</v>
      </c>
      <c r="E120">
        <v>76</v>
      </c>
      <c r="F120">
        <v>74.2</v>
      </c>
      <c r="G120">
        <v>74.900000000000006</v>
      </c>
      <c r="H120">
        <v>74.686518626191699</v>
      </c>
      <c r="I120" s="11">
        <v>2.3574867051548568E-5</v>
      </c>
      <c r="J120" s="11">
        <v>0.10316166217964631</v>
      </c>
      <c r="K120" s="11">
        <v>5.0000000000000002E-5</v>
      </c>
      <c r="L120" s="11">
        <v>34.153705382216984</v>
      </c>
      <c r="M120" s="11">
        <v>7.3213440343214105E-4</v>
      </c>
      <c r="N120" s="11">
        <v>0</v>
      </c>
      <c r="O120" s="11">
        <v>0</v>
      </c>
      <c r="P120" s="11">
        <v>0</v>
      </c>
      <c r="Q120" s="11">
        <v>3.6819454245779108E-5</v>
      </c>
      <c r="R120" s="11">
        <v>2.0000000000000002E-5</v>
      </c>
      <c r="S120" s="11">
        <v>1.2126261740960943E-2</v>
      </c>
      <c r="T120" s="11">
        <v>2.0000000000000002E-5</v>
      </c>
      <c r="U120" s="11">
        <v>1.3629428706050116E-5</v>
      </c>
      <c r="V120" s="11">
        <v>3.0000000000000001E-5</v>
      </c>
      <c r="W120" s="11">
        <v>8.1088827519751867E-5</v>
      </c>
      <c r="X120" s="11">
        <v>2.370538202176238E-5</v>
      </c>
      <c r="Y120" s="11">
        <v>9.3768378202801E-5</v>
      </c>
      <c r="Z120" s="11">
        <v>0</v>
      </c>
      <c r="AA120" s="11">
        <v>0</v>
      </c>
      <c r="AB120" s="11">
        <v>2.0000000000000002E-5</v>
      </c>
      <c r="AC120" s="11">
        <v>1.5959804699893662E-5</v>
      </c>
      <c r="AD120" s="11">
        <v>2.1567695886785955E-5</v>
      </c>
      <c r="AE120" s="11">
        <v>5.1269523278111366E-5</v>
      </c>
      <c r="AF120" s="11">
        <v>6.9313615017370614E-5</v>
      </c>
      <c r="AG120" s="11">
        <v>6.0542638257680328E-3</v>
      </c>
      <c r="AH120" s="11">
        <v>5.772582608938694E-5</v>
      </c>
      <c r="AI120" s="11">
        <v>0.22202665969037569</v>
      </c>
      <c r="AJ120" s="11">
        <v>0</v>
      </c>
      <c r="AK120" s="11">
        <v>0</v>
      </c>
      <c r="AL120" s="11">
        <v>3.6453933682283782E-3</v>
      </c>
      <c r="AM120" s="11">
        <v>0</v>
      </c>
      <c r="AN120" s="11">
        <v>0</v>
      </c>
      <c r="AO120" s="11">
        <v>9.0000000000000006E-5</v>
      </c>
      <c r="AP120" s="11">
        <v>1.205273096687271E-5</v>
      </c>
      <c r="AQ120" s="11">
        <v>1.8000000000000001E-4</v>
      </c>
      <c r="AR120" s="11">
        <v>0.19294946416443598</v>
      </c>
      <c r="AS120" s="11">
        <v>3.3562095386506963E-5</v>
      </c>
      <c r="AT120" s="11">
        <v>0</v>
      </c>
      <c r="AU120" s="11">
        <v>0</v>
      </c>
      <c r="AV120" s="11">
        <v>2.8969060154938729E-5</v>
      </c>
      <c r="AW120" s="11">
        <v>2.8760309960109655E-5</v>
      </c>
      <c r="AX120" s="11">
        <v>3.4070534236035591E-3</v>
      </c>
      <c r="AY120" s="11">
        <v>3.138589715415304E-2</v>
      </c>
      <c r="AZ120" s="11">
        <v>0</v>
      </c>
      <c r="BA120" s="11">
        <v>0</v>
      </c>
      <c r="BB120" s="11">
        <v>9.9722354482830497E-2</v>
      </c>
      <c r="BC120" s="11">
        <v>5.0000000000000002E-5</v>
      </c>
      <c r="BD120" s="11">
        <v>2.952999623992612E-5</v>
      </c>
      <c r="BE120" s="11">
        <v>1.4391203362099359E-3</v>
      </c>
      <c r="BF120" s="11">
        <v>5.1820645670898715E-4</v>
      </c>
      <c r="BG120" s="9">
        <v>1.31111</v>
      </c>
      <c r="BH120" s="9">
        <v>2.3773</v>
      </c>
      <c r="BI120" s="9">
        <v>4.4610700000000003</v>
      </c>
      <c r="BJ120" s="9">
        <v>7.0860000000000006E-2</v>
      </c>
      <c r="BK120" s="9">
        <v>28.341919999999998</v>
      </c>
      <c r="BL120" s="9">
        <v>2.6559400000000002</v>
      </c>
      <c r="BM120" s="13">
        <v>39.218199999999996</v>
      </c>
      <c r="BN120" s="14">
        <v>34.831955150438759</v>
      </c>
      <c r="BO120">
        <v>39.363880000000002</v>
      </c>
      <c r="BP120">
        <v>35.336440000000032</v>
      </c>
      <c r="BQ120">
        <v>39.218199999999996</v>
      </c>
      <c r="BR120">
        <v>34.981949999999998</v>
      </c>
      <c r="BS120">
        <v>0.1456800000000058</v>
      </c>
      <c r="BT120">
        <v>0.35449000000003394</v>
      </c>
      <c r="BU120" s="10">
        <v>0.41095658551719894</v>
      </c>
      <c r="BV120" s="14">
        <v>-6.1641371220852559E-2</v>
      </c>
      <c r="BW120" s="14">
        <v>39.156558628779145</v>
      </c>
      <c r="BX120" s="14">
        <v>73.988513779217939</v>
      </c>
      <c r="BY120">
        <v>74.686518626191699</v>
      </c>
    </row>
    <row r="121" spans="1:77" x14ac:dyDescent="0.35">
      <c r="A121">
        <v>60610003</v>
      </c>
      <c r="B121" t="s">
        <v>7</v>
      </c>
      <c r="C121" t="s">
        <v>148</v>
      </c>
      <c r="D121">
        <v>85</v>
      </c>
      <c r="E121">
        <v>88</v>
      </c>
      <c r="F121">
        <v>74.5</v>
      </c>
      <c r="G121">
        <v>77.099999999999994</v>
      </c>
      <c r="H121">
        <v>76.852517198804989</v>
      </c>
      <c r="I121" s="11">
        <v>8.3899854965325713E-5</v>
      </c>
      <c r="J121" s="11">
        <v>3.5292634192164052E-2</v>
      </c>
      <c r="K121" s="11">
        <v>7.6047111886875333E-5</v>
      </c>
      <c r="L121" s="11">
        <v>30.40722851519336</v>
      </c>
      <c r="M121" s="11">
        <v>2.0866780777232564E-3</v>
      </c>
      <c r="N121" s="11">
        <v>0</v>
      </c>
      <c r="O121" s="11">
        <v>0</v>
      </c>
      <c r="P121" s="11">
        <v>0</v>
      </c>
      <c r="Q121" s="11">
        <v>3.4734506219095973E-4</v>
      </c>
      <c r="R121" s="11">
        <v>2.4504782859671828E-4</v>
      </c>
      <c r="S121" s="11">
        <v>1.0846042950341622E-2</v>
      </c>
      <c r="T121" s="11">
        <v>8.0000000000000007E-5</v>
      </c>
      <c r="U121" s="11">
        <v>6.5540600094235072E-5</v>
      </c>
      <c r="V121" s="11">
        <v>4.2088755970287123E-5</v>
      </c>
      <c r="W121" s="11">
        <v>1.3101105412548385E-4</v>
      </c>
      <c r="X121" s="11">
        <v>2.0926345505440595E-5</v>
      </c>
      <c r="Y121" s="11">
        <v>1.7071894244352284E-4</v>
      </c>
      <c r="Z121" s="11">
        <v>0</v>
      </c>
      <c r="AA121" s="11">
        <v>0</v>
      </c>
      <c r="AB121" s="11">
        <v>0</v>
      </c>
      <c r="AC121" s="11">
        <v>5.8268487728525859E-5</v>
      </c>
      <c r="AD121" s="11">
        <v>8.0000000000000007E-5</v>
      </c>
      <c r="AE121" s="11">
        <v>8.6802448524095441E-5</v>
      </c>
      <c r="AF121" s="11">
        <v>1.0264163892046078E-4</v>
      </c>
      <c r="AG121" s="11">
        <v>5.9832125766265858E-3</v>
      </c>
      <c r="AH121" s="11">
        <v>8.8933980979400139E-5</v>
      </c>
      <c r="AI121" s="11">
        <v>0.25951992975808225</v>
      </c>
      <c r="AJ121" s="11">
        <v>0</v>
      </c>
      <c r="AK121" s="11">
        <v>0</v>
      </c>
      <c r="AL121" s="11">
        <v>6.5577211366197596E-3</v>
      </c>
      <c r="AM121" s="11">
        <v>0</v>
      </c>
      <c r="AN121" s="11">
        <v>4.1053194375013191E-5</v>
      </c>
      <c r="AO121" s="11">
        <v>2.2117196606304275E-4</v>
      </c>
      <c r="AP121" s="11">
        <v>1.6026365483436354E-5</v>
      </c>
      <c r="AQ121" s="11">
        <v>1.9000000000000001E-4</v>
      </c>
      <c r="AR121" s="11">
        <v>0.84155083228711658</v>
      </c>
      <c r="AS121" s="11">
        <v>0</v>
      </c>
      <c r="AT121" s="11">
        <v>0</v>
      </c>
      <c r="AU121" s="11">
        <v>6.0000000000000002E-5</v>
      </c>
      <c r="AV121" s="11">
        <v>3.9450165415967324E-5</v>
      </c>
      <c r="AW121" s="11">
        <v>7.3832635607547965E-5</v>
      </c>
      <c r="AX121" s="11">
        <v>3.4185611997691817E-3</v>
      </c>
      <c r="AY121" s="11">
        <v>1.8742479646122336E-2</v>
      </c>
      <c r="AZ121" s="11">
        <v>0</v>
      </c>
      <c r="BA121" s="11">
        <v>0</v>
      </c>
      <c r="BB121" s="11">
        <v>0.28543174586283543</v>
      </c>
      <c r="BC121" s="11">
        <v>0</v>
      </c>
      <c r="BD121" s="11">
        <v>4.3811998495970453E-5</v>
      </c>
      <c r="BE121" s="11">
        <v>1.3520656236744237E-3</v>
      </c>
      <c r="BF121" s="11">
        <v>1.3744896423404554E-3</v>
      </c>
      <c r="BG121" s="9">
        <v>0.14149</v>
      </c>
      <c r="BH121" s="9">
        <v>0.48287999999999998</v>
      </c>
      <c r="BI121" s="9">
        <v>3.0013299999999998</v>
      </c>
      <c r="BJ121" s="9">
        <v>0.15031</v>
      </c>
      <c r="BK121" s="9">
        <v>29.860900000000001</v>
      </c>
      <c r="BL121" s="9">
        <v>8.7147000000000006</v>
      </c>
      <c r="BM121" s="13">
        <v>42.351610000000001</v>
      </c>
      <c r="BN121" s="14">
        <v>31.881749526584152</v>
      </c>
      <c r="BO121">
        <v>42.190519999999999</v>
      </c>
      <c r="BP121">
        <v>33.709580000000003</v>
      </c>
      <c r="BQ121">
        <v>42.351610000000001</v>
      </c>
      <c r="BR121">
        <v>32.148310000000002</v>
      </c>
      <c r="BS121">
        <v>-0.16109000000000151</v>
      </c>
      <c r="BT121">
        <v>1.5612700000000004</v>
      </c>
      <c r="BU121" s="10">
        <v>-0.10317882236896979</v>
      </c>
      <c r="BV121" s="14">
        <v>2.7503395737162546E-2</v>
      </c>
      <c r="BW121" s="14">
        <v>42.379113395737164</v>
      </c>
      <c r="BX121" s="14">
        <v>74.260862922321309</v>
      </c>
      <c r="BY121">
        <v>76.852517198804989</v>
      </c>
    </row>
    <row r="122" spans="1:77" x14ac:dyDescent="0.35">
      <c r="A122">
        <v>60610004</v>
      </c>
      <c r="B122" t="s">
        <v>7</v>
      </c>
      <c r="C122" t="s">
        <v>148</v>
      </c>
      <c r="D122">
        <v>79.3</v>
      </c>
      <c r="E122">
        <v>85</v>
      </c>
      <c r="F122">
        <v>69.5</v>
      </c>
      <c r="G122">
        <v>74.5</v>
      </c>
      <c r="H122">
        <v>74.275907666782032</v>
      </c>
      <c r="I122" s="11">
        <v>3.4868181998233224E-4</v>
      </c>
      <c r="J122" s="11">
        <v>5.6219000194368984E-2</v>
      </c>
      <c r="K122" s="11">
        <v>1.3891793006333514E-4</v>
      </c>
      <c r="L122" s="11">
        <v>22.722601015850234</v>
      </c>
      <c r="M122" s="11">
        <v>3.0270188689944006E-3</v>
      </c>
      <c r="N122" s="11">
        <v>0</v>
      </c>
      <c r="O122" s="11">
        <v>0</v>
      </c>
      <c r="P122" s="11">
        <v>0</v>
      </c>
      <c r="Q122" s="11">
        <v>1.3244812013111513E-3</v>
      </c>
      <c r="R122" s="11">
        <v>8.3614588186383483E-4</v>
      </c>
      <c r="S122" s="11">
        <v>6.596972195097207E-3</v>
      </c>
      <c r="T122" s="11">
        <v>8.7505733914151494E-5</v>
      </c>
      <c r="U122" s="11">
        <v>9.9488557364982693E-5</v>
      </c>
      <c r="V122" s="11">
        <v>5.1160419983492846E-5</v>
      </c>
      <c r="W122" s="11">
        <v>2.3556511843428731E-4</v>
      </c>
      <c r="X122" s="11">
        <v>1.1873411476558276E-4</v>
      </c>
      <c r="Y122" s="11">
        <v>4.7422528844657781E-4</v>
      </c>
      <c r="Z122" s="11">
        <v>0</v>
      </c>
      <c r="AA122" s="11">
        <v>0</v>
      </c>
      <c r="AB122" s="11">
        <v>0</v>
      </c>
      <c r="AC122" s="11">
        <v>0</v>
      </c>
      <c r="AD122" s="11">
        <v>2.0000000000000002E-5</v>
      </c>
      <c r="AE122" s="11">
        <v>2.3855043429740603E-4</v>
      </c>
      <c r="AF122" s="11">
        <v>2.1822759117923397E-4</v>
      </c>
      <c r="AG122" s="11">
        <v>4.6528981645884921E-3</v>
      </c>
      <c r="AH122" s="11">
        <v>5.7563385095771722E-5</v>
      </c>
      <c r="AI122" s="11">
        <v>0.11586145254825223</v>
      </c>
      <c r="AJ122" s="11">
        <v>0</v>
      </c>
      <c r="AK122" s="11">
        <v>0</v>
      </c>
      <c r="AL122" s="11">
        <v>1.3377235730642168E-2</v>
      </c>
      <c r="AM122" s="11">
        <v>0</v>
      </c>
      <c r="AN122" s="11">
        <v>1.227878674632702E-4</v>
      </c>
      <c r="AO122" s="11">
        <v>1.4626414125330364E-5</v>
      </c>
      <c r="AP122" s="11">
        <v>0</v>
      </c>
      <c r="AQ122" s="11">
        <v>3.2793187393347425E-4</v>
      </c>
      <c r="AR122" s="11">
        <v>0.93292729268956676</v>
      </c>
      <c r="AS122" s="11">
        <v>0</v>
      </c>
      <c r="AT122" s="11">
        <v>0</v>
      </c>
      <c r="AU122" s="11">
        <v>1.5557087446599704E-4</v>
      </c>
      <c r="AV122" s="11">
        <v>1.8625413539918305E-5</v>
      </c>
      <c r="AW122" s="11">
        <v>2.4162425744706856E-4</v>
      </c>
      <c r="AX122" s="11">
        <v>8.5207775133342052E-3</v>
      </c>
      <c r="AY122" s="11">
        <v>7.5419914674137922E-3</v>
      </c>
      <c r="AZ122" s="11">
        <v>0</v>
      </c>
      <c r="BA122" s="11">
        <v>0</v>
      </c>
      <c r="BB122" s="11">
        <v>0.34882054249264866</v>
      </c>
      <c r="BC122" s="11">
        <v>0</v>
      </c>
      <c r="BD122" s="11">
        <v>0</v>
      </c>
      <c r="BE122" s="11">
        <v>6.1830880760347252E-4</v>
      </c>
      <c r="BF122" s="11">
        <v>1.9861592208098282E-3</v>
      </c>
      <c r="BG122" s="9">
        <v>0.24548</v>
      </c>
      <c r="BH122" s="9">
        <v>0.46606999999999998</v>
      </c>
      <c r="BI122" s="9">
        <v>3.0412599999999999</v>
      </c>
      <c r="BJ122" s="9">
        <v>0.50312999999999997</v>
      </c>
      <c r="BK122" s="9">
        <v>32.934260000000002</v>
      </c>
      <c r="BL122" s="9">
        <v>7.8693</v>
      </c>
      <c r="BM122" s="13">
        <v>45.059500000000007</v>
      </c>
      <c r="BN122" s="14">
        <v>24.227881079921225</v>
      </c>
      <c r="BO122">
        <v>45.037359999999993</v>
      </c>
      <c r="BP122">
        <v>25.762609999999995</v>
      </c>
      <c r="BQ122">
        <v>45.059500000000007</v>
      </c>
      <c r="BR122">
        <v>24.440800000000003</v>
      </c>
      <c r="BS122">
        <v>-2.2140000000014481E-2</v>
      </c>
      <c r="BT122">
        <v>1.3218099999999922</v>
      </c>
      <c r="BU122" s="10">
        <v>-1.6749759799074462E-2</v>
      </c>
      <c r="BV122" s="14">
        <v>3.5663407679978605E-3</v>
      </c>
      <c r="BW122" s="14">
        <v>45.063066340768003</v>
      </c>
      <c r="BX122" s="14">
        <v>69.290947420689278</v>
      </c>
      <c r="BY122">
        <v>74.275907666782032</v>
      </c>
    </row>
    <row r="123" spans="1:77" x14ac:dyDescent="0.35">
      <c r="A123">
        <v>60610006</v>
      </c>
      <c r="B123" t="s">
        <v>7</v>
      </c>
      <c r="C123" t="s">
        <v>148</v>
      </c>
      <c r="D123">
        <v>80</v>
      </c>
      <c r="E123">
        <v>81</v>
      </c>
      <c r="F123">
        <v>71.099999999999994</v>
      </c>
      <c r="G123">
        <v>72</v>
      </c>
      <c r="H123">
        <v>71.704073281548546</v>
      </c>
      <c r="I123" s="11">
        <v>3.1787433525774286E-5</v>
      </c>
      <c r="J123" s="11">
        <v>5.8621267731318108E-3</v>
      </c>
      <c r="K123" s="11">
        <v>1.8141335660626011E-5</v>
      </c>
      <c r="L123" s="11">
        <v>32.954796191199947</v>
      </c>
      <c r="M123" s="11">
        <v>3.4991084119830637E-4</v>
      </c>
      <c r="N123" s="11">
        <v>0</v>
      </c>
      <c r="O123" s="11">
        <v>0</v>
      </c>
      <c r="P123" s="11">
        <v>0</v>
      </c>
      <c r="Q123" s="11">
        <v>1.0892188602650151E-4</v>
      </c>
      <c r="R123" s="11">
        <v>9.0140927967353649E-5</v>
      </c>
      <c r="S123" s="11">
        <v>8.6622689415978543E-3</v>
      </c>
      <c r="T123" s="11">
        <v>4.0320384131958291E-5</v>
      </c>
      <c r="U123" s="11">
        <v>2.0444143059075172E-5</v>
      </c>
      <c r="V123" s="11">
        <v>3.2088755970287117E-5</v>
      </c>
      <c r="W123" s="11">
        <v>3.3266482559255578E-5</v>
      </c>
      <c r="X123" s="11">
        <v>2.370538202176238E-5</v>
      </c>
      <c r="Y123" s="11">
        <v>5.6699339027201773E-5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7.6904284917167043E-5</v>
      </c>
      <c r="AF123" s="11">
        <v>5.3176338020844747E-5</v>
      </c>
      <c r="AG123" s="11">
        <v>3.4319453851892607E-3</v>
      </c>
      <c r="AH123" s="11">
        <v>2.7157282611733678E-5</v>
      </c>
      <c r="AI123" s="11">
        <v>0.1708313083374873</v>
      </c>
      <c r="AJ123" s="11">
        <v>0</v>
      </c>
      <c r="AK123" s="11">
        <v>0</v>
      </c>
      <c r="AL123" s="11">
        <v>1.1922704803704613E-3</v>
      </c>
      <c r="AM123" s="11">
        <v>0</v>
      </c>
      <c r="AN123" s="11">
        <v>2.2632985937532967E-5</v>
      </c>
      <c r="AO123" s="11">
        <v>1.6417609416886911E-5</v>
      </c>
      <c r="AP123" s="11">
        <v>0</v>
      </c>
      <c r="AQ123" s="11">
        <v>3.737520621457409E-5</v>
      </c>
      <c r="AR123" s="11">
        <v>0.89797529964341194</v>
      </c>
      <c r="AS123" s="11">
        <v>0</v>
      </c>
      <c r="AT123" s="11">
        <v>0</v>
      </c>
      <c r="AU123" s="11">
        <v>6.6299012816070555E-6</v>
      </c>
      <c r="AV123" s="11">
        <v>0</v>
      </c>
      <c r="AW123" s="11">
        <v>3.0000000000000001E-5</v>
      </c>
      <c r="AX123" s="11">
        <v>6.9929336476605539E-4</v>
      </c>
      <c r="AY123" s="11">
        <v>1.0364136549531168E-2</v>
      </c>
      <c r="AZ123" s="11">
        <v>0</v>
      </c>
      <c r="BA123" s="11">
        <v>0</v>
      </c>
      <c r="BB123" s="11">
        <v>0.29724203252184739</v>
      </c>
      <c r="BC123" s="11">
        <v>0</v>
      </c>
      <c r="BD123" s="11">
        <v>0</v>
      </c>
      <c r="BE123" s="11">
        <v>3.0849650256589304E-4</v>
      </c>
      <c r="BF123" s="11">
        <v>4.7607831389777686E-4</v>
      </c>
      <c r="BG123" s="9">
        <v>8.8190000000000004E-2</v>
      </c>
      <c r="BH123" s="9">
        <v>0.46993000000000001</v>
      </c>
      <c r="BI123" s="9">
        <v>1.9437899999999999</v>
      </c>
      <c r="BJ123" s="9">
        <v>3.8929999999999999E-2</v>
      </c>
      <c r="BK123" s="9">
        <v>25.815239999999999</v>
      </c>
      <c r="BL123" s="9">
        <v>8.1321899999999996</v>
      </c>
      <c r="BM123" s="13">
        <v>36.48827</v>
      </c>
      <c r="BN123" s="14">
        <v>34.352917168533303</v>
      </c>
      <c r="BO123">
        <v>36.648070000000004</v>
      </c>
      <c r="BP123">
        <v>35.851939999999978</v>
      </c>
      <c r="BQ123">
        <v>36.48827</v>
      </c>
      <c r="BR123">
        <v>34.612160000000017</v>
      </c>
      <c r="BS123">
        <v>0.15980000000000416</v>
      </c>
      <c r="BT123">
        <v>1.2397799999999606</v>
      </c>
      <c r="BU123" s="10">
        <v>0.12889383600316931</v>
      </c>
      <c r="BV123" s="14">
        <v>-3.3414803004067968E-2</v>
      </c>
      <c r="BW123" s="14">
        <v>36.454855196995929</v>
      </c>
      <c r="BX123" s="14">
        <v>70.807772365529189</v>
      </c>
      <c r="BY123">
        <v>71.704073281548546</v>
      </c>
    </row>
    <row r="124" spans="1:77" x14ac:dyDescent="0.35">
      <c r="A124">
        <v>60611004</v>
      </c>
      <c r="B124" t="s">
        <v>7</v>
      </c>
      <c r="C124" t="s">
        <v>148</v>
      </c>
      <c r="D124">
        <v>65</v>
      </c>
      <c r="E124">
        <v>67</v>
      </c>
      <c r="F124">
        <v>59.3</v>
      </c>
      <c r="G124">
        <v>61.2</v>
      </c>
      <c r="H124">
        <v>61.001978466834792</v>
      </c>
      <c r="I124" s="11">
        <v>2.0510695293078366E-5</v>
      </c>
      <c r="J124" s="11">
        <v>2.4825782677337684E-2</v>
      </c>
      <c r="K124" s="11">
        <v>5.0000000000000002E-5</v>
      </c>
      <c r="L124" s="11">
        <v>6.2945971740170155</v>
      </c>
      <c r="M124" s="11">
        <v>3.4207662271142731E-3</v>
      </c>
      <c r="N124" s="11">
        <v>0</v>
      </c>
      <c r="O124" s="11">
        <v>0</v>
      </c>
      <c r="P124" s="11">
        <v>0</v>
      </c>
      <c r="Q124" s="11">
        <v>1.663610915084418E-5</v>
      </c>
      <c r="R124" s="11">
        <v>0</v>
      </c>
      <c r="S124" s="11">
        <v>8.6719314454483474E-3</v>
      </c>
      <c r="T124" s="11">
        <v>8.8532906520046358E-6</v>
      </c>
      <c r="U124" s="11">
        <v>0</v>
      </c>
      <c r="V124" s="11">
        <v>0</v>
      </c>
      <c r="W124" s="11">
        <v>2.9183379360186105E-5</v>
      </c>
      <c r="X124" s="11">
        <v>0</v>
      </c>
      <c r="Y124" s="11">
        <v>1.4999999999999999E-4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3.6700612131023859E-5</v>
      </c>
      <c r="AF124" s="11">
        <v>1.4849702662034504E-5</v>
      </c>
      <c r="AG124" s="11">
        <v>9.9389204022210117E-5</v>
      </c>
      <c r="AH124" s="11">
        <v>1.0315857487585148E-5</v>
      </c>
      <c r="AI124" s="11">
        <v>0.46334993594494944</v>
      </c>
      <c r="AJ124" s="11">
        <v>0</v>
      </c>
      <c r="AK124" s="11">
        <v>0</v>
      </c>
      <c r="AL124" s="11">
        <v>1.2615438673712903E-2</v>
      </c>
      <c r="AM124" s="11">
        <v>0</v>
      </c>
      <c r="AN124" s="11">
        <v>0</v>
      </c>
      <c r="AO124" s="11">
        <v>0</v>
      </c>
      <c r="AP124" s="11">
        <v>0</v>
      </c>
      <c r="AQ124" s="11">
        <v>7.5629507428400544E-5</v>
      </c>
      <c r="AR124" s="11">
        <v>0.33356386179551645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2.47E-3</v>
      </c>
      <c r="AY124" s="11">
        <v>7.517175519227654E-3</v>
      </c>
      <c r="AZ124" s="11">
        <v>0</v>
      </c>
      <c r="BA124" s="11">
        <v>0</v>
      </c>
      <c r="BB124" s="11">
        <v>0.12362269370772005</v>
      </c>
      <c r="BC124" s="11">
        <v>0</v>
      </c>
      <c r="BD124" s="11">
        <v>0</v>
      </c>
      <c r="BE124" s="11">
        <v>3.5887430689429282E-4</v>
      </c>
      <c r="BF124" s="11">
        <v>2.8459397469070401E-3</v>
      </c>
      <c r="BG124" s="9">
        <v>0.14871999999999999</v>
      </c>
      <c r="BH124" s="9">
        <v>0.15709000000000001</v>
      </c>
      <c r="BI124" s="9">
        <v>2.5621299999999998</v>
      </c>
      <c r="BJ124" s="9">
        <v>0.12687000000000001</v>
      </c>
      <c r="BK124" s="9">
        <v>46.359050000000003</v>
      </c>
      <c r="BL124" s="9">
        <v>2.5456799999999999</v>
      </c>
      <c r="BM124" s="13">
        <v>51.899540000000002</v>
      </c>
      <c r="BN124" s="14">
        <v>7.2783716424200282</v>
      </c>
      <c r="BO124">
        <v>52.191020000000002</v>
      </c>
      <c r="BP124">
        <v>7.9092600000000006</v>
      </c>
      <c r="BQ124">
        <v>51.899540000000002</v>
      </c>
      <c r="BR124">
        <v>7.4002399999999993</v>
      </c>
      <c r="BS124">
        <v>0.29147999999999996</v>
      </c>
      <c r="BT124">
        <v>0.50902000000000136</v>
      </c>
      <c r="BU124" s="10">
        <v>0.57262975914502212</v>
      </c>
      <c r="BV124" s="14">
        <v>-6.9785448248418258E-2</v>
      </c>
      <c r="BW124" s="14">
        <v>51.829754551751584</v>
      </c>
      <c r="BX124" s="14">
        <v>59.108126194171618</v>
      </c>
      <c r="BY124">
        <v>61.001978466834792</v>
      </c>
    </row>
    <row r="125" spans="1:77" x14ac:dyDescent="0.35">
      <c r="A125">
        <v>60612003</v>
      </c>
      <c r="B125" t="s">
        <v>7</v>
      </c>
      <c r="C125" t="s">
        <v>148</v>
      </c>
      <c r="D125">
        <v>74.5</v>
      </c>
      <c r="E125">
        <v>75</v>
      </c>
      <c r="F125">
        <v>66</v>
      </c>
      <c r="G125">
        <v>66.400000000000006</v>
      </c>
      <c r="H125">
        <v>66.143115550710021</v>
      </c>
      <c r="I125" s="11">
        <v>2.8212566474225719E-5</v>
      </c>
      <c r="J125" s="11">
        <v>7.9954377694464781E-3</v>
      </c>
      <c r="K125" s="11">
        <v>5.9882220282811659E-5</v>
      </c>
      <c r="L125" s="11">
        <v>29.49955973018761</v>
      </c>
      <c r="M125" s="11">
        <v>8.5689009012313445E-4</v>
      </c>
      <c r="N125" s="11">
        <v>0</v>
      </c>
      <c r="O125" s="11">
        <v>0</v>
      </c>
      <c r="P125" s="11">
        <v>0</v>
      </c>
      <c r="Q125" s="11">
        <v>1.1E-4</v>
      </c>
      <c r="R125" s="11">
        <v>8.0000000000000007E-5</v>
      </c>
      <c r="S125" s="11">
        <v>8.0184741626330627E-3</v>
      </c>
      <c r="T125" s="11">
        <v>3.8532906520046349E-5</v>
      </c>
      <c r="U125" s="11">
        <v>3.4777928470462415E-5</v>
      </c>
      <c r="V125" s="11">
        <v>1.8607496019808591E-5</v>
      </c>
      <c r="W125" s="11">
        <v>5.869340697629777E-5</v>
      </c>
      <c r="X125" s="11">
        <v>1.2589235956475242E-5</v>
      </c>
      <c r="Y125" s="11">
        <v>4.665033048639912E-5</v>
      </c>
      <c r="Z125" s="11">
        <v>0</v>
      </c>
      <c r="AA125" s="11">
        <v>0</v>
      </c>
      <c r="AB125" s="11">
        <v>0</v>
      </c>
      <c r="AC125" s="11">
        <v>5.2525122062566465E-5</v>
      </c>
      <c r="AD125" s="11">
        <v>6.1175771915089461E-5</v>
      </c>
      <c r="AE125" s="11">
        <v>4.3652383609443244E-6</v>
      </c>
      <c r="AF125" s="11">
        <v>4.0343192491314693E-5</v>
      </c>
      <c r="AG125" s="11">
        <v>3.9121323323867488E-3</v>
      </c>
      <c r="AH125" s="11">
        <v>5.1184465578444304E-5</v>
      </c>
      <c r="AI125" s="11">
        <v>0.24749061287211732</v>
      </c>
      <c r="AJ125" s="11">
        <v>0</v>
      </c>
      <c r="AK125" s="11">
        <v>0</v>
      </c>
      <c r="AL125" s="11">
        <v>2.0425098847632653E-3</v>
      </c>
      <c r="AM125" s="11">
        <v>0</v>
      </c>
      <c r="AN125" s="11">
        <v>1.7367014062467036E-5</v>
      </c>
      <c r="AO125" s="11">
        <v>1.2322415152480178E-4</v>
      </c>
      <c r="AP125" s="11">
        <v>2.7947269033127294E-5</v>
      </c>
      <c r="AQ125" s="11">
        <v>1.1E-4</v>
      </c>
      <c r="AR125" s="11">
        <v>0.73023141058439178</v>
      </c>
      <c r="AS125" s="11">
        <v>0</v>
      </c>
      <c r="AT125" s="11">
        <v>0</v>
      </c>
      <c r="AU125" s="11">
        <v>2.0000000000000002E-5</v>
      </c>
      <c r="AV125" s="11">
        <v>3.1030939845061273E-5</v>
      </c>
      <c r="AW125" s="11">
        <v>1.1239690039890349E-5</v>
      </c>
      <c r="AX125" s="11">
        <v>1.2671671942576462E-3</v>
      </c>
      <c r="AY125" s="11">
        <v>9.5224137238962402E-3</v>
      </c>
      <c r="AZ125" s="11">
        <v>0</v>
      </c>
      <c r="BA125" s="11">
        <v>0</v>
      </c>
      <c r="BB125" s="11">
        <v>0.22993967246800465</v>
      </c>
      <c r="BC125" s="11">
        <v>0</v>
      </c>
      <c r="BD125" s="11">
        <v>3.0000000000000001E-5</v>
      </c>
      <c r="BE125" s="11">
        <v>7.6482552489916613E-4</v>
      </c>
      <c r="BF125" s="11">
        <v>5.2197139694926174E-4</v>
      </c>
      <c r="BG125" s="9">
        <v>8.6269999999999999E-2</v>
      </c>
      <c r="BH125" s="9">
        <v>0.49854999999999999</v>
      </c>
      <c r="BI125" s="9">
        <v>1.29592</v>
      </c>
      <c r="BJ125" s="9">
        <v>5.2420000000000001E-2</v>
      </c>
      <c r="BK125" s="9">
        <v>24.838170000000002</v>
      </c>
      <c r="BL125" s="9">
        <v>8.2179099999999998</v>
      </c>
      <c r="BM125" s="13">
        <v>34.989240000000002</v>
      </c>
      <c r="BN125" s="14">
        <v>30.743191597137574</v>
      </c>
      <c r="BO125">
        <v>34.931789999999999</v>
      </c>
      <c r="BP125">
        <v>32.267960000000009</v>
      </c>
      <c r="BQ125">
        <v>34.989240000000002</v>
      </c>
      <c r="BR125">
        <v>31.010839999999998</v>
      </c>
      <c r="BS125">
        <v>-5.7450000000002888E-2</v>
      </c>
      <c r="BT125">
        <v>1.2571200000000111</v>
      </c>
      <c r="BU125" s="10">
        <v>-4.5699694539902622E-2</v>
      </c>
      <c r="BV125" s="14">
        <v>1.2231450254905563E-2</v>
      </c>
      <c r="BW125" s="14">
        <v>35.001471450254911</v>
      </c>
      <c r="BX125" s="14">
        <v>65.744663047392493</v>
      </c>
      <c r="BY125">
        <v>66.143115550710021</v>
      </c>
    </row>
    <row r="126" spans="1:77" x14ac:dyDescent="0.35">
      <c r="A126">
        <v>60650008</v>
      </c>
      <c r="B126" t="s">
        <v>7</v>
      </c>
      <c r="C126" t="s">
        <v>149</v>
      </c>
      <c r="D126">
        <v>76.5</v>
      </c>
      <c r="E126">
        <v>79</v>
      </c>
      <c r="F126">
        <v>70.8</v>
      </c>
      <c r="G126">
        <v>73.2</v>
      </c>
      <c r="H126">
        <v>73.033171380577627</v>
      </c>
      <c r="I126" s="11">
        <v>8.357486705154857E-5</v>
      </c>
      <c r="J126" s="11">
        <v>0.38230517986990403</v>
      </c>
      <c r="K126" s="11">
        <v>3.4849163820799815E-4</v>
      </c>
      <c r="L126" s="11">
        <v>14.100299976365871</v>
      </c>
      <c r="M126" s="11">
        <v>2.3602886142150899E-2</v>
      </c>
      <c r="N126" s="11">
        <v>0</v>
      </c>
      <c r="O126" s="11">
        <v>0</v>
      </c>
      <c r="P126" s="11">
        <v>0</v>
      </c>
      <c r="Q126" s="11">
        <v>1.1E-4</v>
      </c>
      <c r="R126" s="11">
        <v>9.0281855934707265E-5</v>
      </c>
      <c r="S126" s="11">
        <v>5.5247550661327825E-3</v>
      </c>
      <c r="T126" s="11">
        <v>1.9376051217594441E-4</v>
      </c>
      <c r="U126" s="11">
        <v>1.2783800025700475E-4</v>
      </c>
      <c r="V126" s="11">
        <v>1.4265841668945631E-4</v>
      </c>
      <c r="W126" s="11">
        <v>5.0340258599922453E-4</v>
      </c>
      <c r="X126" s="11">
        <v>8.5558073032643582E-5</v>
      </c>
      <c r="Y126" s="11">
        <v>9.3880310228626766E-4</v>
      </c>
      <c r="Z126" s="11">
        <v>0</v>
      </c>
      <c r="AA126" s="11">
        <v>3.0000000000000001E-5</v>
      </c>
      <c r="AB126" s="11">
        <v>0</v>
      </c>
      <c r="AC126" s="11">
        <v>6.5959804699893657E-5</v>
      </c>
      <c r="AD126" s="11">
        <v>7.2194774241500333E-5</v>
      </c>
      <c r="AE126" s="11">
        <v>1.4264025901560641E-4</v>
      </c>
      <c r="AF126" s="11">
        <v>3.1460999811112813E-4</v>
      </c>
      <c r="AG126" s="11">
        <v>2.2981268923347777E-4</v>
      </c>
      <c r="AH126" s="11">
        <v>2.364091990885057E-4</v>
      </c>
      <c r="AI126" s="11">
        <v>9.2615678622555611E-2</v>
      </c>
      <c r="AJ126" s="11">
        <v>0</v>
      </c>
      <c r="AK126" s="11">
        <v>0</v>
      </c>
      <c r="AL126" s="11">
        <v>0.10776045855018991</v>
      </c>
      <c r="AM126" s="11">
        <v>0</v>
      </c>
      <c r="AN126" s="11">
        <v>5.658246484383242E-5</v>
      </c>
      <c r="AO126" s="11">
        <v>7.5223479222515885E-5</v>
      </c>
      <c r="AP126" s="11">
        <v>6.8079096450309067E-5</v>
      </c>
      <c r="AQ126" s="11">
        <v>8.0933443314439512E-4</v>
      </c>
      <c r="AR126" s="11">
        <v>7.6069734659144309E-2</v>
      </c>
      <c r="AS126" s="11">
        <v>6.9374421980724225E-5</v>
      </c>
      <c r="AT126" s="11">
        <v>2.5620289153315717E-5</v>
      </c>
      <c r="AU126" s="11">
        <v>1.6574753204017637E-5</v>
      </c>
      <c r="AV126" s="11">
        <v>6.8075578955885621E-5</v>
      </c>
      <c r="AW126" s="11">
        <v>9.1680413280146206E-5</v>
      </c>
      <c r="AX126" s="11">
        <v>3.5743829774426243E-2</v>
      </c>
      <c r="AY126" s="11">
        <v>6.452825592297011E-2</v>
      </c>
      <c r="AZ126" s="11">
        <v>0</v>
      </c>
      <c r="BA126" s="11">
        <v>8.3024961933403168E-5</v>
      </c>
      <c r="BB126" s="11">
        <v>2.553864784453291E-2</v>
      </c>
      <c r="BC126" s="11">
        <v>2.967731137248936E-5</v>
      </c>
      <c r="BD126" s="11">
        <v>6.9999999999999994E-5</v>
      </c>
      <c r="BE126" s="11">
        <v>2.4067434800072482E-3</v>
      </c>
      <c r="BF126" s="11">
        <v>1.5621554646546663E-2</v>
      </c>
      <c r="BG126" s="9">
        <v>2.4033099999999998</v>
      </c>
      <c r="BH126" s="9">
        <v>0.70948</v>
      </c>
      <c r="BI126" s="9">
        <v>1.2741899999999999</v>
      </c>
      <c r="BJ126" s="9">
        <v>0.94018999999999997</v>
      </c>
      <c r="BK126" s="9">
        <v>48.0976</v>
      </c>
      <c r="BL126" s="9">
        <v>2.2981400000000001</v>
      </c>
      <c r="BM126" s="13">
        <v>55.722909999999999</v>
      </c>
      <c r="BN126" s="14">
        <v>14.937196943924</v>
      </c>
      <c r="BO126">
        <v>55.802050000000001</v>
      </c>
      <c r="BP126">
        <v>15.598049999999995</v>
      </c>
      <c r="BQ126">
        <v>55.722909999999999</v>
      </c>
      <c r="BR126">
        <v>15.078199999999999</v>
      </c>
      <c r="BS126">
        <v>7.9140000000002431E-2</v>
      </c>
      <c r="BT126">
        <v>0.51984999999999637</v>
      </c>
      <c r="BU126" s="10">
        <v>0.15223622198711739</v>
      </c>
      <c r="BV126" s="14">
        <v>-2.146577254564767E-2</v>
      </c>
      <c r="BW126" s="14">
        <v>55.701444227454353</v>
      </c>
      <c r="BX126" s="14">
        <v>70.638641171378353</v>
      </c>
      <c r="BY126">
        <v>73.033171380577627</v>
      </c>
    </row>
    <row r="127" spans="1:77" x14ac:dyDescent="0.35">
      <c r="A127">
        <v>60650009</v>
      </c>
      <c r="B127" t="s">
        <v>7</v>
      </c>
      <c r="C127" t="s">
        <v>149</v>
      </c>
      <c r="D127">
        <v>70.5</v>
      </c>
      <c r="E127">
        <v>71</v>
      </c>
      <c r="F127">
        <v>64.2</v>
      </c>
      <c r="G127">
        <v>64.599999999999994</v>
      </c>
      <c r="H127">
        <v>64.428169008100895</v>
      </c>
      <c r="I127" s="11">
        <v>0</v>
      </c>
      <c r="J127" s="11">
        <v>6.6041713493170118E-2</v>
      </c>
      <c r="K127" s="11">
        <v>3.3952888113124664E-5</v>
      </c>
      <c r="L127" s="11">
        <v>22.546681240726269</v>
      </c>
      <c r="M127" s="11">
        <v>7.0552696323172995E-3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6.2716608257365487E-3</v>
      </c>
      <c r="T127" s="11">
        <v>1.0000000000000001E-5</v>
      </c>
      <c r="U127" s="11">
        <v>0</v>
      </c>
      <c r="V127" s="11">
        <v>1E-4</v>
      </c>
      <c r="W127" s="11">
        <v>1.1887850699029553E-3</v>
      </c>
      <c r="X127" s="11">
        <v>0</v>
      </c>
      <c r="Y127" s="11">
        <v>5.2392621081143488E-5</v>
      </c>
      <c r="Z127" s="11">
        <v>0</v>
      </c>
      <c r="AA127" s="11">
        <v>0</v>
      </c>
      <c r="AB127" s="11">
        <v>2.0000000000000002E-5</v>
      </c>
      <c r="AC127" s="11">
        <v>0</v>
      </c>
      <c r="AD127" s="11">
        <v>4.0000000000000003E-5</v>
      </c>
      <c r="AE127" s="11">
        <v>0</v>
      </c>
      <c r="AF127" s="11">
        <v>5.0000000000000002E-5</v>
      </c>
      <c r="AG127" s="11">
        <v>2.0215164119135745E-3</v>
      </c>
      <c r="AH127" s="11">
        <v>1.2034482132575195E-3</v>
      </c>
      <c r="AI127" s="11">
        <v>0.10891587314023715</v>
      </c>
      <c r="AJ127" s="11">
        <v>0</v>
      </c>
      <c r="AK127" s="11">
        <v>0</v>
      </c>
      <c r="AL127" s="11">
        <v>2.9698503733814816E-2</v>
      </c>
      <c r="AM127" s="11">
        <v>0</v>
      </c>
      <c r="AN127" s="11">
        <v>0</v>
      </c>
      <c r="AO127" s="11">
        <v>3.8323968228670593E-4</v>
      </c>
      <c r="AP127" s="11">
        <v>0</v>
      </c>
      <c r="AQ127" s="11">
        <v>1.6938525774920622E-3</v>
      </c>
      <c r="AR127" s="11">
        <v>0.13193174702982033</v>
      </c>
      <c r="AS127" s="11">
        <v>0</v>
      </c>
      <c r="AT127" s="11">
        <v>0</v>
      </c>
      <c r="AU127" s="11">
        <v>0</v>
      </c>
      <c r="AV127" s="11">
        <v>3.5922679511620408E-4</v>
      </c>
      <c r="AW127" s="11">
        <v>0</v>
      </c>
      <c r="AX127" s="11">
        <v>1.5220389020182939E-2</v>
      </c>
      <c r="AY127" s="11">
        <v>3.6713360922291938E-2</v>
      </c>
      <c r="AZ127" s="11">
        <v>0</v>
      </c>
      <c r="BA127" s="11">
        <v>0</v>
      </c>
      <c r="BB127" s="11">
        <v>6.227807791106877E-2</v>
      </c>
      <c r="BC127" s="11">
        <v>3.0000000000000001E-5</v>
      </c>
      <c r="BD127" s="11">
        <v>0</v>
      </c>
      <c r="BE127" s="11">
        <v>2.180652470293381E-3</v>
      </c>
      <c r="BF127" s="11">
        <v>2.7126063047379751E-3</v>
      </c>
      <c r="BG127" s="9">
        <v>2.2663899999999999</v>
      </c>
      <c r="BH127" s="9">
        <v>2.0464600000000002</v>
      </c>
      <c r="BI127" s="9">
        <v>3.9832000000000001</v>
      </c>
      <c r="BJ127" s="9">
        <v>0.18626999999999999</v>
      </c>
      <c r="BK127" s="9">
        <v>29.823319999999999</v>
      </c>
      <c r="BL127" s="9">
        <v>2.68736</v>
      </c>
      <c r="BM127" s="13">
        <v>40.992999999999995</v>
      </c>
      <c r="BN127" s="14">
        <v>23.022887509469104</v>
      </c>
      <c r="BO127">
        <v>40.93815</v>
      </c>
      <c r="BP127">
        <v>23.962119999999995</v>
      </c>
      <c r="BQ127">
        <v>40.992999999999995</v>
      </c>
      <c r="BR127">
        <v>23.206690000000002</v>
      </c>
      <c r="BS127">
        <v>-5.4849999999994736E-2</v>
      </c>
      <c r="BT127">
        <v>0.75542999999999338</v>
      </c>
      <c r="BU127" s="10">
        <v>-7.2607653918953727E-2</v>
      </c>
      <c r="BV127" s="14">
        <v>1.3345467621909189E-2</v>
      </c>
      <c r="BW127" s="14">
        <v>41.006345467621905</v>
      </c>
      <c r="BX127" s="14">
        <v>64.029232977090999</v>
      </c>
      <c r="BY127">
        <v>64.428169008100895</v>
      </c>
    </row>
    <row r="128" spans="1:77" x14ac:dyDescent="0.35">
      <c r="A128">
        <v>60650012</v>
      </c>
      <c r="B128" t="s">
        <v>7</v>
      </c>
      <c r="C128" t="s">
        <v>149</v>
      </c>
      <c r="D128">
        <v>95.3</v>
      </c>
      <c r="E128">
        <v>98</v>
      </c>
      <c r="F128">
        <v>86.1</v>
      </c>
      <c r="G128">
        <v>88.5</v>
      </c>
      <c r="H128">
        <v>88.173462643322225</v>
      </c>
      <c r="I128" s="11">
        <v>2.1685411699463728E-4</v>
      </c>
      <c r="J128" s="11">
        <v>0.30589210472147516</v>
      </c>
      <c r="K128" s="11">
        <v>3.6615113525827333E-4</v>
      </c>
      <c r="L128" s="11">
        <v>34.5030513996781</v>
      </c>
      <c r="M128" s="11">
        <v>3.0157577753225692E-2</v>
      </c>
      <c r="N128" s="11">
        <v>0</v>
      </c>
      <c r="O128" s="11">
        <v>0</v>
      </c>
      <c r="P128" s="11">
        <v>0</v>
      </c>
      <c r="Q128" s="11">
        <v>1.4813156037641855E-4</v>
      </c>
      <c r="R128" s="11">
        <v>8.9859072032646363E-5</v>
      </c>
      <c r="S128" s="11">
        <v>1.380067064233874E-2</v>
      </c>
      <c r="T128" s="11">
        <v>1.062158591516153E-4</v>
      </c>
      <c r="U128" s="11">
        <v>9.2296999528824602E-5</v>
      </c>
      <c r="V128" s="11">
        <v>4.9900535429986328E-4</v>
      </c>
      <c r="W128" s="11">
        <v>4.4614610956930532E-3</v>
      </c>
      <c r="X128" s="11">
        <v>2.5178471912950485E-5</v>
      </c>
      <c r="Y128" s="11">
        <v>1.1332221320611235E-3</v>
      </c>
      <c r="Z128" s="11">
        <v>0</v>
      </c>
      <c r="AA128" s="11">
        <v>1.0000000000000001E-5</v>
      </c>
      <c r="AB128" s="11">
        <v>0</v>
      </c>
      <c r="AC128" s="11">
        <v>4.0000000000000003E-5</v>
      </c>
      <c r="AD128" s="11">
        <v>1.9651623136269789E-4</v>
      </c>
      <c r="AE128" s="11">
        <v>2.9E-4</v>
      </c>
      <c r="AF128" s="11">
        <v>2.3380066136774073E-4</v>
      </c>
      <c r="AG128" s="11">
        <v>1.6008200897044452E-3</v>
      </c>
      <c r="AH128" s="11">
        <v>4.4916644488999947E-3</v>
      </c>
      <c r="AI128" s="11">
        <v>0.1745726587047062</v>
      </c>
      <c r="AJ128" s="11">
        <v>0</v>
      </c>
      <c r="AK128" s="11">
        <v>0</v>
      </c>
      <c r="AL128" s="11">
        <v>0.10904767412147354</v>
      </c>
      <c r="AM128" s="11">
        <v>0</v>
      </c>
      <c r="AN128" s="11">
        <v>9.6708767578083806E-6</v>
      </c>
      <c r="AO128" s="11">
        <v>1.5065324296278841E-3</v>
      </c>
      <c r="AP128" s="11">
        <v>7.9802258874227345E-5</v>
      </c>
      <c r="AQ128" s="11">
        <v>6.7313823521583252E-3</v>
      </c>
      <c r="AR128" s="11">
        <v>0.19590605944227232</v>
      </c>
      <c r="AS128" s="11">
        <v>2.0000000000000002E-5</v>
      </c>
      <c r="AT128" s="11">
        <v>0</v>
      </c>
      <c r="AU128" s="11">
        <v>1.0000000000000001E-5</v>
      </c>
      <c r="AV128" s="11">
        <v>1.3907895351981461E-3</v>
      </c>
      <c r="AW128" s="11">
        <v>5.4669457569808101E-5</v>
      </c>
      <c r="AX128" s="11">
        <v>4.6248621923716031E-2</v>
      </c>
      <c r="AY128" s="11">
        <v>8.8658345323520613E-2</v>
      </c>
      <c r="AZ128" s="11">
        <v>0</v>
      </c>
      <c r="BA128" s="11">
        <v>1.0000000000000001E-5</v>
      </c>
      <c r="BB128" s="11">
        <v>7.1497860391358123E-2</v>
      </c>
      <c r="BC128" s="11">
        <v>2.0000000000000002E-5</v>
      </c>
      <c r="BD128" s="11">
        <v>4.0000000000000003E-5</v>
      </c>
      <c r="BE128" s="11">
        <v>6.1557560425782015E-3</v>
      </c>
      <c r="BF128" s="11">
        <v>1.6154802801647748E-2</v>
      </c>
      <c r="BG128" s="9">
        <v>1.7675099999999999</v>
      </c>
      <c r="BH128" s="9">
        <v>1.55779</v>
      </c>
      <c r="BI128" s="9">
        <v>1.7424500000000001</v>
      </c>
      <c r="BJ128" s="9">
        <v>0.61143999999999998</v>
      </c>
      <c r="BK128" s="9">
        <v>41.270670000000003</v>
      </c>
      <c r="BL128" s="9">
        <v>3.2885200000000001</v>
      </c>
      <c r="BM128" s="13">
        <v>50.238379999999999</v>
      </c>
      <c r="BN128" s="14">
        <v>35.585017555685262</v>
      </c>
      <c r="BO128">
        <v>50.367750000000001</v>
      </c>
      <c r="BP128">
        <v>36.732170000000011</v>
      </c>
      <c r="BQ128">
        <v>50.238379999999999</v>
      </c>
      <c r="BR128">
        <v>35.861490000000011</v>
      </c>
      <c r="BS128">
        <v>0.12937000000000154</v>
      </c>
      <c r="BT128">
        <v>0.87068000000000012</v>
      </c>
      <c r="BU128" s="10">
        <v>0.14858501401203833</v>
      </c>
      <c r="BV128" s="14">
        <v>-4.1079662012449406E-2</v>
      </c>
      <c r="BW128" s="14">
        <v>50.197300337987549</v>
      </c>
      <c r="BX128" s="14">
        <v>85.782317893672811</v>
      </c>
      <c r="BY128">
        <v>88.173462643322225</v>
      </c>
    </row>
    <row r="129" spans="1:77" x14ac:dyDescent="0.35">
      <c r="A129">
        <v>60650016</v>
      </c>
      <c r="B129" t="s">
        <v>7</v>
      </c>
      <c r="C129" t="s">
        <v>149</v>
      </c>
      <c r="D129">
        <v>79</v>
      </c>
      <c r="E129">
        <v>80</v>
      </c>
      <c r="F129">
        <v>71.400000000000006</v>
      </c>
      <c r="G129">
        <v>72.400000000000006</v>
      </c>
      <c r="H129">
        <v>72.172521303170655</v>
      </c>
      <c r="I129" s="11">
        <v>1.0000000000000001E-5</v>
      </c>
      <c r="J129" s="11">
        <v>0.11748490333154719</v>
      </c>
      <c r="K129" s="11">
        <v>5.6047111886875342E-5</v>
      </c>
      <c r="L129" s="11">
        <v>26.564379259660928</v>
      </c>
      <c r="M129" s="11">
        <v>1.0323275605148566E-2</v>
      </c>
      <c r="N129" s="11">
        <v>1.0000000000000001E-5</v>
      </c>
      <c r="O129" s="11">
        <v>0</v>
      </c>
      <c r="P129" s="11">
        <v>0</v>
      </c>
      <c r="Q129" s="11">
        <v>1.0000000000000001E-5</v>
      </c>
      <c r="R129" s="11">
        <v>1.0000000000000001E-5</v>
      </c>
      <c r="S129" s="11">
        <v>7.5983711225249126E-3</v>
      </c>
      <c r="T129" s="11">
        <v>2.0000000000000002E-5</v>
      </c>
      <c r="U129" s="11">
        <v>2.0000000000000002E-5</v>
      </c>
      <c r="V129" s="11">
        <v>1.3082284326102218E-4</v>
      </c>
      <c r="W129" s="11">
        <v>1.3079905890562434E-3</v>
      </c>
      <c r="X129" s="11">
        <v>1.0000000000000001E-5</v>
      </c>
      <c r="Y129" s="11">
        <v>1.5886677224188469E-4</v>
      </c>
      <c r="Z129" s="11">
        <v>0</v>
      </c>
      <c r="AA129" s="11">
        <v>0</v>
      </c>
      <c r="AB129" s="11">
        <v>2.0000000000000002E-5</v>
      </c>
      <c r="AC129" s="11">
        <v>1.0000000000000001E-5</v>
      </c>
      <c r="AD129" s="11">
        <v>6.0000000000000002E-5</v>
      </c>
      <c r="AE129" s="11">
        <v>2.0000000000000002E-5</v>
      </c>
      <c r="AF129" s="11">
        <v>6.7639286388882817E-5</v>
      </c>
      <c r="AG129" s="11">
        <v>2.2918092931600801E-3</v>
      </c>
      <c r="AH129" s="11">
        <v>1.2892883112905905E-3</v>
      </c>
      <c r="AI129" s="11">
        <v>0.14412798349568995</v>
      </c>
      <c r="AJ129" s="11">
        <v>0</v>
      </c>
      <c r="AK129" s="11">
        <v>0</v>
      </c>
      <c r="AL129" s="11">
        <v>4.100422448356255E-2</v>
      </c>
      <c r="AM129" s="11">
        <v>0</v>
      </c>
      <c r="AN129" s="11">
        <v>0</v>
      </c>
      <c r="AO129" s="11">
        <v>4.1647358426974808E-4</v>
      </c>
      <c r="AP129" s="11">
        <v>1.0000000000000001E-5</v>
      </c>
      <c r="AQ129" s="11">
        <v>1.8718758466107241E-3</v>
      </c>
      <c r="AR129" s="11">
        <v>0.16021735413332908</v>
      </c>
      <c r="AS129" s="11">
        <v>1.0000000000000001E-5</v>
      </c>
      <c r="AT129" s="11">
        <v>0</v>
      </c>
      <c r="AU129" s="11">
        <v>0</v>
      </c>
      <c r="AV129" s="11">
        <v>3.9916691729692023E-4</v>
      </c>
      <c r="AW129" s="11">
        <v>1.0000000000000001E-5</v>
      </c>
      <c r="AX129" s="11">
        <v>1.8243380749262517E-2</v>
      </c>
      <c r="AY129" s="11">
        <v>5.1452172905933666E-2</v>
      </c>
      <c r="AZ129" s="11">
        <v>0</v>
      </c>
      <c r="BA129" s="11">
        <v>0</v>
      </c>
      <c r="BB129" s="11">
        <v>7.9226415493833427E-2</v>
      </c>
      <c r="BC129" s="11">
        <v>5.0000000000000002E-5</v>
      </c>
      <c r="BD129" s="11">
        <v>1.0000000000000001E-5</v>
      </c>
      <c r="BE129" s="11">
        <v>2.6611838542120124E-3</v>
      </c>
      <c r="BF129" s="11">
        <v>5.3365633522527546E-3</v>
      </c>
      <c r="BG129" s="9">
        <v>2.3311199999999999</v>
      </c>
      <c r="BH129" s="9">
        <v>2.0319400000000001</v>
      </c>
      <c r="BI129" s="9">
        <v>2.93282</v>
      </c>
      <c r="BJ129" s="9">
        <v>0.19524</v>
      </c>
      <c r="BK129" s="9">
        <v>33.291040000000002</v>
      </c>
      <c r="BL129" s="9">
        <v>3.1919900000000001</v>
      </c>
      <c r="BM129" s="13">
        <v>43.974150000000002</v>
      </c>
      <c r="BN129" s="14">
        <v>27.210335068743682</v>
      </c>
      <c r="BO129">
        <v>44.00564</v>
      </c>
      <c r="BP129">
        <v>28.194140000000004</v>
      </c>
      <c r="BQ129">
        <v>43.974150000000002</v>
      </c>
      <c r="BR129">
        <v>27.425629999999988</v>
      </c>
      <c r="BS129">
        <v>3.148999999999802E-2</v>
      </c>
      <c r="BT129">
        <v>0.7685100000000169</v>
      </c>
      <c r="BU129" s="10">
        <v>4.0975393944122168E-2</v>
      </c>
      <c r="BV129" s="14">
        <v>-8.8217946223998374E-3</v>
      </c>
      <c r="BW129" s="14">
        <v>43.965328205377602</v>
      </c>
      <c r="BX129" s="14">
        <v>71.175663274121334</v>
      </c>
      <c r="BY129">
        <v>72.172521303170655</v>
      </c>
    </row>
    <row r="130" spans="1:77" x14ac:dyDescent="0.35">
      <c r="A130">
        <v>60651016</v>
      </c>
      <c r="B130" t="s">
        <v>7</v>
      </c>
      <c r="C130" t="s">
        <v>149</v>
      </c>
      <c r="D130">
        <v>99.7</v>
      </c>
      <c r="E130">
        <v>101</v>
      </c>
      <c r="F130">
        <v>90</v>
      </c>
      <c r="G130">
        <v>91.2</v>
      </c>
      <c r="H130">
        <v>90.997862330597968</v>
      </c>
      <c r="I130" s="11">
        <v>1.6831186833676874E-4</v>
      </c>
      <c r="J130" s="11">
        <v>0.37425625740400698</v>
      </c>
      <c r="K130" s="11">
        <v>4.4456921618837375E-4</v>
      </c>
      <c r="L130" s="11">
        <v>33.739330029461939</v>
      </c>
      <c r="M130" s="11">
        <v>2.3700385674300811E-2</v>
      </c>
      <c r="N130" s="11">
        <v>0</v>
      </c>
      <c r="O130" s="11">
        <v>0</v>
      </c>
      <c r="P130" s="11">
        <v>0</v>
      </c>
      <c r="Q130" s="11">
        <v>1.8000000000000001E-4</v>
      </c>
      <c r="R130" s="11">
        <v>8.4507079096601619E-5</v>
      </c>
      <c r="S130" s="11">
        <v>8.1604786947315818E-3</v>
      </c>
      <c r="T130" s="11">
        <v>1.505059410840788E-4</v>
      </c>
      <c r="U130" s="11">
        <v>1.5070435670533713E-4</v>
      </c>
      <c r="V130" s="11">
        <v>1.318770601155501E-4</v>
      </c>
      <c r="W130" s="11">
        <v>6.959626268938792E-4</v>
      </c>
      <c r="X130" s="11">
        <v>5.8147308989118814E-5</v>
      </c>
      <c r="Y130" s="11">
        <v>1.1231921797256815E-3</v>
      </c>
      <c r="Z130" s="11">
        <v>0</v>
      </c>
      <c r="AA130" s="11">
        <v>1.0000000000000001E-5</v>
      </c>
      <c r="AB130" s="11">
        <v>0</v>
      </c>
      <c r="AC130" s="11">
        <v>6.5150732375398782E-5</v>
      </c>
      <c r="AD130" s="11">
        <v>3.843230411321405E-5</v>
      </c>
      <c r="AE130" s="11">
        <v>2.8137135967118296E-4</v>
      </c>
      <c r="AF130" s="11">
        <v>2.7999999999999998E-4</v>
      </c>
      <c r="AG130" s="11">
        <v>1.3953357398059681E-4</v>
      </c>
      <c r="AH130" s="11">
        <v>2.9261710489713406E-4</v>
      </c>
      <c r="AI130" s="11">
        <v>9.774509797406411E-2</v>
      </c>
      <c r="AJ130" s="11">
        <v>0</v>
      </c>
      <c r="AK130" s="11">
        <v>0</v>
      </c>
      <c r="AL130" s="11">
        <v>0.1158470045261961</v>
      </c>
      <c r="AM130" s="11">
        <v>1.0000000000000001E-5</v>
      </c>
      <c r="AN130" s="11">
        <v>1.0000000000000001E-5</v>
      </c>
      <c r="AO130" s="11">
        <v>1.2477736115534151E-4</v>
      </c>
      <c r="AP130" s="11">
        <v>6.4901129437113664E-5</v>
      </c>
      <c r="AQ130" s="11">
        <v>1.3060062367896829E-3</v>
      </c>
      <c r="AR130" s="11">
        <v>0.14189741636038117</v>
      </c>
      <c r="AS130" s="11">
        <v>3.3562095386506963E-5</v>
      </c>
      <c r="AT130" s="11">
        <v>0</v>
      </c>
      <c r="AU130" s="11">
        <v>1.0000000000000001E-5</v>
      </c>
      <c r="AV130" s="11">
        <v>5.1718233075102121E-5</v>
      </c>
      <c r="AW130" s="11">
        <v>8.3574418824794409E-5</v>
      </c>
      <c r="AX130" s="11">
        <v>4.6237347970604359E-2</v>
      </c>
      <c r="AY130" s="11">
        <v>4.8898655632305603E-2</v>
      </c>
      <c r="AZ130" s="11">
        <v>0</v>
      </c>
      <c r="BA130" s="11">
        <v>1.0000000000000001E-5</v>
      </c>
      <c r="BB130" s="11">
        <v>5.0413148661504537E-2</v>
      </c>
      <c r="BC130" s="11">
        <v>2.0000000000000002E-5</v>
      </c>
      <c r="BD130" s="11">
        <v>1.4262514100277065E-5</v>
      </c>
      <c r="BE130" s="11">
        <v>2.6518846501525878E-3</v>
      </c>
      <c r="BF130" s="11">
        <v>1.6223141273260713E-2</v>
      </c>
      <c r="BG130" s="9">
        <v>2.4697200000000001</v>
      </c>
      <c r="BH130" s="9">
        <v>1.5787899999999999</v>
      </c>
      <c r="BI130" s="9">
        <v>2.8838200000000001</v>
      </c>
      <c r="BJ130" s="9">
        <v>0.62431999999999999</v>
      </c>
      <c r="BK130" s="9">
        <v>44.084220000000002</v>
      </c>
      <c r="BL130" s="9">
        <v>3.4180700000000002</v>
      </c>
      <c r="BM130" s="13">
        <v>55.05894</v>
      </c>
      <c r="BN130" s="14">
        <v>34.671394532984401</v>
      </c>
      <c r="BO130">
        <v>54.708219999999997</v>
      </c>
      <c r="BP130">
        <v>36.291670000000032</v>
      </c>
      <c r="BQ130">
        <v>55.05894</v>
      </c>
      <c r="BR130">
        <v>34.941580000000002</v>
      </c>
      <c r="BS130">
        <v>-0.35072000000000259</v>
      </c>
      <c r="BT130">
        <v>1.35009000000003</v>
      </c>
      <c r="BU130" s="10">
        <v>-0.25977527424097269</v>
      </c>
      <c r="BV130" s="14">
        <v>7.018750378990303E-2</v>
      </c>
      <c r="BW130" s="14">
        <v>55.129127503789903</v>
      </c>
      <c r="BX130" s="14">
        <v>89.800522036774296</v>
      </c>
      <c r="BY130">
        <v>90.997862330597968</v>
      </c>
    </row>
    <row r="131" spans="1:77" x14ac:dyDescent="0.35">
      <c r="A131">
        <v>60652002</v>
      </c>
      <c r="B131" t="s">
        <v>7</v>
      </c>
      <c r="C131" t="s">
        <v>149</v>
      </c>
      <c r="D131">
        <v>82.7</v>
      </c>
      <c r="E131">
        <v>85</v>
      </c>
      <c r="F131">
        <v>75.400000000000006</v>
      </c>
      <c r="G131">
        <v>77.5</v>
      </c>
      <c r="H131">
        <v>77.347379122111718</v>
      </c>
      <c r="I131" s="11">
        <v>5.0000000000000002E-5</v>
      </c>
      <c r="J131" s="11">
        <v>0.29678963789858531</v>
      </c>
      <c r="K131" s="11">
        <v>1.5907294528345767E-4</v>
      </c>
      <c r="L131" s="11">
        <v>13.661911890679777</v>
      </c>
      <c r="M131" s="11">
        <v>2.3605361148010762E-2</v>
      </c>
      <c r="N131" s="11">
        <v>0</v>
      </c>
      <c r="O131" s="11">
        <v>0</v>
      </c>
      <c r="P131" s="11">
        <v>0</v>
      </c>
      <c r="Q131" s="11">
        <v>6.0000000000000002E-5</v>
      </c>
      <c r="R131" s="11">
        <v>3.0000000000000001E-5</v>
      </c>
      <c r="S131" s="11">
        <v>5.0385682154453389E-3</v>
      </c>
      <c r="T131" s="11">
        <v>9.0000000000000006E-5</v>
      </c>
      <c r="U131" s="11">
        <v>5.0000000000000002E-5</v>
      </c>
      <c r="V131" s="11">
        <v>5.0000000000000002E-5</v>
      </c>
      <c r="W131" s="11">
        <v>5.5598855135863528E-4</v>
      </c>
      <c r="X131" s="11">
        <v>5.0000000000000002E-5</v>
      </c>
      <c r="Y131" s="11">
        <v>4.640218723825153E-4</v>
      </c>
      <c r="Z131" s="11">
        <v>0</v>
      </c>
      <c r="AA131" s="11">
        <v>0</v>
      </c>
      <c r="AB131" s="11">
        <v>0</v>
      </c>
      <c r="AC131" s="11">
        <v>3.6060292950159509E-5</v>
      </c>
      <c r="AD131" s="11">
        <v>3.0000000000000001E-5</v>
      </c>
      <c r="AE131" s="11">
        <v>6.5634761639055686E-5</v>
      </c>
      <c r="AF131" s="11">
        <v>1.7317633802084472E-4</v>
      </c>
      <c r="AG131" s="11">
        <v>2.1000000000000001E-4</v>
      </c>
      <c r="AH131" s="11">
        <v>1.8000000000000001E-4</v>
      </c>
      <c r="AI131" s="11">
        <v>8.340880073952707E-2</v>
      </c>
      <c r="AJ131" s="11">
        <v>0</v>
      </c>
      <c r="AK131" s="11">
        <v>0</v>
      </c>
      <c r="AL131" s="11">
        <v>0.14001836699905137</v>
      </c>
      <c r="AM131" s="11">
        <v>0</v>
      </c>
      <c r="AN131" s="11">
        <v>2.0000000000000002E-5</v>
      </c>
      <c r="AO131" s="11">
        <v>5.0000000000000002E-5</v>
      </c>
      <c r="AP131" s="11">
        <v>4.1920903549690937E-5</v>
      </c>
      <c r="AQ131" s="11">
        <v>6.3385644803950288E-4</v>
      </c>
      <c r="AR131" s="11">
        <v>7.9085288009041937E-2</v>
      </c>
      <c r="AS131" s="11">
        <v>2.0000000000000002E-5</v>
      </c>
      <c r="AT131" s="11">
        <v>2.0000000000000002E-5</v>
      </c>
      <c r="AU131" s="11">
        <v>0</v>
      </c>
      <c r="AV131" s="11">
        <v>3.0000000000000001E-5</v>
      </c>
      <c r="AW131" s="11">
        <v>5.0000000000000002E-5</v>
      </c>
      <c r="AX131" s="11">
        <v>4.7379912007737474E-2</v>
      </c>
      <c r="AY131" s="11">
        <v>5.7622881595408869E-2</v>
      </c>
      <c r="AZ131" s="11">
        <v>0</v>
      </c>
      <c r="BA131" s="11">
        <v>0</v>
      </c>
      <c r="BB131" s="11">
        <v>2.7320328921170849E-2</v>
      </c>
      <c r="BC131" s="11">
        <v>2.0000000000000002E-5</v>
      </c>
      <c r="BD131" s="11">
        <v>4.429499435988918E-5</v>
      </c>
      <c r="BE131" s="11">
        <v>1.9570215447508393E-3</v>
      </c>
      <c r="BF131" s="11">
        <v>1.2966559698042099E-2</v>
      </c>
      <c r="BG131" s="9">
        <v>2.0318499999999999</v>
      </c>
      <c r="BH131" s="9">
        <v>0.68462000000000001</v>
      </c>
      <c r="BI131" s="9">
        <v>1.2815099999999999</v>
      </c>
      <c r="BJ131" s="9">
        <v>0.79622999999999999</v>
      </c>
      <c r="BK131" s="9">
        <v>53.719479999999997</v>
      </c>
      <c r="BL131" s="9">
        <v>2.3281900000000002</v>
      </c>
      <c r="BM131" s="13">
        <v>60.841879999999996</v>
      </c>
      <c r="BN131" s="14">
        <v>14.440288644564133</v>
      </c>
      <c r="BO131">
        <v>60.985970000000002</v>
      </c>
      <c r="BP131">
        <v>15.113700000000003</v>
      </c>
      <c r="BQ131">
        <v>60.841879999999996</v>
      </c>
      <c r="BR131">
        <v>14.558419999999996</v>
      </c>
      <c r="BS131">
        <v>0.1440900000000056</v>
      </c>
      <c r="BT131">
        <v>0.55528000000000688</v>
      </c>
      <c r="BU131" s="10">
        <v>0.25949070739087277</v>
      </c>
      <c r="BV131" s="14">
        <v>-3.065398898709493E-2</v>
      </c>
      <c r="BW131" s="14">
        <v>60.811226011012899</v>
      </c>
      <c r="BX131" s="14">
        <v>75.251514655577083</v>
      </c>
      <c r="BY131">
        <v>77.347379122111718</v>
      </c>
    </row>
    <row r="132" spans="1:77" x14ac:dyDescent="0.35">
      <c r="A132">
        <v>60655001</v>
      </c>
      <c r="B132" t="s">
        <v>7</v>
      </c>
      <c r="C132" t="s">
        <v>149</v>
      </c>
      <c r="D132">
        <v>88.7</v>
      </c>
      <c r="E132">
        <v>91</v>
      </c>
      <c r="F132">
        <v>79.5</v>
      </c>
      <c r="G132">
        <v>81.599999999999994</v>
      </c>
      <c r="H132">
        <v>81.297339088454407</v>
      </c>
      <c r="I132" s="11">
        <v>6.7219547848795553E-5</v>
      </c>
      <c r="J132" s="11">
        <v>0.40075114802888789</v>
      </c>
      <c r="K132" s="11">
        <v>2.4418844754750134E-4</v>
      </c>
      <c r="L132" s="11">
        <v>23.46066215318173</v>
      </c>
      <c r="M132" s="11">
        <v>2.7679688803829466E-2</v>
      </c>
      <c r="N132" s="11">
        <v>0</v>
      </c>
      <c r="O132" s="11">
        <v>0</v>
      </c>
      <c r="P132" s="11">
        <v>0</v>
      </c>
      <c r="Q132" s="11">
        <v>5.0000000000000002E-5</v>
      </c>
      <c r="R132" s="11">
        <v>2.2394304024484776E-5</v>
      </c>
      <c r="S132" s="11">
        <v>1.0942820074626556E-2</v>
      </c>
      <c r="T132" s="11">
        <v>1.0938216739268935E-4</v>
      </c>
      <c r="U132" s="11">
        <v>5.3981607058718679E-5</v>
      </c>
      <c r="V132" s="11">
        <v>6.9999999999999994E-5</v>
      </c>
      <c r="W132" s="11">
        <v>5.9573578782726427E-4</v>
      </c>
      <c r="X132" s="11">
        <v>3.0000000000000001E-5</v>
      </c>
      <c r="Y132" s="11">
        <v>7.3190507563499526E-4</v>
      </c>
      <c r="Z132" s="11">
        <v>0</v>
      </c>
      <c r="AA132" s="11">
        <v>0</v>
      </c>
      <c r="AB132" s="11">
        <v>0</v>
      </c>
      <c r="AC132" s="11">
        <v>2.0000000000000002E-5</v>
      </c>
      <c r="AD132" s="11">
        <v>2.0522565295595318E-5</v>
      </c>
      <c r="AE132" s="11">
        <v>7.8730476721888677E-5</v>
      </c>
      <c r="AF132" s="11">
        <v>2.3433531558643669E-4</v>
      </c>
      <c r="AG132" s="11">
        <v>1.8013742909500275E-4</v>
      </c>
      <c r="AH132" s="11">
        <v>2.1702191511705434E-4</v>
      </c>
      <c r="AI132" s="11">
        <v>9.7758139275814726E-2</v>
      </c>
      <c r="AJ132" s="11">
        <v>0</v>
      </c>
      <c r="AK132" s="11">
        <v>0</v>
      </c>
      <c r="AL132" s="11">
        <v>0.14159058414431902</v>
      </c>
      <c r="AM132" s="11">
        <v>0</v>
      </c>
      <c r="AN132" s="11">
        <v>1.0000000000000001E-5</v>
      </c>
      <c r="AO132" s="11">
        <v>6.9999999999999994E-5</v>
      </c>
      <c r="AP132" s="11">
        <v>2.2649089677709099E-5</v>
      </c>
      <c r="AQ132" s="11">
        <v>9.8966721657219752E-4</v>
      </c>
      <c r="AR132" s="11">
        <v>0.1343934686789986</v>
      </c>
      <c r="AS132" s="11">
        <v>0</v>
      </c>
      <c r="AT132" s="11">
        <v>0</v>
      </c>
      <c r="AU132" s="11">
        <v>1.0000000000000001E-5</v>
      </c>
      <c r="AV132" s="11">
        <v>3.9312706769959153E-5</v>
      </c>
      <c r="AW132" s="11">
        <v>2.1239690039890348E-5</v>
      </c>
      <c r="AX132" s="11">
        <v>4.1348866613190864E-2</v>
      </c>
      <c r="AY132" s="11">
        <v>6.6206819024540051E-2</v>
      </c>
      <c r="AZ132" s="11">
        <v>0</v>
      </c>
      <c r="BA132" s="11">
        <v>0</v>
      </c>
      <c r="BB132" s="11">
        <v>7.0958896815973838E-2</v>
      </c>
      <c r="BC132" s="11">
        <v>0</v>
      </c>
      <c r="BD132" s="11">
        <v>2.3176665413308709E-5</v>
      </c>
      <c r="BE132" s="11">
        <v>2.5186204054667739E-3</v>
      </c>
      <c r="BF132" s="11">
        <v>1.8596600005061022E-2</v>
      </c>
      <c r="BG132" s="9">
        <v>2.0571700000000002</v>
      </c>
      <c r="BH132" s="9">
        <v>1.1466099999999999</v>
      </c>
      <c r="BI132" s="9">
        <v>2.2787299999999999</v>
      </c>
      <c r="BJ132" s="9">
        <v>0.62700999999999996</v>
      </c>
      <c r="BK132" s="9">
        <v>45.72242</v>
      </c>
      <c r="BL132" s="9">
        <v>2.9172500000000001</v>
      </c>
      <c r="BM132" s="13">
        <v>54.749190000000006</v>
      </c>
      <c r="BN132" s="14">
        <v>24.477319405060062</v>
      </c>
      <c r="BO132">
        <v>54.821780000000004</v>
      </c>
      <c r="BP132">
        <v>25.678439999999995</v>
      </c>
      <c r="BQ132">
        <v>54.749190000000006</v>
      </c>
      <c r="BR132">
        <v>24.750609999999995</v>
      </c>
      <c r="BS132">
        <v>7.2589999999998156E-2</v>
      </c>
      <c r="BT132">
        <v>0.92783000000000015</v>
      </c>
      <c r="BU132" s="10">
        <v>7.8236314842156582E-2</v>
      </c>
      <c r="BV132" s="14">
        <v>-2.1381249029120891E-2</v>
      </c>
      <c r="BW132" s="14">
        <v>54.727808750970887</v>
      </c>
      <c r="BX132" s="14">
        <v>79.205128156030952</v>
      </c>
      <c r="BY132">
        <v>81.297339088454407</v>
      </c>
    </row>
    <row r="133" spans="1:77" x14ac:dyDescent="0.35">
      <c r="A133">
        <v>60656001</v>
      </c>
      <c r="B133" t="s">
        <v>7</v>
      </c>
      <c r="C133" t="s">
        <v>149</v>
      </c>
      <c r="D133">
        <v>92.3</v>
      </c>
      <c r="E133">
        <v>93</v>
      </c>
      <c r="F133">
        <v>83.7</v>
      </c>
      <c r="G133">
        <v>84.3</v>
      </c>
      <c r="H133">
        <v>83.982749860455343</v>
      </c>
      <c r="I133" s="11">
        <v>5.0000000000000002E-5</v>
      </c>
      <c r="J133" s="11">
        <v>0.17013597217881599</v>
      </c>
      <c r="K133" s="11">
        <v>1.3604711188687531E-4</v>
      </c>
      <c r="L133" s="11">
        <v>36.497638571832489</v>
      </c>
      <c r="M133" s="11">
        <v>9.118773391439983E-3</v>
      </c>
      <c r="N133" s="11">
        <v>0</v>
      </c>
      <c r="O133" s="11">
        <v>0</v>
      </c>
      <c r="P133" s="11">
        <v>0</v>
      </c>
      <c r="Q133" s="11">
        <v>2.6727781698311648E-5</v>
      </c>
      <c r="R133" s="11">
        <v>2.5070463983676819E-5</v>
      </c>
      <c r="S133" s="11">
        <v>8.0519274641678538E-3</v>
      </c>
      <c r="T133" s="11">
        <v>7.9632358523161069E-5</v>
      </c>
      <c r="U133" s="11">
        <v>5.0000000000000002E-5</v>
      </c>
      <c r="V133" s="11">
        <v>1.9303748009904296E-5</v>
      </c>
      <c r="W133" s="11">
        <v>1.7132214770255584E-4</v>
      </c>
      <c r="X133" s="11">
        <v>2.1852691010881192E-5</v>
      </c>
      <c r="Y133" s="11">
        <v>4.0980391077151477E-4</v>
      </c>
      <c r="Z133" s="11">
        <v>0</v>
      </c>
      <c r="AA133" s="11">
        <v>0</v>
      </c>
      <c r="AB133" s="11">
        <v>0</v>
      </c>
      <c r="AC133" s="11">
        <v>1.797990234994683E-5</v>
      </c>
      <c r="AD133" s="11">
        <v>0</v>
      </c>
      <c r="AE133" s="11">
        <v>1.2E-4</v>
      </c>
      <c r="AF133" s="11">
        <v>1.2699598121528613E-4</v>
      </c>
      <c r="AG133" s="11">
        <v>1.0986562488488623E-4</v>
      </c>
      <c r="AH133" s="11">
        <v>7.8736570049659413E-5</v>
      </c>
      <c r="AI133" s="11">
        <v>0.14935558492327025</v>
      </c>
      <c r="AJ133" s="11">
        <v>0</v>
      </c>
      <c r="AK133" s="11">
        <v>0</v>
      </c>
      <c r="AL133" s="11">
        <v>3.716984901898502E-2</v>
      </c>
      <c r="AM133" s="11">
        <v>0</v>
      </c>
      <c r="AN133" s="11">
        <v>0</v>
      </c>
      <c r="AO133" s="11">
        <v>7.6867929373348185E-5</v>
      </c>
      <c r="AP133" s="11">
        <v>4.0065913708590888E-5</v>
      </c>
      <c r="AQ133" s="11">
        <v>3.2950082485829629E-4</v>
      </c>
      <c r="AR133" s="11">
        <v>0.18389242492403196</v>
      </c>
      <c r="AS133" s="11">
        <v>0</v>
      </c>
      <c r="AT133" s="11">
        <v>0</v>
      </c>
      <c r="AU133" s="11">
        <v>0</v>
      </c>
      <c r="AV133" s="11">
        <v>0</v>
      </c>
      <c r="AW133" s="11">
        <v>3.9049612549862936E-5</v>
      </c>
      <c r="AX133" s="11">
        <v>8.6739904212481417E-3</v>
      </c>
      <c r="AY133" s="11">
        <v>3.9996690477492394E-2</v>
      </c>
      <c r="AZ133" s="11">
        <v>0</v>
      </c>
      <c r="BA133" s="11">
        <v>0</v>
      </c>
      <c r="BB133" s="11">
        <v>9.4864107204402734E-2</v>
      </c>
      <c r="BC133" s="11">
        <v>9.5697484966524803E-6</v>
      </c>
      <c r="BD133" s="11">
        <v>6.1912495299907655E-5</v>
      </c>
      <c r="BE133" s="11">
        <v>1.0134187300327245E-3</v>
      </c>
      <c r="BF133" s="11">
        <v>7.585812341575837E-3</v>
      </c>
      <c r="BG133" s="9">
        <v>1.4692499999999999</v>
      </c>
      <c r="BH133" s="9">
        <v>1.9564600000000001</v>
      </c>
      <c r="BI133" s="9">
        <v>2.05898</v>
      </c>
      <c r="BJ133" s="9">
        <v>0.25247000000000003</v>
      </c>
      <c r="BK133" s="9">
        <v>37.087359999999997</v>
      </c>
      <c r="BL133" s="9">
        <v>3.3822899999999998</v>
      </c>
      <c r="BM133" s="13">
        <v>46.206809999999997</v>
      </c>
      <c r="BN133" s="14">
        <v>37.209497427724344</v>
      </c>
      <c r="BO133">
        <v>46.296079999999996</v>
      </c>
      <c r="BP133">
        <v>38.303469999999983</v>
      </c>
      <c r="BQ133">
        <v>46.206809999999997</v>
      </c>
      <c r="BR133">
        <v>37.493490000000001</v>
      </c>
      <c r="BS133">
        <v>8.9269999999999072E-2</v>
      </c>
      <c r="BT133">
        <v>0.80997999999998171</v>
      </c>
      <c r="BU133" s="10">
        <v>0.11021259784192336</v>
      </c>
      <c r="BV133" s="14">
        <v>-3.1299559158310397E-2</v>
      </c>
      <c r="BW133" s="14">
        <v>46.175510440841684</v>
      </c>
      <c r="BX133" s="14">
        <v>83.385007868565992</v>
      </c>
      <c r="BY133">
        <v>83.982749860455343</v>
      </c>
    </row>
    <row r="134" spans="1:77" x14ac:dyDescent="0.35">
      <c r="A134">
        <v>60658001</v>
      </c>
      <c r="B134" t="s">
        <v>7</v>
      </c>
      <c r="C134" t="s">
        <v>149</v>
      </c>
      <c r="D134">
        <v>96.7</v>
      </c>
      <c r="E134">
        <v>98</v>
      </c>
      <c r="F134">
        <v>90.6</v>
      </c>
      <c r="G134">
        <v>91.8</v>
      </c>
      <c r="H134">
        <v>91.440365204133116</v>
      </c>
      <c r="I134" s="11">
        <v>1.8808377649483812E-5</v>
      </c>
      <c r="J134" s="11">
        <v>0.13810531086950467</v>
      </c>
      <c r="K134" s="11">
        <v>1.1395288811312466E-4</v>
      </c>
      <c r="L134" s="11">
        <v>45.438141663303689</v>
      </c>
      <c r="M134" s="11">
        <v>3.9221350434042882E-3</v>
      </c>
      <c r="N134" s="11">
        <v>1.0000000000000001E-5</v>
      </c>
      <c r="O134" s="11">
        <v>1.0000000000000001E-5</v>
      </c>
      <c r="P134" s="11">
        <v>1.0000000000000001E-5</v>
      </c>
      <c r="Q134" s="11">
        <v>0</v>
      </c>
      <c r="R134" s="11">
        <v>0</v>
      </c>
      <c r="S134" s="11">
        <v>6.8954199730032629E-3</v>
      </c>
      <c r="T134" s="11">
        <v>6.5897362361119026E-5</v>
      </c>
      <c r="U134" s="11">
        <v>3.3185285646974947E-5</v>
      </c>
      <c r="V134" s="11">
        <v>4.7679160033014315E-5</v>
      </c>
      <c r="W134" s="11">
        <v>2.0695128294469481E-4</v>
      </c>
      <c r="X134" s="11">
        <v>1.6294617978237624E-5</v>
      </c>
      <c r="Y134" s="11">
        <v>3.0669933902720172E-4</v>
      </c>
      <c r="Z134" s="11">
        <v>1.0000000000000001E-5</v>
      </c>
      <c r="AA134" s="11">
        <v>0</v>
      </c>
      <c r="AB134" s="11">
        <v>2.0000000000000002E-5</v>
      </c>
      <c r="AC134" s="11">
        <v>2.0000000000000002E-5</v>
      </c>
      <c r="AD134" s="11">
        <v>9.7387173522023425E-6</v>
      </c>
      <c r="AE134" s="11">
        <v>-1.2695232781113605E-6</v>
      </c>
      <c r="AF134" s="11">
        <v>1.1157224071969282E-4</v>
      </c>
      <c r="AG134" s="11">
        <v>1.6009020986748898E-3</v>
      </c>
      <c r="AH134" s="11">
        <v>1.013536749467935E-4</v>
      </c>
      <c r="AI134" s="11">
        <v>0.18445339247956063</v>
      </c>
      <c r="AJ134" s="11">
        <v>0</v>
      </c>
      <c r="AK134" s="11">
        <v>0</v>
      </c>
      <c r="AL134" s="11">
        <v>1.8110911289602936E-2</v>
      </c>
      <c r="AM134" s="11">
        <v>0</v>
      </c>
      <c r="AN134" s="11">
        <v>0</v>
      </c>
      <c r="AO134" s="11">
        <v>7.6120757624008908E-5</v>
      </c>
      <c r="AP134" s="11">
        <v>4.1920903549690937E-5</v>
      </c>
      <c r="AQ134" s="11">
        <v>3.5409983502834072E-4</v>
      </c>
      <c r="AR134" s="11">
        <v>0.16564746227514515</v>
      </c>
      <c r="AS134" s="11">
        <v>0</v>
      </c>
      <c r="AT134" s="11">
        <v>0</v>
      </c>
      <c r="AU134" s="11">
        <v>0</v>
      </c>
      <c r="AV134" s="11">
        <v>1.0687293230040849E-5</v>
      </c>
      <c r="AW134" s="11">
        <v>2.5619845019945174E-5</v>
      </c>
      <c r="AX134" s="11">
        <v>1.0977874242998512E-2</v>
      </c>
      <c r="AY134" s="11">
        <v>3.3627362348038661E-2</v>
      </c>
      <c r="AZ134" s="11">
        <v>0</v>
      </c>
      <c r="BA134" s="11">
        <v>0</v>
      </c>
      <c r="BB134" s="11">
        <v>8.3781427897551566E-2</v>
      </c>
      <c r="BC134" s="11">
        <v>4.1721006013390085E-5</v>
      </c>
      <c r="BD134" s="11">
        <v>2.0000000000000002E-5</v>
      </c>
      <c r="BE134" s="11">
        <v>8.6819033717236991E-4</v>
      </c>
      <c r="BF134" s="11">
        <v>2.7257561005444167E-3</v>
      </c>
      <c r="BG134" s="9">
        <v>1.16124</v>
      </c>
      <c r="BH134" s="9">
        <v>1.7975099999999999</v>
      </c>
      <c r="BI134" s="9">
        <v>3.73549</v>
      </c>
      <c r="BJ134" s="9">
        <v>0.18060999999999999</v>
      </c>
      <c r="BK134" s="9">
        <v>34.009889999999999</v>
      </c>
      <c r="BL134" s="9">
        <v>3.3240699999999999</v>
      </c>
      <c r="BM134" s="13">
        <v>44.20881</v>
      </c>
      <c r="BN134" s="14">
        <v>46.090538841322861</v>
      </c>
      <c r="BO134">
        <v>44.315640000000002</v>
      </c>
      <c r="BP134">
        <v>46.984040000000029</v>
      </c>
      <c r="BQ134">
        <v>44.20881</v>
      </c>
      <c r="BR134">
        <v>46.391580000000033</v>
      </c>
      <c r="BS134">
        <v>0.1068300000000022</v>
      </c>
      <c r="BT134">
        <v>0.59245999999999555</v>
      </c>
      <c r="BU134" s="10">
        <v>0.18031597069844885</v>
      </c>
      <c r="BV134" s="14">
        <v>-5.4282528747060112E-2</v>
      </c>
      <c r="BW134" s="14">
        <v>44.154527471252941</v>
      </c>
      <c r="BX134" s="14">
        <v>90.245066312575815</v>
      </c>
      <c r="BY134">
        <v>91.440365204133116</v>
      </c>
    </row>
    <row r="135" spans="1:77" x14ac:dyDescent="0.35">
      <c r="A135">
        <v>60658005</v>
      </c>
      <c r="B135" t="s">
        <v>7</v>
      </c>
      <c r="C135" t="s">
        <v>149</v>
      </c>
      <c r="D135">
        <v>95</v>
      </c>
      <c r="E135">
        <v>98</v>
      </c>
      <c r="F135">
        <v>89</v>
      </c>
      <c r="G135">
        <v>91.8</v>
      </c>
      <c r="H135">
        <v>91.462813543052221</v>
      </c>
      <c r="I135" s="11">
        <v>1.8808377649483812E-5</v>
      </c>
      <c r="J135" s="11">
        <v>0.13540139688591291</v>
      </c>
      <c r="K135" s="11">
        <v>1.1395288811312466E-4</v>
      </c>
      <c r="L135" s="11">
        <v>44.656355797047709</v>
      </c>
      <c r="M135" s="11">
        <v>3.8521396507981698E-3</v>
      </c>
      <c r="N135" s="11">
        <v>1.0000000000000001E-5</v>
      </c>
      <c r="O135" s="11">
        <v>1.0000000000000001E-5</v>
      </c>
      <c r="P135" s="11">
        <v>1.0000000000000001E-5</v>
      </c>
      <c r="Q135" s="11">
        <v>0</v>
      </c>
      <c r="R135" s="11">
        <v>0</v>
      </c>
      <c r="S135" s="11">
        <v>6.7652650839315201E-3</v>
      </c>
      <c r="T135" s="11">
        <v>6.5897362361119026E-5</v>
      </c>
      <c r="U135" s="11">
        <v>3.3185285646974947E-5</v>
      </c>
      <c r="V135" s="11">
        <v>4.7679160033014315E-5</v>
      </c>
      <c r="W135" s="11">
        <v>2.0695128294469481E-4</v>
      </c>
      <c r="X135" s="11">
        <v>1.6294617978237624E-5</v>
      </c>
      <c r="Y135" s="11">
        <v>2.9669933902720175E-4</v>
      </c>
      <c r="Z135" s="11">
        <v>1.0000000000000001E-5</v>
      </c>
      <c r="AA135" s="11">
        <v>0</v>
      </c>
      <c r="AB135" s="11">
        <v>2.0000000000000002E-5</v>
      </c>
      <c r="AC135" s="11">
        <v>2.0000000000000002E-5</v>
      </c>
      <c r="AD135" s="11">
        <v>9.7387173522023425E-6</v>
      </c>
      <c r="AE135" s="11">
        <v>-1.2695232781113605E-6</v>
      </c>
      <c r="AF135" s="11">
        <v>1.1157224071969282E-4</v>
      </c>
      <c r="AG135" s="11">
        <v>1.5707550784922284E-3</v>
      </c>
      <c r="AH135" s="11">
        <v>1.013536749467935E-4</v>
      </c>
      <c r="AI135" s="11">
        <v>0.18121732239829694</v>
      </c>
      <c r="AJ135" s="11">
        <v>0</v>
      </c>
      <c r="AK135" s="11">
        <v>0</v>
      </c>
      <c r="AL135" s="11">
        <v>1.7790253350357308E-2</v>
      </c>
      <c r="AM135" s="11">
        <v>0</v>
      </c>
      <c r="AN135" s="11">
        <v>0</v>
      </c>
      <c r="AO135" s="11">
        <v>7.0747171749339271E-5</v>
      </c>
      <c r="AP135" s="11">
        <v>4.1920903549690937E-5</v>
      </c>
      <c r="AQ135" s="11">
        <v>3.6000000000000002E-4</v>
      </c>
      <c r="AR135" s="11">
        <v>0.16272475380723048</v>
      </c>
      <c r="AS135" s="11">
        <v>0</v>
      </c>
      <c r="AT135" s="11">
        <v>0</v>
      </c>
      <c r="AU135" s="11">
        <v>0</v>
      </c>
      <c r="AV135" s="11">
        <v>1.0687293230040849E-5</v>
      </c>
      <c r="AW135" s="11">
        <v>2.5619845019945174E-5</v>
      </c>
      <c r="AX135" s="11">
        <v>1.0780713754975597E-2</v>
      </c>
      <c r="AY135" s="11">
        <v>3.3030311656014222E-2</v>
      </c>
      <c r="AZ135" s="11">
        <v>0</v>
      </c>
      <c r="BA135" s="11">
        <v>0</v>
      </c>
      <c r="BB135" s="11">
        <v>8.226004544655148E-2</v>
      </c>
      <c r="BC135" s="11">
        <v>4.1721006013390085E-5</v>
      </c>
      <c r="BD135" s="11">
        <v>2.0000000000000002E-5</v>
      </c>
      <c r="BE135" s="11">
        <v>8.4116417506148976E-4</v>
      </c>
      <c r="BF135" s="11">
        <v>2.6788908211784145E-3</v>
      </c>
      <c r="BG135" s="9">
        <v>1.14073</v>
      </c>
      <c r="BH135" s="9">
        <v>1.76576</v>
      </c>
      <c r="BI135" s="9">
        <v>3.6695199999999999</v>
      </c>
      <c r="BJ135" s="9">
        <v>0.17741999999999999</v>
      </c>
      <c r="BK135" s="9">
        <v>33.409280000000003</v>
      </c>
      <c r="BL135" s="9">
        <v>3.2653699999999999</v>
      </c>
      <c r="BM135" s="13">
        <v>43.428080000000001</v>
      </c>
      <c r="BN135" s="14">
        <v>45.296940368799582</v>
      </c>
      <c r="BO135">
        <v>43.539020000000001</v>
      </c>
      <c r="BP135">
        <v>46.160680000000042</v>
      </c>
      <c r="BQ135">
        <v>43.428080000000001</v>
      </c>
      <c r="BR135">
        <v>45.572310000000023</v>
      </c>
      <c r="BS135">
        <v>0.11093999999999937</v>
      </c>
      <c r="BT135">
        <v>0.58837000000001893</v>
      </c>
      <c r="BU135" s="10">
        <v>0.18855482094599624</v>
      </c>
      <c r="BV135" s="14">
        <v>-5.1922271504964132E-2</v>
      </c>
      <c r="BW135" s="14">
        <v>43.376157728495038</v>
      </c>
      <c r="BX135" s="14">
        <v>88.673098097294641</v>
      </c>
      <c r="BY135">
        <v>91.462813543052221</v>
      </c>
    </row>
    <row r="136" spans="1:77" x14ac:dyDescent="0.35">
      <c r="A136">
        <v>60659001</v>
      </c>
      <c r="B136" t="s">
        <v>7</v>
      </c>
      <c r="C136" t="s">
        <v>149</v>
      </c>
      <c r="D136">
        <v>88.7</v>
      </c>
      <c r="E136">
        <v>91</v>
      </c>
      <c r="F136">
        <v>80.5</v>
      </c>
      <c r="G136">
        <v>82.6</v>
      </c>
      <c r="H136">
        <v>82.289735400569356</v>
      </c>
      <c r="I136" s="11">
        <v>2.3574867051548568E-5</v>
      </c>
      <c r="J136" s="11">
        <v>0.15861451749789851</v>
      </c>
      <c r="K136" s="11">
        <v>1.0033738461236194E-4</v>
      </c>
      <c r="L136" s="11">
        <v>33.071671360882938</v>
      </c>
      <c r="M136" s="11">
        <v>1.1033816078763125E-2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7.7912930049435355E-3</v>
      </c>
      <c r="T136" s="11">
        <v>3.4128153652783316E-5</v>
      </c>
      <c r="U136" s="11">
        <v>3.0000000000000001E-5</v>
      </c>
      <c r="V136" s="11">
        <v>1.3113140948390551E-4</v>
      </c>
      <c r="W136" s="11">
        <v>1.0902751490213477E-3</v>
      </c>
      <c r="X136" s="11">
        <v>1.185269101088119E-5</v>
      </c>
      <c r="Y136" s="11">
        <v>2.7741828147072458E-4</v>
      </c>
      <c r="Z136" s="11">
        <v>0</v>
      </c>
      <c r="AA136" s="11">
        <v>0</v>
      </c>
      <c r="AB136" s="11">
        <v>0</v>
      </c>
      <c r="AC136" s="11">
        <v>7.9799023499468308E-6</v>
      </c>
      <c r="AD136" s="11">
        <v>6.1881235064143144E-5</v>
      </c>
      <c r="AE136" s="11">
        <v>7.6904284917167043E-5</v>
      </c>
      <c r="AF136" s="11">
        <v>8.0000000000000007E-5</v>
      </c>
      <c r="AG136" s="11">
        <v>4.1027825150099319E-4</v>
      </c>
      <c r="AH136" s="11">
        <v>1.1020831849079466E-3</v>
      </c>
      <c r="AI136" s="11">
        <v>0.14375870473326108</v>
      </c>
      <c r="AJ136" s="11">
        <v>0</v>
      </c>
      <c r="AK136" s="11">
        <v>0</v>
      </c>
      <c r="AL136" s="11">
        <v>4.3419910632537709E-2</v>
      </c>
      <c r="AM136" s="11">
        <v>0</v>
      </c>
      <c r="AN136" s="11">
        <v>0</v>
      </c>
      <c r="AO136" s="11">
        <v>3.2984989334784628E-4</v>
      </c>
      <c r="AP136" s="11">
        <v>6.0263654834363548E-6</v>
      </c>
      <c r="AQ136" s="11">
        <v>1.5605192052270578E-3</v>
      </c>
      <c r="AR136" s="11">
        <v>0.19212856603564074</v>
      </c>
      <c r="AS136" s="11">
        <v>0</v>
      </c>
      <c r="AT136" s="11">
        <v>0</v>
      </c>
      <c r="AU136" s="11">
        <v>0</v>
      </c>
      <c r="AV136" s="11">
        <v>3.1E-4</v>
      </c>
      <c r="AW136" s="11">
        <v>2.8760309960109655E-5</v>
      </c>
      <c r="AX136" s="11">
        <v>1.32451665463756E-2</v>
      </c>
      <c r="AY136" s="11">
        <v>4.4546648690660245E-2</v>
      </c>
      <c r="AZ136" s="11">
        <v>0</v>
      </c>
      <c r="BA136" s="11">
        <v>0</v>
      </c>
      <c r="BB136" s="11">
        <v>0.1074121580908744</v>
      </c>
      <c r="BC136" s="11">
        <v>0</v>
      </c>
      <c r="BD136" s="11">
        <v>1.476499811996306E-5</v>
      </c>
      <c r="BE136" s="11">
        <v>1.7644917531965203E-3</v>
      </c>
      <c r="BF136" s="11">
        <v>7.6341898839798342E-3</v>
      </c>
      <c r="BG136" s="9">
        <v>1.1322700000000001</v>
      </c>
      <c r="BH136" s="9">
        <v>1.89608</v>
      </c>
      <c r="BI136" s="9">
        <v>2.24519</v>
      </c>
      <c r="BJ136" s="9">
        <v>0.17502999999999999</v>
      </c>
      <c r="BK136" s="9">
        <v>37.695419999999999</v>
      </c>
      <c r="BL136" s="9">
        <v>3.2658499999999999</v>
      </c>
      <c r="BM136" s="13">
        <v>46.409840000000003</v>
      </c>
      <c r="BN136" s="14">
        <v>33.808708589398243</v>
      </c>
      <c r="BO136">
        <v>46.472090000000009</v>
      </c>
      <c r="BP136">
        <v>34.927209999999995</v>
      </c>
      <c r="BQ136">
        <v>46.409840000000003</v>
      </c>
      <c r="BR136">
        <v>34.090100000000007</v>
      </c>
      <c r="BS136">
        <v>6.2250000000005912E-2</v>
      </c>
      <c r="BT136">
        <v>0.83710999999998847</v>
      </c>
      <c r="BU136" s="10">
        <v>7.4362986943181622E-2</v>
      </c>
      <c r="BV136" s="14">
        <v>-2.0925105792502393E-2</v>
      </c>
      <c r="BW136" s="14">
        <v>46.388914894207502</v>
      </c>
      <c r="BX136" s="14">
        <v>80.197623483605739</v>
      </c>
      <c r="BY136">
        <v>82.289735400569356</v>
      </c>
    </row>
    <row r="137" spans="1:77" x14ac:dyDescent="0.35">
      <c r="A137">
        <v>60670002</v>
      </c>
      <c r="B137" t="s">
        <v>7</v>
      </c>
      <c r="C137" t="s">
        <v>150</v>
      </c>
      <c r="D137">
        <v>77.7</v>
      </c>
      <c r="E137">
        <v>78</v>
      </c>
      <c r="F137">
        <v>70.400000000000006</v>
      </c>
      <c r="G137">
        <v>70.7</v>
      </c>
      <c r="H137">
        <v>70.442538869498406</v>
      </c>
      <c r="I137" s="11">
        <v>1.9275398845354307E-5</v>
      </c>
      <c r="J137" s="11">
        <v>2.0872114792004704E-3</v>
      </c>
      <c r="K137" s="11">
        <v>2.0000000000000002E-5</v>
      </c>
      <c r="L137" s="11">
        <v>31.774720706739327</v>
      </c>
      <c r="M137" s="11">
        <v>2.0781575834080666E-4</v>
      </c>
      <c r="N137" s="11">
        <v>0</v>
      </c>
      <c r="O137" s="11">
        <v>0</v>
      </c>
      <c r="P137" s="11">
        <v>0</v>
      </c>
      <c r="Q137" s="11">
        <v>6.8409727122889556E-5</v>
      </c>
      <c r="R137" s="11">
        <v>5.4225386653064014E-5</v>
      </c>
      <c r="S137" s="11">
        <v>1.4022945050068066E-2</v>
      </c>
      <c r="T137" s="11">
        <v>2.0000000000000002E-5</v>
      </c>
      <c r="U137" s="11">
        <v>2.0000000000000002E-5</v>
      </c>
      <c r="V137" s="11">
        <v>0</v>
      </c>
      <c r="W137" s="11">
        <v>3.0000000000000001E-5</v>
      </c>
      <c r="X137" s="11">
        <v>2.0000000000000002E-5</v>
      </c>
      <c r="Y137" s="11">
        <v>9.9019829183946923E-6</v>
      </c>
      <c r="Z137" s="11">
        <v>0</v>
      </c>
      <c r="AA137" s="11">
        <v>0</v>
      </c>
      <c r="AB137" s="11">
        <v>0</v>
      </c>
      <c r="AC137" s="11">
        <v>0</v>
      </c>
      <c r="AD137" s="11">
        <v>1.0000000000000001E-5</v>
      </c>
      <c r="AE137" s="11">
        <v>3.0000000000000001E-5</v>
      </c>
      <c r="AF137" s="11">
        <v>3.0000000000000001E-5</v>
      </c>
      <c r="AG137" s="11">
        <v>1.5078263566929441E-2</v>
      </c>
      <c r="AH137" s="11">
        <v>1.0000000000000001E-5</v>
      </c>
      <c r="AI137" s="11">
        <v>0.25524173009252599</v>
      </c>
      <c r="AJ137" s="11">
        <v>0</v>
      </c>
      <c r="AK137" s="11">
        <v>0</v>
      </c>
      <c r="AL137" s="11">
        <v>4.7049819130444296E-4</v>
      </c>
      <c r="AM137" s="11">
        <v>0</v>
      </c>
      <c r="AN137" s="11">
        <v>2.0000000000000002E-5</v>
      </c>
      <c r="AO137" s="11">
        <v>3.0000000000000001E-5</v>
      </c>
      <c r="AP137" s="11">
        <v>0</v>
      </c>
      <c r="AQ137" s="11">
        <v>1.5249587570851817E-5</v>
      </c>
      <c r="AR137" s="11">
        <v>0.88594533897619232</v>
      </c>
      <c r="AS137" s="11">
        <v>0</v>
      </c>
      <c r="AT137" s="11">
        <v>0</v>
      </c>
      <c r="AU137" s="11">
        <v>2.0000000000000002E-5</v>
      </c>
      <c r="AV137" s="11">
        <v>0</v>
      </c>
      <c r="AW137" s="11">
        <v>1.6859535059835521E-5</v>
      </c>
      <c r="AX137" s="11">
        <v>3.6999999999999999E-4</v>
      </c>
      <c r="AY137" s="11">
        <v>6.3170103464047708E-3</v>
      </c>
      <c r="AZ137" s="11">
        <v>0</v>
      </c>
      <c r="BA137" s="11">
        <v>0</v>
      </c>
      <c r="BB137" s="11">
        <v>0.22333487168798979</v>
      </c>
      <c r="BC137" s="11">
        <v>0</v>
      </c>
      <c r="BD137" s="11">
        <v>0</v>
      </c>
      <c r="BE137" s="11">
        <v>4.1809301750215432E-4</v>
      </c>
      <c r="BF137" s="11">
        <v>3.8045215907359418E-4</v>
      </c>
      <c r="BG137" s="9">
        <v>7.2059999999999999E-2</v>
      </c>
      <c r="BH137" s="9">
        <v>0.49168000000000001</v>
      </c>
      <c r="BI137" s="9">
        <v>1.1480699999999999</v>
      </c>
      <c r="BJ137" s="9">
        <v>3.2460000000000003E-2</v>
      </c>
      <c r="BK137" s="9">
        <v>26.183399999999999</v>
      </c>
      <c r="BL137" s="9">
        <v>9.0354399999999995</v>
      </c>
      <c r="BM137" s="13">
        <v>36.96311</v>
      </c>
      <c r="BN137" s="14">
        <v>33.179038858683015</v>
      </c>
      <c r="BO137">
        <v>36.956189999999999</v>
      </c>
      <c r="BP137">
        <v>34.643950000000004</v>
      </c>
      <c r="BQ137">
        <v>36.96311</v>
      </c>
      <c r="BR137">
        <v>33.437500000000014</v>
      </c>
      <c r="BS137">
        <v>-6.9200000000009254E-3</v>
      </c>
      <c r="BT137">
        <v>1.2064499999999896</v>
      </c>
      <c r="BU137" s="10">
        <v>-5.7358365452368394E-3</v>
      </c>
      <c r="BV137" s="14">
        <v>1.482490859889669E-3</v>
      </c>
      <c r="BW137" s="14">
        <v>36.964592490859893</v>
      </c>
      <c r="BX137" s="14">
        <v>70.143631349542972</v>
      </c>
      <c r="BY137">
        <v>70.442538869498406</v>
      </c>
    </row>
    <row r="138" spans="1:77" x14ac:dyDescent="0.35">
      <c r="A138">
        <v>60670006</v>
      </c>
      <c r="B138" t="s">
        <v>7</v>
      </c>
      <c r="C138" t="s">
        <v>150</v>
      </c>
      <c r="D138">
        <v>76.3</v>
      </c>
      <c r="E138">
        <v>77</v>
      </c>
      <c r="F138">
        <v>69.099999999999994</v>
      </c>
      <c r="G138">
        <v>69.7</v>
      </c>
      <c r="H138">
        <v>69.466449474301527</v>
      </c>
      <c r="I138" s="11">
        <v>2.0000000000000002E-5</v>
      </c>
      <c r="J138" s="11">
        <v>1.0919059879976277E-3</v>
      </c>
      <c r="K138" s="11">
        <v>2.0000000000000002E-5</v>
      </c>
      <c r="L138" s="11">
        <v>31.198934814799593</v>
      </c>
      <c r="M138" s="11">
        <v>1.2999999999999999E-4</v>
      </c>
      <c r="N138" s="11">
        <v>0</v>
      </c>
      <c r="O138" s="11">
        <v>0</v>
      </c>
      <c r="P138" s="11">
        <v>0</v>
      </c>
      <c r="Q138" s="11">
        <v>2.8409727122889557E-5</v>
      </c>
      <c r="R138" s="11">
        <v>2.5070463983676819E-5</v>
      </c>
      <c r="S138" s="11">
        <v>1.3373879942743814E-2</v>
      </c>
      <c r="T138" s="11">
        <v>0</v>
      </c>
      <c r="U138" s="11">
        <v>0</v>
      </c>
      <c r="V138" s="11">
        <v>0</v>
      </c>
      <c r="W138" s="11">
        <v>2.0000000000000002E-5</v>
      </c>
      <c r="X138" s="11">
        <v>0</v>
      </c>
      <c r="Y138" s="11">
        <v>2.3349669513600887E-5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2.0000000000000002E-5</v>
      </c>
      <c r="AF138" s="11">
        <v>2.0000000000000002E-5</v>
      </c>
      <c r="AG138" s="11">
        <v>1.4438509862305732E-2</v>
      </c>
      <c r="AH138" s="11">
        <v>0</v>
      </c>
      <c r="AI138" s="11">
        <v>0.22960603137328833</v>
      </c>
      <c r="AJ138" s="11">
        <v>0</v>
      </c>
      <c r="AK138" s="11">
        <v>0</v>
      </c>
      <c r="AL138" s="11">
        <v>2.1027559518969186E-4</v>
      </c>
      <c r="AM138" s="11">
        <v>0</v>
      </c>
      <c r="AN138" s="11">
        <v>0</v>
      </c>
      <c r="AO138" s="11">
        <v>8.6566035313325913E-6</v>
      </c>
      <c r="AP138" s="11">
        <v>0</v>
      </c>
      <c r="AQ138" s="11">
        <v>2.0000000000000002E-5</v>
      </c>
      <c r="AR138" s="11">
        <v>0.60240539381843228</v>
      </c>
      <c r="AS138" s="11">
        <v>0</v>
      </c>
      <c r="AT138" s="11">
        <v>0</v>
      </c>
      <c r="AU138" s="11">
        <v>2.0000000000000002E-5</v>
      </c>
      <c r="AV138" s="11">
        <v>0</v>
      </c>
      <c r="AW138" s="11">
        <v>2.0000000000000002E-5</v>
      </c>
      <c r="AX138" s="11">
        <v>1.8000000000000001E-4</v>
      </c>
      <c r="AY138" s="11">
        <v>6.7487880593193276E-3</v>
      </c>
      <c r="AZ138" s="11">
        <v>0</v>
      </c>
      <c r="BA138" s="11">
        <v>0</v>
      </c>
      <c r="BB138" s="11">
        <v>0.17679622661996855</v>
      </c>
      <c r="BC138" s="11">
        <v>0</v>
      </c>
      <c r="BD138" s="11">
        <v>0</v>
      </c>
      <c r="BE138" s="11">
        <v>3.7289897527616406E-4</v>
      </c>
      <c r="BF138" s="11">
        <v>3.4883836947359709E-4</v>
      </c>
      <c r="BG138" s="9">
        <v>6.3799999999999996E-2</v>
      </c>
      <c r="BH138" s="9">
        <v>0.41778999999999999</v>
      </c>
      <c r="BI138" s="9">
        <v>1.9705999999999999</v>
      </c>
      <c r="BJ138" s="9">
        <v>1.7739999999999999E-2</v>
      </c>
      <c r="BK138" s="9">
        <v>26.32404</v>
      </c>
      <c r="BL138" s="9">
        <v>7.8448000000000002</v>
      </c>
      <c r="BM138" s="13">
        <v>36.638770000000001</v>
      </c>
      <c r="BN138" s="14">
        <v>32.244883049867738</v>
      </c>
      <c r="BO138">
        <v>36.717460000000003</v>
      </c>
      <c r="BP138">
        <v>33.582750000000004</v>
      </c>
      <c r="BQ138">
        <v>36.638770000000001</v>
      </c>
      <c r="BR138">
        <v>32.461389999999994</v>
      </c>
      <c r="BS138">
        <v>7.8690000000001703E-2</v>
      </c>
      <c r="BT138">
        <v>1.1213600000000099</v>
      </c>
      <c r="BU138" s="10">
        <v>7.0173717628594756E-2</v>
      </c>
      <c r="BV138" s="14">
        <v>-1.5193097583209199E-2</v>
      </c>
      <c r="BW138" s="14">
        <v>36.623576902416794</v>
      </c>
      <c r="BX138" s="14">
        <v>68.868459952284582</v>
      </c>
      <c r="BY138">
        <v>69.466449474301527</v>
      </c>
    </row>
    <row r="139" spans="1:77" x14ac:dyDescent="0.35">
      <c r="A139">
        <v>60670010</v>
      </c>
      <c r="B139" t="s">
        <v>7</v>
      </c>
      <c r="C139" t="s">
        <v>150</v>
      </c>
      <c r="D139">
        <v>68.3</v>
      </c>
      <c r="E139">
        <v>69</v>
      </c>
      <c r="F139">
        <v>63.3</v>
      </c>
      <c r="G139">
        <v>63.9</v>
      </c>
      <c r="H139">
        <v>63.716121093029805</v>
      </c>
      <c r="I139" s="11">
        <v>0</v>
      </c>
      <c r="J139" s="11">
        <v>3.2000000000000003E-4</v>
      </c>
      <c r="K139" s="11">
        <v>0</v>
      </c>
      <c r="L139" s="11">
        <v>26.967688954240554</v>
      </c>
      <c r="M139" s="11">
        <v>5.9910841198306338E-5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1.6495349558070093E-2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1.7680179029335275E-2</v>
      </c>
      <c r="AH139" s="11">
        <v>0</v>
      </c>
      <c r="AI139" s="11">
        <v>0.3129353674685329</v>
      </c>
      <c r="AJ139" s="11">
        <v>0</v>
      </c>
      <c r="AK139" s="11">
        <v>0</v>
      </c>
      <c r="AL139" s="11">
        <v>3.0275595189691854E-5</v>
      </c>
      <c r="AM139" s="11">
        <v>0</v>
      </c>
      <c r="AN139" s="11">
        <v>0</v>
      </c>
      <c r="AO139" s="11">
        <v>3.6417609416886909E-5</v>
      </c>
      <c r="AP139" s="11">
        <v>0</v>
      </c>
      <c r="AQ139" s="11">
        <v>0</v>
      </c>
      <c r="AR139" s="11">
        <v>0.53111877583546863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7.3474812044344064E-3</v>
      </c>
      <c r="AZ139" s="11">
        <v>0</v>
      </c>
      <c r="BA139" s="11">
        <v>0</v>
      </c>
      <c r="BB139" s="11">
        <v>0.15379237509000954</v>
      </c>
      <c r="BC139" s="11">
        <v>0</v>
      </c>
      <c r="BD139" s="11">
        <v>0</v>
      </c>
      <c r="BE139" s="11">
        <v>3.8684892573175825E-4</v>
      </c>
      <c r="BF139" s="11">
        <v>4.147751005649814E-4</v>
      </c>
      <c r="BG139" s="9">
        <v>5.6370000000000003E-2</v>
      </c>
      <c r="BH139" s="9">
        <v>0.32835999999999999</v>
      </c>
      <c r="BI139" s="9">
        <v>1.8890800000000001</v>
      </c>
      <c r="BJ139" s="9">
        <v>1.1299999999999999E-2</v>
      </c>
      <c r="BK139" s="9">
        <v>25.03248</v>
      </c>
      <c r="BL139" s="9">
        <v>7.7921800000000001</v>
      </c>
      <c r="BM139" s="13">
        <v>35.109769999999997</v>
      </c>
      <c r="BN139" s="14">
        <v>28.008306710498506</v>
      </c>
      <c r="BO139">
        <v>35.110900000000001</v>
      </c>
      <c r="BP139">
        <v>29.089020000000001</v>
      </c>
      <c r="BQ139">
        <v>35.109769999999997</v>
      </c>
      <c r="BR139">
        <v>28.190449999999995</v>
      </c>
      <c r="BS139">
        <v>1.1300000000034061E-3</v>
      </c>
      <c r="BT139">
        <v>0.89857000000000653</v>
      </c>
      <c r="BU139" s="10">
        <v>1.2575536686105677E-3</v>
      </c>
      <c r="BV139" s="14">
        <v>-2.2905496192539469E-4</v>
      </c>
      <c r="BW139" s="14">
        <v>35.10954094503807</v>
      </c>
      <c r="BX139" s="14">
        <v>63.117847655536565</v>
      </c>
      <c r="BY139">
        <v>63.716121093029805</v>
      </c>
    </row>
    <row r="140" spans="1:77" x14ac:dyDescent="0.35">
      <c r="A140">
        <v>60670012</v>
      </c>
      <c r="B140" t="s">
        <v>7</v>
      </c>
      <c r="C140" t="s">
        <v>150</v>
      </c>
      <c r="D140">
        <v>82.3</v>
      </c>
      <c r="E140">
        <v>83</v>
      </c>
      <c r="F140">
        <v>71.900000000000006</v>
      </c>
      <c r="G140">
        <v>72.5</v>
      </c>
      <c r="H140">
        <v>72.258693385778102</v>
      </c>
      <c r="I140" s="11">
        <v>0</v>
      </c>
      <c r="J140" s="11">
        <v>4.520595808220642E-3</v>
      </c>
      <c r="K140" s="11">
        <v>0</v>
      </c>
      <c r="L140" s="11">
        <v>30.002508673118729</v>
      </c>
      <c r="M140" s="11">
        <v>3.62920963088927E-4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9.089491635457277E-3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2.2233113009067259E-5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4.2020176855895527E-3</v>
      </c>
      <c r="AH140" s="11">
        <v>0</v>
      </c>
      <c r="AI140" s="11">
        <v>0.19029437563594701</v>
      </c>
      <c r="AJ140" s="11">
        <v>0</v>
      </c>
      <c r="AK140" s="11">
        <v>0</v>
      </c>
      <c r="AL140" s="11">
        <v>9.0080011506684732E-4</v>
      </c>
      <c r="AM140" s="11">
        <v>0</v>
      </c>
      <c r="AN140" s="11">
        <v>0</v>
      </c>
      <c r="AO140" s="11">
        <v>1.7313207062665183E-5</v>
      </c>
      <c r="AP140" s="11">
        <v>0</v>
      </c>
      <c r="AQ140" s="11">
        <v>0</v>
      </c>
      <c r="AR140" s="11">
        <v>0.65142726491862313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3.633127772039876E-4</v>
      </c>
      <c r="AY140" s="11">
        <v>1.2620941105030498E-2</v>
      </c>
      <c r="AZ140" s="11">
        <v>0</v>
      </c>
      <c r="BA140" s="11">
        <v>0</v>
      </c>
      <c r="BB140" s="11">
        <v>0.19261180416633852</v>
      </c>
      <c r="BC140" s="11">
        <v>0</v>
      </c>
      <c r="BD140" s="11">
        <v>0</v>
      </c>
      <c r="BE140" s="11">
        <v>4.0644138000937939E-4</v>
      </c>
      <c r="BF140" s="11">
        <v>4.5209426077183696E-4</v>
      </c>
      <c r="BG140" s="9">
        <v>6.0589999999999998E-2</v>
      </c>
      <c r="BH140" s="9">
        <v>0.34960999999999998</v>
      </c>
      <c r="BI140" s="9">
        <v>2.1250399999999998</v>
      </c>
      <c r="BJ140" s="9">
        <v>1.7680000000000001E-2</v>
      </c>
      <c r="BK140" s="9">
        <v>30.117899999999999</v>
      </c>
      <c r="BL140" s="9">
        <v>7.9136499999999996</v>
      </c>
      <c r="BM140" s="13">
        <v>40.584469999999996</v>
      </c>
      <c r="BN140" s="14">
        <v>31.069800279890146</v>
      </c>
      <c r="BO140">
        <v>40.544169999999994</v>
      </c>
      <c r="BP140">
        <v>32.855679999999992</v>
      </c>
      <c r="BQ140">
        <v>40.584469999999996</v>
      </c>
      <c r="BR140">
        <v>31.31521</v>
      </c>
      <c r="BS140">
        <v>-4.0300000000002001E-2</v>
      </c>
      <c r="BT140">
        <v>1.540469999999992</v>
      </c>
      <c r="BU140" s="10">
        <v>-2.6160847014224366E-2</v>
      </c>
      <c r="BV140" s="14">
        <v>6.4201261435975331E-3</v>
      </c>
      <c r="BW140" s="14">
        <v>40.590890126143591</v>
      </c>
      <c r="BX140" s="14">
        <v>71.660690406033737</v>
      </c>
      <c r="BY140">
        <v>72.258693385778102</v>
      </c>
    </row>
    <row r="141" spans="1:77" x14ac:dyDescent="0.35">
      <c r="A141">
        <v>60670014</v>
      </c>
      <c r="B141" t="s">
        <v>7</v>
      </c>
      <c r="C141" t="s">
        <v>150</v>
      </c>
      <c r="D141">
        <v>71</v>
      </c>
      <c r="E141">
        <v>71</v>
      </c>
      <c r="F141">
        <v>66</v>
      </c>
      <c r="G141">
        <v>66</v>
      </c>
      <c r="H141">
        <v>65.812588334240218</v>
      </c>
      <c r="I141" s="11">
        <v>0</v>
      </c>
      <c r="J141" s="11">
        <v>8.1343876566268981E-4</v>
      </c>
      <c r="K141" s="11">
        <v>0</v>
      </c>
      <c r="L141" s="11">
        <v>28.977056104802891</v>
      </c>
      <c r="M141" s="11">
        <v>7.3303613732768775E-5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6.7040060437175905E-3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2.1567695886785955E-5</v>
      </c>
      <c r="AE141" s="11">
        <v>0</v>
      </c>
      <c r="AF141" s="11">
        <v>0</v>
      </c>
      <c r="AG141" s="11">
        <v>4.8074854996427017E-4</v>
      </c>
      <c r="AH141" s="11">
        <v>0</v>
      </c>
      <c r="AI141" s="11">
        <v>0.28045026388905647</v>
      </c>
      <c r="AJ141" s="11">
        <v>0</v>
      </c>
      <c r="AK141" s="11">
        <v>0</v>
      </c>
      <c r="AL141" s="11">
        <v>1.6116040079870256E-4</v>
      </c>
      <c r="AM141" s="11">
        <v>0</v>
      </c>
      <c r="AN141" s="11">
        <v>0</v>
      </c>
      <c r="AO141" s="11">
        <v>1.4626414125330364E-5</v>
      </c>
      <c r="AP141" s="11">
        <v>0</v>
      </c>
      <c r="AQ141" s="11">
        <v>0</v>
      </c>
      <c r="AR141" s="11">
        <v>0.62273632361614872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1E-4</v>
      </c>
      <c r="AY141" s="11">
        <v>7.116986361146666E-3</v>
      </c>
      <c r="AZ141" s="11">
        <v>0</v>
      </c>
      <c r="BA141" s="11">
        <v>0</v>
      </c>
      <c r="BB141" s="11">
        <v>0.22076203169797434</v>
      </c>
      <c r="BC141" s="11">
        <v>0</v>
      </c>
      <c r="BD141" s="11">
        <v>0</v>
      </c>
      <c r="BE141" s="11">
        <v>1.1526598351744271E-4</v>
      </c>
      <c r="BF141" s="11">
        <v>1.9469897381042871E-4</v>
      </c>
      <c r="BG141" s="9">
        <v>5.3150000000000003E-2</v>
      </c>
      <c r="BH141" s="9">
        <v>0.40218999999999999</v>
      </c>
      <c r="BI141" s="9">
        <v>0.88641999999999999</v>
      </c>
      <c r="BJ141" s="9">
        <v>7.1199999999999996E-3</v>
      </c>
      <c r="BK141" s="9">
        <v>25.04523</v>
      </c>
      <c r="BL141" s="9">
        <v>9.2784800000000001</v>
      </c>
      <c r="BM141" s="13">
        <v>35.67259</v>
      </c>
      <c r="BN141" s="14">
        <v>30.116800526808429</v>
      </c>
      <c r="BO141">
        <v>35.561190000000003</v>
      </c>
      <c r="BP141">
        <v>31.338329999999992</v>
      </c>
      <c r="BQ141">
        <v>35.67259</v>
      </c>
      <c r="BR141">
        <v>30.327329999999996</v>
      </c>
      <c r="BS141">
        <v>-0.11139999999999617</v>
      </c>
      <c r="BT141">
        <v>1.0109999999999957</v>
      </c>
      <c r="BU141" s="10">
        <v>-0.1101879327398582</v>
      </c>
      <c r="BV141" s="14">
        <v>2.3197807431790167E-2</v>
      </c>
      <c r="BW141" s="14">
        <v>35.695787807431792</v>
      </c>
      <c r="BX141" s="14">
        <v>65.812588334240218</v>
      </c>
      <c r="BY141">
        <v>65.812588334240218</v>
      </c>
    </row>
    <row r="142" spans="1:77" x14ac:dyDescent="0.35">
      <c r="A142">
        <v>60675003</v>
      </c>
      <c r="B142" t="s">
        <v>7</v>
      </c>
      <c r="C142" t="s">
        <v>150</v>
      </c>
      <c r="D142">
        <v>77.3</v>
      </c>
      <c r="E142">
        <v>79</v>
      </c>
      <c r="F142">
        <v>68.7</v>
      </c>
      <c r="G142">
        <v>70.2</v>
      </c>
      <c r="H142">
        <v>69.956929388707209</v>
      </c>
      <c r="I142" s="11">
        <v>0</v>
      </c>
      <c r="J142" s="11">
        <v>1.3966350340002434E-3</v>
      </c>
      <c r="K142" s="11">
        <v>0</v>
      </c>
      <c r="L142" s="11">
        <v>27.960204623233778</v>
      </c>
      <c r="M142" s="11">
        <v>1.1115402838731167E-4</v>
      </c>
      <c r="N142" s="11">
        <v>0</v>
      </c>
      <c r="O142" s="11">
        <v>0</v>
      </c>
      <c r="P142" s="11">
        <v>0</v>
      </c>
      <c r="Q142" s="11">
        <v>0</v>
      </c>
      <c r="R142" s="11">
        <v>0</v>
      </c>
      <c r="S142" s="11">
        <v>1.4672534156682534E-2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2.0000000000000002E-5</v>
      </c>
      <c r="Z142" s="11">
        <v>0</v>
      </c>
      <c r="AA142" s="11">
        <v>0</v>
      </c>
      <c r="AB142" s="11">
        <v>0</v>
      </c>
      <c r="AC142" s="11">
        <v>0</v>
      </c>
      <c r="AD142" s="11">
        <v>0</v>
      </c>
      <c r="AE142" s="11">
        <v>0</v>
      </c>
      <c r="AF142" s="11">
        <v>0</v>
      </c>
      <c r="AG142" s="11">
        <v>1.5598602709330797E-2</v>
      </c>
      <c r="AH142" s="11">
        <v>0</v>
      </c>
      <c r="AI142" s="11">
        <v>0.24744491605643376</v>
      </c>
      <c r="AJ142" s="11">
        <v>0</v>
      </c>
      <c r="AK142" s="11">
        <v>0</v>
      </c>
      <c r="AL142" s="11">
        <v>1.0027559518969186E-4</v>
      </c>
      <c r="AM142" s="11">
        <v>0</v>
      </c>
      <c r="AN142" s="11">
        <v>0</v>
      </c>
      <c r="AO142" s="11">
        <v>8.2088047084434554E-6</v>
      </c>
      <c r="AP142" s="11">
        <v>0</v>
      </c>
      <c r="AQ142" s="11">
        <v>2.0000000000000002E-5</v>
      </c>
      <c r="AR142" s="11">
        <v>0.56162198334581714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2.0000000000000002E-5</v>
      </c>
      <c r="AY142" s="11">
        <v>9.9692476717291E-3</v>
      </c>
      <c r="AZ142" s="11">
        <v>0</v>
      </c>
      <c r="BA142" s="11">
        <v>0</v>
      </c>
      <c r="BB142" s="11">
        <v>0.2161599570909257</v>
      </c>
      <c r="BC142" s="11">
        <v>0</v>
      </c>
      <c r="BD142" s="11">
        <v>0</v>
      </c>
      <c r="BE142" s="11">
        <v>5.3488199154128155E-4</v>
      </c>
      <c r="BF142" s="11">
        <v>4.5485135844195389E-4</v>
      </c>
      <c r="BG142" s="9">
        <v>7.689E-2</v>
      </c>
      <c r="BH142" s="9">
        <v>0.37097000000000002</v>
      </c>
      <c r="BI142" s="9">
        <v>1.6225499999999999</v>
      </c>
      <c r="BJ142" s="9">
        <v>1.338E-2</v>
      </c>
      <c r="BK142" s="9">
        <v>29.625810000000001</v>
      </c>
      <c r="BL142" s="9">
        <v>7.7268299999999996</v>
      </c>
      <c r="BM142" s="13">
        <v>39.436430000000001</v>
      </c>
      <c r="BN142" s="14">
        <v>29.028337871076971</v>
      </c>
      <c r="BO142">
        <v>39.45091</v>
      </c>
      <c r="BP142">
        <v>30.549240000000005</v>
      </c>
      <c r="BQ142">
        <v>39.436430000000001</v>
      </c>
      <c r="BR142">
        <v>29.26321999999999</v>
      </c>
      <c r="BS142">
        <v>1.4479999999998938E-2</v>
      </c>
      <c r="BT142">
        <v>1.2860200000000148</v>
      </c>
      <c r="BU142" s="10">
        <v>1.1259544952643637E-2</v>
      </c>
      <c r="BV142" s="14">
        <v>-2.6446658891813679E-3</v>
      </c>
      <c r="BW142" s="14">
        <v>39.433785334110823</v>
      </c>
      <c r="BX142" s="14">
        <v>68.462123205187822</v>
      </c>
      <c r="BY142">
        <v>69.956929388707209</v>
      </c>
    </row>
    <row r="143" spans="1:77" x14ac:dyDescent="0.35">
      <c r="A143">
        <v>60690003</v>
      </c>
      <c r="B143" t="s">
        <v>7</v>
      </c>
      <c r="C143" t="s">
        <v>318</v>
      </c>
      <c r="D143">
        <v>68.3</v>
      </c>
      <c r="E143">
        <v>69</v>
      </c>
      <c r="F143">
        <v>63.7</v>
      </c>
      <c r="G143">
        <v>64.3</v>
      </c>
      <c r="H143">
        <v>63.931579330149233</v>
      </c>
      <c r="I143" s="11">
        <v>1.2670287572165355E-4</v>
      </c>
      <c r="J143" s="11">
        <v>1.9464161296144981E-2</v>
      </c>
      <c r="K143" s="11">
        <v>4.8141335660626015E-5</v>
      </c>
      <c r="L143" s="11">
        <v>11.719154070043839</v>
      </c>
      <c r="M143" s="11">
        <v>7.5861404643356252E-4</v>
      </c>
      <c r="N143" s="11">
        <v>0</v>
      </c>
      <c r="O143" s="11">
        <v>0</v>
      </c>
      <c r="P143" s="11">
        <v>0</v>
      </c>
      <c r="Q143" s="11">
        <v>5.1295240015499584E-4</v>
      </c>
      <c r="R143" s="11">
        <v>3.5091566393266686E-4</v>
      </c>
      <c r="S143" s="11">
        <v>4.2114837818045807E-4</v>
      </c>
      <c r="T143" s="11">
        <v>6.0320384131958289E-5</v>
      </c>
      <c r="U143" s="11">
        <v>4.0444143059075173E-5</v>
      </c>
      <c r="V143" s="11">
        <v>2.1392503980191413E-5</v>
      </c>
      <c r="W143" s="11">
        <v>1.0296952959932325E-4</v>
      </c>
      <c r="X143" s="11">
        <v>5.5558073032643571E-5</v>
      </c>
      <c r="Y143" s="11">
        <v>1.7607841366528427E-4</v>
      </c>
      <c r="Z143" s="11">
        <v>0</v>
      </c>
      <c r="AA143" s="11">
        <v>0</v>
      </c>
      <c r="AB143" s="11">
        <v>0</v>
      </c>
      <c r="AC143" s="11">
        <v>0</v>
      </c>
      <c r="AD143" s="11">
        <v>2.1567695886785955E-5</v>
      </c>
      <c r="AE143" s="11">
        <v>9.9848181310924469E-5</v>
      </c>
      <c r="AF143" s="11">
        <v>9.4580964567562601E-5</v>
      </c>
      <c r="AG143" s="11">
        <v>2.0244318391115957E-5</v>
      </c>
      <c r="AH143" s="11">
        <v>2.0000000000000002E-5</v>
      </c>
      <c r="AI143" s="11">
        <v>2.4513115278939967E-2</v>
      </c>
      <c r="AJ143" s="11">
        <v>0</v>
      </c>
      <c r="AK143" s="11">
        <v>0</v>
      </c>
      <c r="AL143" s="11">
        <v>3.9381789336730292E-3</v>
      </c>
      <c r="AM143" s="11">
        <v>0</v>
      </c>
      <c r="AN143" s="11">
        <v>6.263298593753297E-5</v>
      </c>
      <c r="AO143" s="11">
        <v>1.4626414125330364E-5</v>
      </c>
      <c r="AP143" s="11">
        <v>1.205273096687271E-5</v>
      </c>
      <c r="AQ143" s="11">
        <v>1.2983360828609878E-4</v>
      </c>
      <c r="AR143" s="11">
        <v>0.75114914318798787</v>
      </c>
      <c r="AS143" s="11">
        <v>0</v>
      </c>
      <c r="AT143" s="11">
        <v>0</v>
      </c>
      <c r="AU143" s="11">
        <v>4.9972425961205289E-5</v>
      </c>
      <c r="AV143" s="11">
        <v>1.8625413539918305E-5</v>
      </c>
      <c r="AW143" s="11">
        <v>1.1194587721833135E-4</v>
      </c>
      <c r="AX143" s="11">
        <v>3.6257875530044154E-3</v>
      </c>
      <c r="AY143" s="11">
        <v>1.8681651139100892E-3</v>
      </c>
      <c r="AZ143" s="11">
        <v>0</v>
      </c>
      <c r="BA143" s="11">
        <v>0</v>
      </c>
      <c r="BB143" s="11">
        <v>0.31854829197436424</v>
      </c>
      <c r="BC143" s="11">
        <v>2.0000000000000002E-5</v>
      </c>
      <c r="BD143" s="11">
        <v>0</v>
      </c>
      <c r="BE143" s="11">
        <v>1.5480722321584438E-4</v>
      </c>
      <c r="BF143" s="11">
        <v>2.9186145954879748E-4</v>
      </c>
      <c r="BG143" s="9">
        <v>0.15962999999999999</v>
      </c>
      <c r="BH143" s="9">
        <v>1.2783</v>
      </c>
      <c r="BI143" s="9">
        <v>15.639609999999999</v>
      </c>
      <c r="BJ143" s="9">
        <v>0.17832000000000001</v>
      </c>
      <c r="BK143" s="9">
        <v>29.094239999999999</v>
      </c>
      <c r="BL143" s="9">
        <v>4.3478700000000003</v>
      </c>
      <c r="BM143" s="13">
        <v>50.697969999999998</v>
      </c>
      <c r="BN143" s="14">
        <v>12.846058750428369</v>
      </c>
      <c r="BO143">
        <v>50.754980000000003</v>
      </c>
      <c r="BP143">
        <v>13.044979999999992</v>
      </c>
      <c r="BQ143">
        <v>50.697969999999998</v>
      </c>
      <c r="BR143">
        <v>13.002349999999991</v>
      </c>
      <c r="BS143">
        <v>5.7010000000005334E-2</v>
      </c>
      <c r="BT143">
        <v>4.2630000000000834E-2</v>
      </c>
      <c r="BU143" s="10">
        <v>1.337321135350791</v>
      </c>
      <c r="BV143" s="14">
        <v>-0.20901159132251476</v>
      </c>
      <c r="BW143" s="14">
        <v>50.488958408677483</v>
      </c>
      <c r="BX143" s="14">
        <v>63.33501715910586</v>
      </c>
      <c r="BY143">
        <v>63.931579330149233</v>
      </c>
    </row>
    <row r="144" spans="1:77" x14ac:dyDescent="0.35">
      <c r="A144">
        <v>60710001</v>
      </c>
      <c r="B144" t="s">
        <v>7</v>
      </c>
      <c r="C144" t="s">
        <v>151</v>
      </c>
      <c r="D144">
        <v>79</v>
      </c>
      <c r="E144">
        <v>80</v>
      </c>
      <c r="F144">
        <v>74.400000000000006</v>
      </c>
      <c r="G144">
        <v>75.3</v>
      </c>
      <c r="H144">
        <v>75.09007578378251</v>
      </c>
      <c r="I144" s="11">
        <v>4.3574867051548567E-5</v>
      </c>
      <c r="J144" s="11">
        <v>0.14917145536830609</v>
      </c>
      <c r="K144" s="11">
        <v>2.2000000000000001E-4</v>
      </c>
      <c r="L144" s="11">
        <v>14.588170427239856</v>
      </c>
      <c r="M144" s="11">
        <v>5.9228857043570317E-2</v>
      </c>
      <c r="N144" s="11">
        <v>0</v>
      </c>
      <c r="O144" s="11">
        <v>0</v>
      </c>
      <c r="P144" s="11">
        <v>0</v>
      </c>
      <c r="Q144" s="11">
        <v>4.0091672547467471E-5</v>
      </c>
      <c r="R144" s="11">
        <v>0</v>
      </c>
      <c r="S144" s="11">
        <v>1.5631188081082426E-2</v>
      </c>
      <c r="T144" s="11">
        <v>1.8000000000000001E-4</v>
      </c>
      <c r="U144" s="11">
        <v>1.2E-4</v>
      </c>
      <c r="V144" s="11">
        <v>1.8251940948476914E-3</v>
      </c>
      <c r="W144" s="11">
        <v>1.0059200643398023E-2</v>
      </c>
      <c r="X144" s="11">
        <v>3.0000000000000001E-5</v>
      </c>
      <c r="Y144" s="11">
        <v>3.5950581888994845E-4</v>
      </c>
      <c r="Z144" s="11">
        <v>0</v>
      </c>
      <c r="AA144" s="11">
        <v>0</v>
      </c>
      <c r="AB144" s="11">
        <v>0</v>
      </c>
      <c r="AC144" s="11">
        <v>1.8797990234994684E-4</v>
      </c>
      <c r="AD144" s="11">
        <v>1.1316712229736492E-3</v>
      </c>
      <c r="AE144" s="11">
        <v>6.9999999999999994E-5</v>
      </c>
      <c r="AF144" s="11">
        <v>1.8730577801231918E-3</v>
      </c>
      <c r="AG144" s="11">
        <v>8.2184430078705416E-3</v>
      </c>
      <c r="AH144" s="11">
        <v>7.3791050838679061E-3</v>
      </c>
      <c r="AI144" s="11">
        <v>6.1133966704173509E-2</v>
      </c>
      <c r="AJ144" s="11">
        <v>1.0000000000000001E-5</v>
      </c>
      <c r="AK144" s="11">
        <v>0</v>
      </c>
      <c r="AL144" s="11">
        <v>0.13539611750629943</v>
      </c>
      <c r="AM144" s="11">
        <v>3.0000000000000001E-5</v>
      </c>
      <c r="AN144" s="11">
        <v>0</v>
      </c>
      <c r="AO144" s="11">
        <v>6.9493103405039204E-3</v>
      </c>
      <c r="AP144" s="11">
        <v>8.3841807099381874E-5</v>
      </c>
      <c r="AQ144" s="11">
        <v>1.8311677821953875E-2</v>
      </c>
      <c r="AR144" s="11">
        <v>0.11063560343477477</v>
      </c>
      <c r="AS144" s="11">
        <v>4.0171571539880221E-5</v>
      </c>
      <c r="AT144" s="11">
        <v>0</v>
      </c>
      <c r="AU144" s="11">
        <v>0</v>
      </c>
      <c r="AV144" s="11">
        <v>3.0453759315772987E-3</v>
      </c>
      <c r="AW144" s="11">
        <v>3.6570232470082244E-5</v>
      </c>
      <c r="AX144" s="11">
        <v>6.8996145002127626E-2</v>
      </c>
      <c r="AY144" s="11">
        <v>7.4580289623032078E-2</v>
      </c>
      <c r="AZ144" s="11">
        <v>0</v>
      </c>
      <c r="BA144" s="11">
        <v>0</v>
      </c>
      <c r="BB144" s="11">
        <v>3.9049502049051263E-2</v>
      </c>
      <c r="BC144" s="11">
        <v>2.0000000000000002E-5</v>
      </c>
      <c r="BD144" s="11">
        <v>1.7428200225604433E-4</v>
      </c>
      <c r="BE144" s="11">
        <v>2.4389203220052655E-2</v>
      </c>
      <c r="BF144" s="11">
        <v>1.154822753582008E-2</v>
      </c>
      <c r="BG144" s="9">
        <v>0.98433999999999999</v>
      </c>
      <c r="BH144" s="9">
        <v>0.51949000000000001</v>
      </c>
      <c r="BI144" s="9">
        <v>5.8029299999999999</v>
      </c>
      <c r="BJ144" s="9">
        <v>0.34983999999999998</v>
      </c>
      <c r="BK144" s="9">
        <v>49.209020000000002</v>
      </c>
      <c r="BL144" s="9">
        <v>1.94672</v>
      </c>
      <c r="BM144" s="13">
        <v>58.812339999999999</v>
      </c>
      <c r="BN144" s="14">
        <v>15.398370036609467</v>
      </c>
      <c r="BO144">
        <v>58.847359999999995</v>
      </c>
      <c r="BP144">
        <v>15.952539999999999</v>
      </c>
      <c r="BQ144">
        <v>58.812339999999999</v>
      </c>
      <c r="BR144">
        <v>15.587370000000002</v>
      </c>
      <c r="BS144">
        <v>3.5019999999995832E-2</v>
      </c>
      <c r="BT144">
        <v>0.36516999999999733</v>
      </c>
      <c r="BU144" s="10">
        <v>9.5900539474754465E-2</v>
      </c>
      <c r="BV144" s="14">
        <v>-1.8125198449861091E-2</v>
      </c>
      <c r="BW144" s="14">
        <v>58.79421480155014</v>
      </c>
      <c r="BX144" s="14">
        <v>74.192584838159618</v>
      </c>
      <c r="BY144">
        <v>75.09007578378251</v>
      </c>
    </row>
    <row r="145" spans="1:77" x14ac:dyDescent="0.35">
      <c r="A145">
        <v>60710005</v>
      </c>
      <c r="B145" t="s">
        <v>7</v>
      </c>
      <c r="C145" t="s">
        <v>151</v>
      </c>
      <c r="D145">
        <v>110.3</v>
      </c>
      <c r="E145">
        <v>112</v>
      </c>
      <c r="F145">
        <v>102.1</v>
      </c>
      <c r="G145">
        <v>103.7</v>
      </c>
      <c r="H145">
        <v>103.2911388565656</v>
      </c>
      <c r="I145" s="11">
        <v>3.2309177690944743E-4</v>
      </c>
      <c r="J145" s="11">
        <v>0.40851437288038545</v>
      </c>
      <c r="K145" s="11">
        <v>3.9534954339632395E-4</v>
      </c>
      <c r="L145" s="11">
        <v>41.963371207880662</v>
      </c>
      <c r="M145" s="11">
        <v>3.4458953522180744E-2</v>
      </c>
      <c r="N145" s="11">
        <v>2.0000000000000002E-5</v>
      </c>
      <c r="O145" s="11">
        <v>0</v>
      </c>
      <c r="P145" s="11">
        <v>0</v>
      </c>
      <c r="Q145" s="11">
        <v>1.1684765017428538E-3</v>
      </c>
      <c r="R145" s="11">
        <v>6.4851821628821103E-4</v>
      </c>
      <c r="S145" s="11">
        <v>1.704384055886262E-2</v>
      </c>
      <c r="T145" s="11">
        <v>1.4999999999999999E-4</v>
      </c>
      <c r="U145" s="11">
        <v>1.1305028586114558E-4</v>
      </c>
      <c r="V145" s="11">
        <v>3.2278500796038286E-4</v>
      </c>
      <c r="W145" s="11">
        <v>2.6155284262310602E-3</v>
      </c>
      <c r="X145" s="11">
        <v>8.4042234932831699E-5</v>
      </c>
      <c r="Y145" s="11">
        <v>1.0261167336664491E-3</v>
      </c>
      <c r="Z145" s="11">
        <v>0</v>
      </c>
      <c r="AA145" s="11">
        <v>0</v>
      </c>
      <c r="AB145" s="11">
        <v>2.0000000000000002E-5</v>
      </c>
      <c r="AC145" s="11">
        <v>3.8383921879957465E-5</v>
      </c>
      <c r="AD145" s="11">
        <v>1.4091448926729179E-4</v>
      </c>
      <c r="AE145" s="11">
        <v>2.5705610360624259E-4</v>
      </c>
      <c r="AF145" s="11">
        <v>4.0721670824405608E-4</v>
      </c>
      <c r="AG145" s="11">
        <v>4.1733571027065802E-3</v>
      </c>
      <c r="AH145" s="11">
        <v>2.4161843934930255E-3</v>
      </c>
      <c r="AI145" s="11">
        <v>0.20618524370047148</v>
      </c>
      <c r="AJ145" s="11">
        <v>0</v>
      </c>
      <c r="AK145" s="11">
        <v>0</v>
      </c>
      <c r="AL145" s="11">
        <v>0.11746764268309945</v>
      </c>
      <c r="AM145" s="11">
        <v>0</v>
      </c>
      <c r="AN145" s="11">
        <v>8.1053194375013194E-5</v>
      </c>
      <c r="AO145" s="11">
        <v>7.9306634080687788E-4</v>
      </c>
      <c r="AP145" s="11">
        <v>4.6026365483436358E-5</v>
      </c>
      <c r="AQ145" s="11">
        <v>3.8084274088627818E-3</v>
      </c>
      <c r="AR145" s="11">
        <v>0.18036028928229339</v>
      </c>
      <c r="AS145" s="11">
        <v>2.4520698462168988E-5</v>
      </c>
      <c r="AT145" s="11">
        <v>0</v>
      </c>
      <c r="AU145" s="11">
        <v>1.300551480775894E-4</v>
      </c>
      <c r="AV145" s="11">
        <v>7.5914370023798196E-4</v>
      </c>
      <c r="AW145" s="11">
        <v>2.0398195907277711E-4</v>
      </c>
      <c r="AX145" s="11">
        <v>4.7894451719502594E-2</v>
      </c>
      <c r="AY145" s="11">
        <v>0.13370176069799564</v>
      </c>
      <c r="AZ145" s="11">
        <v>0</v>
      </c>
      <c r="BA145" s="11">
        <v>0</v>
      </c>
      <c r="BB145" s="11">
        <v>9.8700054604985224E-2</v>
      </c>
      <c r="BC145" s="11">
        <v>8.0000000000000007E-5</v>
      </c>
      <c r="BD145" s="11">
        <v>4.3811998495970453E-5</v>
      </c>
      <c r="BE145" s="11">
        <v>1.0480586035807479E-2</v>
      </c>
      <c r="BF145" s="11">
        <v>2.0515134661913716E-2</v>
      </c>
      <c r="BG145" s="9">
        <v>1.36642</v>
      </c>
      <c r="BH145" s="9">
        <v>1.6634100000000001</v>
      </c>
      <c r="BI145" s="9">
        <v>4.8348500000000003</v>
      </c>
      <c r="BJ145" s="9">
        <v>0.77093</v>
      </c>
      <c r="BK145" s="9">
        <v>46.067500000000003</v>
      </c>
      <c r="BL145" s="9">
        <v>3.81088</v>
      </c>
      <c r="BM145" s="13">
        <v>58.51399</v>
      </c>
      <c r="BN145" s="14">
        <v>43.258983696488222</v>
      </c>
      <c r="BO145">
        <v>58.70158</v>
      </c>
      <c r="BP145">
        <v>44.398579999999995</v>
      </c>
      <c r="BQ145">
        <v>58.51399</v>
      </c>
      <c r="BR145">
        <v>43.586099999999988</v>
      </c>
      <c r="BS145">
        <v>0.18759000000000015</v>
      </c>
      <c r="BT145">
        <v>0.81248000000000786</v>
      </c>
      <c r="BU145" s="10">
        <v>0.23088568333989554</v>
      </c>
      <c r="BV145" s="14">
        <v>-7.5526471267934589E-2</v>
      </c>
      <c r="BW145" s="14">
        <v>58.438463528732065</v>
      </c>
      <c r="BX145" s="14">
        <v>101.6974472252203</v>
      </c>
      <c r="BY145">
        <v>103.2911388565656</v>
      </c>
    </row>
    <row r="146" spans="1:77" x14ac:dyDescent="0.35">
      <c r="A146">
        <v>60710012</v>
      </c>
      <c r="B146" t="s">
        <v>7</v>
      </c>
      <c r="C146" t="s">
        <v>151</v>
      </c>
      <c r="D146">
        <v>95</v>
      </c>
      <c r="E146">
        <v>98</v>
      </c>
      <c r="F146">
        <v>87.2</v>
      </c>
      <c r="G146">
        <v>89.9</v>
      </c>
      <c r="H146">
        <v>89.611631999275986</v>
      </c>
      <c r="I146" s="11">
        <v>5.2566797199936528E-4</v>
      </c>
      <c r="J146" s="11">
        <v>0.18790271325886723</v>
      </c>
      <c r="K146" s="11">
        <v>4.0927144038239505E-4</v>
      </c>
      <c r="L146" s="11">
        <v>27.549781503334621</v>
      </c>
      <c r="M146" s="11">
        <v>2.0515559828993609E-2</v>
      </c>
      <c r="N146" s="11">
        <v>0</v>
      </c>
      <c r="O146" s="11">
        <v>0</v>
      </c>
      <c r="P146" s="11">
        <v>0</v>
      </c>
      <c r="Q146" s="11">
        <v>1.7166148827707354E-3</v>
      </c>
      <c r="R146" s="11">
        <v>8.9365920909888446E-4</v>
      </c>
      <c r="S146" s="11">
        <v>6.4413310294225683E-3</v>
      </c>
      <c r="T146" s="11">
        <v>2.306407682639166E-4</v>
      </c>
      <c r="U146" s="11">
        <v>1.5556003840038027E-4</v>
      </c>
      <c r="V146" s="11">
        <v>2.1208875597028714E-4</v>
      </c>
      <c r="W146" s="11">
        <v>1.3611357359974623E-3</v>
      </c>
      <c r="X146" s="11">
        <v>1.1679320037323103E-4</v>
      </c>
      <c r="Y146" s="11">
        <v>1.2220507239261889E-3</v>
      </c>
      <c r="Z146" s="11">
        <v>0</v>
      </c>
      <c r="AA146" s="11">
        <v>1.0000000000000001E-5</v>
      </c>
      <c r="AB146" s="11">
        <v>0</v>
      </c>
      <c r="AC146" s="11">
        <v>1.1480546318557756E-4</v>
      </c>
      <c r="AD146" s="11">
        <v>2.1000000000000001E-4</v>
      </c>
      <c r="AE146" s="11">
        <v>5.7287673158498633E-4</v>
      </c>
      <c r="AF146" s="11">
        <v>3.7248995303821539E-4</v>
      </c>
      <c r="AG146" s="11">
        <v>2.8528912418602651E-3</v>
      </c>
      <c r="AH146" s="11">
        <v>1.231826157538666E-3</v>
      </c>
      <c r="AI146" s="11">
        <v>8.25672317254912E-2</v>
      </c>
      <c r="AJ146" s="11">
        <v>0</v>
      </c>
      <c r="AK146" s="11">
        <v>0</v>
      </c>
      <c r="AL146" s="11">
        <v>6.3872110457407816E-2</v>
      </c>
      <c r="AM146" s="11">
        <v>2.3934584344163987E-5</v>
      </c>
      <c r="AN146" s="11">
        <v>1.3302018975187605E-4</v>
      </c>
      <c r="AO146" s="11">
        <v>1.7841018597933821E-3</v>
      </c>
      <c r="AP146" s="11">
        <v>3.4701820644581809E-5</v>
      </c>
      <c r="AQ146" s="11">
        <v>2.1228716081875959E-3</v>
      </c>
      <c r="AR146" s="11">
        <v>0.15813772864402242</v>
      </c>
      <c r="AS146" s="11">
        <v>3.3562095386506963E-5</v>
      </c>
      <c r="AT146" s="11">
        <v>0</v>
      </c>
      <c r="AU146" s="11">
        <v>1.5557087446599704E-4</v>
      </c>
      <c r="AV146" s="11">
        <v>5.584604631647084E-4</v>
      </c>
      <c r="AW146" s="11">
        <v>2.8907486846152909E-4</v>
      </c>
      <c r="AX146" s="11">
        <v>3.0010127332688177E-2</v>
      </c>
      <c r="AY146" s="11">
        <v>5.6678829702577947E-2</v>
      </c>
      <c r="AZ146" s="11">
        <v>0</v>
      </c>
      <c r="BA146" s="11">
        <v>3.3950076133193696E-6</v>
      </c>
      <c r="BB146" s="11">
        <v>7.0856529941225349E-2</v>
      </c>
      <c r="BC146" s="11">
        <v>1.0430251503347521E-5</v>
      </c>
      <c r="BD146" s="11">
        <v>9.689625517010159E-5</v>
      </c>
      <c r="BE146" s="11">
        <v>6.8930500809856179E-3</v>
      </c>
      <c r="BF146" s="11">
        <v>9.3953854640019038E-3</v>
      </c>
      <c r="BG146" s="9">
        <v>1.02285</v>
      </c>
      <c r="BH146" s="9">
        <v>1.32877</v>
      </c>
      <c r="BI146" s="9">
        <v>2.8046000000000002</v>
      </c>
      <c r="BJ146" s="9">
        <v>0.85468</v>
      </c>
      <c r="BK146" s="9">
        <v>49.816409999999998</v>
      </c>
      <c r="BL146" s="9">
        <v>2.8793700000000002</v>
      </c>
      <c r="BM146" s="13">
        <v>58.706679999999999</v>
      </c>
      <c r="BN146" s="14">
        <v>28.260506492953173</v>
      </c>
      <c r="BO146">
        <v>58.840649999999997</v>
      </c>
      <c r="BP146">
        <v>29.158709999999989</v>
      </c>
      <c r="BQ146">
        <v>58.706679999999999</v>
      </c>
      <c r="BR146">
        <v>28.493389999999987</v>
      </c>
      <c r="BS146">
        <v>0.13396999999999792</v>
      </c>
      <c r="BT146">
        <v>0.66532000000000124</v>
      </c>
      <c r="BU146" s="10">
        <v>0.20136175073648421</v>
      </c>
      <c r="BV146" s="14">
        <v>-4.6893830696598922E-2</v>
      </c>
      <c r="BW146" s="14">
        <v>58.659786169303402</v>
      </c>
      <c r="BX146" s="14">
        <v>86.920292662256571</v>
      </c>
      <c r="BY146">
        <v>89.611631999275986</v>
      </c>
    </row>
    <row r="147" spans="1:77" x14ac:dyDescent="0.35">
      <c r="A147">
        <v>60710306</v>
      </c>
      <c r="B147" t="s">
        <v>7</v>
      </c>
      <c r="C147" t="s">
        <v>151</v>
      </c>
      <c r="D147">
        <v>84</v>
      </c>
      <c r="E147">
        <v>86</v>
      </c>
      <c r="F147">
        <v>78</v>
      </c>
      <c r="G147">
        <v>79.8</v>
      </c>
      <c r="H147">
        <v>79.537457029766571</v>
      </c>
      <c r="I147" s="11">
        <v>5.9201984283998937E-4</v>
      </c>
      <c r="J147" s="11">
        <v>0.31076442136648286</v>
      </c>
      <c r="K147" s="11">
        <v>4.8621085541933259E-4</v>
      </c>
      <c r="L147" s="11">
        <v>27.227779474430296</v>
      </c>
      <c r="M147" s="11">
        <v>5.6980624750810525E-2</v>
      </c>
      <c r="N147" s="11">
        <v>0</v>
      </c>
      <c r="O147" s="11">
        <v>0</v>
      </c>
      <c r="P147" s="11">
        <v>0</v>
      </c>
      <c r="Q147" s="11">
        <v>2.4004175419915195E-3</v>
      </c>
      <c r="R147" s="11">
        <v>1.3813174294886098E-3</v>
      </c>
      <c r="S147" s="11">
        <v>1.600488406844287E-2</v>
      </c>
      <c r="T147" s="11">
        <v>1.3894244557290182E-4</v>
      </c>
      <c r="U147" s="11">
        <v>1.4999999999999999E-4</v>
      </c>
      <c r="V147" s="11">
        <v>1.7351928419331332E-3</v>
      </c>
      <c r="W147" s="11">
        <v>9.800976796185067E-3</v>
      </c>
      <c r="X147" s="11">
        <v>1.5490418208762667E-4</v>
      </c>
      <c r="Y147" s="11">
        <v>1.2235720790273125E-3</v>
      </c>
      <c r="Z147" s="11">
        <v>0</v>
      </c>
      <c r="AA147" s="11">
        <v>0</v>
      </c>
      <c r="AB147" s="11">
        <v>0</v>
      </c>
      <c r="AC147" s="11">
        <v>3.0000000000000001E-5</v>
      </c>
      <c r="AD147" s="11">
        <v>8.8168240534191667E-4</v>
      </c>
      <c r="AE147" s="11">
        <v>4.7275854819611669E-4</v>
      </c>
      <c r="AF147" s="11">
        <v>1.8565933835392719E-3</v>
      </c>
      <c r="AG147" s="11">
        <v>4.5047801424348772E-3</v>
      </c>
      <c r="AH147" s="11">
        <v>6.6747588849043228E-3</v>
      </c>
      <c r="AI147" s="11">
        <v>9.55848717701374E-2</v>
      </c>
      <c r="AJ147" s="11">
        <v>2.0000000000000002E-5</v>
      </c>
      <c r="AK147" s="11">
        <v>0</v>
      </c>
      <c r="AL147" s="11">
        <v>0.14717562220645636</v>
      </c>
      <c r="AM147" s="11">
        <v>0</v>
      </c>
      <c r="AN147" s="11">
        <v>2.1000000000000001E-4</v>
      </c>
      <c r="AO147" s="11">
        <v>3.8688726780856672E-3</v>
      </c>
      <c r="AP147" s="11">
        <v>2.0000000000000002E-5</v>
      </c>
      <c r="AQ147" s="11">
        <v>1.728740260195552E-2</v>
      </c>
      <c r="AR147" s="11">
        <v>0.17418451812582905</v>
      </c>
      <c r="AS147" s="11">
        <v>3.3562095386506963E-5</v>
      </c>
      <c r="AT147" s="11">
        <v>2.5620289153315717E-5</v>
      </c>
      <c r="AU147" s="11">
        <v>2.413893433527051E-4</v>
      </c>
      <c r="AV147" s="11">
        <v>2.4859446442113704E-3</v>
      </c>
      <c r="AW147" s="11">
        <v>3.9854130221110692E-4</v>
      </c>
      <c r="AX147" s="11">
        <v>7.8095873675703947E-2</v>
      </c>
      <c r="AY147" s="11">
        <v>9.3243343797521014E-2</v>
      </c>
      <c r="AZ147" s="11">
        <v>0</v>
      </c>
      <c r="BA147" s="11">
        <v>2.0000000000000002E-5</v>
      </c>
      <c r="BB147" s="11">
        <v>9.2897144269379062E-2</v>
      </c>
      <c r="BC147" s="11">
        <v>0</v>
      </c>
      <c r="BD147" s="11">
        <v>5.0000000000000002E-5</v>
      </c>
      <c r="BE147" s="11">
        <v>1.7280894749446947E-2</v>
      </c>
      <c r="BF147" s="11">
        <v>1.7686998773022169E-2</v>
      </c>
      <c r="BG147" s="9">
        <v>0.93996000000000002</v>
      </c>
      <c r="BH147" s="9">
        <v>1.2117899999999999</v>
      </c>
      <c r="BI147" s="9">
        <v>3.2168899999999998</v>
      </c>
      <c r="BJ147" s="9">
        <v>1.07274</v>
      </c>
      <c r="BK147" s="9">
        <v>40.061810000000001</v>
      </c>
      <c r="BL147" s="9">
        <v>2.87215</v>
      </c>
      <c r="BM147" s="13">
        <v>49.375340000000001</v>
      </c>
      <c r="BN147" s="14">
        <v>28.384824132316847</v>
      </c>
      <c r="BO147">
        <v>49.414429999999996</v>
      </c>
      <c r="BP147">
        <v>29.185199999999984</v>
      </c>
      <c r="BQ147">
        <v>49.375340000000001</v>
      </c>
      <c r="BR147">
        <v>28.625259999999997</v>
      </c>
      <c r="BS147">
        <v>3.9089999999994518E-2</v>
      </c>
      <c r="BT147">
        <v>0.55993999999998678</v>
      </c>
      <c r="BU147" s="10">
        <v>6.981105118404729E-2</v>
      </c>
      <c r="BV147" s="14">
        <v>-1.6785080665309204E-2</v>
      </c>
      <c r="BW147" s="14">
        <v>49.358554919334694</v>
      </c>
      <c r="BX147" s="14">
        <v>77.743379051651544</v>
      </c>
      <c r="BY147">
        <v>79.537457029766571</v>
      </c>
    </row>
    <row r="148" spans="1:77" x14ac:dyDescent="0.35">
      <c r="A148">
        <v>60711004</v>
      </c>
      <c r="B148" t="s">
        <v>7</v>
      </c>
      <c r="C148" t="s">
        <v>151</v>
      </c>
      <c r="D148">
        <v>105.7</v>
      </c>
      <c r="E148">
        <v>109</v>
      </c>
      <c r="F148">
        <v>99.4</v>
      </c>
      <c r="G148">
        <v>102.6</v>
      </c>
      <c r="H148">
        <v>102.12071942394751</v>
      </c>
      <c r="I148" s="11">
        <v>4.0000000000000003E-5</v>
      </c>
      <c r="J148" s="11">
        <v>0.19445461924776986</v>
      </c>
      <c r="K148" s="11">
        <v>1.6983543056625088E-4</v>
      </c>
      <c r="L148" s="11">
        <v>48.050837672233364</v>
      </c>
      <c r="M148" s="11">
        <v>5.520551349371833E-3</v>
      </c>
      <c r="N148" s="11">
        <v>1.0000000000000001E-5</v>
      </c>
      <c r="O148" s="11">
        <v>0</v>
      </c>
      <c r="P148" s="11">
        <v>0</v>
      </c>
      <c r="Q148" s="11">
        <v>4.0000000000000003E-5</v>
      </c>
      <c r="R148" s="11">
        <v>3.0140927967353637E-5</v>
      </c>
      <c r="S148" s="11">
        <v>6.7352156820823655E-3</v>
      </c>
      <c r="T148" s="11">
        <v>7.4495795129622257E-5</v>
      </c>
      <c r="U148" s="11">
        <v>4.0000000000000003E-5</v>
      </c>
      <c r="V148" s="11">
        <v>6.878155901733251E-5</v>
      </c>
      <c r="W148" s="11">
        <v>2.4000000000000001E-4</v>
      </c>
      <c r="X148" s="11">
        <v>4.0000000000000003E-5</v>
      </c>
      <c r="Y148" s="11">
        <v>4.3674834756800447E-4</v>
      </c>
      <c r="Z148" s="11">
        <v>0</v>
      </c>
      <c r="AA148" s="11">
        <v>0</v>
      </c>
      <c r="AB148" s="11">
        <v>2.0000000000000002E-5</v>
      </c>
      <c r="AC148" s="11">
        <v>4.0000000000000003E-5</v>
      </c>
      <c r="AD148" s="11">
        <v>3.843230411321405E-5</v>
      </c>
      <c r="AE148" s="11">
        <v>4.1238286033133187E-5</v>
      </c>
      <c r="AF148" s="11">
        <v>1.3999999999999999E-4</v>
      </c>
      <c r="AG148" s="11">
        <v>1.9509341585542668E-3</v>
      </c>
      <c r="AH148" s="11">
        <v>1.2E-4</v>
      </c>
      <c r="AI148" s="11">
        <v>0.15660980127486485</v>
      </c>
      <c r="AJ148" s="11">
        <v>0</v>
      </c>
      <c r="AK148" s="11">
        <v>0</v>
      </c>
      <c r="AL148" s="11">
        <v>2.4830548291949733E-2</v>
      </c>
      <c r="AM148" s="11">
        <v>0</v>
      </c>
      <c r="AN148" s="11">
        <v>2.2632985937532967E-5</v>
      </c>
      <c r="AO148" s="11">
        <v>9.8211325842015586E-5</v>
      </c>
      <c r="AP148" s="11">
        <v>4.0000000000000003E-5</v>
      </c>
      <c r="AQ148" s="11">
        <v>4.5553140466093059E-4</v>
      </c>
      <c r="AR148" s="11">
        <v>0.18463488928229832</v>
      </c>
      <c r="AS148" s="11">
        <v>2.0000000000000002E-5</v>
      </c>
      <c r="AT148" s="11">
        <v>0</v>
      </c>
      <c r="AU148" s="11">
        <v>0</v>
      </c>
      <c r="AV148" s="11">
        <v>4.0000000000000003E-5</v>
      </c>
      <c r="AW148" s="11">
        <v>4.0000000000000003E-5</v>
      </c>
      <c r="AX148" s="11">
        <v>1.433492489492324E-2</v>
      </c>
      <c r="AY148" s="11">
        <v>4.2896811878392047E-2</v>
      </c>
      <c r="AZ148" s="11">
        <v>0</v>
      </c>
      <c r="BA148" s="11">
        <v>0</v>
      </c>
      <c r="BB148" s="11">
        <v>9.4106300086107764E-2</v>
      </c>
      <c r="BC148" s="11">
        <v>6.9999999999999994E-5</v>
      </c>
      <c r="BD148" s="11">
        <v>2.0000000000000002E-5</v>
      </c>
      <c r="BE148" s="11">
        <v>1.3282166348503098E-3</v>
      </c>
      <c r="BF148" s="11">
        <v>3.653456183375833E-3</v>
      </c>
      <c r="BG148" s="9">
        <v>1.5949599999999999</v>
      </c>
      <c r="BH148" s="9">
        <v>2.1792400000000001</v>
      </c>
      <c r="BI148" s="9">
        <v>5.6894499999999999</v>
      </c>
      <c r="BJ148" s="9">
        <v>0.27555000000000002</v>
      </c>
      <c r="BK148" s="9">
        <v>37.042360000000002</v>
      </c>
      <c r="BL148" s="9">
        <v>3.5175399999999999</v>
      </c>
      <c r="BM148" s="13">
        <v>50.299099999999996</v>
      </c>
      <c r="BN148" s="14">
        <v>48.784289989564762</v>
      </c>
      <c r="BO148">
        <v>50.553429999999999</v>
      </c>
      <c r="BP148">
        <v>49.646979999999978</v>
      </c>
      <c r="BQ148">
        <v>50.299099999999996</v>
      </c>
      <c r="BR148">
        <v>49.101259999999982</v>
      </c>
      <c r="BS148">
        <v>0.25433000000000305</v>
      </c>
      <c r="BT148">
        <v>0.54571999999999576</v>
      </c>
      <c r="BU148" s="10">
        <v>0.46604485816903363</v>
      </c>
      <c r="BV148" s="14">
        <v>-0.14772224355711933</v>
      </c>
      <c r="BW148" s="14">
        <v>50.151377756442876</v>
      </c>
      <c r="BX148" s="14">
        <v>98.935667746007624</v>
      </c>
      <c r="BY148">
        <v>102.12071942394751</v>
      </c>
    </row>
    <row r="149" spans="1:77" x14ac:dyDescent="0.35">
      <c r="A149">
        <v>60711234</v>
      </c>
      <c r="B149" t="s">
        <v>7</v>
      </c>
      <c r="C149" t="s">
        <v>151</v>
      </c>
      <c r="D149">
        <v>72.3</v>
      </c>
      <c r="E149">
        <v>76</v>
      </c>
      <c r="F149">
        <v>69.7</v>
      </c>
      <c r="G149">
        <v>73.2</v>
      </c>
      <c r="H149">
        <v>72.87770014633773</v>
      </c>
      <c r="I149" s="11">
        <v>2.4830291702295149E-4</v>
      </c>
      <c r="J149" s="11">
        <v>9.9949568911922096E-2</v>
      </c>
      <c r="K149" s="11">
        <v>1.2658528911296508E-3</v>
      </c>
      <c r="L149" s="11">
        <v>9.0955621775737328</v>
      </c>
      <c r="M149" s="11">
        <v>3.3820644662547167E-2</v>
      </c>
      <c r="N149" s="11">
        <v>0</v>
      </c>
      <c r="O149" s="11">
        <v>0</v>
      </c>
      <c r="P149" s="11">
        <v>0</v>
      </c>
      <c r="Q149" s="11">
        <v>1.4387683716290202E-4</v>
      </c>
      <c r="R149" s="11">
        <v>-2.9580158938993129E-6</v>
      </c>
      <c r="S149" s="11">
        <v>1.6475439305806309E-2</v>
      </c>
      <c r="T149" s="11">
        <v>3.5376264004810981E-4</v>
      </c>
      <c r="U149" s="11">
        <v>1.6639000960009506E-4</v>
      </c>
      <c r="V149" s="11">
        <v>1.9550080984531743E-3</v>
      </c>
      <c r="W149" s="11">
        <v>5.8814701264044622E-3</v>
      </c>
      <c r="X149" s="11">
        <v>5.3705382021762384E-5</v>
      </c>
      <c r="Y149" s="11">
        <v>1.2467395746083843E-3</v>
      </c>
      <c r="Z149" s="11">
        <v>0</v>
      </c>
      <c r="AA149" s="11">
        <v>0</v>
      </c>
      <c r="AB149" s="11">
        <v>0</v>
      </c>
      <c r="AC149" s="11">
        <v>3.0284308261124018E-4</v>
      </c>
      <c r="AD149" s="11">
        <v>1.537890048377574E-3</v>
      </c>
      <c r="AE149" s="11">
        <v>6.0808686520233933E-4</v>
      </c>
      <c r="AF149" s="11">
        <v>4.3089992049321225E-3</v>
      </c>
      <c r="AG149" s="11">
        <v>9.0383068252979423E-3</v>
      </c>
      <c r="AH149" s="11">
        <v>4.1419981145455025E-3</v>
      </c>
      <c r="AI149" s="11">
        <v>0.14880174862999873</v>
      </c>
      <c r="AJ149" s="11">
        <v>5.0000000000000002E-5</v>
      </c>
      <c r="AK149" s="11">
        <v>0</v>
      </c>
      <c r="AL149" s="11">
        <v>4.9743152853155038E-2</v>
      </c>
      <c r="AM149" s="11">
        <v>2.0000000000000002E-5</v>
      </c>
      <c r="AN149" s="11">
        <v>0</v>
      </c>
      <c r="AO149" s="11">
        <v>7.304687165388386E-3</v>
      </c>
      <c r="AP149" s="11">
        <v>7.6026365483436355E-5</v>
      </c>
      <c r="AQ149" s="11">
        <v>1.6652289683715481E-2</v>
      </c>
      <c r="AR149" s="11">
        <v>0.1465763751336589</v>
      </c>
      <c r="AS149" s="11">
        <v>2.4520698462168988E-5</v>
      </c>
      <c r="AT149" s="11">
        <v>0</v>
      </c>
      <c r="AU149" s="11">
        <v>0</v>
      </c>
      <c r="AV149" s="11">
        <v>1.8334210543991467E-3</v>
      </c>
      <c r="AW149" s="11">
        <v>1E-4</v>
      </c>
      <c r="AX149" s="11">
        <v>5.80174476449727E-2</v>
      </c>
      <c r="AY149" s="11">
        <v>3.4503958509518054E-2</v>
      </c>
      <c r="AZ149" s="11">
        <v>0</v>
      </c>
      <c r="BA149" s="11">
        <v>0</v>
      </c>
      <c r="BB149" s="11">
        <v>5.9689527425486721E-2</v>
      </c>
      <c r="BC149" s="11">
        <v>1.0000000000000001E-5</v>
      </c>
      <c r="BD149" s="11">
        <v>3.8007456745363616E-4</v>
      </c>
      <c r="BE149" s="11">
        <v>2.1876177847941013E-2</v>
      </c>
      <c r="BF149" s="11">
        <v>3.8716014825323215E-3</v>
      </c>
      <c r="BG149" s="9">
        <v>0.90647</v>
      </c>
      <c r="BH149" s="9">
        <v>0.32656000000000002</v>
      </c>
      <c r="BI149" s="9">
        <v>3.64913</v>
      </c>
      <c r="BJ149" s="9">
        <v>0.42702000000000001</v>
      </c>
      <c r="BK149" s="9">
        <v>52.086390000000002</v>
      </c>
      <c r="BL149" s="9">
        <v>2.2113999999999998</v>
      </c>
      <c r="BM149" s="13">
        <v>59.606969999999997</v>
      </c>
      <c r="BN149" s="14">
        <v>9.8265891141177004</v>
      </c>
      <c r="BO149">
        <v>59.646390000000004</v>
      </c>
      <c r="BP149">
        <v>10.353959999999997</v>
      </c>
      <c r="BQ149">
        <v>59.606969999999997</v>
      </c>
      <c r="BR149">
        <v>10.093669999999998</v>
      </c>
      <c r="BS149">
        <v>3.9420000000006894E-2</v>
      </c>
      <c r="BT149">
        <v>0.26028999999999947</v>
      </c>
      <c r="BU149" s="10">
        <v>0.15144646355990232</v>
      </c>
      <c r="BV149" s="14">
        <v>-4.0448455651319763E-2</v>
      </c>
      <c r="BW149" s="14">
        <v>59.566521544348674</v>
      </c>
      <c r="BX149" s="14">
        <v>69.393110658466384</v>
      </c>
      <c r="BY149">
        <v>72.87770014633773</v>
      </c>
    </row>
    <row r="150" spans="1:77" x14ac:dyDescent="0.35">
      <c r="A150">
        <v>60712002</v>
      </c>
      <c r="B150" t="s">
        <v>7</v>
      </c>
      <c r="C150" t="s">
        <v>151</v>
      </c>
      <c r="D150">
        <v>97.7</v>
      </c>
      <c r="E150">
        <v>99</v>
      </c>
      <c r="F150">
        <v>91.5</v>
      </c>
      <c r="G150">
        <v>92.7</v>
      </c>
      <c r="H150">
        <v>92.264062383377535</v>
      </c>
      <c r="I150" s="11">
        <v>1.2402172543299214E-4</v>
      </c>
      <c r="J150" s="11">
        <v>0.27674036854245415</v>
      </c>
      <c r="K150" s="11">
        <v>2.6616489160406369E-4</v>
      </c>
      <c r="L150" s="11">
        <v>44.90004837445089</v>
      </c>
      <c r="M150" s="11">
        <v>1.0471717387128572E-2</v>
      </c>
      <c r="N150" s="11">
        <v>0</v>
      </c>
      <c r="O150" s="11">
        <v>0</v>
      </c>
      <c r="P150" s="11">
        <v>0</v>
      </c>
      <c r="Q150" s="11">
        <v>4.585488104961251E-4</v>
      </c>
      <c r="R150" s="11">
        <v>2.7464800706395522E-4</v>
      </c>
      <c r="S150" s="11">
        <v>9.6933155657084654E-3</v>
      </c>
      <c r="T150" s="11">
        <v>1.4481617926158052E-4</v>
      </c>
      <c r="U150" s="11">
        <v>9.0000000000000006E-5</v>
      </c>
      <c r="V150" s="11">
        <v>1.2104437798514357E-4</v>
      </c>
      <c r="W150" s="11">
        <v>3.5238181019945719E-4</v>
      </c>
      <c r="X150" s="11">
        <v>5.0000000000000002E-5</v>
      </c>
      <c r="Y150" s="11">
        <v>6.8344768659520615E-4</v>
      </c>
      <c r="Z150" s="11">
        <v>0</v>
      </c>
      <c r="AA150" s="11">
        <v>1.0000000000000001E-5</v>
      </c>
      <c r="AB150" s="11">
        <v>2.0000000000000002E-5</v>
      </c>
      <c r="AC150" s="11">
        <v>3.0000000000000001E-5</v>
      </c>
      <c r="AD150" s="11">
        <v>3.0000000000000001E-5</v>
      </c>
      <c r="AE150" s="11">
        <v>1.4126952327811134E-4</v>
      </c>
      <c r="AF150" s="11">
        <v>2.5999999999999998E-4</v>
      </c>
      <c r="AG150" s="11">
        <v>1.9211801039268998E-3</v>
      </c>
      <c r="AH150" s="11">
        <v>1.8000000000000001E-4</v>
      </c>
      <c r="AI150" s="11">
        <v>0.2129878453169074</v>
      </c>
      <c r="AJ150" s="11">
        <v>0</v>
      </c>
      <c r="AK150" s="11">
        <v>0</v>
      </c>
      <c r="AL150" s="11">
        <v>4.5655857832595341E-2</v>
      </c>
      <c r="AM150" s="11">
        <v>0</v>
      </c>
      <c r="AN150" s="11">
        <v>3.8683507031233522E-5</v>
      </c>
      <c r="AO150" s="11">
        <v>6.0596224719328128E-5</v>
      </c>
      <c r="AP150" s="11">
        <v>2.6026365483436353E-5</v>
      </c>
      <c r="AQ150" s="11">
        <v>6.5685761420474084E-4</v>
      </c>
      <c r="AR150" s="11">
        <v>0.24397929619857464</v>
      </c>
      <c r="AS150" s="11">
        <v>3.3562095386506963E-5</v>
      </c>
      <c r="AT150" s="11">
        <v>0</v>
      </c>
      <c r="AU150" s="11">
        <v>5.6685049359196475E-5</v>
      </c>
      <c r="AV150" s="11">
        <v>2.9312706769959154E-5</v>
      </c>
      <c r="AW150" s="11">
        <v>1.1876030996010966E-4</v>
      </c>
      <c r="AX150" s="11">
        <v>2.0934906578768855E-2</v>
      </c>
      <c r="AY150" s="11">
        <v>6.3357150121757924E-2</v>
      </c>
      <c r="AZ150" s="11">
        <v>0</v>
      </c>
      <c r="BA150" s="11">
        <v>1.0000000000000001E-5</v>
      </c>
      <c r="BB150" s="11">
        <v>0.11728774478622006</v>
      </c>
      <c r="BC150" s="11">
        <v>6.698823947656735E-5</v>
      </c>
      <c r="BD150" s="11">
        <v>3.0000000000000001E-5</v>
      </c>
      <c r="BE150" s="11">
        <v>1.9770355254574747E-3</v>
      </c>
      <c r="BF150" s="11">
        <v>7.7817590952798093E-3</v>
      </c>
      <c r="BG150" s="9">
        <v>1.46387</v>
      </c>
      <c r="BH150" s="9">
        <v>2.0309900000000001</v>
      </c>
      <c r="BI150" s="9">
        <v>5.1577700000000002</v>
      </c>
      <c r="BJ150" s="9">
        <v>0.39390999999999998</v>
      </c>
      <c r="BK150" s="9">
        <v>32.811520000000002</v>
      </c>
      <c r="BL150" s="9">
        <v>3.4327899999999998</v>
      </c>
      <c r="BM150" s="13">
        <v>45.290849999999999</v>
      </c>
      <c r="BN150" s="14">
        <v>45.917200366629977</v>
      </c>
      <c r="BO150">
        <v>45.515569999999997</v>
      </c>
      <c r="BP150">
        <v>46.684060000000009</v>
      </c>
      <c r="BQ150">
        <v>45.290849999999999</v>
      </c>
      <c r="BR150">
        <v>46.20941000000002</v>
      </c>
      <c r="BS150">
        <v>0.22471999999999781</v>
      </c>
      <c r="BT150">
        <v>0.4746499999999898</v>
      </c>
      <c r="BU150" s="10">
        <v>0.47344359001369984</v>
      </c>
      <c r="BV150" s="14">
        <v>-0.13834477785929988</v>
      </c>
      <c r="BW150" s="14">
        <v>45.152505222140697</v>
      </c>
      <c r="BX150" s="14">
        <v>91.069705588770702</v>
      </c>
      <c r="BY150">
        <v>92.264062383377535</v>
      </c>
    </row>
    <row r="151" spans="1:77" x14ac:dyDescent="0.35">
      <c r="A151">
        <v>60714001</v>
      </c>
      <c r="B151" t="s">
        <v>7</v>
      </c>
      <c r="C151" t="s">
        <v>151</v>
      </c>
      <c r="D151">
        <v>90.3</v>
      </c>
      <c r="E151">
        <v>91</v>
      </c>
      <c r="F151">
        <v>83.1</v>
      </c>
      <c r="G151">
        <v>83.8</v>
      </c>
      <c r="H151">
        <v>83.556623974646499</v>
      </c>
      <c r="I151" s="11">
        <v>5.3327807762003744E-4</v>
      </c>
      <c r="J151" s="11">
        <v>0.38944500191828474</v>
      </c>
      <c r="K151" s="11">
        <v>5.6550206737636648E-4</v>
      </c>
      <c r="L151" s="11">
        <v>34.858449840073341</v>
      </c>
      <c r="M151" s="11">
        <v>2.9800337542277403E-2</v>
      </c>
      <c r="N151" s="11">
        <v>0</v>
      </c>
      <c r="O151" s="11">
        <v>0</v>
      </c>
      <c r="P151" s="11">
        <v>0</v>
      </c>
      <c r="Q151" s="11">
        <v>2.1656490941998974E-3</v>
      </c>
      <c r="R151" s="11">
        <v>1.2271313977881564E-3</v>
      </c>
      <c r="S151" s="11">
        <v>1.637201231570426E-2</v>
      </c>
      <c r="T151" s="11">
        <v>1.6761553904165005E-4</v>
      </c>
      <c r="U151" s="11">
        <v>1.3313938476036165E-4</v>
      </c>
      <c r="V151" s="11">
        <v>5.3630023142257335E-4</v>
      </c>
      <c r="W151" s="11">
        <v>2.8210256348641738E-3</v>
      </c>
      <c r="X151" s="11">
        <v>1.3642266217105478E-4</v>
      </c>
      <c r="Y151" s="11">
        <v>1.289968002368302E-3</v>
      </c>
      <c r="Z151" s="11">
        <v>0</v>
      </c>
      <c r="AA151" s="11">
        <v>0</v>
      </c>
      <c r="AB151" s="11">
        <v>0</v>
      </c>
      <c r="AC151" s="11">
        <v>2.202009765005317E-5</v>
      </c>
      <c r="AD151" s="11">
        <v>2.6084916860534237E-4</v>
      </c>
      <c r="AE151" s="11">
        <v>4.5472269026985686E-4</v>
      </c>
      <c r="AF151" s="11">
        <v>9.6132215306042091E-4</v>
      </c>
      <c r="AG151" s="11">
        <v>2.441618471152008E-3</v>
      </c>
      <c r="AH151" s="11">
        <v>2.3076622197706538E-3</v>
      </c>
      <c r="AI151" s="11">
        <v>0.16295313654508259</v>
      </c>
      <c r="AJ151" s="11">
        <v>2.0000000000000002E-5</v>
      </c>
      <c r="AK151" s="11">
        <v>0</v>
      </c>
      <c r="AL151" s="11">
        <v>0.11270639379802302</v>
      </c>
      <c r="AM151" s="11">
        <v>0</v>
      </c>
      <c r="AN151" s="11">
        <v>1.835545310156695E-4</v>
      </c>
      <c r="AO151" s="11">
        <v>8.962973335391285E-4</v>
      </c>
      <c r="AP151" s="11">
        <v>4.7947269033127299E-5</v>
      </c>
      <c r="AQ151" s="11">
        <v>5.1036372001067882E-3</v>
      </c>
      <c r="AR151" s="11">
        <v>0.23856627902394148</v>
      </c>
      <c r="AS151" s="11">
        <v>1.339052384662674E-5</v>
      </c>
      <c r="AT151" s="11">
        <v>0</v>
      </c>
      <c r="AU151" s="11">
        <v>2.0438455853827498E-4</v>
      </c>
      <c r="AV151" s="11">
        <v>6.9759447369485705E-4</v>
      </c>
      <c r="AW151" s="11">
        <v>3.8279466323121278E-4</v>
      </c>
      <c r="AX151" s="11">
        <v>4.4545423051623297E-2</v>
      </c>
      <c r="AY151" s="11">
        <v>0.10206125779749782</v>
      </c>
      <c r="AZ151" s="11">
        <v>0</v>
      </c>
      <c r="BA151" s="11">
        <v>0</v>
      </c>
      <c r="BB151" s="11">
        <v>0.13622524289529533</v>
      </c>
      <c r="BC151" s="11">
        <v>0</v>
      </c>
      <c r="BD151" s="11">
        <v>4.0000000000000003E-5</v>
      </c>
      <c r="BE151" s="11">
        <v>4.7048292497332131E-3</v>
      </c>
      <c r="BF151" s="11">
        <v>1.9641059426083032E-2</v>
      </c>
      <c r="BG151" s="9">
        <v>1.05341</v>
      </c>
      <c r="BH151" s="9">
        <v>1.58508</v>
      </c>
      <c r="BI151" s="9">
        <v>2.98922</v>
      </c>
      <c r="BJ151" s="9">
        <v>1.01667</v>
      </c>
      <c r="BK151" s="9">
        <v>36.707000000000001</v>
      </c>
      <c r="BL151" s="9">
        <v>3.4016999999999999</v>
      </c>
      <c r="BM151" s="13">
        <v>46.753079999999997</v>
      </c>
      <c r="BN151" s="14">
        <v>36.139084641082015</v>
      </c>
      <c r="BO151">
        <v>46.864100000000001</v>
      </c>
      <c r="BP151">
        <v>37.035060000000001</v>
      </c>
      <c r="BQ151">
        <v>46.753079999999997</v>
      </c>
      <c r="BR151">
        <v>36.346810000000005</v>
      </c>
      <c r="BS151">
        <v>0.11102000000000345</v>
      </c>
      <c r="BT151">
        <v>0.68824999999999648</v>
      </c>
      <c r="BU151" s="10">
        <v>0.16130766436615185</v>
      </c>
      <c r="BV151" s="14">
        <v>-3.3507692476681616E-2</v>
      </c>
      <c r="BW151" s="14">
        <v>46.719572307523315</v>
      </c>
      <c r="BX151" s="14">
        <v>82.858656948605301</v>
      </c>
      <c r="BY151">
        <v>83.556623974646499</v>
      </c>
    </row>
    <row r="152" spans="1:77" x14ac:dyDescent="0.35">
      <c r="A152">
        <v>60714003</v>
      </c>
      <c r="B152" t="s">
        <v>7</v>
      </c>
      <c r="C152" t="s">
        <v>151</v>
      </c>
      <c r="D152">
        <v>104</v>
      </c>
      <c r="E152">
        <v>107</v>
      </c>
      <c r="F152">
        <v>96.5</v>
      </c>
      <c r="G152">
        <v>99.3</v>
      </c>
      <c r="H152">
        <v>98.870376592811326</v>
      </c>
      <c r="I152" s="11">
        <v>4.0000000000000003E-5</v>
      </c>
      <c r="J152" s="11">
        <v>0.22144918816236367</v>
      </c>
      <c r="K152" s="11">
        <v>1.4644724075500118E-4</v>
      </c>
      <c r="L152" s="11">
        <v>47.474875482148022</v>
      </c>
      <c r="M152" s="11">
        <v>1.1722057457355479E-2</v>
      </c>
      <c r="N152" s="11">
        <v>0</v>
      </c>
      <c r="O152" s="11">
        <v>0</v>
      </c>
      <c r="P152" s="11">
        <v>0</v>
      </c>
      <c r="Q152" s="11">
        <v>1.0000000000000001E-5</v>
      </c>
      <c r="R152" s="11">
        <v>4.9295360163231831E-6</v>
      </c>
      <c r="S152" s="11">
        <v>1.2852006769324362E-2</v>
      </c>
      <c r="T152" s="11">
        <v>8.0000000000000007E-5</v>
      </c>
      <c r="U152" s="11">
        <v>4.4247047529299932E-5</v>
      </c>
      <c r="V152" s="11">
        <v>5.9164497611885154E-5</v>
      </c>
      <c r="W152" s="11">
        <v>2.3869340697629777E-4</v>
      </c>
      <c r="X152" s="11">
        <v>1.6294617978237624E-5</v>
      </c>
      <c r="Y152" s="11">
        <v>4.0959556665456519E-4</v>
      </c>
      <c r="Z152" s="11">
        <v>0</v>
      </c>
      <c r="AA152" s="11">
        <v>0</v>
      </c>
      <c r="AB152" s="11">
        <v>2.0000000000000002E-5</v>
      </c>
      <c r="AC152" s="11">
        <v>2.4040195300106342E-5</v>
      </c>
      <c r="AD152" s="11">
        <v>3.6864608226428097E-5</v>
      </c>
      <c r="AE152" s="11">
        <v>5.6319583565826278E-5</v>
      </c>
      <c r="AF152" s="11">
        <v>1.2999999999999999E-4</v>
      </c>
      <c r="AG152" s="11">
        <v>2.3312242190350542E-3</v>
      </c>
      <c r="AH152" s="11">
        <v>1.1231628824229108E-4</v>
      </c>
      <c r="AI152" s="11">
        <v>0.22056710118077452</v>
      </c>
      <c r="AJ152" s="11">
        <v>0</v>
      </c>
      <c r="AK152" s="11">
        <v>0</v>
      </c>
      <c r="AL152" s="11">
        <v>4.4795487522932387E-2</v>
      </c>
      <c r="AM152" s="11">
        <v>0</v>
      </c>
      <c r="AN152" s="11">
        <v>0</v>
      </c>
      <c r="AO152" s="11">
        <v>6.0000000000000002E-5</v>
      </c>
      <c r="AP152" s="11">
        <v>2.7947269033127294E-5</v>
      </c>
      <c r="AQ152" s="11">
        <v>4.6543647812352716E-4</v>
      </c>
      <c r="AR152" s="11">
        <v>0.19166128420926726</v>
      </c>
      <c r="AS152" s="11">
        <v>0</v>
      </c>
      <c r="AT152" s="11">
        <v>0</v>
      </c>
      <c r="AU152" s="11">
        <v>0</v>
      </c>
      <c r="AV152" s="11">
        <v>2.1374586460081699E-5</v>
      </c>
      <c r="AW152" s="11">
        <v>1.1239690039890349E-5</v>
      </c>
      <c r="AX152" s="11">
        <v>1.7564246862668824E-2</v>
      </c>
      <c r="AY152" s="11">
        <v>6.1113157038577344E-2</v>
      </c>
      <c r="AZ152" s="11">
        <v>0</v>
      </c>
      <c r="BA152" s="11">
        <v>0</v>
      </c>
      <c r="BB152" s="11">
        <v>9.4545051525120063E-2</v>
      </c>
      <c r="BC152" s="11">
        <v>4.0000000000000003E-5</v>
      </c>
      <c r="BD152" s="11">
        <v>1.0470003760073883E-5</v>
      </c>
      <c r="BE152" s="11">
        <v>3.0519432532462396E-3</v>
      </c>
      <c r="BF152" s="11">
        <v>8.5367289194004173E-3</v>
      </c>
      <c r="BG152" s="9">
        <v>1.1939299999999999</v>
      </c>
      <c r="BH152" s="9">
        <v>1.76128</v>
      </c>
      <c r="BI152" s="9">
        <v>3.4087399999999999</v>
      </c>
      <c r="BJ152" s="9">
        <v>0.3201</v>
      </c>
      <c r="BK152" s="9">
        <v>37.445039999999999</v>
      </c>
      <c r="BL152" s="9">
        <v>3.6919900000000001</v>
      </c>
      <c r="BM152" s="13">
        <v>47.821079999999995</v>
      </c>
      <c r="BN152" s="14">
        <v>48.367130339884348</v>
      </c>
      <c r="BO152">
        <v>48.049109999999999</v>
      </c>
      <c r="BP152">
        <v>49.350830000000016</v>
      </c>
      <c r="BQ152">
        <v>47.821079999999995</v>
      </c>
      <c r="BR152">
        <v>48.678729999999995</v>
      </c>
      <c r="BS152">
        <v>0.22803000000000395</v>
      </c>
      <c r="BT152">
        <v>0.67210000000002168</v>
      </c>
      <c r="BU152" s="10">
        <v>0.33927986906709806</v>
      </c>
      <c r="BV152" s="14">
        <v>-0.1057194918853889</v>
      </c>
      <c r="BW152" s="14">
        <v>47.715360508114607</v>
      </c>
      <c r="BX152" s="14">
        <v>96.082490847998926</v>
      </c>
      <c r="BY152">
        <v>98.870376592811326</v>
      </c>
    </row>
    <row r="153" spans="1:77" x14ac:dyDescent="0.35">
      <c r="A153">
        <v>60719002</v>
      </c>
      <c r="B153" t="s">
        <v>7</v>
      </c>
      <c r="C153" t="s">
        <v>151</v>
      </c>
      <c r="D153">
        <v>87.3</v>
      </c>
      <c r="E153">
        <v>89</v>
      </c>
      <c r="F153">
        <v>77.900000000000006</v>
      </c>
      <c r="G153">
        <v>79.5</v>
      </c>
      <c r="H153">
        <v>79.159302599018403</v>
      </c>
      <c r="I153" s="11">
        <v>8.2199918185568352E-5</v>
      </c>
      <c r="J153" s="11">
        <v>0.32108999866890481</v>
      </c>
      <c r="K153" s="11">
        <v>1.6983543056625088E-4</v>
      </c>
      <c r="L153" s="11">
        <v>18.084204553770249</v>
      </c>
      <c r="M153" s="11">
        <v>2.6194364461750445E-2</v>
      </c>
      <c r="N153" s="11">
        <v>0</v>
      </c>
      <c r="O153" s="11">
        <v>0</v>
      </c>
      <c r="P153" s="11">
        <v>0</v>
      </c>
      <c r="Q153" s="11">
        <v>9.2232330360566628E-5</v>
      </c>
      <c r="R153" s="11">
        <v>2.0000000000000002E-5</v>
      </c>
      <c r="S153" s="11">
        <v>1.6691292285390825E-2</v>
      </c>
      <c r="T153" s="11">
        <v>8.3440128043986113E-5</v>
      </c>
      <c r="U153" s="11">
        <v>3.8623979832232345E-5</v>
      </c>
      <c r="V153" s="11">
        <v>7.0974752786133981E-5</v>
      </c>
      <c r="W153" s="11">
        <v>6.6312446157841835E-4</v>
      </c>
      <c r="X153" s="11">
        <v>3.2779036516321785E-5</v>
      </c>
      <c r="Y153" s="11">
        <v>5.7845063863229331E-4</v>
      </c>
      <c r="Z153" s="11">
        <v>0</v>
      </c>
      <c r="AA153" s="11">
        <v>0</v>
      </c>
      <c r="AB153" s="11">
        <v>0</v>
      </c>
      <c r="AC153" s="11">
        <v>2.7979902349946832E-5</v>
      </c>
      <c r="AD153" s="11">
        <v>3.0783847943392977E-5</v>
      </c>
      <c r="AE153" s="11">
        <v>1.8104124930252118E-4</v>
      </c>
      <c r="AF153" s="11">
        <v>1.1227455399305177E-4</v>
      </c>
      <c r="AG153" s="11">
        <v>2.4021717190321419E-4</v>
      </c>
      <c r="AH153" s="11">
        <v>2.209926949609819E-4</v>
      </c>
      <c r="AI153" s="11">
        <v>0.11622019323020934</v>
      </c>
      <c r="AJ153" s="11">
        <v>0</v>
      </c>
      <c r="AK153" s="11">
        <v>0</v>
      </c>
      <c r="AL153" s="11">
        <v>0.13862763119063204</v>
      </c>
      <c r="AM153" s="11">
        <v>0</v>
      </c>
      <c r="AN153" s="11">
        <v>0</v>
      </c>
      <c r="AO153" s="11">
        <v>7.7611739611257953E-5</v>
      </c>
      <c r="AP153" s="11">
        <v>3.0000000000000001E-5</v>
      </c>
      <c r="AQ153" s="11">
        <v>1.009105192857499E-3</v>
      </c>
      <c r="AR153" s="11">
        <v>0.14127700484428482</v>
      </c>
      <c r="AS153" s="11">
        <v>0</v>
      </c>
      <c r="AT153" s="11">
        <v>1.2810144576657859E-5</v>
      </c>
      <c r="AU153" s="11">
        <v>0</v>
      </c>
      <c r="AV153" s="11">
        <v>3.8350496247901967E-5</v>
      </c>
      <c r="AW153" s="11">
        <v>3.2628092988032896E-5</v>
      </c>
      <c r="AX153" s="11">
        <v>4.228937544261261E-2</v>
      </c>
      <c r="AY153" s="11">
        <v>6.2852718501755611E-2</v>
      </c>
      <c r="AZ153" s="11">
        <v>0</v>
      </c>
      <c r="BA153" s="11">
        <v>0</v>
      </c>
      <c r="BB153" s="11">
        <v>8.0552326803567276E-2</v>
      </c>
      <c r="BC153" s="11">
        <v>0</v>
      </c>
      <c r="BD153" s="11">
        <v>3.0000000000000001E-5</v>
      </c>
      <c r="BE153" s="11">
        <v>2.165759527259187E-3</v>
      </c>
      <c r="BF153" s="11">
        <v>1.4046874791365804E-2</v>
      </c>
      <c r="BG153" s="9">
        <v>1.716</v>
      </c>
      <c r="BH153" s="9">
        <v>0.78117000000000003</v>
      </c>
      <c r="BI153" s="9">
        <v>1.9204300000000001</v>
      </c>
      <c r="BJ153" s="9">
        <v>0.93156000000000005</v>
      </c>
      <c r="BK153" s="9">
        <v>50.639130000000002</v>
      </c>
      <c r="BL153" s="9">
        <v>2.61924</v>
      </c>
      <c r="BM153" s="13">
        <v>58.607529999999997</v>
      </c>
      <c r="BN153" s="14">
        <v>19.050087549281212</v>
      </c>
      <c r="BO153">
        <v>58.881690000000006</v>
      </c>
      <c r="BP153">
        <v>20.017409999999998</v>
      </c>
      <c r="BQ153">
        <v>58.607529999999997</v>
      </c>
      <c r="BR153">
        <v>19.292059999999989</v>
      </c>
      <c r="BS153">
        <v>0.27416000000000906</v>
      </c>
      <c r="BT153">
        <v>0.72535000000000949</v>
      </c>
      <c r="BU153" s="10">
        <v>0.37796925622114219</v>
      </c>
      <c r="BV153" s="14">
        <v>-9.1458147224182981E-2</v>
      </c>
      <c r="BW153" s="14">
        <v>58.516071852775816</v>
      </c>
      <c r="BX153" s="14">
        <v>77.566159402057039</v>
      </c>
      <c r="BY153">
        <v>79.159302599018403</v>
      </c>
    </row>
    <row r="154" spans="1:77" x14ac:dyDescent="0.35">
      <c r="A154">
        <v>60719004</v>
      </c>
      <c r="B154" t="s">
        <v>7</v>
      </c>
      <c r="C154" t="s">
        <v>151</v>
      </c>
      <c r="D154">
        <v>108.7</v>
      </c>
      <c r="E154">
        <v>111</v>
      </c>
      <c r="F154">
        <v>100.9</v>
      </c>
      <c r="G154">
        <v>103</v>
      </c>
      <c r="H154">
        <v>102.54096503700413</v>
      </c>
      <c r="I154" s="11">
        <v>4.0000000000000003E-5</v>
      </c>
      <c r="J154" s="11">
        <v>0.23186975889672484</v>
      </c>
      <c r="K154" s="11">
        <v>1.6040012886812583E-4</v>
      </c>
      <c r="L154" s="11">
        <v>49.624486599920779</v>
      </c>
      <c r="M154" s="11">
        <v>1.2246895879812978E-2</v>
      </c>
      <c r="N154" s="11">
        <v>0</v>
      </c>
      <c r="O154" s="11">
        <v>0</v>
      </c>
      <c r="P154" s="11">
        <v>0</v>
      </c>
      <c r="Q154" s="11">
        <v>1.0000000000000001E-5</v>
      </c>
      <c r="R154" s="11">
        <v>4.9295360163231831E-6</v>
      </c>
      <c r="S154" s="11">
        <v>1.343382918783583E-2</v>
      </c>
      <c r="T154" s="11">
        <v>8.0000000000000007E-5</v>
      </c>
      <c r="U154" s="11">
        <v>5.0000000000000002E-5</v>
      </c>
      <c r="V154" s="11">
        <v>5.9164497611885154E-5</v>
      </c>
      <c r="W154" s="11">
        <v>2.5999999999999998E-4</v>
      </c>
      <c r="X154" s="11">
        <v>1.6294617978237624E-5</v>
      </c>
      <c r="Y154" s="11">
        <v>4.1633985128585799E-4</v>
      </c>
      <c r="Z154" s="11">
        <v>0</v>
      </c>
      <c r="AA154" s="11">
        <v>0</v>
      </c>
      <c r="AB154" s="11">
        <v>2.0000000000000002E-5</v>
      </c>
      <c r="AC154" s="11">
        <v>2.4040195300106342E-5</v>
      </c>
      <c r="AD154" s="11">
        <v>3.6864608226428097E-5</v>
      </c>
      <c r="AE154" s="11">
        <v>5.6319583565826278E-5</v>
      </c>
      <c r="AF154" s="11">
        <v>1.2999999999999999E-4</v>
      </c>
      <c r="AG154" s="11">
        <v>2.4315222915138762E-3</v>
      </c>
      <c r="AH154" s="11">
        <v>1.1231628824229108E-4</v>
      </c>
      <c r="AI154" s="11">
        <v>0.23060569459701116</v>
      </c>
      <c r="AJ154" s="11">
        <v>0</v>
      </c>
      <c r="AK154" s="11">
        <v>0</v>
      </c>
      <c r="AL154" s="11">
        <v>4.6848066539916446E-2</v>
      </c>
      <c r="AM154" s="11">
        <v>0</v>
      </c>
      <c r="AN154" s="11">
        <v>0</v>
      </c>
      <c r="AO154" s="11">
        <v>6.3224151524801783E-5</v>
      </c>
      <c r="AP154" s="11">
        <v>2.7947269033127294E-5</v>
      </c>
      <c r="AQ154" s="11">
        <v>4.8540598631488806E-4</v>
      </c>
      <c r="AR154" s="11">
        <v>0.20040808026354706</v>
      </c>
      <c r="AS154" s="11">
        <v>0</v>
      </c>
      <c r="AT154" s="11">
        <v>0</v>
      </c>
      <c r="AU154" s="11">
        <v>0</v>
      </c>
      <c r="AV154" s="11">
        <v>2.1374586460081699E-5</v>
      </c>
      <c r="AW154" s="11">
        <v>1.1239690039890349E-5</v>
      </c>
      <c r="AX154" s="11">
        <v>1.8368341112802705E-2</v>
      </c>
      <c r="AY154" s="11">
        <v>6.3906094011945011E-2</v>
      </c>
      <c r="AZ154" s="11">
        <v>0</v>
      </c>
      <c r="BA154" s="11">
        <v>0</v>
      </c>
      <c r="BB154" s="11">
        <v>9.88805702605665E-2</v>
      </c>
      <c r="BC154" s="11">
        <v>5.0000000000000002E-5</v>
      </c>
      <c r="BD154" s="11">
        <v>1.0470003760073883E-5</v>
      </c>
      <c r="BE154" s="11">
        <v>3.1892465854374222E-3</v>
      </c>
      <c r="BF154" s="11">
        <v>8.9306760772123028E-3</v>
      </c>
      <c r="BG154" s="9">
        <v>1.24837</v>
      </c>
      <c r="BH154" s="9">
        <v>1.84158</v>
      </c>
      <c r="BI154" s="9">
        <v>3.5641600000000002</v>
      </c>
      <c r="BJ154" s="9">
        <v>0.33468999999999999</v>
      </c>
      <c r="BK154" s="9">
        <v>39.152380000000001</v>
      </c>
      <c r="BL154" s="9">
        <v>3.8603200000000002</v>
      </c>
      <c r="BM154" s="13">
        <v>50.0015</v>
      </c>
      <c r="BN154" s="14">
        <v>50.557751706619349</v>
      </c>
      <c r="BO154">
        <v>50.219669999999994</v>
      </c>
      <c r="BP154">
        <v>51.580259999999996</v>
      </c>
      <c r="BQ154">
        <v>50.0015</v>
      </c>
      <c r="BR154">
        <v>50.898259999999986</v>
      </c>
      <c r="BS154">
        <v>0.21816999999999354</v>
      </c>
      <c r="BT154">
        <v>0.68200000000000927</v>
      </c>
      <c r="BU154" s="10">
        <v>0.31989736070379848</v>
      </c>
      <c r="BV154" s="14">
        <v>-0.10892770435022045</v>
      </c>
      <c r="BW154" s="14">
        <v>49.892572295649778</v>
      </c>
      <c r="BX154" s="14">
        <v>100.4503240022691</v>
      </c>
      <c r="BY154">
        <v>102.54096503700413</v>
      </c>
    </row>
    <row r="155" spans="1:77" ht="14.15" customHeight="1" x14ac:dyDescent="0.35">
      <c r="A155">
        <v>60730001</v>
      </c>
      <c r="B155" t="s">
        <v>7</v>
      </c>
      <c r="C155" t="s">
        <v>152</v>
      </c>
      <c r="D155">
        <v>61</v>
      </c>
      <c r="E155">
        <v>62</v>
      </c>
      <c r="F155">
        <v>60.7</v>
      </c>
      <c r="G155">
        <v>61.7</v>
      </c>
      <c r="H155">
        <v>61.603036503555856</v>
      </c>
      <c r="I155" s="11">
        <v>0</v>
      </c>
      <c r="J155" s="11">
        <v>0.18363047890072112</v>
      </c>
      <c r="K155" s="11">
        <v>2.0000000000000002E-5</v>
      </c>
      <c r="L155" s="11">
        <v>21.441814614253467</v>
      </c>
      <c r="M155" s="11">
        <v>2.4258939570519881E-4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8.0988481406849486E-3</v>
      </c>
      <c r="T155" s="11">
        <v>0</v>
      </c>
      <c r="U155" s="11">
        <v>0</v>
      </c>
      <c r="V155" s="11">
        <v>0</v>
      </c>
      <c r="W155" s="11">
        <v>2.0000000000000002E-5</v>
      </c>
      <c r="X155" s="11">
        <v>0</v>
      </c>
      <c r="Y155" s="11">
        <v>2.0000000000000002E-5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2.0000000000000002E-5</v>
      </c>
      <c r="AG155" s="11">
        <v>4.5122517900761574E-3</v>
      </c>
      <c r="AH155" s="11">
        <v>2.0000000000000002E-5</v>
      </c>
      <c r="AI155" s="11">
        <v>0.14798163342866397</v>
      </c>
      <c r="AJ155" s="11">
        <v>0</v>
      </c>
      <c r="AK155" s="11">
        <v>0</v>
      </c>
      <c r="AL155" s="11">
        <v>1.210990505483744E-3</v>
      </c>
      <c r="AM155" s="11">
        <v>0</v>
      </c>
      <c r="AN155" s="11">
        <v>0</v>
      </c>
      <c r="AO155" s="11">
        <v>2.0000000000000002E-5</v>
      </c>
      <c r="AP155" s="11">
        <v>0</v>
      </c>
      <c r="AQ155" s="11">
        <v>4.6555738857399197E-5</v>
      </c>
      <c r="AR155" s="11">
        <v>0.20527141652760564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1.0333979079681921E-3</v>
      </c>
      <c r="AY155" s="11">
        <v>6.0363073929818245E-3</v>
      </c>
      <c r="AZ155" s="11">
        <v>0</v>
      </c>
      <c r="BA155" s="11">
        <v>0</v>
      </c>
      <c r="BB155" s="11">
        <v>6.2813757852460808E-2</v>
      </c>
      <c r="BC155" s="11">
        <v>0</v>
      </c>
      <c r="BD155" s="11">
        <v>0</v>
      </c>
      <c r="BE155" s="11">
        <v>2.5628371575193889E-4</v>
      </c>
      <c r="BF155" s="11">
        <v>5.0860604336831652E-4</v>
      </c>
      <c r="BG155" s="9">
        <v>7.6811600000000002</v>
      </c>
      <c r="BH155" s="9">
        <v>3.53654</v>
      </c>
      <c r="BI155" s="9">
        <v>1.67648</v>
      </c>
      <c r="BJ155" s="9">
        <v>1.7479999999999999E-2</v>
      </c>
      <c r="BK155" s="9">
        <v>23.469719999999999</v>
      </c>
      <c r="BL155" s="9">
        <v>2.0933299999999999</v>
      </c>
      <c r="BM155" s="13">
        <v>38.474710000000002</v>
      </c>
      <c r="BN155" s="14">
        <v>22.063577731593789</v>
      </c>
      <c r="BO155">
        <v>38.33737</v>
      </c>
      <c r="BP155">
        <v>22.562629999999995</v>
      </c>
      <c r="BQ155">
        <v>38.474710000000002</v>
      </c>
      <c r="BR155">
        <v>22.226089999999999</v>
      </c>
      <c r="BS155">
        <v>-0.13734000000000179</v>
      </c>
      <c r="BT155">
        <v>0.33653999999999584</v>
      </c>
      <c r="BU155" s="10">
        <v>-0.40809413442682441</v>
      </c>
      <c r="BV155" s="14">
        <v>6.6320303508972264E-2</v>
      </c>
      <c r="BW155" s="14">
        <v>38.541030303508975</v>
      </c>
      <c r="BX155" s="14">
        <v>60.604608035102764</v>
      </c>
      <c r="BY155">
        <v>61.603036503555856</v>
      </c>
    </row>
    <row r="156" spans="1:77" ht="14.15" customHeight="1" x14ac:dyDescent="0.35">
      <c r="A156">
        <v>60731006</v>
      </c>
      <c r="B156" t="s">
        <v>7</v>
      </c>
      <c r="C156" t="s">
        <v>152</v>
      </c>
      <c r="D156">
        <v>83</v>
      </c>
      <c r="E156">
        <v>84</v>
      </c>
      <c r="F156">
        <v>76.900000000000006</v>
      </c>
      <c r="G156">
        <v>77.900000000000006</v>
      </c>
      <c r="H156">
        <v>77.7063779592754</v>
      </c>
      <c r="I156" s="11">
        <v>2.0000000000000002E-5</v>
      </c>
      <c r="J156" s="11">
        <v>0.21233637380048323</v>
      </c>
      <c r="K156" s="11">
        <v>2.1542297165848723E-4</v>
      </c>
      <c r="L156" s="11">
        <v>25.552045925030718</v>
      </c>
      <c r="M156" s="11">
        <v>8.5288610217138447E-3</v>
      </c>
      <c r="N156" s="11">
        <v>0</v>
      </c>
      <c r="O156" s="11">
        <v>0</v>
      </c>
      <c r="P156" s="11">
        <v>0</v>
      </c>
      <c r="Q156" s="11">
        <v>1.1590272877110447E-5</v>
      </c>
      <c r="R156" s="11">
        <v>0</v>
      </c>
      <c r="S156" s="11">
        <v>9.0768836235585321E-3</v>
      </c>
      <c r="T156" s="11">
        <v>1.0382236449331789E-4</v>
      </c>
      <c r="U156" s="11">
        <v>6.0000000000000002E-5</v>
      </c>
      <c r="V156" s="11">
        <v>7.888599681584688E-5</v>
      </c>
      <c r="W156" s="11">
        <v>3.1250027060091169E-4</v>
      </c>
      <c r="X156" s="11">
        <v>2.0000000000000002E-5</v>
      </c>
      <c r="Y156" s="11">
        <v>5.0215805971603284E-4</v>
      </c>
      <c r="Z156" s="11">
        <v>0</v>
      </c>
      <c r="AA156" s="11">
        <v>0</v>
      </c>
      <c r="AB156" s="11">
        <v>0</v>
      </c>
      <c r="AC156" s="11">
        <v>2.0000000000000002E-5</v>
      </c>
      <c r="AD156" s="11">
        <v>1.8432304113214048E-5</v>
      </c>
      <c r="AE156" s="11">
        <v>2.7817380819527844E-5</v>
      </c>
      <c r="AF156" s="11">
        <v>1.7130887324218324E-4</v>
      </c>
      <c r="AG156" s="11">
        <v>1.8306985978995972E-3</v>
      </c>
      <c r="AH156" s="11">
        <v>1.3273743155907126E-4</v>
      </c>
      <c r="AI156" s="11">
        <v>0.15604491072387619</v>
      </c>
      <c r="AJ156" s="11">
        <v>0</v>
      </c>
      <c r="AK156" s="11">
        <v>0</v>
      </c>
      <c r="AL156" s="11">
        <v>3.6111483206963398E-2</v>
      </c>
      <c r="AM156" s="11">
        <v>0</v>
      </c>
      <c r="AN156" s="11">
        <v>0</v>
      </c>
      <c r="AO156" s="11">
        <v>3.2686792937334823E-5</v>
      </c>
      <c r="AP156" s="11">
        <v>2.0000000000000002E-5</v>
      </c>
      <c r="AQ156" s="11">
        <v>5.8039563200079744E-4</v>
      </c>
      <c r="AR156" s="11">
        <v>0.19084960480808413</v>
      </c>
      <c r="AS156" s="11">
        <v>2.6781047693253481E-5</v>
      </c>
      <c r="AT156" s="11">
        <v>0</v>
      </c>
      <c r="AU156" s="11">
        <v>0</v>
      </c>
      <c r="AV156" s="11">
        <v>2.0687293230040849E-5</v>
      </c>
      <c r="AW156" s="11">
        <v>2.0000000000000002E-5</v>
      </c>
      <c r="AX156" s="11">
        <v>2.1437516233438893E-2</v>
      </c>
      <c r="AY156" s="11">
        <v>4.392904343141265E-2</v>
      </c>
      <c r="AZ156" s="11">
        <v>0</v>
      </c>
      <c r="BA156" s="11">
        <v>0</v>
      </c>
      <c r="BB156" s="11">
        <v>8.7870487502471756E-2</v>
      </c>
      <c r="BC156" s="11">
        <v>2.0000000000000002E-5</v>
      </c>
      <c r="BD156" s="11">
        <v>1.5235001880036944E-5</v>
      </c>
      <c r="BE156" s="11">
        <v>2.2866780620410618E-3</v>
      </c>
      <c r="BF156" s="11">
        <v>4.9138813569315227E-3</v>
      </c>
      <c r="BG156" s="9">
        <v>12.823829999999999</v>
      </c>
      <c r="BH156" s="9">
        <v>2.9424299999999999</v>
      </c>
      <c r="BI156" s="9">
        <v>1.35985</v>
      </c>
      <c r="BJ156" s="9">
        <v>0.31090000000000001</v>
      </c>
      <c r="BK156" s="9">
        <v>30.41029</v>
      </c>
      <c r="BL156" s="9">
        <v>2.55437</v>
      </c>
      <c r="BM156" s="13">
        <v>50.401670000000003</v>
      </c>
      <c r="BN156" s="14">
        <v>26.329692809093221</v>
      </c>
      <c r="BO156">
        <v>50.496269999999996</v>
      </c>
      <c r="BP156">
        <v>27.204149999999998</v>
      </c>
      <c r="BQ156">
        <v>50.401670000000003</v>
      </c>
      <c r="BR156">
        <v>26.497709999999991</v>
      </c>
      <c r="BS156">
        <v>9.459999999999269E-2</v>
      </c>
      <c r="BT156">
        <v>0.70644000000000773</v>
      </c>
      <c r="BU156" s="10">
        <v>0.13391087707376656</v>
      </c>
      <c r="BV156" s="14">
        <v>-2.2499329397796079E-2</v>
      </c>
      <c r="BW156" s="14">
        <v>50.379170670602207</v>
      </c>
      <c r="BX156" s="14">
        <v>76.708863479695481</v>
      </c>
      <c r="BY156">
        <v>77.7063779592754</v>
      </c>
    </row>
    <row r="157" spans="1:77" ht="14.15" customHeight="1" x14ac:dyDescent="0.35">
      <c r="A157">
        <v>60731010</v>
      </c>
      <c r="B157" t="s">
        <v>7</v>
      </c>
      <c r="C157" t="s">
        <v>152</v>
      </c>
      <c r="D157">
        <v>62</v>
      </c>
      <c r="E157">
        <v>62</v>
      </c>
      <c r="F157">
        <v>61.7</v>
      </c>
      <c r="G157">
        <v>61.7</v>
      </c>
      <c r="H157">
        <v>61.614132976874451</v>
      </c>
      <c r="I157" s="11">
        <v>0</v>
      </c>
      <c r="J157" s="11">
        <v>0.18593289578807926</v>
      </c>
      <c r="K157" s="11">
        <v>2.0000000000000002E-5</v>
      </c>
      <c r="L157" s="11">
        <v>21.812707152516726</v>
      </c>
      <c r="M157" s="11">
        <v>2.4341847210018934E-4</v>
      </c>
      <c r="N157" s="11">
        <v>0</v>
      </c>
      <c r="O157" s="11">
        <v>0</v>
      </c>
      <c r="P157" s="11">
        <v>0</v>
      </c>
      <c r="Q157" s="11">
        <v>0</v>
      </c>
      <c r="R157" s="11">
        <v>0</v>
      </c>
      <c r="S157" s="11">
        <v>8.2230930299079588E-3</v>
      </c>
      <c r="T157" s="11">
        <v>0</v>
      </c>
      <c r="U157" s="11">
        <v>0</v>
      </c>
      <c r="V157" s="11">
        <v>0</v>
      </c>
      <c r="W157" s="11">
        <v>2.0000000000000002E-5</v>
      </c>
      <c r="X157" s="11">
        <v>0</v>
      </c>
      <c r="Y157" s="11">
        <v>2.0000000000000002E-5</v>
      </c>
      <c r="Z157" s="11">
        <v>0</v>
      </c>
      <c r="AA157" s="11">
        <v>0</v>
      </c>
      <c r="AB157" s="11">
        <v>0</v>
      </c>
      <c r="AC157" s="11">
        <v>0</v>
      </c>
      <c r="AD157" s="11">
        <v>0</v>
      </c>
      <c r="AE157" s="11">
        <v>0</v>
      </c>
      <c r="AF157" s="11">
        <v>2.0000000000000002E-5</v>
      </c>
      <c r="AG157" s="11">
        <v>4.5820999591472322E-3</v>
      </c>
      <c r="AH157" s="11">
        <v>2.0000000000000002E-5</v>
      </c>
      <c r="AI157" s="11">
        <v>0.15045760080325027</v>
      </c>
      <c r="AJ157" s="11">
        <v>0</v>
      </c>
      <c r="AK157" s="11">
        <v>0</v>
      </c>
      <c r="AL157" s="11">
        <v>1.2206592669243609E-3</v>
      </c>
      <c r="AM157" s="11">
        <v>0</v>
      </c>
      <c r="AN157" s="11">
        <v>0</v>
      </c>
      <c r="AO157" s="11">
        <v>2.0000000000000002E-5</v>
      </c>
      <c r="AP157" s="11">
        <v>0</v>
      </c>
      <c r="AQ157" s="11">
        <v>4.6555738857399197E-5</v>
      </c>
      <c r="AR157" s="11">
        <v>0.20865584773782184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1.0511609336000842E-3</v>
      </c>
      <c r="AY157" s="11">
        <v>6.1253487991295161E-3</v>
      </c>
      <c r="AZ157" s="11">
        <v>0</v>
      </c>
      <c r="BA157" s="11">
        <v>0</v>
      </c>
      <c r="BB157" s="11">
        <v>6.3796974258445591E-2</v>
      </c>
      <c r="BC157" s="11">
        <v>0</v>
      </c>
      <c r="BD157" s="11">
        <v>0</v>
      </c>
      <c r="BE157" s="11">
        <v>2.5628371575193889E-4</v>
      </c>
      <c r="BF157" s="11">
        <v>5.2557541068779206E-4</v>
      </c>
      <c r="BG157" s="9">
        <v>7.8076999999999996</v>
      </c>
      <c r="BH157" s="9">
        <v>3.5948000000000002</v>
      </c>
      <c r="BI157" s="9">
        <v>1.70411</v>
      </c>
      <c r="BJ157" s="9">
        <v>1.7770000000000001E-2</v>
      </c>
      <c r="BK157" s="9">
        <v>23.856369999999998</v>
      </c>
      <c r="BL157" s="9">
        <v>2.1278199999999998</v>
      </c>
      <c r="BM157" s="13">
        <v>39.10857</v>
      </c>
      <c r="BN157" s="14">
        <v>22.443944666430429</v>
      </c>
      <c r="BO157">
        <v>38.966880000000003</v>
      </c>
      <c r="BP157">
        <v>22.933109999999992</v>
      </c>
      <c r="BQ157">
        <v>39.10857</v>
      </c>
      <c r="BR157">
        <v>22.592200000000002</v>
      </c>
      <c r="BS157">
        <v>-0.14168999999999699</v>
      </c>
      <c r="BT157">
        <v>0.34090999999999028</v>
      </c>
      <c r="BU157" s="10">
        <v>-0.41562289167229188</v>
      </c>
      <c r="BV157" s="14">
        <v>6.1618310444025992E-2</v>
      </c>
      <c r="BW157" s="14">
        <v>39.170188310444026</v>
      </c>
      <c r="BX157" s="14">
        <v>61.614132976874451</v>
      </c>
      <c r="BY157">
        <v>61.614132976874451</v>
      </c>
    </row>
    <row r="158" spans="1:77" ht="14.15" customHeight="1" x14ac:dyDescent="0.35">
      <c r="A158">
        <v>60731022</v>
      </c>
      <c r="B158" t="s">
        <v>7</v>
      </c>
      <c r="C158" t="s">
        <v>152</v>
      </c>
      <c r="D158">
        <v>71</v>
      </c>
      <c r="E158">
        <v>71</v>
      </c>
      <c r="F158">
        <v>66.900000000000006</v>
      </c>
      <c r="G158">
        <v>66.900000000000006</v>
      </c>
      <c r="H158">
        <v>66.72115990531897</v>
      </c>
      <c r="I158" s="11">
        <v>1.0000000000000001E-5</v>
      </c>
      <c r="J158" s="11">
        <v>0.18830080720794487</v>
      </c>
      <c r="K158" s="11">
        <v>6.3082445802031836E-5</v>
      </c>
      <c r="L158" s="11">
        <v>25.879153228395936</v>
      </c>
      <c r="M158" s="11">
        <v>1.1767925107239762E-3</v>
      </c>
      <c r="N158" s="11">
        <v>0</v>
      </c>
      <c r="O158" s="11">
        <v>0</v>
      </c>
      <c r="P158" s="11">
        <v>0</v>
      </c>
      <c r="Q158" s="11">
        <v>1.0000000000000001E-5</v>
      </c>
      <c r="R158" s="11">
        <v>0</v>
      </c>
      <c r="S158" s="11">
        <v>4.8808566858805653E-3</v>
      </c>
      <c r="T158" s="11">
        <v>1.9359231736083426E-5</v>
      </c>
      <c r="U158" s="11">
        <v>3.274114258789977E-5</v>
      </c>
      <c r="V158" s="11">
        <v>1.7214992039617176E-5</v>
      </c>
      <c r="W158" s="11">
        <v>1.1E-4</v>
      </c>
      <c r="X158" s="11">
        <v>1.0000000000000001E-5</v>
      </c>
      <c r="Y158" s="11">
        <v>1.5753675640560198E-4</v>
      </c>
      <c r="Z158" s="11">
        <v>0</v>
      </c>
      <c r="AA158" s="11">
        <v>0</v>
      </c>
      <c r="AB158" s="11">
        <v>0</v>
      </c>
      <c r="AC158" s="11">
        <v>1.0000000000000001E-5</v>
      </c>
      <c r="AD158" s="11">
        <v>1.0000000000000001E-5</v>
      </c>
      <c r="AE158" s="11">
        <v>1.0000000000000001E-5</v>
      </c>
      <c r="AF158" s="11">
        <v>6.9999999999999994E-5</v>
      </c>
      <c r="AG158" s="11">
        <v>1.7210814681724398E-3</v>
      </c>
      <c r="AH158" s="11">
        <v>2.0473786231377721E-5</v>
      </c>
      <c r="AI158" s="11">
        <v>0.11040019837911538</v>
      </c>
      <c r="AJ158" s="11">
        <v>0</v>
      </c>
      <c r="AK158" s="11">
        <v>0</v>
      </c>
      <c r="AL158" s="11">
        <v>9.4631794531308093E-3</v>
      </c>
      <c r="AM158" s="11">
        <v>0</v>
      </c>
      <c r="AN158" s="11">
        <v>0</v>
      </c>
      <c r="AO158" s="11">
        <v>1.0000000000000001E-5</v>
      </c>
      <c r="AP158" s="11">
        <v>1.0000000000000001E-5</v>
      </c>
      <c r="AQ158" s="11">
        <v>1.926432106535556E-4</v>
      </c>
      <c r="AR158" s="11">
        <v>0.16414647391544729</v>
      </c>
      <c r="AS158" s="11">
        <v>0</v>
      </c>
      <c r="AT158" s="11">
        <v>0</v>
      </c>
      <c r="AU158" s="11">
        <v>0</v>
      </c>
      <c r="AV158" s="11">
        <v>1.0000000000000001E-5</v>
      </c>
      <c r="AW158" s="11">
        <v>1.0000000000000001E-5</v>
      </c>
      <c r="AX158" s="11">
        <v>8.6895709795082113E-3</v>
      </c>
      <c r="AY158" s="11">
        <v>8.6310502186279798E-3</v>
      </c>
      <c r="AZ158" s="11">
        <v>0</v>
      </c>
      <c r="BA158" s="11">
        <v>0</v>
      </c>
      <c r="BB158" s="11">
        <v>6.4909383158082146E-2</v>
      </c>
      <c r="BC158" s="11">
        <v>0</v>
      </c>
      <c r="BD158" s="11">
        <v>1.0000000000000001E-5</v>
      </c>
      <c r="BE158" s="11">
        <v>2.4000000000000001E-4</v>
      </c>
      <c r="BF158" s="11">
        <v>9.3500348082863939E-4</v>
      </c>
      <c r="BG158" s="9">
        <v>8.2270699999999994</v>
      </c>
      <c r="BH158" s="9">
        <v>3.1632699999999998</v>
      </c>
      <c r="BI158" s="9">
        <v>1.58145</v>
      </c>
      <c r="BJ158" s="9">
        <v>0.10944</v>
      </c>
      <c r="BK158" s="9">
        <v>25.089919999999999</v>
      </c>
      <c r="BL158" s="9">
        <v>2.1526299999999998</v>
      </c>
      <c r="BM158" s="13">
        <v>40.323779999999999</v>
      </c>
      <c r="BN158" s="14">
        <v>26.443440677418849</v>
      </c>
      <c r="BO158">
        <v>40.504240000000003</v>
      </c>
      <c r="BP158">
        <v>27.095939999999992</v>
      </c>
      <c r="BQ158">
        <v>40.323779999999999</v>
      </c>
      <c r="BR158">
        <v>26.576119999999989</v>
      </c>
      <c r="BS158">
        <v>0.18046000000000362</v>
      </c>
      <c r="BT158">
        <v>0.51982000000000284</v>
      </c>
      <c r="BU158" s="10">
        <v>0.34715863183410151</v>
      </c>
      <c r="BV158" s="14">
        <v>-4.6060772099943977E-2</v>
      </c>
      <c r="BW158" s="14">
        <v>40.277719227900057</v>
      </c>
      <c r="BX158" s="14">
        <v>66.72115990531897</v>
      </c>
      <c r="BY158">
        <v>66.72115990531897</v>
      </c>
    </row>
    <row r="159" spans="1:77" ht="14.15" customHeight="1" x14ac:dyDescent="0.35">
      <c r="A159">
        <v>60771002</v>
      </c>
      <c r="B159" t="s">
        <v>7</v>
      </c>
      <c r="C159" t="s">
        <v>153</v>
      </c>
      <c r="D159">
        <v>66.7</v>
      </c>
      <c r="E159">
        <v>68</v>
      </c>
      <c r="F159">
        <v>61.6</v>
      </c>
      <c r="G159">
        <v>62.8</v>
      </c>
      <c r="H159">
        <v>62.579859774648561</v>
      </c>
      <c r="I159" s="11">
        <v>0</v>
      </c>
      <c r="J159" s="11">
        <v>1.0100910933123961E-3</v>
      </c>
      <c r="K159" s="11">
        <v>0</v>
      </c>
      <c r="L159" s="11">
        <v>25.833548413081651</v>
      </c>
      <c r="M159" s="11">
        <v>2.7311346071741692E-4</v>
      </c>
      <c r="N159" s="11">
        <v>0</v>
      </c>
      <c r="O159" s="11">
        <v>0</v>
      </c>
      <c r="P159" s="11">
        <v>0</v>
      </c>
      <c r="Q159" s="11">
        <v>1.0000000000000001E-5</v>
      </c>
      <c r="R159" s="11">
        <v>1.0000000000000001E-5</v>
      </c>
      <c r="S159" s="11">
        <v>6.9999254555572722E-3</v>
      </c>
      <c r="T159" s="11">
        <v>2.0000000000000002E-5</v>
      </c>
      <c r="U159" s="11">
        <v>0</v>
      </c>
      <c r="V159" s="11">
        <v>2.0000000000000002E-5</v>
      </c>
      <c r="W159" s="11">
        <v>2.0000000000000002E-5</v>
      </c>
      <c r="X159" s="11">
        <v>0</v>
      </c>
      <c r="Y159" s="11">
        <v>1.0000000000000001E-5</v>
      </c>
      <c r="Z159" s="11">
        <v>0</v>
      </c>
      <c r="AA159" s="11">
        <v>0</v>
      </c>
      <c r="AB159" s="11">
        <v>0</v>
      </c>
      <c r="AC159" s="11">
        <v>0</v>
      </c>
      <c r="AD159" s="11">
        <v>2.1567695886785955E-5</v>
      </c>
      <c r="AE159" s="11">
        <v>1.0000000000000001E-5</v>
      </c>
      <c r="AF159" s="11">
        <v>2.0000000000000002E-5</v>
      </c>
      <c r="AG159" s="11">
        <v>5.483006906723758E-3</v>
      </c>
      <c r="AH159" s="11">
        <v>2.0000000000000002E-5</v>
      </c>
      <c r="AI159" s="11">
        <v>0.15056611674112982</v>
      </c>
      <c r="AJ159" s="11">
        <v>0</v>
      </c>
      <c r="AK159" s="11">
        <v>0</v>
      </c>
      <c r="AL159" s="11">
        <v>1.5031799444964442E-4</v>
      </c>
      <c r="AM159" s="11">
        <v>0</v>
      </c>
      <c r="AN159" s="11">
        <v>0</v>
      </c>
      <c r="AO159" s="11">
        <v>7.6417609416886919E-5</v>
      </c>
      <c r="AP159" s="11">
        <v>0</v>
      </c>
      <c r="AQ159" s="11">
        <v>2.0000000000000002E-5</v>
      </c>
      <c r="AR159" s="11">
        <v>0.55225256401095701</v>
      </c>
      <c r="AS159" s="11">
        <v>0</v>
      </c>
      <c r="AT159" s="11">
        <v>0</v>
      </c>
      <c r="AU159" s="11">
        <v>0</v>
      </c>
      <c r="AV159" s="11">
        <v>2.0000000000000002E-5</v>
      </c>
      <c r="AW159" s="11">
        <v>0</v>
      </c>
      <c r="AX159" s="11">
        <v>2.6846571133479354E-5</v>
      </c>
      <c r="AY159" s="11">
        <v>5.8345402888922634E-3</v>
      </c>
      <c r="AZ159" s="11">
        <v>0</v>
      </c>
      <c r="BA159" s="11">
        <v>0</v>
      </c>
      <c r="BB159" s="11">
        <v>0.15103718037638778</v>
      </c>
      <c r="BC159" s="11">
        <v>0</v>
      </c>
      <c r="BD159" s="11">
        <v>2.0000000000000002E-5</v>
      </c>
      <c r="BE159" s="11">
        <v>4.0765609267635867E-4</v>
      </c>
      <c r="BF159" s="11">
        <v>2.9999999999999997E-4</v>
      </c>
      <c r="BG159" s="9">
        <v>4.8899999999999999E-2</v>
      </c>
      <c r="BH159" s="9">
        <v>0.55159000000000002</v>
      </c>
      <c r="BI159" s="9">
        <v>0.84845000000000004</v>
      </c>
      <c r="BJ159" s="9">
        <v>7.6699999999999997E-3</v>
      </c>
      <c r="BK159" s="9">
        <v>27.437069999999999</v>
      </c>
      <c r="BL159" s="9">
        <v>5.7797700000000001</v>
      </c>
      <c r="BM159" s="13">
        <v>34.673450000000003</v>
      </c>
      <c r="BN159" s="14">
        <v>26.70818775737888</v>
      </c>
      <c r="BO159">
        <v>34.666710000000002</v>
      </c>
      <c r="BP159">
        <v>27.533300000000001</v>
      </c>
      <c r="BQ159">
        <v>34.673450000000003</v>
      </c>
      <c r="BR159">
        <v>26.926739999999992</v>
      </c>
      <c r="BS159">
        <v>-6.7400000000006344E-3</v>
      </c>
      <c r="BT159">
        <v>0.60656000000000887</v>
      </c>
      <c r="BU159" s="10">
        <v>-1.1111843840676167E-2</v>
      </c>
      <c r="BV159" s="14">
        <v>2.4285183910353614E-3</v>
      </c>
      <c r="BW159" s="14">
        <v>34.675878518391038</v>
      </c>
      <c r="BX159" s="14">
        <v>61.384066275769932</v>
      </c>
      <c r="BY159">
        <v>62.579859774648561</v>
      </c>
    </row>
    <row r="160" spans="1:77" x14ac:dyDescent="0.35">
      <c r="A160">
        <v>60773005</v>
      </c>
      <c r="B160" t="s">
        <v>7</v>
      </c>
      <c r="C160" t="s">
        <v>153</v>
      </c>
      <c r="D160">
        <v>77.3</v>
      </c>
      <c r="E160">
        <v>79</v>
      </c>
      <c r="F160">
        <v>69.2</v>
      </c>
      <c r="G160">
        <v>70.7</v>
      </c>
      <c r="H160">
        <v>70.492898904810119</v>
      </c>
      <c r="I160" s="11">
        <v>1.2850265896902871E-5</v>
      </c>
      <c r="J160" s="11">
        <v>7.3332334894401011E-3</v>
      </c>
      <c r="K160" s="11">
        <v>5.9882220282811659E-5</v>
      </c>
      <c r="L160" s="11">
        <v>27.629475035095268</v>
      </c>
      <c r="M160" s="11">
        <v>1.9052298746705112E-3</v>
      </c>
      <c r="N160" s="11">
        <v>0</v>
      </c>
      <c r="O160" s="11">
        <v>0</v>
      </c>
      <c r="P160" s="11">
        <v>0</v>
      </c>
      <c r="Q160" s="11">
        <v>3.9816654905065074E-5</v>
      </c>
      <c r="R160" s="11">
        <v>4.3661920020403978E-5</v>
      </c>
      <c r="S160" s="11">
        <v>1.0207529512474297E-2</v>
      </c>
      <c r="T160" s="11">
        <v>5.0735282953677851E-5</v>
      </c>
      <c r="U160" s="11">
        <v>5.530880941162491E-5</v>
      </c>
      <c r="V160" s="11">
        <v>5.3733732089138648E-5</v>
      </c>
      <c r="W160" s="11">
        <v>1.0486695597831266E-4</v>
      </c>
      <c r="X160" s="11">
        <v>2.0000000000000002E-5</v>
      </c>
      <c r="Y160" s="11">
        <v>6.0000000000000002E-5</v>
      </c>
      <c r="Z160" s="11">
        <v>0</v>
      </c>
      <c r="AA160" s="11">
        <v>0</v>
      </c>
      <c r="AB160" s="11">
        <v>0</v>
      </c>
      <c r="AC160" s="11">
        <v>7.7979902349946831E-5</v>
      </c>
      <c r="AD160" s="11">
        <v>1.7891467207837897E-4</v>
      </c>
      <c r="AE160" s="11">
        <v>4.3652383609443244E-6</v>
      </c>
      <c r="AF160" s="11">
        <v>5.5278572777765628E-5</v>
      </c>
      <c r="AG160" s="11">
        <v>7.2135706802701613E-3</v>
      </c>
      <c r="AH160" s="11">
        <v>9.8528152164798979E-5</v>
      </c>
      <c r="AI160" s="11">
        <v>0.15033099773548908</v>
      </c>
      <c r="AJ160" s="11">
        <v>0</v>
      </c>
      <c r="AK160" s="11">
        <v>0</v>
      </c>
      <c r="AL160" s="11">
        <v>2.0911076806662612E-3</v>
      </c>
      <c r="AM160" s="11">
        <v>2.0000000000000002E-5</v>
      </c>
      <c r="AN160" s="11">
        <v>2.0000000000000002E-5</v>
      </c>
      <c r="AO160" s="11">
        <v>3.8000000000000002E-4</v>
      </c>
      <c r="AP160" s="11">
        <v>2.0000000000000002E-5</v>
      </c>
      <c r="AQ160" s="11">
        <v>1.1881992061455643E-4</v>
      </c>
      <c r="AR160" s="11">
        <v>0.72533573413077301</v>
      </c>
      <c r="AS160" s="11">
        <v>2.0000000000000002E-5</v>
      </c>
      <c r="AT160" s="11">
        <v>0</v>
      </c>
      <c r="AU160" s="11">
        <v>2.0000000000000002E-5</v>
      </c>
      <c r="AV160" s="11">
        <v>8.5498345840326795E-5</v>
      </c>
      <c r="AW160" s="11">
        <v>1.1239690039890349E-5</v>
      </c>
      <c r="AX160" s="11">
        <v>1.3551643063121691E-3</v>
      </c>
      <c r="AY160" s="11">
        <v>1.6129753864882655E-2</v>
      </c>
      <c r="AZ160" s="11">
        <v>0</v>
      </c>
      <c r="BA160" s="11">
        <v>0</v>
      </c>
      <c r="BB160" s="11">
        <v>0.26327213847280517</v>
      </c>
      <c r="BC160" s="11">
        <v>0</v>
      </c>
      <c r="BD160" s="11">
        <v>6.475200601611822E-5</v>
      </c>
      <c r="BE160" s="11">
        <v>1.8702282297054324E-3</v>
      </c>
      <c r="BF160" s="11">
        <v>9.593435664063362E-4</v>
      </c>
      <c r="BG160" s="9">
        <v>0.10571999999999999</v>
      </c>
      <c r="BH160" s="9">
        <v>0.92944000000000004</v>
      </c>
      <c r="BI160" s="9">
        <v>1.9871099999999999</v>
      </c>
      <c r="BJ160" s="9">
        <v>3.9149999999999997E-2</v>
      </c>
      <c r="BK160" s="9">
        <v>32.145809999999997</v>
      </c>
      <c r="BL160" s="9">
        <v>4.9430100000000001</v>
      </c>
      <c r="BM160" s="13">
        <v>40.150239999999997</v>
      </c>
      <c r="BN160" s="14">
        <v>28.819155298980931</v>
      </c>
      <c r="BO160">
        <v>40.095509999999997</v>
      </c>
      <c r="BP160">
        <v>29.504120000000004</v>
      </c>
      <c r="BQ160">
        <v>40.150239999999997</v>
      </c>
      <c r="BR160">
        <v>29.050420000000003</v>
      </c>
      <c r="BS160">
        <v>-5.4729999999999279E-2</v>
      </c>
      <c r="BT160">
        <v>0.45370000000000132</v>
      </c>
      <c r="BU160" s="10">
        <v>-0.12063037249283473</v>
      </c>
      <c r="BV160" s="14">
        <v>2.7897547028374662E-2</v>
      </c>
      <c r="BW160" s="14">
        <v>40.178137547028371</v>
      </c>
      <c r="BX160" s="14">
        <v>68.99729284600933</v>
      </c>
      <c r="BY160">
        <v>70.492898904810119</v>
      </c>
    </row>
    <row r="161" spans="1:77" x14ac:dyDescent="0.35">
      <c r="A161">
        <v>60850005</v>
      </c>
      <c r="B161" t="s">
        <v>7</v>
      </c>
      <c r="C161" t="s">
        <v>154</v>
      </c>
      <c r="D161">
        <v>64.3</v>
      </c>
      <c r="E161">
        <v>67</v>
      </c>
      <c r="F161">
        <v>61.2</v>
      </c>
      <c r="G161">
        <v>63.7</v>
      </c>
      <c r="H161">
        <v>63.58703323461171</v>
      </c>
      <c r="I161" s="11">
        <v>0</v>
      </c>
      <c r="J161" s="11">
        <v>2.2912804561867461E-3</v>
      </c>
      <c r="K161" s="11">
        <v>0</v>
      </c>
      <c r="L161" s="11">
        <v>23.919826103917469</v>
      </c>
      <c r="M161" s="11">
        <v>1.1199999999999999E-3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1.0554269743481334E-2</v>
      </c>
      <c r="T161" s="11">
        <v>0</v>
      </c>
      <c r="U161" s="11">
        <v>0</v>
      </c>
      <c r="V161" s="11">
        <v>1.8607496019808591E-5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4.8693586761011709E-5</v>
      </c>
      <c r="AE161" s="11">
        <v>0</v>
      </c>
      <c r="AF161" s="11">
        <v>0</v>
      </c>
      <c r="AG161" s="11">
        <v>7.9242964674964018E-3</v>
      </c>
      <c r="AH161" s="11">
        <v>2.3790289851021766E-5</v>
      </c>
      <c r="AI161" s="11">
        <v>0.18697487753509365</v>
      </c>
      <c r="AJ161" s="11">
        <v>0</v>
      </c>
      <c r="AK161" s="11">
        <v>0</v>
      </c>
      <c r="AL161" s="11">
        <v>6.1967760562715293E-4</v>
      </c>
      <c r="AM161" s="11">
        <v>0</v>
      </c>
      <c r="AN161" s="11">
        <v>0</v>
      </c>
      <c r="AO161" s="11">
        <v>2.7426725937106116E-4</v>
      </c>
      <c r="AP161" s="11">
        <v>0</v>
      </c>
      <c r="AQ161" s="11">
        <v>0</v>
      </c>
      <c r="AR161" s="11">
        <v>0.56849794288871758</v>
      </c>
      <c r="AS161" s="11">
        <v>0</v>
      </c>
      <c r="AT161" s="11">
        <v>0</v>
      </c>
      <c r="AU161" s="11">
        <v>0</v>
      </c>
      <c r="AV161" s="11">
        <v>2.1374586460081699E-5</v>
      </c>
      <c r="AW161" s="11">
        <v>0</v>
      </c>
      <c r="AX161" s="11">
        <v>2.0000000000000002E-5</v>
      </c>
      <c r="AY161" s="11">
        <v>1.3763951000037711E-2</v>
      </c>
      <c r="AZ161" s="11">
        <v>0</v>
      </c>
      <c r="BA161" s="11">
        <v>0</v>
      </c>
      <c r="BB161" s="11">
        <v>0.23508673121770743</v>
      </c>
      <c r="BC161" s="11">
        <v>0</v>
      </c>
      <c r="BD161" s="11">
        <v>0</v>
      </c>
      <c r="BE161" s="11">
        <v>9.4778916579373366E-4</v>
      </c>
      <c r="BF161" s="11">
        <v>9.0357731402090349E-4</v>
      </c>
      <c r="BG161" s="9">
        <v>7.5999999999999998E-2</v>
      </c>
      <c r="BH161" s="9">
        <v>0.95618000000000003</v>
      </c>
      <c r="BI161" s="9">
        <v>5.4612400000000001</v>
      </c>
      <c r="BJ161" s="9">
        <v>1.1390000000000001E-2</v>
      </c>
      <c r="BK161" s="9">
        <v>26.46461</v>
      </c>
      <c r="BL161" s="9">
        <v>3.1251699999999998</v>
      </c>
      <c r="BM161" s="13">
        <v>36.094589999999997</v>
      </c>
      <c r="BN161" s="14">
        <v>24.948917230530093</v>
      </c>
      <c r="BO161">
        <v>36.050390000000007</v>
      </c>
      <c r="BP161">
        <v>25.24952</v>
      </c>
      <c r="BQ161">
        <v>36.094589999999997</v>
      </c>
      <c r="BR161">
        <v>25.105350000000001</v>
      </c>
      <c r="BS161">
        <v>-4.4199999999989359E-2</v>
      </c>
      <c r="BT161">
        <v>0.14416999999999902</v>
      </c>
      <c r="BU161" s="10">
        <v>-0.30658250676277771</v>
      </c>
      <c r="BV161" s="14">
        <v>4.7959550603928362E-2</v>
      </c>
      <c r="BW161" s="14">
        <v>36.142549550603924</v>
      </c>
      <c r="BX161" s="14">
        <v>61.09146678113401</v>
      </c>
      <c r="BY161">
        <v>63.58703323461171</v>
      </c>
    </row>
    <row r="162" spans="1:77" x14ac:dyDescent="0.35">
      <c r="A162">
        <v>60851001</v>
      </c>
      <c r="B162" t="s">
        <v>7</v>
      </c>
      <c r="C162" t="s">
        <v>154</v>
      </c>
      <c r="D162">
        <v>65.7</v>
      </c>
      <c r="E162">
        <v>67</v>
      </c>
      <c r="F162">
        <v>61.7</v>
      </c>
      <c r="G162">
        <v>62.9</v>
      </c>
      <c r="H162">
        <v>62.609955476635804</v>
      </c>
      <c r="I162" s="11">
        <v>0</v>
      </c>
      <c r="J162" s="11">
        <v>1.4890225130773833E-3</v>
      </c>
      <c r="K162" s="11">
        <v>0</v>
      </c>
      <c r="L162" s="11">
        <v>22.533111719055015</v>
      </c>
      <c r="M162" s="11">
        <v>5.4333343862377999E-4</v>
      </c>
      <c r="N162" s="11">
        <v>0</v>
      </c>
      <c r="O162" s="11">
        <v>0</v>
      </c>
      <c r="P162" s="11">
        <v>0</v>
      </c>
      <c r="Q162" s="11">
        <v>3.0000000000000001E-5</v>
      </c>
      <c r="R162" s="11">
        <v>2.0000000000000002E-5</v>
      </c>
      <c r="S162" s="11">
        <v>1.2696966931849412E-2</v>
      </c>
      <c r="T162" s="11">
        <v>2.0000000000000002E-5</v>
      </c>
      <c r="U162" s="11">
        <v>0</v>
      </c>
      <c r="V162" s="11">
        <v>2.0000000000000002E-5</v>
      </c>
      <c r="W162" s="11">
        <v>1.8911172480248141E-5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2.8824228084910537E-5</v>
      </c>
      <c r="AE162" s="11">
        <v>0</v>
      </c>
      <c r="AF162" s="11">
        <v>2.0000000000000002E-5</v>
      </c>
      <c r="AG162" s="11">
        <v>1.2056179624752687E-2</v>
      </c>
      <c r="AH162" s="11">
        <v>2.0000000000000002E-5</v>
      </c>
      <c r="AI162" s="11">
        <v>0.20607767376656111</v>
      </c>
      <c r="AJ162" s="11">
        <v>0</v>
      </c>
      <c r="AK162" s="11">
        <v>0</v>
      </c>
      <c r="AL162" s="11">
        <v>3.8056608741666439E-4</v>
      </c>
      <c r="AM162" s="11">
        <v>0</v>
      </c>
      <c r="AN162" s="11">
        <v>0</v>
      </c>
      <c r="AO162" s="11">
        <v>1.3997951662438646E-4</v>
      </c>
      <c r="AP162" s="11">
        <v>0</v>
      </c>
      <c r="AQ162" s="11">
        <v>1.5083195856950607E-5</v>
      </c>
      <c r="AR162" s="11">
        <v>0.63453150804557135</v>
      </c>
      <c r="AS162" s="11">
        <v>0</v>
      </c>
      <c r="AT162" s="11">
        <v>0</v>
      </c>
      <c r="AU162" s="11">
        <v>0</v>
      </c>
      <c r="AV162" s="11">
        <v>2.0000000000000002E-5</v>
      </c>
      <c r="AW162" s="11">
        <v>0</v>
      </c>
      <c r="AX162" s="11">
        <v>1.627255181706782E-4</v>
      </c>
      <c r="AY162" s="11">
        <v>1.1288199951879177E-2</v>
      </c>
      <c r="AZ162" s="11">
        <v>0</v>
      </c>
      <c r="BA162" s="11">
        <v>0</v>
      </c>
      <c r="BB162" s="11">
        <v>0.26813836396850327</v>
      </c>
      <c r="BC162" s="11">
        <v>0</v>
      </c>
      <c r="BD162" s="11">
        <v>2.0000000000000002E-5</v>
      </c>
      <c r="BE162" s="11">
        <v>6.7334797479138295E-4</v>
      </c>
      <c r="BF162" s="11">
        <v>7.6110729055243337E-4</v>
      </c>
      <c r="BG162" s="9">
        <v>9.3170000000000003E-2</v>
      </c>
      <c r="BH162" s="9">
        <v>1.06321</v>
      </c>
      <c r="BI162" s="9">
        <v>3.6086299999999998</v>
      </c>
      <c r="BJ162" s="9">
        <v>2.2720000000000001E-2</v>
      </c>
      <c r="BK162" s="9">
        <v>29.582699999999999</v>
      </c>
      <c r="BL162" s="9">
        <v>3.3637899999999998</v>
      </c>
      <c r="BM162" s="13">
        <v>37.734220000000001</v>
      </c>
      <c r="BN162" s="14">
        <v>23.682283512279806</v>
      </c>
      <c r="BO162">
        <v>37.734930000000006</v>
      </c>
      <c r="BP162">
        <v>24.164830000000002</v>
      </c>
      <c r="BQ162">
        <v>37.734220000000001</v>
      </c>
      <c r="BR162">
        <v>23.966169999999984</v>
      </c>
      <c r="BS162">
        <v>7.1000000000509544E-4</v>
      </c>
      <c r="BT162">
        <v>0.19866000000001804</v>
      </c>
      <c r="BU162" s="10">
        <v>3.5739454344358751E-3</v>
      </c>
      <c r="BV162" s="14">
        <v>-1.0145948166855659E-3</v>
      </c>
      <c r="BW162" s="14">
        <v>37.733205405183313</v>
      </c>
      <c r="BX162" s="14">
        <v>61.415488917463101</v>
      </c>
      <c r="BY162">
        <v>62.609955476635804</v>
      </c>
    </row>
    <row r="163" spans="1:77" x14ac:dyDescent="0.35">
      <c r="A163">
        <v>60852006</v>
      </c>
      <c r="B163" t="s">
        <v>7</v>
      </c>
      <c r="C163" t="s">
        <v>154</v>
      </c>
      <c r="D163">
        <v>68.7</v>
      </c>
      <c r="E163">
        <v>70</v>
      </c>
      <c r="F163">
        <v>61.9</v>
      </c>
      <c r="G163">
        <v>63</v>
      </c>
      <c r="H163">
        <v>63.177171814424341</v>
      </c>
      <c r="I163" s="11">
        <v>1.0000000000000001E-5</v>
      </c>
      <c r="J163" s="11">
        <v>6.6232962002416591E-3</v>
      </c>
      <c r="K163" s="11">
        <v>0</v>
      </c>
      <c r="L163" s="11">
        <v>20.348763988683853</v>
      </c>
      <c r="M163" s="11">
        <v>3.1300986006257085E-3</v>
      </c>
      <c r="N163" s="11">
        <v>0</v>
      </c>
      <c r="O163" s="11">
        <v>0</v>
      </c>
      <c r="P163" s="11">
        <v>0</v>
      </c>
      <c r="Q163" s="11">
        <v>2.0000000000000002E-5</v>
      </c>
      <c r="R163" s="11">
        <v>1.0000000000000001E-5</v>
      </c>
      <c r="S163" s="11">
        <v>2.7343175380126979E-2</v>
      </c>
      <c r="T163" s="11">
        <v>2.3440128043986098E-5</v>
      </c>
      <c r="U163" s="11">
        <v>0</v>
      </c>
      <c r="V163" s="11">
        <v>4.0000000000000003E-5</v>
      </c>
      <c r="W163" s="11">
        <v>2.836675872037221E-5</v>
      </c>
      <c r="X163" s="11">
        <v>0</v>
      </c>
      <c r="Y163" s="11">
        <v>1.3349669513600888E-5</v>
      </c>
      <c r="Z163" s="11">
        <v>0</v>
      </c>
      <c r="AA163" s="11">
        <v>0</v>
      </c>
      <c r="AB163" s="11">
        <v>0</v>
      </c>
      <c r="AC163" s="11">
        <v>0</v>
      </c>
      <c r="AD163" s="11">
        <v>1.3084916860534238E-4</v>
      </c>
      <c r="AE163" s="11">
        <v>1.0000000000000001E-5</v>
      </c>
      <c r="AF163" s="11">
        <v>0</v>
      </c>
      <c r="AG163" s="11">
        <v>2.4464606070283255E-2</v>
      </c>
      <c r="AH163" s="11">
        <v>6.0000000000000002E-5</v>
      </c>
      <c r="AI163" s="11">
        <v>0.18481171965158941</v>
      </c>
      <c r="AJ163" s="11">
        <v>0</v>
      </c>
      <c r="AK163" s="11">
        <v>0</v>
      </c>
      <c r="AL163" s="11">
        <v>1.9323772009658337E-3</v>
      </c>
      <c r="AM163" s="11">
        <v>0</v>
      </c>
      <c r="AN163" s="11">
        <v>0</v>
      </c>
      <c r="AO163" s="11">
        <v>6.1728899554856613E-4</v>
      </c>
      <c r="AP163" s="11">
        <v>0</v>
      </c>
      <c r="AQ163" s="11">
        <v>3.0000000000000001E-5</v>
      </c>
      <c r="AR163" s="11">
        <v>0.62754847504659528</v>
      </c>
      <c r="AS163" s="11">
        <v>0</v>
      </c>
      <c r="AT163" s="11">
        <v>0</v>
      </c>
      <c r="AU163" s="11">
        <v>0</v>
      </c>
      <c r="AV163" s="11">
        <v>4.0000000000000003E-5</v>
      </c>
      <c r="AW163" s="11">
        <v>1.0000000000000001E-5</v>
      </c>
      <c r="AX163" s="11">
        <v>1.8293241214101656E-4</v>
      </c>
      <c r="AY163" s="11">
        <v>3.6311448348300863E-2</v>
      </c>
      <c r="AZ163" s="11">
        <v>0</v>
      </c>
      <c r="BA163" s="11">
        <v>0</v>
      </c>
      <c r="BB163" s="11">
        <v>0.33605187926241131</v>
      </c>
      <c r="BC163" s="11">
        <v>0</v>
      </c>
      <c r="BD163" s="11">
        <v>2.4764998119963059E-5</v>
      </c>
      <c r="BE163" s="11">
        <v>2.8546483439854391E-3</v>
      </c>
      <c r="BF163" s="11">
        <v>2.5097313285641298E-3</v>
      </c>
      <c r="BG163" s="9">
        <v>0.15051</v>
      </c>
      <c r="BH163" s="9">
        <v>1.0483499999999999</v>
      </c>
      <c r="BI163" s="9">
        <v>7.0823</v>
      </c>
      <c r="BJ163" s="9">
        <v>3.065E-2</v>
      </c>
      <c r="BK163" s="9">
        <v>27.6203</v>
      </c>
      <c r="BL163" s="9">
        <v>4.07287</v>
      </c>
      <c r="BM163" s="13">
        <v>40.004980000000003</v>
      </c>
      <c r="BN163" s="14">
        <v>21.603596436248225</v>
      </c>
      <c r="BO163">
        <v>40.272089999999999</v>
      </c>
      <c r="BP163">
        <v>21.727699999999999</v>
      </c>
      <c r="BQ163">
        <v>40.004980000000003</v>
      </c>
      <c r="BR163">
        <v>21.894789999999993</v>
      </c>
      <c r="BS163">
        <v>0.2671099999999953</v>
      </c>
      <c r="BT163">
        <v>-0.16708999999999463</v>
      </c>
      <c r="BU163" s="10">
        <v>-1.5985995571249259</v>
      </c>
      <c r="BV163" s="14">
        <v>0.46550190205120623</v>
      </c>
      <c r="BW163" s="14">
        <v>40.470481902051212</v>
      </c>
      <c r="BX163" s="14">
        <v>62.074078338299472</v>
      </c>
      <c r="BY163">
        <v>63.177171814424341</v>
      </c>
    </row>
    <row r="164" spans="1:77" x14ac:dyDescent="0.35">
      <c r="A164">
        <v>60990005</v>
      </c>
      <c r="B164" t="s">
        <v>7</v>
      </c>
      <c r="C164" t="s">
        <v>155</v>
      </c>
      <c r="D164">
        <v>81</v>
      </c>
      <c r="E164">
        <v>82</v>
      </c>
      <c r="F164">
        <v>73.900000000000006</v>
      </c>
      <c r="G164">
        <v>74.8</v>
      </c>
      <c r="H164">
        <v>74.538752915611099</v>
      </c>
      <c r="I164" s="11">
        <v>0</v>
      </c>
      <c r="J164" s="11">
        <v>5.8168680615208641E-3</v>
      </c>
      <c r="K164" s="11">
        <v>0</v>
      </c>
      <c r="L164" s="11">
        <v>30.131060668129813</v>
      </c>
      <c r="M164" s="11">
        <v>3.1745401855303671E-3</v>
      </c>
      <c r="N164" s="11">
        <v>0</v>
      </c>
      <c r="O164" s="11">
        <v>0</v>
      </c>
      <c r="P164" s="11">
        <v>0</v>
      </c>
      <c r="Q164" s="11">
        <v>4.4805558355936887E-5</v>
      </c>
      <c r="R164" s="11">
        <v>4.0000000000000003E-5</v>
      </c>
      <c r="S164" s="11">
        <v>1.1662681558936742E-2</v>
      </c>
      <c r="T164" s="11">
        <v>1.3440128043986098E-5</v>
      </c>
      <c r="U164" s="11">
        <v>0</v>
      </c>
      <c r="V164" s="11">
        <v>2.0000000000000002E-5</v>
      </c>
      <c r="W164" s="11">
        <v>2.3263610873203083E-4</v>
      </c>
      <c r="X164" s="11">
        <v>0</v>
      </c>
      <c r="Y164" s="11">
        <v>4.6699339027201774E-5</v>
      </c>
      <c r="Z164" s="11">
        <v>0</v>
      </c>
      <c r="AA164" s="11">
        <v>0</v>
      </c>
      <c r="AB164" s="11">
        <v>0</v>
      </c>
      <c r="AC164" s="11">
        <v>0</v>
      </c>
      <c r="AD164" s="11">
        <v>7.8954869408809366E-5</v>
      </c>
      <c r="AE164" s="11">
        <v>0</v>
      </c>
      <c r="AF164" s="11">
        <v>3.5450892013896498E-5</v>
      </c>
      <c r="AG164" s="11">
        <v>7.6445277283060959E-3</v>
      </c>
      <c r="AH164" s="11">
        <v>6.9999999999999994E-5</v>
      </c>
      <c r="AI164" s="11">
        <v>0.14661251187402047</v>
      </c>
      <c r="AJ164" s="11">
        <v>0</v>
      </c>
      <c r="AK164" s="11">
        <v>0</v>
      </c>
      <c r="AL164" s="11">
        <v>5.1151596883897699E-3</v>
      </c>
      <c r="AM164" s="11">
        <v>0</v>
      </c>
      <c r="AN164" s="11">
        <v>0</v>
      </c>
      <c r="AO164" s="11">
        <v>4.2000000000000002E-4</v>
      </c>
      <c r="AP164" s="11">
        <v>0</v>
      </c>
      <c r="AQ164" s="11">
        <v>1.0756431406622984E-4</v>
      </c>
      <c r="AR164" s="11">
        <v>0.93770589149093309</v>
      </c>
      <c r="AS164" s="11">
        <v>0</v>
      </c>
      <c r="AT164" s="11">
        <v>0</v>
      </c>
      <c r="AU164" s="11">
        <v>0</v>
      </c>
      <c r="AV164" s="11">
        <v>2.0000000000000002E-5</v>
      </c>
      <c r="AW164" s="11">
        <v>0</v>
      </c>
      <c r="AX164" s="11">
        <v>9.5770498120885123E-4</v>
      </c>
      <c r="AY164" s="11">
        <v>2.5147339296797518E-2</v>
      </c>
      <c r="AZ164" s="11">
        <v>0</v>
      </c>
      <c r="BA164" s="11">
        <v>0</v>
      </c>
      <c r="BB164" s="11">
        <v>0.29409086982302174</v>
      </c>
      <c r="BC164" s="11">
        <v>0</v>
      </c>
      <c r="BD164" s="11">
        <v>2.0000000000000002E-5</v>
      </c>
      <c r="BE164" s="11">
        <v>2.0119208448895064E-3</v>
      </c>
      <c r="BF164" s="11">
        <v>1.3523045183050986E-3</v>
      </c>
      <c r="BG164" s="9">
        <v>8.8840000000000002E-2</v>
      </c>
      <c r="BH164" s="9">
        <v>0.78651000000000004</v>
      </c>
      <c r="BI164" s="9">
        <v>2.09782</v>
      </c>
      <c r="BJ164" s="9">
        <v>3.0759999999999999E-2</v>
      </c>
      <c r="BK164" s="9">
        <v>32.796970000000002</v>
      </c>
      <c r="BL164" s="9">
        <v>6.2909300000000004</v>
      </c>
      <c r="BM164" s="13">
        <v>42.091830000000002</v>
      </c>
      <c r="BN164" s="14">
        <v>31.57350253939132</v>
      </c>
      <c r="BO164">
        <v>42.164379999999994</v>
      </c>
      <c r="BP164">
        <v>32.53576000000001</v>
      </c>
      <c r="BQ164">
        <v>42.091830000000002</v>
      </c>
      <c r="BR164">
        <v>31.808449999999979</v>
      </c>
      <c r="BS164">
        <v>7.2549999999992565E-2</v>
      </c>
      <c r="BT164">
        <v>0.72731000000003121</v>
      </c>
      <c r="BU164" s="10">
        <v>9.9751137754175601E-2</v>
      </c>
      <c r="BV164" s="14">
        <v>-2.3436276508168069E-2</v>
      </c>
      <c r="BW164" s="14">
        <v>42.06839372349183</v>
      </c>
      <c r="BX164" s="14">
        <v>73.641896262883165</v>
      </c>
      <c r="BY164">
        <v>74.538752915611099</v>
      </c>
    </row>
    <row r="165" spans="1:77" x14ac:dyDescent="0.35">
      <c r="A165">
        <v>60990006</v>
      </c>
      <c r="B165" t="s">
        <v>7</v>
      </c>
      <c r="C165" t="s">
        <v>155</v>
      </c>
      <c r="D165">
        <v>83.7</v>
      </c>
      <c r="E165">
        <v>84</v>
      </c>
      <c r="F165">
        <v>75.599999999999994</v>
      </c>
      <c r="G165">
        <v>75.8</v>
      </c>
      <c r="H165">
        <v>75.545736768280051</v>
      </c>
      <c r="I165" s="11">
        <v>1.4637699422677153E-5</v>
      </c>
      <c r="J165" s="11">
        <v>8.1487636114263868E-3</v>
      </c>
      <c r="K165" s="11">
        <v>5.0000000000000002E-5</v>
      </c>
      <c r="L165" s="11">
        <v>29.372844823585019</v>
      </c>
      <c r="M165" s="11">
        <v>3.225463356419296E-3</v>
      </c>
      <c r="N165" s="11">
        <v>0</v>
      </c>
      <c r="O165" s="11">
        <v>0</v>
      </c>
      <c r="P165" s="11">
        <v>0</v>
      </c>
      <c r="Q165" s="11">
        <v>4.0565955069886555E-5</v>
      </c>
      <c r="R165" s="11">
        <v>3.4788608048969546E-5</v>
      </c>
      <c r="S165" s="11">
        <v>8.1223554637517969E-3</v>
      </c>
      <c r="T165" s="11">
        <v>5.7983180518488982E-5</v>
      </c>
      <c r="U165" s="11">
        <v>5.0000000000000002E-5</v>
      </c>
      <c r="V165" s="11">
        <v>3.9303748009904294E-5</v>
      </c>
      <c r="W165" s="11">
        <v>1.8000000000000001E-4</v>
      </c>
      <c r="X165" s="11">
        <v>1.6294617978237624E-5</v>
      </c>
      <c r="Y165" s="11">
        <v>4.665033048639912E-5</v>
      </c>
      <c r="Z165" s="11">
        <v>0</v>
      </c>
      <c r="AA165" s="11">
        <v>0</v>
      </c>
      <c r="AB165" s="11">
        <v>0</v>
      </c>
      <c r="AC165" s="11">
        <v>6.0000000000000002E-5</v>
      </c>
      <c r="AD165" s="11">
        <v>1.3926840858616654E-4</v>
      </c>
      <c r="AE165" s="11">
        <v>-1.126952327811136E-5</v>
      </c>
      <c r="AF165" s="11">
        <v>5.0729464791662103E-5</v>
      </c>
      <c r="AG165" s="11">
        <v>2.8413042560728749E-3</v>
      </c>
      <c r="AH165" s="11">
        <v>1.1E-4</v>
      </c>
      <c r="AI165" s="11">
        <v>0.1549745234038131</v>
      </c>
      <c r="AJ165" s="11">
        <v>0</v>
      </c>
      <c r="AK165" s="11">
        <v>0</v>
      </c>
      <c r="AL165" s="11">
        <v>4.5929013346804716E-3</v>
      </c>
      <c r="AM165" s="11">
        <v>0</v>
      </c>
      <c r="AN165" s="11">
        <v>8.6835070312335182E-6</v>
      </c>
      <c r="AO165" s="11">
        <v>5.3678095360374972E-4</v>
      </c>
      <c r="AP165" s="11">
        <v>2.0000000000000002E-5</v>
      </c>
      <c r="AQ165" s="11">
        <v>1.7068395004474852E-4</v>
      </c>
      <c r="AR165" s="11">
        <v>0.81393303486805346</v>
      </c>
      <c r="AS165" s="11">
        <v>0</v>
      </c>
      <c r="AT165" s="11">
        <v>0</v>
      </c>
      <c r="AU165" s="11">
        <v>1.6685049359196472E-5</v>
      </c>
      <c r="AV165" s="11">
        <v>5.2061879690122546E-5</v>
      </c>
      <c r="AW165" s="11">
        <v>5.6198450199451743E-6</v>
      </c>
      <c r="AX165" s="11">
        <v>1.5788766945765795E-3</v>
      </c>
      <c r="AY165" s="11">
        <v>2.3055174062181889E-2</v>
      </c>
      <c r="AZ165" s="11">
        <v>0</v>
      </c>
      <c r="BA165" s="11">
        <v>0</v>
      </c>
      <c r="BB165" s="11">
        <v>0.25203055405681568</v>
      </c>
      <c r="BC165" s="11">
        <v>0</v>
      </c>
      <c r="BD165" s="11">
        <v>5.428200225604433E-5</v>
      </c>
      <c r="BE165" s="11">
        <v>2.2935832779671112E-3</v>
      </c>
      <c r="BF165" s="11">
        <v>1.3438164196810179E-3</v>
      </c>
      <c r="BG165" s="9">
        <v>8.5529999999999995E-2</v>
      </c>
      <c r="BH165" s="9">
        <v>0.73582000000000003</v>
      </c>
      <c r="BI165" s="9">
        <v>2.27251</v>
      </c>
      <c r="BJ165" s="9">
        <v>3.3369999999999997E-2</v>
      </c>
      <c r="BK165" s="9">
        <v>35.034649999999999</v>
      </c>
      <c r="BL165" s="9">
        <v>6.5344300000000004</v>
      </c>
      <c r="BM165" s="13">
        <v>44.696309999999997</v>
      </c>
      <c r="BN165" s="14">
        <v>30.650728924067103</v>
      </c>
      <c r="BO165">
        <v>44.698550000000004</v>
      </c>
      <c r="BP165">
        <v>31.800970000000007</v>
      </c>
      <c r="BQ165">
        <v>44.696309999999997</v>
      </c>
      <c r="BR165">
        <v>30.903620000000007</v>
      </c>
      <c r="BS165">
        <v>2.2400000000075693E-3</v>
      </c>
      <c r="BT165">
        <v>0.89734999999999943</v>
      </c>
      <c r="BU165" s="10">
        <v>2.4962389257341846E-3</v>
      </c>
      <c r="BV165" s="14">
        <v>-6.312765477145154E-4</v>
      </c>
      <c r="BW165" s="14">
        <v>44.695678723452282</v>
      </c>
      <c r="BX165" s="14">
        <v>75.346407647519413</v>
      </c>
      <c r="BY165">
        <v>75.545736768280051</v>
      </c>
    </row>
    <row r="166" spans="1:77" x14ac:dyDescent="0.35">
      <c r="A166">
        <v>61010003</v>
      </c>
      <c r="B166" t="s">
        <v>7</v>
      </c>
      <c r="C166" t="s">
        <v>156</v>
      </c>
      <c r="D166">
        <v>64.7</v>
      </c>
      <c r="E166">
        <v>65</v>
      </c>
      <c r="F166">
        <v>56.6</v>
      </c>
      <c r="G166">
        <v>56.8</v>
      </c>
      <c r="H166">
        <v>56.637885082880224</v>
      </c>
      <c r="I166" s="11">
        <v>5.1117145953608932E-5</v>
      </c>
      <c r="J166" s="11">
        <v>1.0918503230897166E-2</v>
      </c>
      <c r="K166" s="11">
        <v>3.2094223773750677E-5</v>
      </c>
      <c r="L166" s="11">
        <v>22.600120591398412</v>
      </c>
      <c r="M166" s="11">
        <v>5.4721229747867585E-4</v>
      </c>
      <c r="N166" s="11">
        <v>0</v>
      </c>
      <c r="O166" s="11">
        <v>0</v>
      </c>
      <c r="P166" s="11">
        <v>0</v>
      </c>
      <c r="Q166" s="11">
        <v>2.2770891652931544E-4</v>
      </c>
      <c r="R166" s="11">
        <v>1.6676061864490243E-4</v>
      </c>
      <c r="S166" s="11">
        <v>6.8197558289343181E-3</v>
      </c>
      <c r="T166" s="11">
        <v>2.2293418695990732E-5</v>
      </c>
      <c r="U166" s="11">
        <v>1.7876476235350041E-5</v>
      </c>
      <c r="V166" s="11">
        <v>0</v>
      </c>
      <c r="W166" s="11">
        <v>5.2333201828039702E-5</v>
      </c>
      <c r="X166" s="11">
        <v>2.1235127340587462E-5</v>
      </c>
      <c r="Y166" s="11">
        <v>8.2436123282618836E-5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3.0000000000000001E-5</v>
      </c>
      <c r="AF166" s="11">
        <v>5.7725446006948246E-5</v>
      </c>
      <c r="AG166" s="11">
        <v>1.8013742909500275E-4</v>
      </c>
      <c r="AH166" s="11">
        <v>2.0000000000000002E-5</v>
      </c>
      <c r="AI166" s="11">
        <v>0.28707053183773618</v>
      </c>
      <c r="AJ166" s="11">
        <v>0</v>
      </c>
      <c r="AK166" s="11">
        <v>0</v>
      </c>
      <c r="AL166" s="11">
        <v>2.483732292534803E-3</v>
      </c>
      <c r="AM166" s="11">
        <v>0</v>
      </c>
      <c r="AN166" s="11">
        <v>3.0987369726574863E-5</v>
      </c>
      <c r="AO166" s="11">
        <v>1.4626414125330364E-5</v>
      </c>
      <c r="AP166" s="11">
        <v>0</v>
      </c>
      <c r="AQ166" s="11">
        <v>8.2906610875504649E-5</v>
      </c>
      <c r="AR166" s="11">
        <v>0.73113646450149328</v>
      </c>
      <c r="AS166" s="11">
        <v>0</v>
      </c>
      <c r="AT166" s="11">
        <v>0</v>
      </c>
      <c r="AU166" s="11">
        <v>3.0000000000000001E-5</v>
      </c>
      <c r="AV166" s="11">
        <v>0</v>
      </c>
      <c r="AW166" s="11">
        <v>4.0000000000000003E-5</v>
      </c>
      <c r="AX166" s="11">
        <v>1.6174763224426722E-3</v>
      </c>
      <c r="AY166" s="11">
        <v>4.6974805332791461E-3</v>
      </c>
      <c r="AZ166" s="11">
        <v>0</v>
      </c>
      <c r="BA166" s="11">
        <v>0</v>
      </c>
      <c r="BB166" s="11">
        <v>0.2510598447853265</v>
      </c>
      <c r="BC166" s="11">
        <v>0</v>
      </c>
      <c r="BD166" s="11">
        <v>0</v>
      </c>
      <c r="BE166" s="11">
        <v>1.3998456024101591E-4</v>
      </c>
      <c r="BF166" s="11">
        <v>4.1976709912260317E-4</v>
      </c>
      <c r="BG166" s="9">
        <v>8.4690000000000001E-2</v>
      </c>
      <c r="BH166" s="9">
        <v>0.32987</v>
      </c>
      <c r="BI166" s="9">
        <v>1.0528599999999999</v>
      </c>
      <c r="BJ166" s="9">
        <v>9.2689999999999995E-2</v>
      </c>
      <c r="BK166" s="9">
        <v>22.088640000000002</v>
      </c>
      <c r="BL166" s="9">
        <v>8.8524600000000007</v>
      </c>
      <c r="BM166" s="13">
        <v>32.50121</v>
      </c>
      <c r="BN166" s="14">
        <v>23.898191583210007</v>
      </c>
      <c r="BO166">
        <v>32.259340000000002</v>
      </c>
      <c r="BP166">
        <v>25.340769999999992</v>
      </c>
      <c r="BQ166">
        <v>32.50121</v>
      </c>
      <c r="BR166">
        <v>24.098739999999999</v>
      </c>
      <c r="BS166">
        <v>-0.2418699999999987</v>
      </c>
      <c r="BT166">
        <v>1.2420299999999926</v>
      </c>
      <c r="BU166" s="10">
        <v>-0.19473764723879466</v>
      </c>
      <c r="BV166" s="14">
        <v>3.9054326843148274E-2</v>
      </c>
      <c r="BW166" s="14">
        <v>32.54026432684315</v>
      </c>
      <c r="BX166" s="14">
        <v>56.438455910053179</v>
      </c>
      <c r="BY166">
        <v>56.637885082880224</v>
      </c>
    </row>
    <row r="167" spans="1:77" x14ac:dyDescent="0.35">
      <c r="A167">
        <v>61070006</v>
      </c>
      <c r="B167" t="s">
        <v>7</v>
      </c>
      <c r="C167" t="s">
        <v>157</v>
      </c>
      <c r="D167">
        <v>84.7</v>
      </c>
      <c r="E167">
        <v>86</v>
      </c>
      <c r="F167">
        <v>77.5</v>
      </c>
      <c r="G167">
        <v>78.7</v>
      </c>
      <c r="H167">
        <v>78.447828191379116</v>
      </c>
      <c r="I167" s="11">
        <v>3.6584978244798858E-4</v>
      </c>
      <c r="J167" s="11">
        <v>0.23068939889319617</v>
      </c>
      <c r="K167" s="11">
        <v>1.2505260381467987E-3</v>
      </c>
      <c r="L167" s="11">
        <v>17.145696186279256</v>
      </c>
      <c r="M167" s="11">
        <v>2.7616093549468253E-2</v>
      </c>
      <c r="N167" s="11">
        <v>0</v>
      </c>
      <c r="O167" s="11">
        <v>0</v>
      </c>
      <c r="P167" s="11">
        <v>0</v>
      </c>
      <c r="Q167" s="11">
        <v>9.3677910712107308E-4</v>
      </c>
      <c r="R167" s="11">
        <v>7.4147490628380776E-4</v>
      </c>
      <c r="S167" s="11">
        <v>9.8081982028187121E-3</v>
      </c>
      <c r="T167" s="11">
        <v>1.784654530289878E-4</v>
      </c>
      <c r="U167" s="11">
        <v>7.433726996093344E-5</v>
      </c>
      <c r="V167" s="11">
        <v>2.0960911571044341E-3</v>
      </c>
      <c r="W167" s="11">
        <v>6.4020401262938256E-3</v>
      </c>
      <c r="X167" s="11">
        <v>8.2694823288554468E-5</v>
      </c>
      <c r="Y167" s="11">
        <v>1.4544591430598337E-3</v>
      </c>
      <c r="Z167" s="11">
        <v>0</v>
      </c>
      <c r="AA167" s="11">
        <v>0</v>
      </c>
      <c r="AB167" s="11">
        <v>0</v>
      </c>
      <c r="AC167" s="11">
        <v>3.0000000000000001E-5</v>
      </c>
      <c r="AD167" s="11">
        <v>1.254779560630445E-3</v>
      </c>
      <c r="AE167" s="11">
        <v>5.8522913188441099E-4</v>
      </c>
      <c r="AF167" s="11">
        <v>4.6989504813129065E-3</v>
      </c>
      <c r="AG167" s="11">
        <v>3.3231784367496278E-3</v>
      </c>
      <c r="AH167" s="11">
        <v>3.6848111033498687E-3</v>
      </c>
      <c r="AI167" s="11">
        <v>0.16620899974391132</v>
      </c>
      <c r="AJ167" s="11">
        <v>3.0000000000000001E-5</v>
      </c>
      <c r="AK167" s="11">
        <v>0</v>
      </c>
      <c r="AL167" s="11">
        <v>5.9717672004962946E-2</v>
      </c>
      <c r="AM167" s="11">
        <v>0</v>
      </c>
      <c r="AN167" s="11">
        <v>1.2E-4</v>
      </c>
      <c r="AO167" s="11">
        <v>2.9536406816353653E-3</v>
      </c>
      <c r="AP167" s="11">
        <v>8.6754551611454521E-6</v>
      </c>
      <c r="AQ167" s="11">
        <v>1.8120622969137478E-2</v>
      </c>
      <c r="AR167" s="11">
        <v>0.28319132837668537</v>
      </c>
      <c r="AS167" s="11">
        <v>1.6781047693253481E-5</v>
      </c>
      <c r="AT167" s="11">
        <v>0</v>
      </c>
      <c r="AU167" s="11">
        <v>1.4623937940191672E-4</v>
      </c>
      <c r="AV167" s="11">
        <v>1.149209612785453E-3</v>
      </c>
      <c r="AW167" s="11">
        <v>2.6421792701783058E-4</v>
      </c>
      <c r="AX167" s="11">
        <v>6.4452391719703142E-2</v>
      </c>
      <c r="AY167" s="11">
        <v>5.2456957283424928E-2</v>
      </c>
      <c r="AZ167" s="11">
        <v>0</v>
      </c>
      <c r="BA167" s="11">
        <v>0</v>
      </c>
      <c r="BB167" s="11">
        <v>8.0171321513610658E-2</v>
      </c>
      <c r="BC167" s="11">
        <v>0</v>
      </c>
      <c r="BD167" s="11">
        <v>1.3999999999999999E-4</v>
      </c>
      <c r="BE167" s="11">
        <v>1.2303540758967328E-2</v>
      </c>
      <c r="BF167" s="11">
        <v>5.1636106509190868E-3</v>
      </c>
      <c r="BG167" s="9">
        <v>0.59792000000000001</v>
      </c>
      <c r="BH167" s="9">
        <v>0.34626000000000001</v>
      </c>
      <c r="BI167" s="9">
        <v>2.3156099999999999</v>
      </c>
      <c r="BJ167" s="9">
        <v>0.56947999999999999</v>
      </c>
      <c r="BK167" s="9">
        <v>47.095289999999999</v>
      </c>
      <c r="BL167" s="9">
        <v>8.17957</v>
      </c>
      <c r="BM167" s="13">
        <v>59.104129999999998</v>
      </c>
      <c r="BN167" s="14">
        <v>18.187584752570412</v>
      </c>
      <c r="BO167">
        <v>59.281609999999993</v>
      </c>
      <c r="BP167">
        <v>19.317770000000003</v>
      </c>
      <c r="BQ167">
        <v>59.104129999999998</v>
      </c>
      <c r="BR167">
        <v>18.395629999999993</v>
      </c>
      <c r="BS167">
        <v>0.17747999999999564</v>
      </c>
      <c r="BT167">
        <v>0.92214000000000951</v>
      </c>
      <c r="BU167" s="10">
        <v>0.19246535233261089</v>
      </c>
      <c r="BV167" s="14">
        <v>-4.0041501847659533E-2</v>
      </c>
      <c r="BW167" s="14">
        <v>59.064088498152337</v>
      </c>
      <c r="BX167" s="14">
        <v>77.25167325072276</v>
      </c>
      <c r="BY167">
        <v>78.447828191379116</v>
      </c>
    </row>
    <row r="168" spans="1:77" x14ac:dyDescent="0.35">
      <c r="A168">
        <v>61070009</v>
      </c>
      <c r="B168" t="s">
        <v>7</v>
      </c>
      <c r="C168" t="s">
        <v>157</v>
      </c>
      <c r="D168">
        <v>89</v>
      </c>
      <c r="E168">
        <v>89</v>
      </c>
      <c r="F168">
        <v>81</v>
      </c>
      <c r="G168">
        <v>81</v>
      </c>
      <c r="H168">
        <v>80.773915502506711</v>
      </c>
      <c r="I168" s="11">
        <v>7.354434256626899E-4</v>
      </c>
      <c r="J168" s="11">
        <v>0.20050410101372976</v>
      </c>
      <c r="K168" s="11">
        <v>1.314824135850004E-3</v>
      </c>
      <c r="L168" s="11">
        <v>24.867230504312928</v>
      </c>
      <c r="M168" s="11">
        <v>3.6930463450144169E-2</v>
      </c>
      <c r="N168" s="11">
        <v>0</v>
      </c>
      <c r="O168" s="11">
        <v>0</v>
      </c>
      <c r="P168" s="11">
        <v>0</v>
      </c>
      <c r="Q168" s="11">
        <v>2.538952783381036E-3</v>
      </c>
      <c r="R168" s="11">
        <v>1.7894369420952641E-3</v>
      </c>
      <c r="S168" s="11">
        <v>8.3530195493556683E-3</v>
      </c>
      <c r="T168" s="11">
        <v>2.0397977592302434E-4</v>
      </c>
      <c r="U168" s="11">
        <v>1.5400416819392953E-4</v>
      </c>
      <c r="V168" s="11">
        <v>1.8426570312106802E-3</v>
      </c>
      <c r="W168" s="11">
        <v>5.7948424806320599E-3</v>
      </c>
      <c r="X168" s="11">
        <v>1.9849682429128271E-4</v>
      </c>
      <c r="Y168" s="11">
        <v>1.8032901968072868E-3</v>
      </c>
      <c r="Z168" s="11">
        <v>0</v>
      </c>
      <c r="AA168" s="11">
        <v>0</v>
      </c>
      <c r="AB168" s="11">
        <v>0</v>
      </c>
      <c r="AC168" s="11">
        <v>3.6060292950159509E-5</v>
      </c>
      <c r="AD168" s="11">
        <v>1.1008211740359355E-3</v>
      </c>
      <c r="AE168" s="11">
        <v>7.6274820903843071E-4</v>
      </c>
      <c r="AF168" s="11">
        <v>4.3044082554404388E-3</v>
      </c>
      <c r="AG168" s="11">
        <v>2.8127662569484959E-3</v>
      </c>
      <c r="AH168" s="11">
        <v>3.1564084806069855E-3</v>
      </c>
      <c r="AI168" s="11">
        <v>0.12020197078177486</v>
      </c>
      <c r="AJ168" s="11">
        <v>3.0000000000000001E-5</v>
      </c>
      <c r="AK168" s="11">
        <v>0</v>
      </c>
      <c r="AL168" s="11">
        <v>8.3597689024658334E-2</v>
      </c>
      <c r="AM168" s="11">
        <v>0</v>
      </c>
      <c r="AN168" s="11">
        <v>2.4092928915442341E-4</v>
      </c>
      <c r="AO168" s="11">
        <v>2.4843091418182465E-3</v>
      </c>
      <c r="AP168" s="11">
        <v>1.3973634516563647E-5</v>
      </c>
      <c r="AQ168" s="11">
        <v>1.5992323636443023E-2</v>
      </c>
      <c r="AR168" s="11">
        <v>0.55157370795548955</v>
      </c>
      <c r="AS168" s="11">
        <v>1.0000000000000001E-5</v>
      </c>
      <c r="AT168" s="11">
        <v>0</v>
      </c>
      <c r="AU168" s="11">
        <v>2.9369619868713421E-4</v>
      </c>
      <c r="AV168" s="11">
        <v>9.7000000000000005E-4</v>
      </c>
      <c r="AW168" s="11">
        <v>5.1368798431267139E-4</v>
      </c>
      <c r="AX168" s="11">
        <v>6.8783364033096775E-2</v>
      </c>
      <c r="AY168" s="11">
        <v>5.9290923007825416E-2</v>
      </c>
      <c r="AZ168" s="11">
        <v>0</v>
      </c>
      <c r="BA168" s="11">
        <v>0</v>
      </c>
      <c r="BB168" s="11">
        <v>0.1636476061535013</v>
      </c>
      <c r="BC168" s="11">
        <v>0</v>
      </c>
      <c r="BD168" s="11">
        <v>9.0344382755152389E-5</v>
      </c>
      <c r="BE168" s="11">
        <v>1.1307083147387242E-2</v>
      </c>
      <c r="BF168" s="11">
        <v>1.0662658954673197E-2</v>
      </c>
      <c r="BG168" s="9">
        <v>0.51571999999999996</v>
      </c>
      <c r="BH168" s="9">
        <v>0.52698</v>
      </c>
      <c r="BI168" s="9">
        <v>4.1261099999999997</v>
      </c>
      <c r="BJ168" s="9">
        <v>1.0303800000000001</v>
      </c>
      <c r="BK168" s="9">
        <v>37.573210000000003</v>
      </c>
      <c r="BL168" s="9">
        <v>10.75475</v>
      </c>
      <c r="BM168" s="13">
        <v>54.527150000000006</v>
      </c>
      <c r="BN168" s="14">
        <v>26.231271496085309</v>
      </c>
      <c r="BO168">
        <v>54.444679999999998</v>
      </c>
      <c r="BP168">
        <v>27.755160000000004</v>
      </c>
      <c r="BQ168">
        <v>54.527150000000006</v>
      </c>
      <c r="BR168">
        <v>26.472290000000005</v>
      </c>
      <c r="BS168">
        <v>-8.2470000000007815E-2</v>
      </c>
      <c r="BT168">
        <v>1.2828699999999991</v>
      </c>
      <c r="BU168" s="10">
        <v>-6.4285547249532587E-2</v>
      </c>
      <c r="BV168" s="14">
        <v>1.5494006421419798E-2</v>
      </c>
      <c r="BW168" s="14">
        <v>54.542644006421426</v>
      </c>
      <c r="BX168" s="14">
        <v>80.773915502506711</v>
      </c>
      <c r="BY168">
        <v>80.773915502506711</v>
      </c>
    </row>
    <row r="169" spans="1:77" x14ac:dyDescent="0.35">
      <c r="A169">
        <v>61072002</v>
      </c>
      <c r="B169" t="s">
        <v>7</v>
      </c>
      <c r="C169" t="s">
        <v>157</v>
      </c>
      <c r="D169">
        <v>82.7</v>
      </c>
      <c r="E169">
        <v>85</v>
      </c>
      <c r="F169">
        <v>74.5</v>
      </c>
      <c r="G169">
        <v>76.5</v>
      </c>
      <c r="H169">
        <v>76.292769503433277</v>
      </c>
      <c r="I169" s="11">
        <v>2.9907122514330448E-4</v>
      </c>
      <c r="J169" s="11">
        <v>8.8197738756190858E-2</v>
      </c>
      <c r="K169" s="11">
        <v>4.4087795050817385E-4</v>
      </c>
      <c r="L169" s="11">
        <v>27.597991327763062</v>
      </c>
      <c r="M169" s="11">
        <v>8.6981131884635264E-3</v>
      </c>
      <c r="N169" s="11">
        <v>0</v>
      </c>
      <c r="O169" s="11">
        <v>0</v>
      </c>
      <c r="P169" s="11">
        <v>0</v>
      </c>
      <c r="Q169" s="11">
        <v>1.1079309996722729E-3</v>
      </c>
      <c r="R169" s="11">
        <v>7.5458590169918504E-4</v>
      </c>
      <c r="S169" s="11">
        <v>3.3584752910935422E-3</v>
      </c>
      <c r="T169" s="11">
        <v>8.2501911304717169E-5</v>
      </c>
      <c r="U169" s="11">
        <v>7.4903542964840092E-5</v>
      </c>
      <c r="V169" s="11">
        <v>5.2482734713133015E-4</v>
      </c>
      <c r="W169" s="11">
        <v>1.6727448657119673E-3</v>
      </c>
      <c r="X169" s="11">
        <v>8.529340288823197E-5</v>
      </c>
      <c r="Y169" s="11">
        <v>6.5890810676121308E-4</v>
      </c>
      <c r="Z169" s="11">
        <v>0</v>
      </c>
      <c r="AA169" s="11">
        <v>0</v>
      </c>
      <c r="AB169" s="11">
        <v>0</v>
      </c>
      <c r="AC169" s="11">
        <v>0</v>
      </c>
      <c r="AD169" s="11">
        <v>3.2295095696336181E-4</v>
      </c>
      <c r="AE169" s="11">
        <v>3.039129711691575E-4</v>
      </c>
      <c r="AF169" s="11">
        <v>1.3358225775985939E-3</v>
      </c>
      <c r="AG169" s="11">
        <v>7.9102939482123523E-4</v>
      </c>
      <c r="AH169" s="11">
        <v>8.855613710955139E-4</v>
      </c>
      <c r="AI169" s="11">
        <v>7.7038536839187863E-2</v>
      </c>
      <c r="AJ169" s="11">
        <v>0</v>
      </c>
      <c r="AK169" s="11">
        <v>0</v>
      </c>
      <c r="AL169" s="11">
        <v>2.1577813082187706E-2</v>
      </c>
      <c r="AM169" s="11">
        <v>0</v>
      </c>
      <c r="AN169" s="11">
        <v>1.1289628453128627E-4</v>
      </c>
      <c r="AO169" s="11">
        <v>6.7114691057531162E-4</v>
      </c>
      <c r="AP169" s="11">
        <v>0</v>
      </c>
      <c r="AQ169" s="11">
        <v>4.5911598608810956E-3</v>
      </c>
      <c r="AR169" s="11">
        <v>0.63603235017426296</v>
      </c>
      <c r="AS169" s="11">
        <v>0</v>
      </c>
      <c r="AT169" s="11">
        <v>0</v>
      </c>
      <c r="AU169" s="11">
        <v>1.2999999999999999E-4</v>
      </c>
      <c r="AV169" s="11">
        <v>2.7839631579657133E-4</v>
      </c>
      <c r="AW169" s="11">
        <v>1.860648299723836E-4</v>
      </c>
      <c r="AX169" s="11">
        <v>2.1519115555463698E-2</v>
      </c>
      <c r="AY169" s="11">
        <v>1.9605637756315766E-2</v>
      </c>
      <c r="AZ169" s="11">
        <v>0</v>
      </c>
      <c r="BA169" s="11">
        <v>0</v>
      </c>
      <c r="BB169" s="11">
        <v>0.21190929106841833</v>
      </c>
      <c r="BC169" s="11">
        <v>0</v>
      </c>
      <c r="BD169" s="11">
        <v>2.0000000000000002E-5</v>
      </c>
      <c r="BE169" s="11">
        <v>3.180100556455174E-3</v>
      </c>
      <c r="BF169" s="11">
        <v>2.2319369694582471E-3</v>
      </c>
      <c r="BG169" s="9">
        <v>0.25934000000000001</v>
      </c>
      <c r="BH169" s="9">
        <v>0.55574000000000001</v>
      </c>
      <c r="BI169" s="9">
        <v>2.8090999999999999</v>
      </c>
      <c r="BJ169" s="9">
        <v>0.45276</v>
      </c>
      <c r="BK169" s="9">
        <v>32.167459999999998</v>
      </c>
      <c r="BL169" s="9">
        <v>9.3243799999999997</v>
      </c>
      <c r="BM169" s="13">
        <v>45.568779999999997</v>
      </c>
      <c r="BN169" s="14">
        <v>28.70667102372775</v>
      </c>
      <c r="BO169">
        <v>45.444570000000006</v>
      </c>
      <c r="BP169">
        <v>30.155039999999993</v>
      </c>
      <c r="BQ169">
        <v>45.568779999999997</v>
      </c>
      <c r="BR169">
        <v>28.930770000000006</v>
      </c>
      <c r="BS169">
        <v>-0.12420999999999083</v>
      </c>
      <c r="BT169">
        <v>1.2242699999999864</v>
      </c>
      <c r="BU169" s="10">
        <v>-0.10145637808652683</v>
      </c>
      <c r="BV169" s="14">
        <v>2.2736270465481569E-2</v>
      </c>
      <c r="BW169" s="14">
        <v>45.591516270465476</v>
      </c>
      <c r="BX169" s="14">
        <v>74.298187294193198</v>
      </c>
      <c r="BY169">
        <v>76.292769503433277</v>
      </c>
    </row>
    <row r="170" spans="1:77" x14ac:dyDescent="0.35">
      <c r="A170">
        <v>61072010</v>
      </c>
      <c r="B170" t="s">
        <v>7</v>
      </c>
      <c r="C170" t="s">
        <v>157</v>
      </c>
      <c r="D170">
        <v>84</v>
      </c>
      <c r="E170">
        <v>86</v>
      </c>
      <c r="F170">
        <v>75.8</v>
      </c>
      <c r="G170">
        <v>77.599999999999994</v>
      </c>
      <c r="H170">
        <v>77.303424319782266</v>
      </c>
      <c r="I170" s="11">
        <v>1.6000000000000001E-4</v>
      </c>
      <c r="J170" s="11">
        <v>0.12034325192777537</v>
      </c>
      <c r="K170" s="11">
        <v>1.2790577622624934E-4</v>
      </c>
      <c r="L170" s="11">
        <v>26.049960521147536</v>
      </c>
      <c r="M170" s="11">
        <v>3.7505131903877308E-3</v>
      </c>
      <c r="N170" s="11">
        <v>0</v>
      </c>
      <c r="O170" s="11">
        <v>0</v>
      </c>
      <c r="P170" s="11">
        <v>0</v>
      </c>
      <c r="Q170" s="11">
        <v>6.3868545588101713E-4</v>
      </c>
      <c r="R170" s="11">
        <v>5.0831223603881449E-4</v>
      </c>
      <c r="S170" s="11">
        <v>3.1175006136175167E-3</v>
      </c>
      <c r="T170" s="11">
        <v>5.0000000000000002E-5</v>
      </c>
      <c r="U170" s="11">
        <v>7.4459399905764915E-5</v>
      </c>
      <c r="V170" s="11">
        <v>4.4778110074282206E-5</v>
      </c>
      <c r="W170" s="11">
        <v>1.8217765503950373E-4</v>
      </c>
      <c r="X170" s="11">
        <v>5.0000000000000002E-5</v>
      </c>
      <c r="Y170" s="11">
        <v>3.459941454453911E-4</v>
      </c>
      <c r="Z170" s="11">
        <v>0</v>
      </c>
      <c r="AA170" s="11">
        <v>0</v>
      </c>
      <c r="AB170" s="11">
        <v>0</v>
      </c>
      <c r="AC170" s="11">
        <v>1.2020097650053171E-5</v>
      </c>
      <c r="AD170" s="11">
        <v>1.6864608226428095E-5</v>
      </c>
      <c r="AE170" s="11">
        <v>6.3095715082832999E-5</v>
      </c>
      <c r="AF170" s="11">
        <v>1.2454910798610346E-4</v>
      </c>
      <c r="AG170" s="11">
        <v>7.9674242145178728E-5</v>
      </c>
      <c r="AH170" s="11">
        <v>7.132660144785761E-5</v>
      </c>
      <c r="AI170" s="11">
        <v>0.10775321847859325</v>
      </c>
      <c r="AJ170" s="11">
        <v>0</v>
      </c>
      <c r="AK170" s="11">
        <v>0</v>
      </c>
      <c r="AL170" s="11">
        <v>1.6737106084720732E-2</v>
      </c>
      <c r="AM170" s="11">
        <v>0</v>
      </c>
      <c r="AN170" s="11">
        <v>8.0000000000000007E-5</v>
      </c>
      <c r="AO170" s="11">
        <v>2.2686792937334821E-5</v>
      </c>
      <c r="AP170" s="11">
        <v>1.3973634516563647E-5</v>
      </c>
      <c r="AQ170" s="11">
        <v>2.4472013197732742E-4</v>
      </c>
      <c r="AR170" s="11">
        <v>0.51660329882328804</v>
      </c>
      <c r="AS170" s="11">
        <v>0</v>
      </c>
      <c r="AT170" s="11">
        <v>0</v>
      </c>
      <c r="AU170" s="11">
        <v>1.0139215794942872E-4</v>
      </c>
      <c r="AV170" s="11">
        <v>2.2749172920163396E-5</v>
      </c>
      <c r="AW170" s="11">
        <v>1.4178720941239719E-4</v>
      </c>
      <c r="AX170" s="11">
        <v>6.8997482050289112E-3</v>
      </c>
      <c r="AY170" s="11">
        <v>2.7985145463863322E-2</v>
      </c>
      <c r="AZ170" s="11">
        <v>0</v>
      </c>
      <c r="BA170" s="11">
        <v>0</v>
      </c>
      <c r="BB170" s="11">
        <v>0.19446765922122319</v>
      </c>
      <c r="BC170" s="11">
        <v>0</v>
      </c>
      <c r="BD170" s="11">
        <v>5.2350018800369415E-6</v>
      </c>
      <c r="BE170" s="11">
        <v>5.1118158335477658E-4</v>
      </c>
      <c r="BF170" s="11">
        <v>2.5718623214868105E-3</v>
      </c>
      <c r="BG170" s="9">
        <v>0.25117</v>
      </c>
      <c r="BH170" s="9">
        <v>0.51178999999999997</v>
      </c>
      <c r="BI170" s="9">
        <v>2.0457200000000002</v>
      </c>
      <c r="BJ170" s="9">
        <v>0.32779999999999998</v>
      </c>
      <c r="BK170" s="9">
        <v>35.967350000000003</v>
      </c>
      <c r="BL170" s="9">
        <v>9.3419600000000003</v>
      </c>
      <c r="BM170" s="13">
        <v>48.445790000000002</v>
      </c>
      <c r="BN170" s="14">
        <v>27.053883394313615</v>
      </c>
      <c r="BO170">
        <v>48.401740000000004</v>
      </c>
      <c r="BP170">
        <v>28.598609999999997</v>
      </c>
      <c r="BQ170">
        <v>48.445790000000002</v>
      </c>
      <c r="BR170">
        <v>27.354190000000003</v>
      </c>
      <c r="BS170">
        <v>-4.404999999999859E-2</v>
      </c>
      <c r="BT170">
        <v>1.2444199999999945</v>
      </c>
      <c r="BU170" s="10">
        <v>-3.539801674675655E-2</v>
      </c>
      <c r="BV170" s="14">
        <v>1.0630258257248351E-2</v>
      </c>
      <c r="BW170" s="14">
        <v>48.456420258257253</v>
      </c>
      <c r="BX170" s="14">
        <v>75.510303652570826</v>
      </c>
      <c r="BY170">
        <v>77.303424319782266</v>
      </c>
    </row>
    <row r="171" spans="1:77" x14ac:dyDescent="0.35">
      <c r="A171">
        <v>61090005</v>
      </c>
      <c r="B171" t="s">
        <v>7</v>
      </c>
      <c r="C171" t="s">
        <v>158</v>
      </c>
      <c r="D171">
        <v>80.7</v>
      </c>
      <c r="E171">
        <v>83</v>
      </c>
      <c r="F171">
        <v>72.3</v>
      </c>
      <c r="G171">
        <v>74.400000000000006</v>
      </c>
      <c r="H171">
        <v>74.170463103967649</v>
      </c>
      <c r="I171" s="11">
        <v>1.7616755298967625E-5</v>
      </c>
      <c r="J171" s="11">
        <v>4.6693316291754806E-2</v>
      </c>
      <c r="K171" s="11">
        <v>6.3717328678747982E-5</v>
      </c>
      <c r="L171" s="11">
        <v>18.702400289828134</v>
      </c>
      <c r="M171" s="11">
        <v>7.1640693247195797E-3</v>
      </c>
      <c r="N171" s="11">
        <v>0</v>
      </c>
      <c r="O171" s="11">
        <v>0</v>
      </c>
      <c r="P171" s="11">
        <v>0</v>
      </c>
      <c r="Q171" s="11">
        <v>2.0000000000000002E-5</v>
      </c>
      <c r="R171" s="11">
        <v>0</v>
      </c>
      <c r="S171" s="11">
        <v>9.3298857520604447E-3</v>
      </c>
      <c r="T171" s="11">
        <v>2.0000000000000002E-5</v>
      </c>
      <c r="U171" s="11">
        <v>0</v>
      </c>
      <c r="V171" s="11">
        <v>2.860749601980859E-5</v>
      </c>
      <c r="W171" s="11">
        <v>6.1250635768697592E-4</v>
      </c>
      <c r="X171" s="11">
        <v>0</v>
      </c>
      <c r="Y171" s="11">
        <v>1.4293096082440077E-4</v>
      </c>
      <c r="Z171" s="11">
        <v>0</v>
      </c>
      <c r="AA171" s="11">
        <v>0</v>
      </c>
      <c r="AB171" s="11">
        <v>0</v>
      </c>
      <c r="AC171" s="11">
        <v>0</v>
      </c>
      <c r="AD171" s="11">
        <v>1.1172446547546455E-4</v>
      </c>
      <c r="AE171" s="11">
        <v>4.0000000000000003E-5</v>
      </c>
      <c r="AF171" s="11">
        <v>2.0000000000000002E-5</v>
      </c>
      <c r="AG171" s="11">
        <v>1.8208036014551164E-3</v>
      </c>
      <c r="AH171" s="11">
        <v>1.4284271738826632E-4</v>
      </c>
      <c r="AI171" s="11">
        <v>0.25297419766169843</v>
      </c>
      <c r="AJ171" s="11">
        <v>0</v>
      </c>
      <c r="AK171" s="11">
        <v>0</v>
      </c>
      <c r="AL171" s="11">
        <v>1.673059976080379E-2</v>
      </c>
      <c r="AM171" s="11">
        <v>0</v>
      </c>
      <c r="AN171" s="11">
        <v>0</v>
      </c>
      <c r="AO171" s="11">
        <v>5.6007547351500557E-4</v>
      </c>
      <c r="AP171" s="11">
        <v>0</v>
      </c>
      <c r="AQ171" s="11">
        <v>2.7999999999999998E-4</v>
      </c>
      <c r="AR171" s="11">
        <v>0.6595424212756259</v>
      </c>
      <c r="AS171" s="11">
        <v>0</v>
      </c>
      <c r="AT171" s="11">
        <v>0</v>
      </c>
      <c r="AU171" s="11">
        <v>0</v>
      </c>
      <c r="AV171" s="11">
        <v>2.9312706769959154E-5</v>
      </c>
      <c r="AW171" s="11">
        <v>0</v>
      </c>
      <c r="AX171" s="11">
        <v>3.0800744047383092E-3</v>
      </c>
      <c r="AY171" s="11">
        <v>3.6682442160386637E-2</v>
      </c>
      <c r="AZ171" s="11">
        <v>0</v>
      </c>
      <c r="BA171" s="11">
        <v>0</v>
      </c>
      <c r="BB171" s="11">
        <v>0.23278401877705879</v>
      </c>
      <c r="BC171" s="11">
        <v>0</v>
      </c>
      <c r="BD171" s="11">
        <v>2.0000000000000002E-5</v>
      </c>
      <c r="BE171" s="11">
        <v>2.8758221201963933E-3</v>
      </c>
      <c r="BF171" s="11">
        <v>3.0193719698727861E-3</v>
      </c>
      <c r="BG171" s="9">
        <v>0.19128999999999999</v>
      </c>
      <c r="BH171" s="9">
        <v>0.43502999999999997</v>
      </c>
      <c r="BI171" s="9">
        <v>1.8010600000000001</v>
      </c>
      <c r="BJ171" s="9">
        <v>9.1810000000000003E-2</v>
      </c>
      <c r="BK171" s="9">
        <v>42.156999999999996</v>
      </c>
      <c r="BL171" s="9">
        <v>7.4241599999999996</v>
      </c>
      <c r="BM171" s="13">
        <v>52.100349999999999</v>
      </c>
      <c r="BN171" s="14">
        <v>19.977206647190155</v>
      </c>
      <c r="BO171">
        <v>52.103390000000005</v>
      </c>
      <c r="BP171">
        <v>21.296629999999997</v>
      </c>
      <c r="BQ171">
        <v>52.100349999999999</v>
      </c>
      <c r="BR171">
        <v>20.199119999999986</v>
      </c>
      <c r="BS171">
        <v>3.0400000000057048E-3</v>
      </c>
      <c r="BT171">
        <v>1.0975100000000104</v>
      </c>
      <c r="BU171" s="10">
        <v>2.7699064245480004E-3</v>
      </c>
      <c r="BV171" s="14">
        <v>-6.1467922164094022E-4</v>
      </c>
      <c r="BW171" s="14">
        <v>52.099735320778358</v>
      </c>
      <c r="BX171" s="14">
        <v>72.076941967968551</v>
      </c>
      <c r="BY171">
        <v>74.170463103967649</v>
      </c>
    </row>
    <row r="172" spans="1:77" x14ac:dyDescent="0.35">
      <c r="A172">
        <v>61110007</v>
      </c>
      <c r="B172" t="s">
        <v>7</v>
      </c>
      <c r="C172" t="s">
        <v>159</v>
      </c>
      <c r="D172">
        <v>68.3</v>
      </c>
      <c r="E172">
        <v>69</v>
      </c>
      <c r="F172">
        <v>60.2</v>
      </c>
      <c r="G172">
        <v>60.8</v>
      </c>
      <c r="H172">
        <v>60.512335852991846</v>
      </c>
      <c r="I172" s="11">
        <v>0</v>
      </c>
      <c r="J172" s="11">
        <v>7.6862592647690908E-2</v>
      </c>
      <c r="K172" s="11">
        <v>1.7364741257916893E-5</v>
      </c>
      <c r="L172" s="11">
        <v>20.264553576367756</v>
      </c>
      <c r="M172" s="11">
        <v>4.198216823966127E-4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1.1299564973640467E-2</v>
      </c>
      <c r="T172" s="11">
        <v>2.6880256087972195E-5</v>
      </c>
      <c r="U172" s="11">
        <v>1.3629428706050116E-5</v>
      </c>
      <c r="V172" s="11">
        <v>2.1392503980191413E-5</v>
      </c>
      <c r="W172" s="11">
        <v>5.2177655039503723E-5</v>
      </c>
      <c r="X172" s="11">
        <v>0</v>
      </c>
      <c r="Y172" s="11">
        <v>5.6280630338001667E-5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5.1269523278111353E-5</v>
      </c>
      <c r="AF172" s="11">
        <v>2.5150297337965499E-5</v>
      </c>
      <c r="AG172" s="11">
        <v>6.5648948955148532E-3</v>
      </c>
      <c r="AH172" s="11">
        <v>2.857864130586684E-5</v>
      </c>
      <c r="AI172" s="11">
        <v>0.19735396139866726</v>
      </c>
      <c r="AJ172" s="11">
        <v>0</v>
      </c>
      <c r="AK172" s="11">
        <v>0</v>
      </c>
      <c r="AL172" s="11">
        <v>2.3142441659212546E-3</v>
      </c>
      <c r="AM172" s="11">
        <v>0</v>
      </c>
      <c r="AN172" s="11">
        <v>0</v>
      </c>
      <c r="AO172" s="11">
        <v>4.3283017656662955E-5</v>
      </c>
      <c r="AP172" s="11">
        <v>0</v>
      </c>
      <c r="AQ172" s="11">
        <v>9.1800329943318552E-5</v>
      </c>
      <c r="AR172" s="11">
        <v>0.29320007316545565</v>
      </c>
      <c r="AS172" s="11">
        <v>0</v>
      </c>
      <c r="AT172" s="11">
        <v>0</v>
      </c>
      <c r="AU172" s="11">
        <v>0</v>
      </c>
      <c r="AV172" s="11">
        <v>0</v>
      </c>
      <c r="AW172" s="11">
        <v>2.8760309960109655E-5</v>
      </c>
      <c r="AX172" s="11">
        <v>1.5528595565452452E-3</v>
      </c>
      <c r="AY172" s="11">
        <v>2.5095801175908525E-2</v>
      </c>
      <c r="AZ172" s="11">
        <v>0</v>
      </c>
      <c r="BA172" s="11">
        <v>0</v>
      </c>
      <c r="BB172" s="11">
        <v>0.13469109802806947</v>
      </c>
      <c r="BC172" s="11">
        <v>0</v>
      </c>
      <c r="BD172" s="11">
        <v>0</v>
      </c>
      <c r="BE172" s="11">
        <v>1.5617520900837278E-3</v>
      </c>
      <c r="BF172" s="11">
        <v>4.0811765967358051E-4</v>
      </c>
      <c r="BG172" s="9">
        <v>0.83682999999999996</v>
      </c>
      <c r="BH172" s="9">
        <v>3.1839300000000001</v>
      </c>
      <c r="BI172" s="9">
        <v>2.0450400000000002</v>
      </c>
      <c r="BJ172" s="9">
        <v>3.601E-2</v>
      </c>
      <c r="BK172" s="9">
        <v>29.195029999999999</v>
      </c>
      <c r="BL172" s="9">
        <v>3.6301199999999998</v>
      </c>
      <c r="BM172" s="13">
        <v>38.926960000000001</v>
      </c>
      <c r="BN172" s="14">
        <v>21.016334925142218</v>
      </c>
      <c r="BO172">
        <v>39.025700000000001</v>
      </c>
      <c r="BP172">
        <v>22.174420000000005</v>
      </c>
      <c r="BQ172">
        <v>38.926960000000001</v>
      </c>
      <c r="BR172">
        <v>21.273040000000005</v>
      </c>
      <c r="BS172">
        <v>9.8739999999999384E-2</v>
      </c>
      <c r="BT172">
        <v>0.90137999999999963</v>
      </c>
      <c r="BU172" s="10">
        <v>0.10954314495551203</v>
      </c>
      <c r="BV172" s="14">
        <v>-2.8120281225962204E-2</v>
      </c>
      <c r="BW172" s="14">
        <v>38.898839718774042</v>
      </c>
      <c r="BX172" s="14">
        <v>59.915174643916274</v>
      </c>
      <c r="BY172">
        <v>60.512335852991846</v>
      </c>
    </row>
    <row r="173" spans="1:77" x14ac:dyDescent="0.35">
      <c r="A173">
        <v>61110009</v>
      </c>
      <c r="B173" t="s">
        <v>7</v>
      </c>
      <c r="C173" t="s">
        <v>159</v>
      </c>
      <c r="D173">
        <v>73.7</v>
      </c>
      <c r="E173">
        <v>74</v>
      </c>
      <c r="F173">
        <v>65.2</v>
      </c>
      <c r="G173">
        <v>65.5</v>
      </c>
      <c r="H173">
        <v>65.195417015801254</v>
      </c>
      <c r="I173" s="11">
        <v>8.2199918185568352E-5</v>
      </c>
      <c r="J173" s="11">
        <v>7.8524267287199245E-2</v>
      </c>
      <c r="K173" s="11">
        <v>2.0757663735875107E-4</v>
      </c>
      <c r="L173" s="11">
        <v>20.690025997184303</v>
      </c>
      <c r="M173" s="11">
        <v>1.4337350530649428E-2</v>
      </c>
      <c r="N173" s="11">
        <v>0</v>
      </c>
      <c r="O173" s="11">
        <v>0</v>
      </c>
      <c r="P173" s="11">
        <v>0</v>
      </c>
      <c r="Q173" s="11">
        <v>3.5588504012101362E-4</v>
      </c>
      <c r="R173" s="11">
        <v>2.3153967665250587E-4</v>
      </c>
      <c r="S173" s="11">
        <v>6.9047881231838991E-3</v>
      </c>
      <c r="T173" s="11">
        <v>2.6993814768262649E-4</v>
      </c>
      <c r="U173" s="11">
        <v>1.6650937843634141E-4</v>
      </c>
      <c r="V173" s="11">
        <v>3.4534541850460575E-4</v>
      </c>
      <c r="W173" s="11">
        <v>1.4511993687745907E-3</v>
      </c>
      <c r="X173" s="11">
        <v>5.2646701444115984E-5</v>
      </c>
      <c r="Y173" s="11">
        <v>3.3896262923909426E-4</v>
      </c>
      <c r="Z173" s="11">
        <v>0</v>
      </c>
      <c r="AA173" s="11">
        <v>0</v>
      </c>
      <c r="AB173" s="11">
        <v>0</v>
      </c>
      <c r="AC173" s="11">
        <v>2.7116207278101735E-4</v>
      </c>
      <c r="AD173" s="11">
        <v>5.0369739595940079E-4</v>
      </c>
      <c r="AE173" s="11">
        <v>1E-4</v>
      </c>
      <c r="AF173" s="11">
        <v>5.8206788908544559E-4</v>
      </c>
      <c r="AG173" s="11">
        <v>5.6148690094996821E-3</v>
      </c>
      <c r="AH173" s="11">
        <v>1.382194810529007E-3</v>
      </c>
      <c r="AI173" s="11">
        <v>7.9962544403684652E-2</v>
      </c>
      <c r="AJ173" s="11">
        <v>0</v>
      </c>
      <c r="AK173" s="11">
        <v>0</v>
      </c>
      <c r="AL173" s="11">
        <v>2.3637554169966827E-2</v>
      </c>
      <c r="AM173" s="11">
        <v>2.1967292172081994E-5</v>
      </c>
      <c r="AN173" s="11">
        <v>3.0789895781259891E-5</v>
      </c>
      <c r="AO173" s="11">
        <v>3.8195760211507676E-3</v>
      </c>
      <c r="AP173" s="11">
        <v>7.2052730966872718E-5</v>
      </c>
      <c r="AQ173" s="11">
        <v>2.8295365376081517E-3</v>
      </c>
      <c r="AR173" s="11">
        <v>0.32669861132103789</v>
      </c>
      <c r="AS173" s="11">
        <v>2.6781047693253481E-5</v>
      </c>
      <c r="AT173" s="11">
        <v>0</v>
      </c>
      <c r="AU173" s="11">
        <v>3.0000000000000001E-5</v>
      </c>
      <c r="AV173" s="11">
        <v>7.857134606442189E-4</v>
      </c>
      <c r="AW173" s="11">
        <v>7.6132216972076748E-5</v>
      </c>
      <c r="AX173" s="11">
        <v>1.6106660688267702E-2</v>
      </c>
      <c r="AY173" s="11">
        <v>1.6703550158172927E-2</v>
      </c>
      <c r="AZ173" s="11">
        <v>0</v>
      </c>
      <c r="BA173" s="11">
        <v>0</v>
      </c>
      <c r="BB173" s="11">
        <v>0.13194243840610922</v>
      </c>
      <c r="BC173" s="11">
        <v>2.0000000000000002E-5</v>
      </c>
      <c r="BD173" s="11">
        <v>2.3000000000000001E-4</v>
      </c>
      <c r="BE173" s="11">
        <v>1.1054576212220026E-2</v>
      </c>
      <c r="BF173" s="11">
        <v>1.7332659314421358E-3</v>
      </c>
      <c r="BG173" s="9">
        <v>0.92427999999999999</v>
      </c>
      <c r="BH173" s="9">
        <v>2.6075699999999999</v>
      </c>
      <c r="BI173" s="9">
        <v>2.1965599999999998</v>
      </c>
      <c r="BJ173" s="9">
        <v>0.23014000000000001</v>
      </c>
      <c r="BK173" s="9">
        <v>33.396970000000003</v>
      </c>
      <c r="BL173" s="9">
        <v>4.1343899999999998</v>
      </c>
      <c r="BM173" s="13">
        <v>43.489910000000009</v>
      </c>
      <c r="BN173" s="14">
        <v>21.417529947713476</v>
      </c>
      <c r="BO173">
        <v>43.52496</v>
      </c>
      <c r="BP173">
        <v>22.675059999999998</v>
      </c>
      <c r="BQ173">
        <v>43.489910000000009</v>
      </c>
      <c r="BR173">
        <v>21.710120000000003</v>
      </c>
      <c r="BS173">
        <v>3.5049999999991144E-2</v>
      </c>
      <c r="BT173">
        <v>0.96493999999999502</v>
      </c>
      <c r="BU173" s="10">
        <v>3.6323501979388689E-2</v>
      </c>
      <c r="BV173" s="14">
        <v>-1.0627895343379129E-2</v>
      </c>
      <c r="BW173" s="14">
        <v>43.479282104656633</v>
      </c>
      <c r="BX173" s="14">
        <v>64.896812052370109</v>
      </c>
      <c r="BY173">
        <v>65.195417015801254</v>
      </c>
    </row>
    <row r="174" spans="1:77" x14ac:dyDescent="0.35">
      <c r="A174">
        <v>61111004</v>
      </c>
      <c r="B174" t="s">
        <v>7</v>
      </c>
      <c r="C174" t="s">
        <v>159</v>
      </c>
      <c r="D174">
        <v>72</v>
      </c>
      <c r="E174">
        <v>74</v>
      </c>
      <c r="F174">
        <v>65.7</v>
      </c>
      <c r="G174">
        <v>67.599999999999994</v>
      </c>
      <c r="H174">
        <v>67.428679723145123</v>
      </c>
      <c r="I174" s="11">
        <v>1.0445133740677617E-3</v>
      </c>
      <c r="J174" s="11">
        <v>0.44068075018543096</v>
      </c>
      <c r="K174" s="11">
        <v>3.2040118797887242E-3</v>
      </c>
      <c r="L174" s="11">
        <v>13.816958580606009</v>
      </c>
      <c r="M174" s="11">
        <v>0.11418929331386049</v>
      </c>
      <c r="N174" s="11">
        <v>0</v>
      </c>
      <c r="O174" s="11">
        <v>0</v>
      </c>
      <c r="P174" s="11">
        <v>0</v>
      </c>
      <c r="Q174" s="11">
        <v>5.6116165180283319E-4</v>
      </c>
      <c r="R174" s="11">
        <v>2.6976533804263679E-4</v>
      </c>
      <c r="S174" s="11">
        <v>3.5740594281788461E-2</v>
      </c>
      <c r="T174" s="11">
        <v>4.8517548250371647E-4</v>
      </c>
      <c r="U174" s="11">
        <v>9.4777928470462424E-5</v>
      </c>
      <c r="V174" s="11">
        <v>4.5220001800487294E-3</v>
      </c>
      <c r="W174" s="11">
        <v>4.9693274941395173E-2</v>
      </c>
      <c r="X174" s="11">
        <v>8.3293672908233234E-5</v>
      </c>
      <c r="Y174" s="11">
        <v>4.0586881078537281E-3</v>
      </c>
      <c r="Z174" s="11">
        <v>0</v>
      </c>
      <c r="AA174" s="11">
        <v>0</v>
      </c>
      <c r="AB174" s="11">
        <v>0</v>
      </c>
      <c r="AC174" s="11">
        <v>6.6857625877695062E-5</v>
      </c>
      <c r="AD174" s="11">
        <v>4.7587729549952787E-3</v>
      </c>
      <c r="AE174" s="11">
        <v>1.4516805233639729E-3</v>
      </c>
      <c r="AF174" s="11">
        <v>9.1699929528919321E-3</v>
      </c>
      <c r="AG174" s="11">
        <v>2.7621693901109277E-2</v>
      </c>
      <c r="AH174" s="11">
        <v>1.7815265163922209E-2</v>
      </c>
      <c r="AI174" s="11">
        <v>0.15722464160642169</v>
      </c>
      <c r="AJ174" s="11">
        <v>9.0000000000000006E-5</v>
      </c>
      <c r="AK174" s="11">
        <v>0</v>
      </c>
      <c r="AL174" s="11">
        <v>0.36294104212006084</v>
      </c>
      <c r="AM174" s="11">
        <v>0</v>
      </c>
      <c r="AN174" s="11">
        <v>4.6050521093700553E-5</v>
      </c>
      <c r="AO174" s="11">
        <v>1.8228826228559383E-2</v>
      </c>
      <c r="AP174" s="11">
        <v>4.2184558384054477E-5</v>
      </c>
      <c r="AQ174" s="11">
        <v>5.9671853117311879E-2</v>
      </c>
      <c r="AR174" s="11">
        <v>0.28897022040003983</v>
      </c>
      <c r="AS174" s="11">
        <v>5.0000000000000002E-5</v>
      </c>
      <c r="AT174" s="11">
        <v>0</v>
      </c>
      <c r="AU174" s="11">
        <v>3.7465532451506613E-5</v>
      </c>
      <c r="AV174" s="11">
        <v>2.2428991388222818E-3</v>
      </c>
      <c r="AW174" s="11">
        <v>2.9635257859220464E-4</v>
      </c>
      <c r="AX174" s="11">
        <v>0.34194695325203472</v>
      </c>
      <c r="AY174" s="11">
        <v>9.994227084272278E-2</v>
      </c>
      <c r="AZ174" s="11">
        <v>0</v>
      </c>
      <c r="BA174" s="11">
        <v>3.0000000000000001E-5</v>
      </c>
      <c r="BB174" s="11">
        <v>0.11385737172701091</v>
      </c>
      <c r="BC174" s="11">
        <v>5.0000000000000002E-5</v>
      </c>
      <c r="BD174" s="11">
        <v>6.4633311066471829E-4</v>
      </c>
      <c r="BE174" s="11">
        <v>4.5573373697693223E-2</v>
      </c>
      <c r="BF174" s="11">
        <v>2.0912330298965602E-2</v>
      </c>
      <c r="BG174" s="9">
        <v>1.0472300000000001</v>
      </c>
      <c r="BH174" s="9">
        <v>2.3298100000000002</v>
      </c>
      <c r="BI174" s="9">
        <v>8.1882999999999999</v>
      </c>
      <c r="BJ174" s="9">
        <v>0.33028999999999997</v>
      </c>
      <c r="BK174" s="9">
        <v>33.665790000000001</v>
      </c>
      <c r="BL174" s="9">
        <v>3.9512499999999999</v>
      </c>
      <c r="BM174" s="13">
        <v>49.51267</v>
      </c>
      <c r="BN174" s="14">
        <v>16.045270312796962</v>
      </c>
      <c r="BO174">
        <v>49.658940000000001</v>
      </c>
      <c r="BP174">
        <v>17.041820000000001</v>
      </c>
      <c r="BQ174">
        <v>49.51267</v>
      </c>
      <c r="BR174">
        <v>16.18797</v>
      </c>
      <c r="BS174">
        <v>0.14627000000000123</v>
      </c>
      <c r="BT174">
        <v>0.85385000000000133</v>
      </c>
      <c r="BU174" s="10">
        <v>0.17130643555659777</v>
      </c>
      <c r="BV174" s="14">
        <v>-2.444537476979388E-2</v>
      </c>
      <c r="BW174" s="14">
        <v>49.48822462523021</v>
      </c>
      <c r="BX174" s="14">
        <v>65.533494938027147</v>
      </c>
      <c r="BY174">
        <v>67.428679723145123</v>
      </c>
    </row>
    <row r="175" spans="1:77" x14ac:dyDescent="0.35">
      <c r="A175">
        <v>61112002</v>
      </c>
      <c r="B175" t="s">
        <v>7</v>
      </c>
      <c r="C175" t="s">
        <v>159</v>
      </c>
      <c r="D175">
        <v>77.3</v>
      </c>
      <c r="E175">
        <v>78</v>
      </c>
      <c r="F175">
        <v>68.599999999999994</v>
      </c>
      <c r="G175">
        <v>69.2</v>
      </c>
      <c r="H175">
        <v>68.900189885223568</v>
      </c>
      <c r="I175" s="11">
        <v>1.4682474618931998E-4</v>
      </c>
      <c r="J175" s="11">
        <v>8.8274976756033255E-2</v>
      </c>
      <c r="K175" s="11">
        <v>1.8117672327083495E-4</v>
      </c>
      <c r="L175" s="11">
        <v>25.870224447497115</v>
      </c>
      <c r="M175" s="11">
        <v>9.6672503499814263E-3</v>
      </c>
      <c r="N175" s="11">
        <v>0</v>
      </c>
      <c r="O175" s="11">
        <v>0</v>
      </c>
      <c r="P175" s="11">
        <v>0</v>
      </c>
      <c r="Q175" s="11">
        <v>5.5387761808106141E-4</v>
      </c>
      <c r="R175" s="11">
        <v>3.3796787197434928E-4</v>
      </c>
      <c r="S175" s="11">
        <v>5.6185461209912642E-3</v>
      </c>
      <c r="T175" s="11">
        <v>2.4635100561966664E-4</v>
      </c>
      <c r="U175" s="11">
        <v>1.6407357176512528E-4</v>
      </c>
      <c r="V175" s="11">
        <v>1.3999999999999999E-4</v>
      </c>
      <c r="W175" s="11">
        <v>5.4524970411308938E-4</v>
      </c>
      <c r="X175" s="11">
        <v>6.4940509362349837E-5</v>
      </c>
      <c r="Y175" s="11">
        <v>3.8441136883758518E-4</v>
      </c>
      <c r="Z175" s="11">
        <v>0</v>
      </c>
      <c r="AA175" s="11">
        <v>0</v>
      </c>
      <c r="AB175" s="11">
        <v>0</v>
      </c>
      <c r="AC175" s="11">
        <v>2.4477560952572457E-4</v>
      </c>
      <c r="AD175" s="11">
        <v>3.523515438301789E-4</v>
      </c>
      <c r="AE175" s="11">
        <v>1.575234279337336E-4</v>
      </c>
      <c r="AF175" s="11">
        <v>2.6852472371796275E-4</v>
      </c>
      <c r="AG175" s="11">
        <v>4.6438509973155944E-3</v>
      </c>
      <c r="AH175" s="11">
        <v>5.9813592302408757E-4</v>
      </c>
      <c r="AI175" s="11">
        <v>8.2852982298635414E-2</v>
      </c>
      <c r="AJ175" s="11">
        <v>0</v>
      </c>
      <c r="AK175" s="11">
        <v>0</v>
      </c>
      <c r="AL175" s="11">
        <v>2.1741221187057881E-2</v>
      </c>
      <c r="AM175" s="11">
        <v>2.1967292172081994E-5</v>
      </c>
      <c r="AN175" s="11">
        <v>6.2256845089313966E-5</v>
      </c>
      <c r="AO175" s="11">
        <v>2.2432238147757312E-3</v>
      </c>
      <c r="AP175" s="11">
        <v>8.0000000000000007E-5</v>
      </c>
      <c r="AQ175" s="11">
        <v>7.6879240270286478E-4</v>
      </c>
      <c r="AR175" s="11">
        <v>0.3668885159113896</v>
      </c>
      <c r="AS175" s="11">
        <v>2.6781047693253481E-5</v>
      </c>
      <c r="AT175" s="11">
        <v>1.0000000000000001E-5</v>
      </c>
      <c r="AU175" s="11">
        <v>6.5730042307882698E-5</v>
      </c>
      <c r="AV175" s="11">
        <v>4.0855492192658075E-4</v>
      </c>
      <c r="AW175" s="11">
        <v>1.3642558117520561E-4</v>
      </c>
      <c r="AX175" s="11">
        <v>1.1346830696117447E-2</v>
      </c>
      <c r="AY175" s="11">
        <v>1.810299066610789E-2</v>
      </c>
      <c r="AZ175" s="11">
        <v>0</v>
      </c>
      <c r="BA175" s="11">
        <v>1.0000000000000001E-5</v>
      </c>
      <c r="BB175" s="11">
        <v>0.15324171978325973</v>
      </c>
      <c r="BC175" s="11">
        <v>0</v>
      </c>
      <c r="BD175" s="11">
        <v>2.2000649605192243E-4</v>
      </c>
      <c r="BE175" s="11">
        <v>6.6890567743364757E-3</v>
      </c>
      <c r="BF175" s="11">
        <v>2.7408962895526493E-3</v>
      </c>
      <c r="BG175" s="9">
        <v>1.2299100000000001</v>
      </c>
      <c r="BH175" s="9">
        <v>3.40625</v>
      </c>
      <c r="BI175" s="9">
        <v>2.7432699999999999</v>
      </c>
      <c r="BJ175" s="9">
        <v>0.28721999999999998</v>
      </c>
      <c r="BK175" s="9">
        <v>29.877739999999999</v>
      </c>
      <c r="BL175" s="9">
        <v>4.11951</v>
      </c>
      <c r="BM175" s="13">
        <v>41.663899999999998</v>
      </c>
      <c r="BN175" s="14">
        <v>26.650473208119038</v>
      </c>
      <c r="BO175">
        <v>41.702939999999998</v>
      </c>
      <c r="BP175">
        <v>27.897719999999993</v>
      </c>
      <c r="BQ175">
        <v>41.663899999999998</v>
      </c>
      <c r="BR175">
        <v>26.935870000000001</v>
      </c>
      <c r="BS175">
        <v>3.9039999999999964E-2</v>
      </c>
      <c r="BT175">
        <v>0.96184999999999121</v>
      </c>
      <c r="BU175" s="10">
        <v>4.0588449342413388E-2</v>
      </c>
      <c r="BV175" s="14">
        <v>-1.1583813229747764E-2</v>
      </c>
      <c r="BW175" s="14">
        <v>41.65231618677025</v>
      </c>
      <c r="BX175" s="14">
        <v>68.30278939488926</v>
      </c>
      <c r="BY175">
        <v>68.900189885223568</v>
      </c>
    </row>
    <row r="176" spans="1:77" x14ac:dyDescent="0.35">
      <c r="A176">
        <v>80013001</v>
      </c>
      <c r="B176" t="s">
        <v>8</v>
      </c>
      <c r="C176" t="s">
        <v>160</v>
      </c>
      <c r="D176">
        <v>67</v>
      </c>
      <c r="E176">
        <v>67</v>
      </c>
      <c r="F176">
        <v>62.1</v>
      </c>
      <c r="G176">
        <v>62.1</v>
      </c>
      <c r="H176">
        <v>61.884841890496311</v>
      </c>
      <c r="I176" s="11">
        <v>3.580722804389806E-4</v>
      </c>
      <c r="J176" s="11">
        <v>0.56889874857674916</v>
      </c>
      <c r="K176" s="11">
        <v>5.962213614342512E-4</v>
      </c>
      <c r="L176" s="11">
        <v>0.99854091444890791</v>
      </c>
      <c r="M176" s="11">
        <v>13.466260695212558</v>
      </c>
      <c r="N176" s="11">
        <v>0</v>
      </c>
      <c r="O176" s="11">
        <v>0</v>
      </c>
      <c r="P176" s="11">
        <v>0</v>
      </c>
      <c r="Q176" s="11">
        <v>6.63921001593997E-4</v>
      </c>
      <c r="R176" s="11">
        <v>3.3669301245845337E-4</v>
      </c>
      <c r="S176" s="11">
        <v>6.821459288167861E-2</v>
      </c>
      <c r="T176" s="11">
        <v>1.2999999999999999E-4</v>
      </c>
      <c r="U176" s="11">
        <v>5.6814714353025059E-5</v>
      </c>
      <c r="V176" s="11">
        <v>3.9325845931364789E-4</v>
      </c>
      <c r="W176" s="11">
        <v>3.5282079362063068E-2</v>
      </c>
      <c r="X176" s="11">
        <v>8.7410764043524769E-5</v>
      </c>
      <c r="Y176" s="11">
        <v>1.5065866500355877E-3</v>
      </c>
      <c r="Z176" s="11">
        <v>0</v>
      </c>
      <c r="AA176" s="11">
        <v>0</v>
      </c>
      <c r="AB176" s="11">
        <v>0</v>
      </c>
      <c r="AC176" s="11">
        <v>2.0000000000000002E-5</v>
      </c>
      <c r="AD176" s="11">
        <v>2.5089073629931018E-4</v>
      </c>
      <c r="AE176" s="11">
        <v>4.9302763285744326E-4</v>
      </c>
      <c r="AF176" s="11">
        <v>6.0914225976853775E-4</v>
      </c>
      <c r="AG176" s="11">
        <v>1.425994169748834E-2</v>
      </c>
      <c r="AH176" s="11">
        <v>5.6692714824976322E-2</v>
      </c>
      <c r="AI176" s="11">
        <v>0.26522269313822044</v>
      </c>
      <c r="AJ176" s="11">
        <v>0</v>
      </c>
      <c r="AK176" s="11">
        <v>0</v>
      </c>
      <c r="AL176" s="11">
        <v>0.23879618900778959</v>
      </c>
      <c r="AM176" s="11">
        <v>0</v>
      </c>
      <c r="AN176" s="11">
        <v>4.1316492968766484E-5</v>
      </c>
      <c r="AO176" s="11">
        <v>9.0160786874595132E-3</v>
      </c>
      <c r="AP176" s="11">
        <v>3.0000000000000001E-5</v>
      </c>
      <c r="AQ176" s="11">
        <v>2.7619012265186326E-2</v>
      </c>
      <c r="AR176" s="11">
        <v>5.9957347857776129E-2</v>
      </c>
      <c r="AS176" s="11">
        <v>1.0000000000000001E-5</v>
      </c>
      <c r="AT176" s="11">
        <v>0</v>
      </c>
      <c r="AU176" s="11">
        <v>6.0000000000000002E-5</v>
      </c>
      <c r="AV176" s="11">
        <v>8.3169556285349212E-3</v>
      </c>
      <c r="AW176" s="11">
        <v>1.6778694218676414E-4</v>
      </c>
      <c r="AX176" s="11">
        <v>0.11323196568307925</v>
      </c>
      <c r="AY176" s="11">
        <v>0.7588033415855796</v>
      </c>
      <c r="AZ176" s="11">
        <v>0</v>
      </c>
      <c r="BA176" s="11">
        <v>0</v>
      </c>
      <c r="BB176" s="11">
        <v>2.6500805062478709E-2</v>
      </c>
      <c r="BC176" s="11">
        <v>1.0000000000000001E-5</v>
      </c>
      <c r="BD176" s="11">
        <v>4.5705005640110825E-5</v>
      </c>
      <c r="BE176" s="11">
        <v>0.34878988292530888</v>
      </c>
      <c r="BF176" s="11">
        <v>0.12518381527249614</v>
      </c>
      <c r="BG176" s="9">
        <v>0.74922999999999995</v>
      </c>
      <c r="BH176" s="9">
        <v>7.9079999999999998E-2</v>
      </c>
      <c r="BI176" s="9">
        <v>1.0638799999999999</v>
      </c>
      <c r="BJ176" s="9">
        <v>1.6434200000000001</v>
      </c>
      <c r="BK176" s="9">
        <v>38.622239999999998</v>
      </c>
      <c r="BL176" s="9">
        <v>2.57789</v>
      </c>
      <c r="BM176" s="13">
        <v>44.735739999999993</v>
      </c>
      <c r="BN176" s="14">
        <v>17.195454621431725</v>
      </c>
      <c r="BO176">
        <v>44.929280000000006</v>
      </c>
      <c r="BP176">
        <v>18.070689999999995</v>
      </c>
      <c r="BQ176">
        <v>44.735739999999993</v>
      </c>
      <c r="BR176">
        <v>17.364569999999997</v>
      </c>
      <c r="BS176">
        <v>0.19354000000001292</v>
      </c>
      <c r="BT176">
        <v>0.70611999999999853</v>
      </c>
      <c r="BU176" s="10">
        <v>0.27408938990541737</v>
      </c>
      <c r="BV176" s="14">
        <v>-4.6352730935401237E-2</v>
      </c>
      <c r="BW176" s="14">
        <v>44.689387269064589</v>
      </c>
      <c r="BX176" s="14">
        <v>61.884841890496311</v>
      </c>
      <c r="BY176">
        <v>61.884841890496311</v>
      </c>
    </row>
    <row r="177" spans="1:77" x14ac:dyDescent="0.35">
      <c r="A177">
        <v>80050002</v>
      </c>
      <c r="B177" t="s">
        <v>8</v>
      </c>
      <c r="C177" t="s">
        <v>161</v>
      </c>
      <c r="D177">
        <v>73</v>
      </c>
      <c r="E177">
        <v>73</v>
      </c>
      <c r="F177">
        <v>67</v>
      </c>
      <c r="G177">
        <v>67</v>
      </c>
      <c r="H177">
        <v>66.764281359424714</v>
      </c>
      <c r="I177" s="11">
        <v>2.848827452411395E-4</v>
      </c>
      <c r="J177" s="11">
        <v>0.40982853930059759</v>
      </c>
      <c r="K177" s="11">
        <v>5.0355598544940137E-4</v>
      </c>
      <c r="L177" s="11">
        <v>1.7308385843969425</v>
      </c>
      <c r="M177" s="11">
        <v>14.051164240112431</v>
      </c>
      <c r="N177" s="11">
        <v>0</v>
      </c>
      <c r="O177" s="11">
        <v>0</v>
      </c>
      <c r="P177" s="11">
        <v>0</v>
      </c>
      <c r="Q177" s="11">
        <v>6.4257100663468335E-4</v>
      </c>
      <c r="R177" s="11">
        <v>2.7782300157481565E-4</v>
      </c>
      <c r="S177" s="11">
        <v>0.10957266594177674</v>
      </c>
      <c r="T177" s="11">
        <v>1.9629534336624996E-4</v>
      </c>
      <c r="U177" s="11">
        <v>1.1E-4</v>
      </c>
      <c r="V177" s="11">
        <v>5.3257451317267944E-4</v>
      </c>
      <c r="W177" s="11">
        <v>2.9259660019290906E-2</v>
      </c>
      <c r="X177" s="11">
        <v>9.0586805776463947E-5</v>
      </c>
      <c r="Y177" s="11">
        <v>1.1978000284605091E-3</v>
      </c>
      <c r="Z177" s="11">
        <v>2.0000000000000002E-5</v>
      </c>
      <c r="AA177" s="11">
        <v>0</v>
      </c>
      <c r="AB177" s="11">
        <v>0</v>
      </c>
      <c r="AC177" s="11">
        <v>4.4949755874867078E-5</v>
      </c>
      <c r="AD177" s="11">
        <v>2.4451496415394357E-4</v>
      </c>
      <c r="AE177" s="11">
        <v>3.9892430903225301E-4</v>
      </c>
      <c r="AF177" s="11">
        <v>6.7924036067021343E-4</v>
      </c>
      <c r="AG177" s="11">
        <v>1.5973157168400118E-2</v>
      </c>
      <c r="AH177" s="11">
        <v>6.5479958578031447E-2</v>
      </c>
      <c r="AI177" s="11">
        <v>0.48831326718463336</v>
      </c>
      <c r="AJ177" s="11">
        <v>0</v>
      </c>
      <c r="AK177" s="11">
        <v>0</v>
      </c>
      <c r="AL177" s="11">
        <v>0.33364806375073824</v>
      </c>
      <c r="AM177" s="11">
        <v>0</v>
      </c>
      <c r="AN177" s="11">
        <v>4.0000000000000003E-5</v>
      </c>
      <c r="AO177" s="11">
        <v>8.8825262269350558E-3</v>
      </c>
      <c r="AP177" s="11">
        <v>3.6754551611454519E-5</v>
      </c>
      <c r="AQ177" s="11">
        <v>1.6558278784412135E-2</v>
      </c>
      <c r="AR177" s="11">
        <v>8.0047440092146538E-2</v>
      </c>
      <c r="AS177" s="11">
        <v>3.3562095386506963E-5</v>
      </c>
      <c r="AT177" s="11">
        <v>3.8430433729973578E-5</v>
      </c>
      <c r="AU177" s="11">
        <v>7.0055148077589422E-5</v>
      </c>
      <c r="AV177" s="11">
        <v>9.8371710100121443E-3</v>
      </c>
      <c r="AW177" s="11">
        <v>1.2750883710866543E-4</v>
      </c>
      <c r="AX177" s="11">
        <v>0.11920843444400268</v>
      </c>
      <c r="AY177" s="11">
        <v>1.2203322804266055</v>
      </c>
      <c r="AZ177" s="11">
        <v>0</v>
      </c>
      <c r="BA177" s="11">
        <v>0</v>
      </c>
      <c r="BB177" s="11">
        <v>3.3870992807610176E-2</v>
      </c>
      <c r="BC177" s="11">
        <v>2.0000000000000002E-5</v>
      </c>
      <c r="BD177" s="11">
        <v>9.2236657893160931E-5</v>
      </c>
      <c r="BE177" s="11">
        <v>0.4036299125384501</v>
      </c>
      <c r="BF177" s="11">
        <v>0.20920908575594385</v>
      </c>
      <c r="BG177" s="9">
        <v>0.80552000000000001</v>
      </c>
      <c r="BH177" s="9">
        <v>9.8860000000000003E-2</v>
      </c>
      <c r="BI177" s="9">
        <v>1.2258800000000001</v>
      </c>
      <c r="BJ177" s="9">
        <v>1.41761</v>
      </c>
      <c r="BK177" s="9">
        <v>40.708550000000002</v>
      </c>
      <c r="BL177" s="9">
        <v>3.1696200000000001</v>
      </c>
      <c r="BM177" s="13">
        <v>47.426040000000008</v>
      </c>
      <c r="BN177" s="14">
        <v>19.341336525082173</v>
      </c>
      <c r="BO177">
        <v>47.439149999999998</v>
      </c>
      <c r="BP177">
        <v>20.56063</v>
      </c>
      <c r="BQ177">
        <v>47.426040000000008</v>
      </c>
      <c r="BR177">
        <v>19.574220000000004</v>
      </c>
      <c r="BS177">
        <v>1.3109999999990407E-2</v>
      </c>
      <c r="BT177">
        <v>0.98640999999999579</v>
      </c>
      <c r="BU177" s="10">
        <v>1.3290619519257169E-2</v>
      </c>
      <c r="BV177" s="14">
        <v>-3.0951656574553562E-3</v>
      </c>
      <c r="BW177" s="14">
        <v>47.422944834342552</v>
      </c>
      <c r="BX177" s="14">
        <v>66.764281359424714</v>
      </c>
      <c r="BY177">
        <v>66.764281359424714</v>
      </c>
    </row>
    <row r="178" spans="1:77" x14ac:dyDescent="0.35">
      <c r="A178">
        <v>80050006</v>
      </c>
      <c r="B178" t="s">
        <v>8</v>
      </c>
      <c r="C178" t="s">
        <v>161</v>
      </c>
      <c r="D178">
        <v>67.7</v>
      </c>
      <c r="E178">
        <v>69</v>
      </c>
      <c r="F178">
        <v>62.2</v>
      </c>
      <c r="G178">
        <v>63.4</v>
      </c>
      <c r="H178">
        <v>63.250507146435275</v>
      </c>
      <c r="I178" s="11">
        <v>2.6425132948451434E-5</v>
      </c>
      <c r="J178" s="11">
        <v>0.67872918254812009</v>
      </c>
      <c r="K178" s="11">
        <v>4.0188858537259245E-4</v>
      </c>
      <c r="L178" s="11">
        <v>1.7364571698060687</v>
      </c>
      <c r="M178" s="11">
        <v>6.9983853614496718</v>
      </c>
      <c r="N178" s="11">
        <v>0</v>
      </c>
      <c r="O178" s="11">
        <v>0</v>
      </c>
      <c r="P178" s="11">
        <v>0</v>
      </c>
      <c r="Q178" s="11">
        <v>8.5927265643128965E-4</v>
      </c>
      <c r="R178" s="11">
        <v>6.9999999999999994E-5</v>
      </c>
      <c r="S178" s="11">
        <v>0.19413035044997037</v>
      </c>
      <c r="T178" s="11">
        <v>9.2211510885419637E-5</v>
      </c>
      <c r="U178" s="11">
        <v>6.3185285646974945E-5</v>
      </c>
      <c r="V178" s="11">
        <v>2.4069625199009572E-4</v>
      </c>
      <c r="W178" s="11">
        <v>2.9017206454703126E-2</v>
      </c>
      <c r="X178" s="11">
        <v>3.0000000000000001E-5</v>
      </c>
      <c r="Y178" s="11">
        <v>8.3320026420560171E-4</v>
      </c>
      <c r="Z178" s="11">
        <v>0</v>
      </c>
      <c r="AA178" s="11">
        <v>0</v>
      </c>
      <c r="AB178" s="11">
        <v>0</v>
      </c>
      <c r="AC178" s="11">
        <v>3.0000000000000001E-5</v>
      </c>
      <c r="AD178" s="11">
        <v>3.0940617532071572E-5</v>
      </c>
      <c r="AE178" s="11">
        <v>2.4765720662663684E-6</v>
      </c>
      <c r="AF178" s="11">
        <v>2.1559428848779013E-4</v>
      </c>
      <c r="AG178" s="11">
        <v>1.3682181759537587E-2</v>
      </c>
      <c r="AH178" s="11">
        <v>6.5187237420607875E-3</v>
      </c>
      <c r="AI178" s="11">
        <v>0.41505186696936319</v>
      </c>
      <c r="AJ178" s="11">
        <v>0</v>
      </c>
      <c r="AK178" s="11">
        <v>0</v>
      </c>
      <c r="AL178" s="11">
        <v>0.40663452198851902</v>
      </c>
      <c r="AM178" s="11">
        <v>0</v>
      </c>
      <c r="AN178" s="11">
        <v>1.0000000000000001E-5</v>
      </c>
      <c r="AO178" s="11">
        <v>3.9157084568679272E-4</v>
      </c>
      <c r="AP178" s="11">
        <v>2.52981793554182E-5</v>
      </c>
      <c r="AQ178" s="11">
        <v>2.6533109097164456E-2</v>
      </c>
      <c r="AR178" s="11">
        <v>8.00277095193625E-2</v>
      </c>
      <c r="AS178" s="11">
        <v>0</v>
      </c>
      <c r="AT178" s="11">
        <v>2.0000000000000002E-5</v>
      </c>
      <c r="AU178" s="11">
        <v>1.0000000000000001E-5</v>
      </c>
      <c r="AV178" s="11">
        <v>9.0349545687089337E-4</v>
      </c>
      <c r="AW178" s="11">
        <v>2.0000000000000002E-5</v>
      </c>
      <c r="AX178" s="11">
        <v>0.13185925539293031</v>
      </c>
      <c r="AY178" s="11">
        <v>0.91411313404359607</v>
      </c>
      <c r="AZ178" s="11">
        <v>0</v>
      </c>
      <c r="BA178" s="11">
        <v>0</v>
      </c>
      <c r="BB178" s="11">
        <v>3.7219966502319145E-2</v>
      </c>
      <c r="BC178" s="11">
        <v>0</v>
      </c>
      <c r="BD178" s="11">
        <v>2.0000000000000002E-5</v>
      </c>
      <c r="BE178" s="11">
        <v>0.35391853521163796</v>
      </c>
      <c r="BF178" s="11">
        <v>0.15932341468483921</v>
      </c>
      <c r="BG178" s="9">
        <v>1.10025</v>
      </c>
      <c r="BH178" s="9">
        <v>0.10789</v>
      </c>
      <c r="BI178" s="9">
        <v>0.69164000000000003</v>
      </c>
      <c r="BJ178" s="9">
        <v>2.95581</v>
      </c>
      <c r="BK178" s="9">
        <v>41.985469999999999</v>
      </c>
      <c r="BL178" s="9">
        <v>3.0356900000000002</v>
      </c>
      <c r="BM178" s="13">
        <v>49.876750000000001</v>
      </c>
      <c r="BN178" s="14">
        <v>12.185897945267346</v>
      </c>
      <c r="BO178">
        <v>49.933969999999995</v>
      </c>
      <c r="BP178">
        <v>13.16581</v>
      </c>
      <c r="BQ178">
        <v>49.876750000000001</v>
      </c>
      <c r="BR178">
        <v>12.323039999999997</v>
      </c>
      <c r="BS178">
        <v>5.7219999999993831E-2</v>
      </c>
      <c r="BT178">
        <v>0.84277000000000335</v>
      </c>
      <c r="BU178" s="10">
        <v>6.7895155261807616E-2</v>
      </c>
      <c r="BV178" s="14">
        <v>-9.3112810989966696E-3</v>
      </c>
      <c r="BW178" s="14">
        <v>49.867438718901006</v>
      </c>
      <c r="BX178" s="14">
        <v>62.053336664168363</v>
      </c>
      <c r="BY178">
        <v>63.250507146435275</v>
      </c>
    </row>
    <row r="179" spans="1:77" x14ac:dyDescent="0.35">
      <c r="A179">
        <v>80310002</v>
      </c>
      <c r="B179" t="s">
        <v>8</v>
      </c>
      <c r="C179" t="s">
        <v>162</v>
      </c>
      <c r="D179">
        <v>67.7</v>
      </c>
      <c r="E179">
        <v>69</v>
      </c>
      <c r="F179">
        <v>62.7</v>
      </c>
      <c r="G179">
        <v>63.9</v>
      </c>
      <c r="H179">
        <v>63.665062288879717</v>
      </c>
      <c r="I179" s="11">
        <v>3.5605421032923549E-4</v>
      </c>
      <c r="J179" s="11">
        <v>0.5761629912851064</v>
      </c>
      <c r="K179" s="11">
        <v>6.063844964992373E-4</v>
      </c>
      <c r="L179" s="11">
        <v>1.0075144977202302</v>
      </c>
      <c r="M179" s="11">
        <v>13.583169082016889</v>
      </c>
      <c r="N179" s="11">
        <v>0</v>
      </c>
      <c r="O179" s="11">
        <v>0</v>
      </c>
      <c r="P179" s="11">
        <v>0</v>
      </c>
      <c r="Q179" s="11">
        <v>6.5196050079699853E-4</v>
      </c>
      <c r="R179" s="11">
        <v>3.4000000000000002E-4</v>
      </c>
      <c r="S179" s="11">
        <v>6.8913474494888313E-2</v>
      </c>
      <c r="T179" s="11">
        <v>1.2999999999999999E-4</v>
      </c>
      <c r="U179" s="11">
        <v>6.9999999999999994E-5</v>
      </c>
      <c r="V179" s="11">
        <v>4.0334200955245941E-4</v>
      </c>
      <c r="W179" s="11">
        <v>3.5630188459061019E-2</v>
      </c>
      <c r="X179" s="11">
        <v>8.7410764043524769E-5</v>
      </c>
      <c r="Y179" s="11">
        <v>1.5164290479598916E-3</v>
      </c>
      <c r="Z179" s="11">
        <v>0</v>
      </c>
      <c r="AA179" s="11">
        <v>0</v>
      </c>
      <c r="AB179" s="11">
        <v>0</v>
      </c>
      <c r="AC179" s="11">
        <v>2.0000000000000002E-5</v>
      </c>
      <c r="AD179" s="11">
        <v>2.6092636575128259E-4</v>
      </c>
      <c r="AE179" s="11">
        <v>5.0449339176110474E-4</v>
      </c>
      <c r="AF179" s="11">
        <v>6.0987172456019982E-4</v>
      </c>
      <c r="AG179" s="11">
        <v>1.4400256044957224E-2</v>
      </c>
      <c r="AH179" s="11">
        <v>5.7232515402758428E-2</v>
      </c>
      <c r="AI179" s="11">
        <v>0.26772585005462474</v>
      </c>
      <c r="AJ179" s="11">
        <v>0</v>
      </c>
      <c r="AK179" s="11">
        <v>0</v>
      </c>
      <c r="AL179" s="11">
        <v>0.24110716345042188</v>
      </c>
      <c r="AM179" s="11">
        <v>0</v>
      </c>
      <c r="AN179" s="11">
        <v>4.1316492968766484E-5</v>
      </c>
      <c r="AO179" s="11">
        <v>9.1034802256996367E-3</v>
      </c>
      <c r="AP179" s="11">
        <v>3.0000000000000001E-5</v>
      </c>
      <c r="AQ179" s="11">
        <v>2.7904196365098631E-2</v>
      </c>
      <c r="AR179" s="11">
        <v>6.0534548593289647E-2</v>
      </c>
      <c r="AS179" s="11">
        <v>1.0000000000000001E-5</v>
      </c>
      <c r="AT179" s="11">
        <v>0</v>
      </c>
      <c r="AU179" s="11">
        <v>6.9999999999999994E-5</v>
      </c>
      <c r="AV179" s="11">
        <v>8.3957293680600401E-3</v>
      </c>
      <c r="AW179" s="11">
        <v>1.7401649593617546E-4</v>
      </c>
      <c r="AX179" s="11">
        <v>0.11443523209595481</v>
      </c>
      <c r="AY179" s="11">
        <v>0.7662189143759075</v>
      </c>
      <c r="AZ179" s="11">
        <v>0</v>
      </c>
      <c r="BA179" s="11">
        <v>0</v>
      </c>
      <c r="BB179" s="11">
        <v>2.678334599483154E-2</v>
      </c>
      <c r="BC179" s="11">
        <v>1.0000000000000001E-5</v>
      </c>
      <c r="BD179" s="11">
        <v>4.5705005640110825E-5</v>
      </c>
      <c r="BE179" s="11">
        <v>0.35242493543591275</v>
      </c>
      <c r="BF179" s="11">
        <v>0.12646984993991137</v>
      </c>
      <c r="BG179" s="9">
        <v>0.75646999999999998</v>
      </c>
      <c r="BH179" s="9">
        <v>7.9839999999999994E-2</v>
      </c>
      <c r="BI179" s="9">
        <v>1.07416</v>
      </c>
      <c r="BJ179" s="9">
        <v>1.6593</v>
      </c>
      <c r="BK179" s="9">
        <v>38.995399999999997</v>
      </c>
      <c r="BL179" s="9">
        <v>2.6027999999999998</v>
      </c>
      <c r="BM179" s="13">
        <v>45.167969999999997</v>
      </c>
      <c r="BN179" s="14">
        <v>17.350064161829401</v>
      </c>
      <c r="BO179">
        <v>45.357180000000007</v>
      </c>
      <c r="BP179">
        <v>18.242760000000004</v>
      </c>
      <c r="BQ179">
        <v>45.167969999999997</v>
      </c>
      <c r="BR179">
        <v>17.53238</v>
      </c>
      <c r="BS179">
        <v>0.18921000000000987</v>
      </c>
      <c r="BT179">
        <v>0.71038000000000423</v>
      </c>
      <c r="BU179" s="10">
        <v>0.26635040400913418</v>
      </c>
      <c r="BV179" s="14">
        <v>-4.8559897154002891E-2</v>
      </c>
      <c r="BW179" s="14">
        <v>45.119410102845997</v>
      </c>
      <c r="BX179" s="14">
        <v>62.469474264675412</v>
      </c>
      <c r="BY179">
        <v>63.665062288879717</v>
      </c>
    </row>
    <row r="180" spans="1:77" x14ac:dyDescent="0.35">
      <c r="A180">
        <v>80310026</v>
      </c>
      <c r="B180" t="s">
        <v>8</v>
      </c>
      <c r="C180" t="s">
        <v>162</v>
      </c>
      <c r="D180">
        <v>68.7</v>
      </c>
      <c r="E180">
        <v>69</v>
      </c>
      <c r="F180">
        <v>63.7</v>
      </c>
      <c r="G180">
        <v>63.9</v>
      </c>
      <c r="H180">
        <v>63.686543335524838</v>
      </c>
      <c r="I180" s="11">
        <v>3.6622718776721367E-4</v>
      </c>
      <c r="J180" s="11">
        <v>0.58507362047361922</v>
      </c>
      <c r="K180" s="11">
        <v>6.0980822017890385E-4</v>
      </c>
      <c r="L180" s="11">
        <v>1.0236714894594963</v>
      </c>
      <c r="M180" s="11">
        <v>13.801667833331544</v>
      </c>
      <c r="N180" s="11">
        <v>0</v>
      </c>
      <c r="O180" s="11">
        <v>0</v>
      </c>
      <c r="P180" s="11">
        <v>0</v>
      </c>
      <c r="Q180" s="11">
        <v>6.618833100649526E-4</v>
      </c>
      <c r="R180" s="11">
        <v>3.4663060674788507E-4</v>
      </c>
      <c r="S180" s="11">
        <v>7.0002759145472354E-2</v>
      </c>
      <c r="T180" s="11">
        <v>1.2999999999999999E-4</v>
      </c>
      <c r="U180" s="11">
        <v>6.9999999999999994E-5</v>
      </c>
      <c r="V180" s="11">
        <v>4.0321347072351868E-4</v>
      </c>
      <c r="W180" s="11">
        <v>3.6204563285137617E-2</v>
      </c>
      <c r="X180" s="11">
        <v>8.7410764043524769E-5</v>
      </c>
      <c r="Y180" s="11">
        <v>1.5407996617374348E-3</v>
      </c>
      <c r="Z180" s="11">
        <v>0</v>
      </c>
      <c r="AA180" s="11">
        <v>0</v>
      </c>
      <c r="AB180" s="11">
        <v>0</v>
      </c>
      <c r="AC180" s="11">
        <v>2.0000000000000002E-5</v>
      </c>
      <c r="AD180" s="11">
        <v>2.6177217795897542E-4</v>
      </c>
      <c r="AE180" s="11">
        <v>5.1396038852340967E-4</v>
      </c>
      <c r="AF180" s="11">
        <v>6.1896311899156502E-4</v>
      </c>
      <c r="AG180" s="11">
        <v>1.4630619222854777E-2</v>
      </c>
      <c r="AH180" s="11">
        <v>5.8148639590122314E-2</v>
      </c>
      <c r="AI180" s="11">
        <v>0.27200611250476259</v>
      </c>
      <c r="AJ180" s="11">
        <v>0</v>
      </c>
      <c r="AK180" s="11">
        <v>0</v>
      </c>
      <c r="AL180" s="11">
        <v>0.24495946513420741</v>
      </c>
      <c r="AM180" s="11">
        <v>0</v>
      </c>
      <c r="AN180" s="11">
        <v>4.1316492968766484E-5</v>
      </c>
      <c r="AO180" s="11">
        <v>9.240657175346766E-3</v>
      </c>
      <c r="AP180" s="11">
        <v>3.0000000000000001E-5</v>
      </c>
      <c r="AQ180" s="11">
        <v>2.8343213682228099E-2</v>
      </c>
      <c r="AR180" s="11">
        <v>6.1503693789290492E-2</v>
      </c>
      <c r="AS180" s="11">
        <v>1.0000000000000001E-5</v>
      </c>
      <c r="AT180" s="11">
        <v>0</v>
      </c>
      <c r="AU180" s="11">
        <v>6.9999999999999994E-5</v>
      </c>
      <c r="AV180" s="11">
        <v>8.5256448501950591E-3</v>
      </c>
      <c r="AW180" s="11">
        <v>1.6700824796808772E-4</v>
      </c>
      <c r="AX180" s="11">
        <v>0.11624905920967249</v>
      </c>
      <c r="AY180" s="11">
        <v>0.7784231590836358</v>
      </c>
      <c r="AZ180" s="11">
        <v>0</v>
      </c>
      <c r="BA180" s="11">
        <v>0</v>
      </c>
      <c r="BB180" s="11">
        <v>2.7203315732039032E-2</v>
      </c>
      <c r="BC180" s="11">
        <v>1.0000000000000001E-5</v>
      </c>
      <c r="BD180" s="11">
        <v>4.5705005640110825E-5</v>
      </c>
      <c r="BE180" s="11">
        <v>0.35800946058190647</v>
      </c>
      <c r="BF180" s="11">
        <v>0.12847797441949257</v>
      </c>
      <c r="BG180" s="9">
        <v>0.76854</v>
      </c>
      <c r="BH180" s="9">
        <v>8.1119999999999998E-2</v>
      </c>
      <c r="BI180" s="9">
        <v>1.0912900000000001</v>
      </c>
      <c r="BJ180" s="9">
        <v>1.6857599999999999</v>
      </c>
      <c r="BK180" s="9">
        <v>39.617339999999999</v>
      </c>
      <c r="BL180" s="9">
        <v>2.6443099999999999</v>
      </c>
      <c r="BM180" s="13">
        <v>45.888359999999999</v>
      </c>
      <c r="BN180" s="14">
        <v>17.628345979324337</v>
      </c>
      <c r="BO180">
        <v>45.999029999999998</v>
      </c>
      <c r="BP180">
        <v>18.500920000000004</v>
      </c>
      <c r="BQ180">
        <v>45.888359999999999</v>
      </c>
      <c r="BR180">
        <v>17.81196000000001</v>
      </c>
      <c r="BS180">
        <v>0.11066999999999894</v>
      </c>
      <c r="BT180">
        <v>0.68895999999999447</v>
      </c>
      <c r="BU180" s="10">
        <v>0.16063341848583346</v>
      </c>
      <c r="BV180" s="14">
        <v>-2.9494547823061875E-2</v>
      </c>
      <c r="BW180" s="14">
        <v>45.858865452176936</v>
      </c>
      <c r="BX180" s="14">
        <v>63.487211431501287</v>
      </c>
      <c r="BY180">
        <v>63.686543335524838</v>
      </c>
    </row>
    <row r="181" spans="1:77" x14ac:dyDescent="0.35">
      <c r="A181">
        <v>80350004</v>
      </c>
      <c r="B181" t="s">
        <v>8</v>
      </c>
      <c r="C181" t="s">
        <v>163</v>
      </c>
      <c r="D181">
        <v>77.3</v>
      </c>
      <c r="E181">
        <v>78</v>
      </c>
      <c r="F181">
        <v>70.099999999999994</v>
      </c>
      <c r="G181">
        <v>70.7</v>
      </c>
      <c r="H181">
        <v>70.403060132645408</v>
      </c>
      <c r="I181" s="11">
        <v>9.9320848727560461E-4</v>
      </c>
      <c r="J181" s="11">
        <v>0.42634554157628168</v>
      </c>
      <c r="K181" s="11">
        <v>1.0836713443879735E-3</v>
      </c>
      <c r="L181" s="11">
        <v>1.5293886688700422</v>
      </c>
      <c r="M181" s="11">
        <v>14.814924395416343</v>
      </c>
      <c r="N181" s="11">
        <v>0</v>
      </c>
      <c r="O181" s="11">
        <v>0</v>
      </c>
      <c r="P181" s="11">
        <v>0</v>
      </c>
      <c r="Q181" s="11">
        <v>1.9684618922132919E-3</v>
      </c>
      <c r="R181" s="11">
        <v>8.4361689448324154E-4</v>
      </c>
      <c r="S181" s="11">
        <v>0.17095220252546026</v>
      </c>
      <c r="T181" s="11">
        <v>1.4370475327813885E-4</v>
      </c>
      <c r="U181" s="11">
        <v>6.1081200188470151E-5</v>
      </c>
      <c r="V181" s="11">
        <v>1.3337428430194591E-3</v>
      </c>
      <c r="W181" s="11">
        <v>6.5799681926928241E-2</v>
      </c>
      <c r="X181" s="11">
        <v>5.5052793666039608E-5</v>
      </c>
      <c r="Y181" s="11">
        <v>3.1829735016516716E-3</v>
      </c>
      <c r="Z181" s="11">
        <v>0</v>
      </c>
      <c r="AA181" s="11">
        <v>0</v>
      </c>
      <c r="AB181" s="11">
        <v>0</v>
      </c>
      <c r="AC181" s="11">
        <v>9.0000000000000006E-5</v>
      </c>
      <c r="AD181" s="11">
        <v>6.3658432272450103E-4</v>
      </c>
      <c r="AE181" s="11">
        <v>1.0961751808493917E-3</v>
      </c>
      <c r="AF181" s="11">
        <v>1.9537130189538508E-3</v>
      </c>
      <c r="AG181" s="11">
        <v>1.9836581548674754E-2</v>
      </c>
      <c r="AH181" s="11">
        <v>0.15119579166882396</v>
      </c>
      <c r="AI181" s="11">
        <v>0.36242368829529464</v>
      </c>
      <c r="AJ181" s="11">
        <v>0</v>
      </c>
      <c r="AK181" s="11">
        <v>0</v>
      </c>
      <c r="AL181" s="11">
        <v>0.27637662381664252</v>
      </c>
      <c r="AM181" s="11">
        <v>0</v>
      </c>
      <c r="AN181" s="11">
        <v>7.849543660712403E-5</v>
      </c>
      <c r="AO181" s="11">
        <v>1.7009015036109656E-2</v>
      </c>
      <c r="AP181" s="11">
        <v>2.0000000000000002E-5</v>
      </c>
      <c r="AQ181" s="11">
        <v>3.8065156002855288E-2</v>
      </c>
      <c r="AR181" s="11">
        <v>9.8427938188196271E-2</v>
      </c>
      <c r="AS181" s="11">
        <v>0</v>
      </c>
      <c r="AT181" s="11">
        <v>3.8430433729973578E-5</v>
      </c>
      <c r="AU181" s="11">
        <v>9.7826798291190606E-5</v>
      </c>
      <c r="AV181" s="11">
        <v>1.5080200843912475E-2</v>
      </c>
      <c r="AW181" s="11">
        <v>2.9226443394415348E-4</v>
      </c>
      <c r="AX181" s="11">
        <v>0.1587957440459393</v>
      </c>
      <c r="AY181" s="11">
        <v>1.0766872990374794</v>
      </c>
      <c r="AZ181" s="11">
        <v>0</v>
      </c>
      <c r="BA181" s="11">
        <v>0</v>
      </c>
      <c r="BB181" s="11">
        <v>5.6523582884154544E-2</v>
      </c>
      <c r="BC181" s="11">
        <v>0</v>
      </c>
      <c r="BD181" s="11">
        <v>2.0940034948842103E-4</v>
      </c>
      <c r="BE181" s="11">
        <v>0.6538042861884813</v>
      </c>
      <c r="BF181" s="11">
        <v>0.18856623635393907</v>
      </c>
      <c r="BG181" s="9">
        <v>0.84145999999999999</v>
      </c>
      <c r="BH181" s="9">
        <v>9.3600000000000003E-2</v>
      </c>
      <c r="BI181" s="9">
        <v>1.36758</v>
      </c>
      <c r="BJ181" s="9">
        <v>1.3094699999999999</v>
      </c>
      <c r="BK181" s="9">
        <v>42.548160000000003</v>
      </c>
      <c r="BL181" s="9">
        <v>3.5287999999999999</v>
      </c>
      <c r="BM181" s="13">
        <v>49.689070000000001</v>
      </c>
      <c r="BN181" s="14">
        <v>20.134381037910302</v>
      </c>
      <c r="BO181">
        <v>49.761800000000008</v>
      </c>
      <c r="BP181">
        <v>21.537630000000004</v>
      </c>
      <c r="BQ181">
        <v>49.689070000000001</v>
      </c>
      <c r="BR181">
        <v>20.411170000000009</v>
      </c>
      <c r="BS181">
        <v>7.2730000000007067E-2</v>
      </c>
      <c r="BT181">
        <v>1.1264599999999945</v>
      </c>
      <c r="BU181" s="10">
        <v>6.4565097739828686E-2</v>
      </c>
      <c r="BV181" s="14">
        <v>-1.7870906390627685E-2</v>
      </c>
      <c r="BW181" s="14">
        <v>49.671199093609374</v>
      </c>
      <c r="BX181" s="14">
        <v>69.80558013151969</v>
      </c>
      <c r="BY181">
        <v>70.403060132645408</v>
      </c>
    </row>
    <row r="182" spans="1:77" x14ac:dyDescent="0.35">
      <c r="A182">
        <v>80410013</v>
      </c>
      <c r="B182" t="s">
        <v>8</v>
      </c>
      <c r="C182" t="s">
        <v>272</v>
      </c>
      <c r="D182">
        <v>68</v>
      </c>
      <c r="E182">
        <v>70</v>
      </c>
      <c r="F182">
        <v>63.1</v>
      </c>
      <c r="G182">
        <v>64.900000000000006</v>
      </c>
      <c r="H182">
        <v>64.778004102657903</v>
      </c>
      <c r="I182" s="11">
        <v>5.598308843917586E-4</v>
      </c>
      <c r="J182" s="11">
        <v>0.65309986476218362</v>
      </c>
      <c r="K182" s="11">
        <v>6.4188259614817865E-4</v>
      </c>
      <c r="L182" s="11">
        <v>1.3324836852758932</v>
      </c>
      <c r="M182" s="11">
        <v>4.9072332097442013</v>
      </c>
      <c r="N182" s="11">
        <v>0</v>
      </c>
      <c r="O182" s="11">
        <v>0</v>
      </c>
      <c r="P182" s="11">
        <v>0</v>
      </c>
      <c r="Q182" s="11">
        <v>1.7735250428458343E-3</v>
      </c>
      <c r="R182" s="11">
        <v>7.4968850376640466E-4</v>
      </c>
      <c r="S182" s="11">
        <v>9.4592755913539342E-2</v>
      </c>
      <c r="T182" s="11">
        <v>1.5368585147569939E-4</v>
      </c>
      <c r="U182" s="11">
        <v>1.2999999999999999E-4</v>
      </c>
      <c r="V182" s="11">
        <v>3.2356481018929004E-4</v>
      </c>
      <c r="W182" s="11">
        <v>6.5418281636859407E-2</v>
      </c>
      <c r="X182" s="11">
        <v>1.2635208346587837E-4</v>
      </c>
      <c r="Y182" s="11">
        <v>1.5626875100576807E-3</v>
      </c>
      <c r="Z182" s="11">
        <v>2.0000000000000002E-5</v>
      </c>
      <c r="AA182" s="11">
        <v>0</v>
      </c>
      <c r="AB182" s="11">
        <v>0</v>
      </c>
      <c r="AC182" s="11">
        <v>2.7979902349946832E-5</v>
      </c>
      <c r="AD182" s="11">
        <v>1.9082739505135927E-4</v>
      </c>
      <c r="AE182" s="11">
        <v>5.6884261094702904E-4</v>
      </c>
      <c r="AF182" s="11">
        <v>5.2999999999999998E-4</v>
      </c>
      <c r="AG182" s="11">
        <v>1.3271863238182174E-2</v>
      </c>
      <c r="AH182" s="11">
        <v>5.404798934287159E-2</v>
      </c>
      <c r="AI182" s="11">
        <v>0.20593316287843799</v>
      </c>
      <c r="AJ182" s="11">
        <v>0</v>
      </c>
      <c r="AK182" s="11">
        <v>2.0000000000000002E-5</v>
      </c>
      <c r="AL182" s="11">
        <v>0.5111421038938202</v>
      </c>
      <c r="AM182" s="11">
        <v>0</v>
      </c>
      <c r="AN182" s="11">
        <v>1.1878477572113863E-4</v>
      </c>
      <c r="AO182" s="11">
        <v>4.1210102606303034E-3</v>
      </c>
      <c r="AP182" s="11">
        <v>2.0000000000000002E-5</v>
      </c>
      <c r="AQ182" s="11">
        <v>5.5395852458016488E-2</v>
      </c>
      <c r="AR182" s="11">
        <v>6.3115365691534406E-2</v>
      </c>
      <c r="AS182" s="11">
        <v>0</v>
      </c>
      <c r="AT182" s="11">
        <v>6.4050722883289291E-5</v>
      </c>
      <c r="AU182" s="11">
        <v>1.6339767275718763E-4</v>
      </c>
      <c r="AV182" s="11">
        <v>2.6936163294375912E-3</v>
      </c>
      <c r="AW182" s="11">
        <v>2.6406728676719375E-4</v>
      </c>
      <c r="AX182" s="11">
        <v>0.23341506635230203</v>
      </c>
      <c r="AY182" s="11">
        <v>0.42691639923736141</v>
      </c>
      <c r="AZ182" s="11">
        <v>0</v>
      </c>
      <c r="BA182" s="11">
        <v>2.0000000000000002E-5</v>
      </c>
      <c r="BB182" s="11">
        <v>5.6330507680753608E-2</v>
      </c>
      <c r="BC182" s="11">
        <v>2.0000000000000002E-5</v>
      </c>
      <c r="BD182" s="11">
        <v>8.0000000000000007E-5</v>
      </c>
      <c r="BE182" s="11">
        <v>0.21284300856436711</v>
      </c>
      <c r="BF182" s="11">
        <v>0.16648579005780387</v>
      </c>
      <c r="BG182" s="9">
        <v>0.96282000000000001</v>
      </c>
      <c r="BH182" s="9">
        <v>9.5549999999999996E-2</v>
      </c>
      <c r="BI182" s="9">
        <v>2.0198999999999998</v>
      </c>
      <c r="BJ182" s="9">
        <v>1.7201</v>
      </c>
      <c r="BK182" s="9">
        <v>46.43468</v>
      </c>
      <c r="BL182" s="9">
        <v>2.6827299999999998</v>
      </c>
      <c r="BM182" s="13">
        <v>53.915779999999998</v>
      </c>
      <c r="BN182" s="14">
        <v>9.0666687009670142</v>
      </c>
      <c r="BO182">
        <v>53.922890000000002</v>
      </c>
      <c r="BP182">
        <v>9.9769300000000012</v>
      </c>
      <c r="BQ182">
        <v>53.915779999999998</v>
      </c>
      <c r="BR182">
        <v>9.1848700000000001</v>
      </c>
      <c r="BS182">
        <v>7.1100000000043906E-3</v>
      </c>
      <c r="BT182">
        <v>0.7920600000000011</v>
      </c>
      <c r="BU182" s="10">
        <v>8.9765926823780779E-3</v>
      </c>
      <c r="BV182" s="14">
        <v>-1.0610449159470844E-3</v>
      </c>
      <c r="BW182" s="14">
        <v>53.914718955084048</v>
      </c>
      <c r="BX182" s="14">
        <v>62.981387656051048</v>
      </c>
      <c r="BY182">
        <v>64.778004102657903</v>
      </c>
    </row>
    <row r="183" spans="1:77" x14ac:dyDescent="0.35">
      <c r="A183">
        <v>80410016</v>
      </c>
      <c r="B183" t="s">
        <v>8</v>
      </c>
      <c r="C183" t="s">
        <v>272</v>
      </c>
      <c r="D183">
        <v>66.7</v>
      </c>
      <c r="E183">
        <v>69</v>
      </c>
      <c r="F183">
        <v>62.1</v>
      </c>
      <c r="G183">
        <v>64.3</v>
      </c>
      <c r="H183">
        <v>64.140408234286255</v>
      </c>
      <c r="I183" s="11">
        <v>5.7648644569655331E-4</v>
      </c>
      <c r="J183" s="11">
        <v>0.74449399525713533</v>
      </c>
      <c r="K183" s="11">
        <v>4.6305905094375148E-4</v>
      </c>
      <c r="L183" s="11">
        <v>1.3467986469383084</v>
      </c>
      <c r="M183" s="11">
        <v>3.0503436873219112</v>
      </c>
      <c r="N183" s="11">
        <v>0</v>
      </c>
      <c r="O183" s="11">
        <v>0</v>
      </c>
      <c r="P183" s="11">
        <v>0</v>
      </c>
      <c r="Q183" s="11">
        <v>1.940834500239413E-3</v>
      </c>
      <c r="R183" s="11">
        <v>8.2888996647674453E-4</v>
      </c>
      <c r="S183" s="11">
        <v>8.6282309295330581E-2</v>
      </c>
      <c r="T183" s="11">
        <v>1.0245723431713293E-4</v>
      </c>
      <c r="U183" s="11">
        <v>9.4208571550954653E-5</v>
      </c>
      <c r="V183" s="11">
        <v>1.9278500796038285E-4</v>
      </c>
      <c r="W183" s="11">
        <v>4.6903659860682498E-2</v>
      </c>
      <c r="X183" s="11">
        <v>9.6865854922677358E-5</v>
      </c>
      <c r="Y183" s="11">
        <v>1.4378907035601681E-3</v>
      </c>
      <c r="Z183" s="11">
        <v>0</v>
      </c>
      <c r="AA183" s="11">
        <v>0</v>
      </c>
      <c r="AB183" s="11">
        <v>0</v>
      </c>
      <c r="AC183" s="11">
        <v>2.0000000000000002E-5</v>
      </c>
      <c r="AD183" s="11">
        <v>9.0000000000000006E-5</v>
      </c>
      <c r="AE183" s="11">
        <v>5.9374172052845781E-4</v>
      </c>
      <c r="AF183" s="11">
        <v>4.4954083401757495E-4</v>
      </c>
      <c r="AG183" s="11">
        <v>9.659761740217496E-3</v>
      </c>
      <c r="AH183" s="11">
        <v>3.1343283272441062E-2</v>
      </c>
      <c r="AI183" s="11">
        <v>0.18391440078317473</v>
      </c>
      <c r="AJ183" s="11">
        <v>0</v>
      </c>
      <c r="AK183" s="11">
        <v>0</v>
      </c>
      <c r="AL183" s="11">
        <v>0.51134194987987258</v>
      </c>
      <c r="AM183" s="11">
        <v>0</v>
      </c>
      <c r="AN183" s="11">
        <v>1.0263298593753297E-4</v>
      </c>
      <c r="AO183" s="11">
        <v>1.7705694982439782E-3</v>
      </c>
      <c r="AP183" s="11">
        <v>0</v>
      </c>
      <c r="AQ183" s="11">
        <v>4.1260048308754668E-2</v>
      </c>
      <c r="AR183" s="11">
        <v>6.3793597761171369E-2</v>
      </c>
      <c r="AS183" s="11">
        <v>0</v>
      </c>
      <c r="AT183" s="11">
        <v>5.1240578306631434E-5</v>
      </c>
      <c r="AU183" s="11">
        <v>1.4985165168723689E-4</v>
      </c>
      <c r="AV183" s="11">
        <v>1.0199764668751565E-3</v>
      </c>
      <c r="AW183" s="11">
        <v>2.6990979536388557E-4</v>
      </c>
      <c r="AX183" s="11">
        <v>0.13204570201926139</v>
      </c>
      <c r="AY183" s="11">
        <v>0.38919123404447126</v>
      </c>
      <c r="AZ183" s="11">
        <v>0</v>
      </c>
      <c r="BA183" s="11">
        <v>0</v>
      </c>
      <c r="BB183" s="11">
        <v>5.5194770227792289E-2</v>
      </c>
      <c r="BC183" s="11">
        <v>0</v>
      </c>
      <c r="BD183" s="11">
        <v>4.2058336466728234E-5</v>
      </c>
      <c r="BE183" s="11">
        <v>0.14396443259739564</v>
      </c>
      <c r="BF183" s="11">
        <v>0.15946577691261526</v>
      </c>
      <c r="BG183" s="9">
        <v>1.0784800000000001</v>
      </c>
      <c r="BH183" s="9">
        <v>0.10673000000000001</v>
      </c>
      <c r="BI183" s="9">
        <v>2.1103499999999999</v>
      </c>
      <c r="BJ183" s="9">
        <v>1.6473899999999999</v>
      </c>
      <c r="BK183" s="9">
        <v>47.805340000000001</v>
      </c>
      <c r="BL183" s="9">
        <v>2.2153200000000002</v>
      </c>
      <c r="BM183" s="13">
        <v>54.963609999999996</v>
      </c>
      <c r="BN183" s="14">
        <v>7.0062902554236297</v>
      </c>
      <c r="BO183">
        <v>55.088640000000005</v>
      </c>
      <c r="BP183">
        <v>7.8113400000000031</v>
      </c>
      <c r="BQ183">
        <v>54.963609999999996</v>
      </c>
      <c r="BR183">
        <v>7.1360800000000006</v>
      </c>
      <c r="BS183">
        <v>0.12503000000000952</v>
      </c>
      <c r="BT183">
        <v>0.67526000000000241</v>
      </c>
      <c r="BU183" s="10">
        <v>0.18515830939195135</v>
      </c>
      <c r="BV183" s="14">
        <v>-2.4031649682174031E-2</v>
      </c>
      <c r="BW183" s="14">
        <v>54.939578350317824</v>
      </c>
      <c r="BX183" s="14">
        <v>61.945868605741467</v>
      </c>
      <c r="BY183">
        <v>64.140408234286255</v>
      </c>
    </row>
    <row r="184" spans="1:77" x14ac:dyDescent="0.35">
      <c r="A184">
        <v>80450012</v>
      </c>
      <c r="B184" t="s">
        <v>8</v>
      </c>
      <c r="C184" t="s">
        <v>319</v>
      </c>
      <c r="D184">
        <v>62</v>
      </c>
      <c r="E184">
        <v>63</v>
      </c>
      <c r="F184">
        <v>58.1</v>
      </c>
      <c r="G184">
        <v>59.1</v>
      </c>
      <c r="H184">
        <v>59.101286649341731</v>
      </c>
      <c r="I184" s="11">
        <v>8.0020577029136142E-4</v>
      </c>
      <c r="J184" s="11">
        <v>0.42223705737205408</v>
      </c>
      <c r="K184" s="11">
        <v>3.8243160838611262E-4</v>
      </c>
      <c r="L184" s="11">
        <v>2.1374177296933348</v>
      </c>
      <c r="M184" s="11">
        <v>2.1023834882953825</v>
      </c>
      <c r="N184" s="11">
        <v>0</v>
      </c>
      <c r="O184" s="11">
        <v>0</v>
      </c>
      <c r="P184" s="11">
        <v>0</v>
      </c>
      <c r="Q184" s="11">
        <v>3.0480489052326634E-3</v>
      </c>
      <c r="R184" s="11">
        <v>1.3064401048675039E-3</v>
      </c>
      <c r="S184" s="11">
        <v>0.16976091747025138</v>
      </c>
      <c r="T184" s="11">
        <v>2.2360394366512831E-4</v>
      </c>
      <c r="U184" s="11">
        <v>1.9513533364745025E-4</v>
      </c>
      <c r="V184" s="11">
        <v>1.6000000000000001E-4</v>
      </c>
      <c r="W184" s="11">
        <v>1.7324852222264881E-3</v>
      </c>
      <c r="X184" s="11">
        <v>1.8259829887399211E-4</v>
      </c>
      <c r="Y184" s="11">
        <v>1.2783799543799011E-3</v>
      </c>
      <c r="Z184" s="11">
        <v>1.8060129551133774E-5</v>
      </c>
      <c r="AA184" s="11">
        <v>0</v>
      </c>
      <c r="AB184" s="11">
        <v>0</v>
      </c>
      <c r="AC184" s="11">
        <v>9.0000000000000006E-5</v>
      </c>
      <c r="AD184" s="11">
        <v>1.6198024743594016E-4</v>
      </c>
      <c r="AE184" s="11">
        <v>4.6689876521125194E-4</v>
      </c>
      <c r="AF184" s="11">
        <v>4.9138631789436558E-4</v>
      </c>
      <c r="AG184" s="11">
        <v>1.1339545266797736E-2</v>
      </c>
      <c r="AH184" s="11">
        <v>1.3321133720491163E-3</v>
      </c>
      <c r="AI184" s="11">
        <v>0.53073622226052242</v>
      </c>
      <c r="AJ184" s="11">
        <v>1.0000000000000001E-5</v>
      </c>
      <c r="AK184" s="11">
        <v>0</v>
      </c>
      <c r="AL184" s="11">
        <v>0.11173827353249444</v>
      </c>
      <c r="AM184" s="11">
        <v>1.0000000000000001E-5</v>
      </c>
      <c r="AN184" s="11">
        <v>1.8157979156251979E-4</v>
      </c>
      <c r="AO184" s="11">
        <v>2.1355127732293534E-3</v>
      </c>
      <c r="AP184" s="11">
        <v>2.0000000000000002E-5</v>
      </c>
      <c r="AQ184" s="11">
        <v>1.7232678764588347E-3</v>
      </c>
      <c r="AR184" s="11">
        <v>0.15117785126157157</v>
      </c>
      <c r="AS184" s="11">
        <v>1.339052384662674E-5</v>
      </c>
      <c r="AT184" s="11">
        <v>5.1240578306631434E-5</v>
      </c>
      <c r="AU184" s="11">
        <v>2.5096233387417313E-4</v>
      </c>
      <c r="AV184" s="11">
        <v>4.1769069474706274E-4</v>
      </c>
      <c r="AW184" s="11">
        <v>4.372468602339659E-4</v>
      </c>
      <c r="AX184" s="11">
        <v>3.1541611706732607E-2</v>
      </c>
      <c r="AY184" s="11">
        <v>1.2950750657108159</v>
      </c>
      <c r="AZ184" s="11">
        <v>0</v>
      </c>
      <c r="BA184" s="11">
        <v>1.0000000000000001E-5</v>
      </c>
      <c r="BB184" s="11">
        <v>0.11835401712416396</v>
      </c>
      <c r="BC184" s="11">
        <v>0</v>
      </c>
      <c r="BD184" s="11">
        <v>1.0529444235551451E-4</v>
      </c>
      <c r="BE184" s="11">
        <v>0.18192480495059146</v>
      </c>
      <c r="BF184" s="11">
        <v>0.18008013706069292</v>
      </c>
      <c r="BG184" s="9">
        <v>0.65354999999999996</v>
      </c>
      <c r="BH184" s="9">
        <v>0.10127</v>
      </c>
      <c r="BI184" s="9">
        <v>0.50394000000000005</v>
      </c>
      <c r="BJ184" s="9">
        <v>1.7390099999999999</v>
      </c>
      <c r="BK184" s="9">
        <v>44.850020000000001</v>
      </c>
      <c r="BL184" s="9">
        <v>2.7924199999999999</v>
      </c>
      <c r="BM184" s="13">
        <v>50.640210000000003</v>
      </c>
      <c r="BN184" s="14">
        <v>7.4610026755537309</v>
      </c>
      <c r="BO184">
        <v>50.668639999999996</v>
      </c>
      <c r="BP184">
        <v>8.1310900000000021</v>
      </c>
      <c r="BQ184">
        <v>50.640210000000003</v>
      </c>
      <c r="BR184">
        <v>7.4597699999999989</v>
      </c>
      <c r="BS184">
        <v>2.8429999999993072E-2</v>
      </c>
      <c r="BT184">
        <v>0.67132000000000325</v>
      </c>
      <c r="BU184" s="10">
        <v>4.2349401179754713E-2</v>
      </c>
      <c r="BV184" s="14">
        <v>5.2203071549471298E-5</v>
      </c>
      <c r="BW184" s="14">
        <v>50.640262203071551</v>
      </c>
      <c r="BX184" s="14">
        <v>58.101264878625294</v>
      </c>
      <c r="BY184">
        <v>59.101286649341731</v>
      </c>
    </row>
    <row r="185" spans="1:77" x14ac:dyDescent="0.35">
      <c r="A185">
        <v>80519991</v>
      </c>
      <c r="B185" t="s">
        <v>8</v>
      </c>
      <c r="C185" t="s">
        <v>320</v>
      </c>
      <c r="D185">
        <v>64.7</v>
      </c>
      <c r="E185">
        <v>65</v>
      </c>
      <c r="F185">
        <v>62</v>
      </c>
      <c r="G185">
        <v>62.2</v>
      </c>
      <c r="H185">
        <v>62.232781326267713</v>
      </c>
      <c r="I185" s="11">
        <v>5.2402447843299829E-4</v>
      </c>
      <c r="J185" s="11">
        <v>0.8028362079665945</v>
      </c>
      <c r="K185" s="11">
        <v>3.4135305725253975E-4</v>
      </c>
      <c r="L185" s="11">
        <v>1.8613001879403346</v>
      </c>
      <c r="M185" s="11">
        <v>0.58670639481051579</v>
      </c>
      <c r="N185" s="11">
        <v>0</v>
      </c>
      <c r="O185" s="11">
        <v>0</v>
      </c>
      <c r="P185" s="11">
        <v>0</v>
      </c>
      <c r="Q185" s="11">
        <v>2.2893650591947587E-3</v>
      </c>
      <c r="R185" s="11">
        <v>-1.0056488900583617E-3</v>
      </c>
      <c r="S185" s="11">
        <v>9.2659688875569593E-2</v>
      </c>
      <c r="T185" s="11">
        <v>1.9238446095834995E-4</v>
      </c>
      <c r="U185" s="11">
        <v>1.5150590494140016E-4</v>
      </c>
      <c r="V185" s="11">
        <v>1.4194950557226796E-4</v>
      </c>
      <c r="W185" s="11">
        <v>5.0690663547416038E-3</v>
      </c>
      <c r="X185" s="11">
        <v>1.2698300093307756E-4</v>
      </c>
      <c r="Y185" s="11">
        <v>9.5160713797449049E-4</v>
      </c>
      <c r="Z185" s="11">
        <v>0</v>
      </c>
      <c r="AA185" s="11">
        <v>0</v>
      </c>
      <c r="AB185" s="11">
        <v>0</v>
      </c>
      <c r="AC185" s="11">
        <v>9.6633170583244722E-5</v>
      </c>
      <c r="AD185" s="11">
        <v>1.7210401290068642E-4</v>
      </c>
      <c r="AE185" s="11">
        <v>4.2999999999999999E-4</v>
      </c>
      <c r="AF185" s="11">
        <v>5.0630959623265671E-4</v>
      </c>
      <c r="AG185" s="11">
        <v>1.4030170692218078E-2</v>
      </c>
      <c r="AH185" s="11">
        <v>4.0192292596733462E-3</v>
      </c>
      <c r="AI185" s="11">
        <v>0.31237951144186488</v>
      </c>
      <c r="AJ185" s="11">
        <v>0</v>
      </c>
      <c r="AK185" s="11">
        <v>0</v>
      </c>
      <c r="AL185" s="11">
        <v>0.62467306147948476</v>
      </c>
      <c r="AM185" s="11">
        <v>2.3934584344163987E-5</v>
      </c>
      <c r="AN185" s="11">
        <v>1.1724071132821566E-4</v>
      </c>
      <c r="AO185" s="11">
        <v>3.3891773547356551E-3</v>
      </c>
      <c r="AP185" s="11">
        <v>2.8079096450309064E-5</v>
      </c>
      <c r="AQ185" s="11">
        <v>4.107220028041576E-3</v>
      </c>
      <c r="AR185" s="11">
        <v>8.2184634754054547E-2</v>
      </c>
      <c r="AS185" s="11">
        <v>3.3562095386506963E-5</v>
      </c>
      <c r="AT185" s="11">
        <v>4.0000000000000003E-5</v>
      </c>
      <c r="AU185" s="11">
        <v>1.6000000000000001E-4</v>
      </c>
      <c r="AV185" s="11">
        <v>7.9714371644658353E-4</v>
      </c>
      <c r="AW185" s="11">
        <v>3.7198325458115135E-4</v>
      </c>
      <c r="AX185" s="11">
        <v>3.4656249158851044E-2</v>
      </c>
      <c r="AY185" s="11">
        <v>0.65523921875500701</v>
      </c>
      <c r="AZ185" s="11">
        <v>0</v>
      </c>
      <c r="BA185" s="11">
        <v>1.0000000000000001E-5</v>
      </c>
      <c r="BB185" s="11">
        <v>7.4321138757496727E-2</v>
      </c>
      <c r="BC185" s="11">
        <v>0</v>
      </c>
      <c r="BD185" s="11">
        <v>9.857699661593351E-5</v>
      </c>
      <c r="BE185" s="11">
        <v>4.3525558355110586E-2</v>
      </c>
      <c r="BF185" s="11">
        <v>0.22884305415778888</v>
      </c>
      <c r="BG185" s="9">
        <v>1.13046</v>
      </c>
      <c r="BH185" s="9">
        <v>0.14177000000000001</v>
      </c>
      <c r="BI185" s="9">
        <v>0.46179999999999999</v>
      </c>
      <c r="BJ185" s="9">
        <v>1.6817800000000001</v>
      </c>
      <c r="BK185" s="9">
        <v>51.234650000000002</v>
      </c>
      <c r="BL185" s="9">
        <v>1.9517500000000001</v>
      </c>
      <c r="BM185" s="13">
        <v>56.602209999999999</v>
      </c>
      <c r="BN185" s="14">
        <v>5.4365388610921537</v>
      </c>
      <c r="BO185">
        <v>56.528410000000001</v>
      </c>
      <c r="BP185">
        <v>5.87113</v>
      </c>
      <c r="BQ185">
        <v>56.602209999999999</v>
      </c>
      <c r="BR185">
        <v>5.39757</v>
      </c>
      <c r="BS185">
        <v>-7.3799999999998533E-2</v>
      </c>
      <c r="BT185">
        <v>0.47355999999999998</v>
      </c>
      <c r="BU185" s="10">
        <v>-0.15584086493791396</v>
      </c>
      <c r="BV185" s="14">
        <v>-6.0729410182466543E-3</v>
      </c>
      <c r="BW185" s="14">
        <v>56.596137058981753</v>
      </c>
      <c r="BX185" s="14">
        <v>62.032675920073928</v>
      </c>
      <c r="BY185">
        <v>62.232781326267713</v>
      </c>
    </row>
    <row r="186" spans="1:77" x14ac:dyDescent="0.35">
      <c r="A186">
        <v>80590005</v>
      </c>
      <c r="B186" t="s">
        <v>8</v>
      </c>
      <c r="C186" t="s">
        <v>124</v>
      </c>
      <c r="D186">
        <v>73</v>
      </c>
      <c r="E186">
        <v>75</v>
      </c>
      <c r="F186">
        <v>67</v>
      </c>
      <c r="G186">
        <v>68.8</v>
      </c>
      <c r="H186">
        <v>68.408870136941118</v>
      </c>
      <c r="I186" s="11">
        <v>4.4707992035739871E-4</v>
      </c>
      <c r="J186" s="11">
        <v>0.40457707301785639</v>
      </c>
      <c r="K186" s="11">
        <v>3.8628267132125201E-4</v>
      </c>
      <c r="L186" s="11">
        <v>1.4169962417822002</v>
      </c>
      <c r="M186" s="11">
        <v>15.818097612064665</v>
      </c>
      <c r="N186" s="11">
        <v>0</v>
      </c>
      <c r="O186" s="11">
        <v>0</v>
      </c>
      <c r="P186" s="11">
        <v>0</v>
      </c>
      <c r="Q186" s="11">
        <v>1.5088142936939524E-3</v>
      </c>
      <c r="R186" s="11">
        <v>5.3059762748770497E-4</v>
      </c>
      <c r="S186" s="11">
        <v>0.13070759436846752</v>
      </c>
      <c r="T186" s="11">
        <v>1.9629534336624996E-4</v>
      </c>
      <c r="U186" s="11">
        <v>8.2181571593788785E-5</v>
      </c>
      <c r="V186" s="11">
        <v>1.0167771563878484E-3</v>
      </c>
      <c r="W186" s="11">
        <v>3.1678145748212677E-2</v>
      </c>
      <c r="X186" s="11">
        <v>8.8892916852229719E-5</v>
      </c>
      <c r="Y186" s="11">
        <v>1.2036437207584168E-3</v>
      </c>
      <c r="Z186" s="11">
        <v>0</v>
      </c>
      <c r="AA186" s="11">
        <v>0</v>
      </c>
      <c r="AB186" s="11">
        <v>0</v>
      </c>
      <c r="AC186" s="11">
        <v>4.0000000000000003E-5</v>
      </c>
      <c r="AD186" s="11">
        <v>2.731353917735719E-4</v>
      </c>
      <c r="AE186" s="11">
        <v>3.7885204133080358E-4</v>
      </c>
      <c r="AF186" s="11">
        <v>7.9939325647101838E-4</v>
      </c>
      <c r="AG186" s="11">
        <v>1.3828887411890813E-2</v>
      </c>
      <c r="AH186" s="11">
        <v>6.6234711643376687E-2</v>
      </c>
      <c r="AI186" s="11">
        <v>0.40794328783984662</v>
      </c>
      <c r="AJ186" s="11">
        <v>0</v>
      </c>
      <c r="AK186" s="11">
        <v>0</v>
      </c>
      <c r="AL186" s="11">
        <v>0.24274609820850776</v>
      </c>
      <c r="AM186" s="11">
        <v>0</v>
      </c>
      <c r="AN186" s="11">
        <v>5.0000000000000002E-5</v>
      </c>
      <c r="AO186" s="11">
        <v>7.508460713376029E-3</v>
      </c>
      <c r="AP186" s="11">
        <v>5.9934086291409117E-5</v>
      </c>
      <c r="AQ186" s="11">
        <v>1.8041192923306987E-2</v>
      </c>
      <c r="AR186" s="11">
        <v>8.7196236075250108E-2</v>
      </c>
      <c r="AS186" s="11">
        <v>1.6781047693253481E-5</v>
      </c>
      <c r="AT186" s="11">
        <v>1.2810144576657859E-5</v>
      </c>
      <c r="AU186" s="11">
        <v>9.1884532194127068E-5</v>
      </c>
      <c r="AV186" s="11">
        <v>9.0871102545738037E-3</v>
      </c>
      <c r="AW186" s="11">
        <v>1.5362714882683723E-4</v>
      </c>
      <c r="AX186" s="11">
        <v>9.1950614689167681E-2</v>
      </c>
      <c r="AY186" s="11">
        <v>1.1726450034066471</v>
      </c>
      <c r="AZ186" s="11">
        <v>0</v>
      </c>
      <c r="BA186" s="11">
        <v>0</v>
      </c>
      <c r="BB186" s="11">
        <v>3.8888214084763999E-2</v>
      </c>
      <c r="BC186" s="11">
        <v>1.0000000000000001E-5</v>
      </c>
      <c r="BD186" s="11">
        <v>6.5717997743955673E-5</v>
      </c>
      <c r="BE186" s="11">
        <v>0.45679599434455842</v>
      </c>
      <c r="BF186" s="11">
        <v>0.18580096945089683</v>
      </c>
      <c r="BG186" s="9">
        <v>0.51903999999999995</v>
      </c>
      <c r="BH186" s="9">
        <v>6.8900000000000003E-2</v>
      </c>
      <c r="BI186" s="9">
        <v>1.19032</v>
      </c>
      <c r="BJ186" s="9">
        <v>1.0053300000000001</v>
      </c>
      <c r="BK186" s="9">
        <v>39.95852</v>
      </c>
      <c r="BL186" s="9">
        <v>3.2907299999999999</v>
      </c>
      <c r="BM186" s="13">
        <v>46.032839999999993</v>
      </c>
      <c r="BN186" s="14">
        <v>20.608136148896268</v>
      </c>
      <c r="BO186">
        <v>46.09019</v>
      </c>
      <c r="BP186">
        <v>21.909230000000001</v>
      </c>
      <c r="BQ186">
        <v>46.032839999999993</v>
      </c>
      <c r="BR186">
        <v>20.967359999999999</v>
      </c>
      <c r="BS186">
        <v>5.7350000000006673E-2</v>
      </c>
      <c r="BT186">
        <v>0.94187000000000154</v>
      </c>
      <c r="BU186" s="10">
        <v>6.088950704450357E-2</v>
      </c>
      <c r="BV186" s="14">
        <v>-2.1872963212334364E-2</v>
      </c>
      <c r="BW186" s="14">
        <v>46.010967036787662</v>
      </c>
      <c r="BX186" s="14">
        <v>66.61910318568394</v>
      </c>
      <c r="BY186">
        <v>68.408870136941118</v>
      </c>
    </row>
    <row r="187" spans="1:77" x14ac:dyDescent="0.35">
      <c r="A187">
        <v>80590006</v>
      </c>
      <c r="B187" t="s">
        <v>8</v>
      </c>
      <c r="C187" t="s">
        <v>124</v>
      </c>
      <c r="D187">
        <v>77.3</v>
      </c>
      <c r="E187">
        <v>78</v>
      </c>
      <c r="F187">
        <v>72</v>
      </c>
      <c r="G187">
        <v>72.599999999999994</v>
      </c>
      <c r="H187">
        <v>72.295894334792848</v>
      </c>
      <c r="I187" s="11">
        <v>1.8494981591752878E-4</v>
      </c>
      <c r="J187" s="11">
        <v>0.47197831247970995</v>
      </c>
      <c r="K187" s="11">
        <v>7.1849163820799809E-4</v>
      </c>
      <c r="L187" s="11">
        <v>1.3771042934173681</v>
      </c>
      <c r="M187" s="11">
        <v>16.13989323501114</v>
      </c>
      <c r="N187" s="11">
        <v>0</v>
      </c>
      <c r="O187" s="11">
        <v>0</v>
      </c>
      <c r="P187" s="11">
        <v>0</v>
      </c>
      <c r="Q187" s="11">
        <v>4.2999999999999999E-4</v>
      </c>
      <c r="R187" s="11">
        <v>2.0780071382104127E-4</v>
      </c>
      <c r="S187" s="11">
        <v>0.10937639760751898</v>
      </c>
      <c r="T187" s="11">
        <v>3.8999999999999999E-4</v>
      </c>
      <c r="U187" s="11">
        <v>2.5211262601701441E-4</v>
      </c>
      <c r="V187" s="11">
        <v>6.6530222669380576E-4</v>
      </c>
      <c r="W187" s="11">
        <v>4.8289533398761041E-2</v>
      </c>
      <c r="X187" s="11">
        <v>1.1313532324918356E-4</v>
      </c>
      <c r="Y187" s="11">
        <v>1.3137063042699293E-3</v>
      </c>
      <c r="Z187" s="11">
        <v>0</v>
      </c>
      <c r="AA187" s="11">
        <v>3.0888747445542871E-5</v>
      </c>
      <c r="AB187" s="11">
        <v>0</v>
      </c>
      <c r="AC187" s="11">
        <v>9.7755447055496478E-5</v>
      </c>
      <c r="AD187" s="11">
        <v>2.6081520186112869E-4</v>
      </c>
      <c r="AE187" s="11">
        <v>2.2894360165269604E-4</v>
      </c>
      <c r="AF187" s="11">
        <v>1.0443709946198576E-3</v>
      </c>
      <c r="AG187" s="11">
        <v>1.2311985140219101E-2</v>
      </c>
      <c r="AH187" s="11">
        <v>4.7288243607992178E-2</v>
      </c>
      <c r="AI187" s="11">
        <v>0.37477865287773665</v>
      </c>
      <c r="AJ187" s="11">
        <v>0</v>
      </c>
      <c r="AK187" s="11">
        <v>0</v>
      </c>
      <c r="AL187" s="11">
        <v>0.35730769515115551</v>
      </c>
      <c r="AM187" s="11">
        <v>1.1967292172081993E-5</v>
      </c>
      <c r="AN187" s="11">
        <v>2.8025260546850276E-5</v>
      </c>
      <c r="AO187" s="11">
        <v>2.8500000000000001E-3</v>
      </c>
      <c r="AP187" s="11">
        <v>9.5584850537151504E-5</v>
      </c>
      <c r="AQ187" s="11">
        <v>3.4979915286442738E-2</v>
      </c>
      <c r="AR187" s="11">
        <v>9.3532814478982013E-2</v>
      </c>
      <c r="AS187" s="11">
        <v>4.0000000000000003E-5</v>
      </c>
      <c r="AT187" s="11">
        <v>1.0000000000000001E-5</v>
      </c>
      <c r="AU187" s="11">
        <v>5.0696078974714359E-5</v>
      </c>
      <c r="AV187" s="11">
        <v>2.405752880296414E-3</v>
      </c>
      <c r="AW187" s="11">
        <v>1.1E-4</v>
      </c>
      <c r="AX187" s="11">
        <v>0.20665492033911018</v>
      </c>
      <c r="AY187" s="11">
        <v>0.98358121172500756</v>
      </c>
      <c r="AZ187" s="11">
        <v>0</v>
      </c>
      <c r="BA187" s="11">
        <v>3.3209984773361266E-5</v>
      </c>
      <c r="BB187" s="11">
        <v>4.3706581161260118E-2</v>
      </c>
      <c r="BC187" s="11">
        <v>3.0000000000000001E-5</v>
      </c>
      <c r="BD187" s="11">
        <v>1.1285250282005542E-4</v>
      </c>
      <c r="BE187" s="11">
        <v>0.4311751001465805</v>
      </c>
      <c r="BF187" s="11">
        <v>0.1445448536008816</v>
      </c>
      <c r="BG187" s="9">
        <v>0.60821999999999998</v>
      </c>
      <c r="BH187" s="9">
        <v>6.1359999999999998E-2</v>
      </c>
      <c r="BI187" s="9">
        <v>1.2204699999999999</v>
      </c>
      <c r="BJ187" s="9">
        <v>1.3452200000000001</v>
      </c>
      <c r="BK187" s="9">
        <v>44.085039999999999</v>
      </c>
      <c r="BL187" s="9">
        <v>3.4674200000000002</v>
      </c>
      <c r="BM187" s="13">
        <v>50.787729999999996</v>
      </c>
      <c r="BN187" s="14">
        <v>20.888220106920802</v>
      </c>
      <c r="BO187">
        <v>50.72822</v>
      </c>
      <c r="BP187">
        <v>22.071989999999989</v>
      </c>
      <c r="BQ187">
        <v>50.787729999999996</v>
      </c>
      <c r="BR187">
        <v>21.212549999999993</v>
      </c>
      <c r="BS187">
        <v>-5.9509999999995955E-2</v>
      </c>
      <c r="BT187">
        <v>0.85943999999999576</v>
      </c>
      <c r="BU187" s="10">
        <v>-6.924276272921466E-2</v>
      </c>
      <c r="BV187" s="14">
        <v>2.2457497832474024E-2</v>
      </c>
      <c r="BW187" s="14">
        <v>50.810187497832473</v>
      </c>
      <c r="BX187" s="14">
        <v>71.698407604753243</v>
      </c>
      <c r="BY187">
        <v>72.295894334792848</v>
      </c>
    </row>
    <row r="188" spans="1:77" x14ac:dyDescent="0.35">
      <c r="A188">
        <v>80590011</v>
      </c>
      <c r="B188" t="s">
        <v>8</v>
      </c>
      <c r="C188" t="s">
        <v>124</v>
      </c>
      <c r="D188">
        <v>79.3</v>
      </c>
      <c r="E188">
        <v>80</v>
      </c>
      <c r="F188">
        <v>72.400000000000006</v>
      </c>
      <c r="G188">
        <v>73</v>
      </c>
      <c r="H188">
        <v>72.658031090261716</v>
      </c>
      <c r="I188" s="11">
        <v>1.8139886102017119E-4</v>
      </c>
      <c r="J188" s="11">
        <v>0.4307865405859766</v>
      </c>
      <c r="K188" s="11">
        <v>4.2023555943437668E-4</v>
      </c>
      <c r="L188" s="11">
        <v>1.244958822804781</v>
      </c>
      <c r="M188" s="11">
        <v>16.795972738338122</v>
      </c>
      <c r="N188" s="11">
        <v>0</v>
      </c>
      <c r="O188" s="11">
        <v>0</v>
      </c>
      <c r="P188" s="11">
        <v>0</v>
      </c>
      <c r="Q188" s="11">
        <v>4.2000000000000002E-4</v>
      </c>
      <c r="R188" s="11">
        <v>2.0000000000000001E-4</v>
      </c>
      <c r="S188" s="11">
        <v>0.11962374811084633</v>
      </c>
      <c r="T188" s="11">
        <v>1.8000000000000001E-4</v>
      </c>
      <c r="U188" s="11">
        <v>1.1E-4</v>
      </c>
      <c r="V188" s="11">
        <v>6.652021846807151E-4</v>
      </c>
      <c r="W188" s="11">
        <v>3.4730050482035299E-2</v>
      </c>
      <c r="X188" s="11">
        <v>6.3176041732939187E-5</v>
      </c>
      <c r="Y188" s="11">
        <v>9.0462430665543892E-4</v>
      </c>
      <c r="Z188" s="11">
        <v>0</v>
      </c>
      <c r="AA188" s="11">
        <v>0</v>
      </c>
      <c r="AB188" s="11">
        <v>0</v>
      </c>
      <c r="AC188" s="11">
        <v>4.404019530010634E-5</v>
      </c>
      <c r="AD188" s="11">
        <v>3.6999999999999999E-4</v>
      </c>
      <c r="AE188" s="11">
        <v>1.6592871452484991E-4</v>
      </c>
      <c r="AF188" s="11">
        <v>9.5449317540839283E-4</v>
      </c>
      <c r="AG188" s="11">
        <v>1.9730139476072363E-2</v>
      </c>
      <c r="AH188" s="11">
        <v>6.8300637699648684E-2</v>
      </c>
      <c r="AI188" s="11">
        <v>0.38462615491117202</v>
      </c>
      <c r="AJ188" s="11">
        <v>0</v>
      </c>
      <c r="AK188" s="11">
        <v>0</v>
      </c>
      <c r="AL188" s="11">
        <v>0.28222787433808599</v>
      </c>
      <c r="AM188" s="11">
        <v>0</v>
      </c>
      <c r="AN188" s="11">
        <v>2.1316492968766486E-5</v>
      </c>
      <c r="AO188" s="11">
        <v>9.3024072729304165E-3</v>
      </c>
      <c r="AP188" s="11">
        <v>3.5960451774845467E-5</v>
      </c>
      <c r="AQ188" s="11">
        <v>2.6573400590298741E-2</v>
      </c>
      <c r="AR188" s="11">
        <v>0.10330535741015248</v>
      </c>
      <c r="AS188" s="11">
        <v>1.0000000000000001E-5</v>
      </c>
      <c r="AT188" s="11">
        <v>1.0000000000000001E-5</v>
      </c>
      <c r="AU188" s="11">
        <v>4.0000000000000003E-5</v>
      </c>
      <c r="AV188" s="11">
        <v>8.2920754222261805E-3</v>
      </c>
      <c r="AW188" s="11">
        <v>6.9999999999999994E-5</v>
      </c>
      <c r="AX188" s="11">
        <v>0.10741969283728604</v>
      </c>
      <c r="AY188" s="11">
        <v>1.0671389255721997</v>
      </c>
      <c r="AZ188" s="11">
        <v>0</v>
      </c>
      <c r="BA188" s="11">
        <v>0</v>
      </c>
      <c r="BB188" s="11">
        <v>4.8674250361960492E-2</v>
      </c>
      <c r="BC188" s="11">
        <v>1.0000000000000001E-5</v>
      </c>
      <c r="BD188" s="11">
        <v>5.2852502820055417E-5</v>
      </c>
      <c r="BE188" s="11">
        <v>0.43708064706683003</v>
      </c>
      <c r="BF188" s="11">
        <v>0.15473949503310633</v>
      </c>
      <c r="BG188" s="9">
        <v>0.55774000000000001</v>
      </c>
      <c r="BH188" s="9">
        <v>6.4320000000000002E-2</v>
      </c>
      <c r="BI188" s="9">
        <v>1.25301</v>
      </c>
      <c r="BJ188" s="9">
        <v>1.05901</v>
      </c>
      <c r="BK188" s="9">
        <v>44.525709999999997</v>
      </c>
      <c r="BL188" s="9">
        <v>3.2969499999999998</v>
      </c>
      <c r="BM188" s="13">
        <v>50.756740000000001</v>
      </c>
      <c r="BN188" s="14">
        <v>21.348412186800044</v>
      </c>
      <c r="BO188">
        <v>50.900239999999997</v>
      </c>
      <c r="BP188">
        <v>22.599019999999999</v>
      </c>
      <c r="BQ188">
        <v>50.756740000000001</v>
      </c>
      <c r="BR188">
        <v>21.643469999999997</v>
      </c>
      <c r="BS188">
        <v>0.14349999999999596</v>
      </c>
      <c r="BT188">
        <v>0.95555000000000234</v>
      </c>
      <c r="BU188" s="10">
        <v>0.15017529171680771</v>
      </c>
      <c r="BV188" s="14">
        <v>-4.4310393170626378E-2</v>
      </c>
      <c r="BW188" s="14">
        <v>50.712429606829375</v>
      </c>
      <c r="BX188" s="14">
        <v>72.060841793629436</v>
      </c>
      <c r="BY188">
        <v>72.658031090261716</v>
      </c>
    </row>
    <row r="189" spans="1:77" x14ac:dyDescent="0.35">
      <c r="A189">
        <v>80590013</v>
      </c>
      <c r="B189" t="s">
        <v>8</v>
      </c>
      <c r="C189" t="s">
        <v>124</v>
      </c>
      <c r="D189">
        <v>70</v>
      </c>
      <c r="E189">
        <v>70</v>
      </c>
      <c r="F189">
        <v>63.4</v>
      </c>
      <c r="G189">
        <v>63.4</v>
      </c>
      <c r="H189">
        <v>63.040857717029951</v>
      </c>
      <c r="I189" s="11">
        <v>3.5826266441159809E-4</v>
      </c>
      <c r="J189" s="11">
        <v>0.33852469803546742</v>
      </c>
      <c r="K189" s="11">
        <v>2.4673869794306563E-4</v>
      </c>
      <c r="L189" s="11">
        <v>1.1080174571923547</v>
      </c>
      <c r="M189" s="11">
        <v>12.126566759497761</v>
      </c>
      <c r="N189" s="11">
        <v>0</v>
      </c>
      <c r="O189" s="11">
        <v>0</v>
      </c>
      <c r="P189" s="11">
        <v>0</v>
      </c>
      <c r="Q189" s="11">
        <v>1.0645474961090177E-3</v>
      </c>
      <c r="R189" s="11">
        <v>4.0550965453830558E-4</v>
      </c>
      <c r="S189" s="11">
        <v>0.13822777769507127</v>
      </c>
      <c r="T189" s="11">
        <v>8.71853497821932E-5</v>
      </c>
      <c r="U189" s="11">
        <v>6.3822342776369937E-5</v>
      </c>
      <c r="V189" s="11">
        <v>9.1658274608817755E-4</v>
      </c>
      <c r="W189" s="11">
        <v>6.0113753450445506E-2</v>
      </c>
      <c r="X189" s="11">
        <v>4.3293672908233231E-5</v>
      </c>
      <c r="Y189" s="11">
        <v>9.1821104482181753E-4</v>
      </c>
      <c r="Z189" s="11">
        <v>0</v>
      </c>
      <c r="AA189" s="11">
        <v>0</v>
      </c>
      <c r="AB189" s="11">
        <v>0</v>
      </c>
      <c r="AC189" s="11">
        <v>5.6969853524920246E-5</v>
      </c>
      <c r="AD189" s="11">
        <v>3.1262694986434401E-4</v>
      </c>
      <c r="AE189" s="11">
        <v>3.7797013540913528E-4</v>
      </c>
      <c r="AF189" s="11">
        <v>4.9269349764541044E-4</v>
      </c>
      <c r="AG189" s="11">
        <v>2.6686942326940369E-2</v>
      </c>
      <c r="AH189" s="11">
        <v>0.18346376694388761</v>
      </c>
      <c r="AI189" s="11">
        <v>0.29158082262517659</v>
      </c>
      <c r="AJ189" s="11">
        <v>0</v>
      </c>
      <c r="AK189" s="11">
        <v>0</v>
      </c>
      <c r="AL189" s="11">
        <v>0.16188146329073877</v>
      </c>
      <c r="AM189" s="11">
        <v>0</v>
      </c>
      <c r="AN189" s="11">
        <v>4.1974739453149728E-5</v>
      </c>
      <c r="AO189" s="11">
        <v>1.1536345231046304E-2</v>
      </c>
      <c r="AP189" s="11">
        <v>0</v>
      </c>
      <c r="AQ189" s="11">
        <v>2.4294561012757138E-2</v>
      </c>
      <c r="AR189" s="11">
        <v>0.11052361943069626</v>
      </c>
      <c r="AS189" s="11">
        <v>0</v>
      </c>
      <c r="AT189" s="11">
        <v>0</v>
      </c>
      <c r="AU189" s="11">
        <v>7.5041361058192054E-5</v>
      </c>
      <c r="AV189" s="11">
        <v>1.6866980603040455E-2</v>
      </c>
      <c r="AW189" s="11">
        <v>1.1642422730408042E-4</v>
      </c>
      <c r="AX189" s="11">
        <v>8.1293755209444818E-2</v>
      </c>
      <c r="AY189" s="11">
        <v>0.93829437517318492</v>
      </c>
      <c r="AZ189" s="11">
        <v>0</v>
      </c>
      <c r="BA189" s="11">
        <v>0</v>
      </c>
      <c r="BB189" s="11">
        <v>4.7467955164650598E-2</v>
      </c>
      <c r="BC189" s="11">
        <v>0</v>
      </c>
      <c r="BD189" s="11">
        <v>9.9517004136081278E-5</v>
      </c>
      <c r="BE189" s="11">
        <v>0.64396015781160398</v>
      </c>
      <c r="BF189" s="11">
        <v>0.14409374504402275</v>
      </c>
      <c r="BG189" s="9">
        <v>0.62660000000000005</v>
      </c>
      <c r="BH189" s="9">
        <v>7.2789999999999994E-2</v>
      </c>
      <c r="BI189" s="9">
        <v>1.0316000000000001</v>
      </c>
      <c r="BJ189" s="9">
        <v>1.06511</v>
      </c>
      <c r="BK189" s="9">
        <v>40.633609999999997</v>
      </c>
      <c r="BL189" s="9">
        <v>3.1654800000000001</v>
      </c>
      <c r="BM189" s="13">
        <v>46.595190000000002</v>
      </c>
      <c r="BN189" s="14">
        <v>16.459072307176065</v>
      </c>
      <c r="BO189">
        <v>46.636330000000001</v>
      </c>
      <c r="BP189">
        <v>17.863389999999992</v>
      </c>
      <c r="BQ189">
        <v>46.595190000000002</v>
      </c>
      <c r="BR189">
        <v>16.804189999999995</v>
      </c>
      <c r="BS189">
        <v>4.1139999999998622E-2</v>
      </c>
      <c r="BT189">
        <v>1.059199999999997</v>
      </c>
      <c r="BU189" s="10">
        <v>3.8840634441086423E-2</v>
      </c>
      <c r="BV189" s="14">
        <v>-1.3404590146125417E-2</v>
      </c>
      <c r="BW189" s="14">
        <v>46.581785409853879</v>
      </c>
      <c r="BX189" s="14">
        <v>63.040857717029951</v>
      </c>
      <c r="BY189">
        <v>63.040857717029951</v>
      </c>
    </row>
    <row r="190" spans="1:77" x14ac:dyDescent="0.35">
      <c r="A190">
        <v>80671004</v>
      </c>
      <c r="B190" t="s">
        <v>8</v>
      </c>
      <c r="C190" t="s">
        <v>164</v>
      </c>
      <c r="D190">
        <v>67</v>
      </c>
      <c r="E190">
        <v>67</v>
      </c>
      <c r="F190">
        <v>63.9</v>
      </c>
      <c r="G190">
        <v>63.9</v>
      </c>
      <c r="H190">
        <v>63.975736896815967</v>
      </c>
      <c r="I190" s="11">
        <v>4.5720309032774712E-4</v>
      </c>
      <c r="J190" s="11">
        <v>1.0695767181213307</v>
      </c>
      <c r="K190" s="11">
        <v>8.7473403742212308E-4</v>
      </c>
      <c r="L190" s="11">
        <v>1.3593977767985326</v>
      </c>
      <c r="M190" s="11">
        <v>3.4381520443318272</v>
      </c>
      <c r="N190" s="11">
        <v>0</v>
      </c>
      <c r="O190" s="11">
        <v>0</v>
      </c>
      <c r="P190" s="11">
        <v>0</v>
      </c>
      <c r="Q190" s="11">
        <v>2.2890159208043717E-3</v>
      </c>
      <c r="R190" s="11">
        <v>8.1762210262808317E-4</v>
      </c>
      <c r="S190" s="11">
        <v>5.9139187815976296E-2</v>
      </c>
      <c r="T190" s="11">
        <v>2.6865580604615855E-4</v>
      </c>
      <c r="U190" s="11">
        <v>2.0353920627441661E-4</v>
      </c>
      <c r="V190" s="11">
        <v>2.5927589793030043E-4</v>
      </c>
      <c r="W190" s="11">
        <v>9.7055181812729825E-3</v>
      </c>
      <c r="X190" s="11">
        <v>1.3802832771381848E-4</v>
      </c>
      <c r="Y190" s="11">
        <v>1.7515319725867988E-3</v>
      </c>
      <c r="Z190" s="11">
        <v>0</v>
      </c>
      <c r="AA190" s="11">
        <v>0</v>
      </c>
      <c r="AB190" s="11">
        <v>0</v>
      </c>
      <c r="AC190" s="11">
        <v>1.1E-4</v>
      </c>
      <c r="AD190" s="11">
        <v>2.0074652185085047E-4</v>
      </c>
      <c r="AE190" s="11">
        <v>3.6525608524654301E-4</v>
      </c>
      <c r="AF190" s="11">
        <v>5.8703906102431887E-4</v>
      </c>
      <c r="AG190" s="11">
        <v>3.9138381982961479E-3</v>
      </c>
      <c r="AH190" s="11">
        <v>2.841534227213627E-3</v>
      </c>
      <c r="AI190" s="11">
        <v>0.20274149843216088</v>
      </c>
      <c r="AJ190" s="11">
        <v>0</v>
      </c>
      <c r="AK190" s="11">
        <v>0</v>
      </c>
      <c r="AL190" s="11">
        <v>2.84609405251173</v>
      </c>
      <c r="AM190" s="11">
        <v>3.5901876516245978E-5</v>
      </c>
      <c r="AN190" s="11">
        <v>1.0896561266739777E-4</v>
      </c>
      <c r="AO190" s="11">
        <v>2.0950175393546059E-3</v>
      </c>
      <c r="AP190" s="11">
        <v>6.0000000000000002E-5</v>
      </c>
      <c r="AQ190" s="11">
        <v>1.1923648879674745E-2</v>
      </c>
      <c r="AR190" s="11">
        <v>5.3163074103454638E-2</v>
      </c>
      <c r="AS190" s="11">
        <v>2.5424838154602786E-5</v>
      </c>
      <c r="AT190" s="11">
        <v>5.4683574294429765E-5</v>
      </c>
      <c r="AU190" s="11">
        <v>1.7359429185598752E-4</v>
      </c>
      <c r="AV190" s="11">
        <v>5.4817091317811717E-4</v>
      </c>
      <c r="AW190" s="11">
        <v>2.6334953027886543E-4</v>
      </c>
      <c r="AX190" s="11">
        <v>0.287851973919726</v>
      </c>
      <c r="AY190" s="11">
        <v>0.38362118489998298</v>
      </c>
      <c r="AZ190" s="11">
        <v>0</v>
      </c>
      <c r="BA190" s="11">
        <v>0</v>
      </c>
      <c r="BB190" s="11">
        <v>4.0268836394151249E-2</v>
      </c>
      <c r="BC190" s="11">
        <v>0</v>
      </c>
      <c r="BD190" s="11">
        <v>1.2999999999999999E-4</v>
      </c>
      <c r="BE190" s="11">
        <v>1.9787911743071512E-2</v>
      </c>
      <c r="BF190" s="11">
        <v>1.2707055993549223</v>
      </c>
      <c r="BG190" s="9">
        <v>1.4694400000000001</v>
      </c>
      <c r="BH190" s="9">
        <v>0.10067</v>
      </c>
      <c r="BI190" s="9">
        <v>1.26695</v>
      </c>
      <c r="BJ190" s="9">
        <v>2.4677099999999998</v>
      </c>
      <c r="BK190" s="9">
        <v>45.444110000000002</v>
      </c>
      <c r="BL190" s="9">
        <v>2.1869999999999998</v>
      </c>
      <c r="BM190" s="13">
        <v>52.935879999999997</v>
      </c>
      <c r="BN190" s="14">
        <v>11.070702154119486</v>
      </c>
      <c r="BO190">
        <v>52.772829999999999</v>
      </c>
      <c r="BP190">
        <v>11.526619999999998</v>
      </c>
      <c r="BQ190">
        <v>52.935879999999997</v>
      </c>
      <c r="BR190">
        <v>10.964329999999999</v>
      </c>
      <c r="BS190">
        <v>-0.16304999999999836</v>
      </c>
      <c r="BT190">
        <v>0.56228999999999907</v>
      </c>
      <c r="BU190" s="10">
        <v>-0.28997492397161362</v>
      </c>
      <c r="BV190" s="14">
        <v>-3.0845257303495098E-2</v>
      </c>
      <c r="BW190" s="14">
        <v>52.9050347426965</v>
      </c>
      <c r="BX190" s="14">
        <v>63.975736896815967</v>
      </c>
      <c r="BY190">
        <v>63.975736896815967</v>
      </c>
    </row>
    <row r="191" spans="1:77" x14ac:dyDescent="0.35">
      <c r="A191">
        <v>80677001</v>
      </c>
      <c r="B191" t="s">
        <v>8</v>
      </c>
      <c r="C191" t="s">
        <v>164</v>
      </c>
      <c r="D191">
        <v>68.7</v>
      </c>
      <c r="E191">
        <v>69</v>
      </c>
      <c r="F191">
        <v>66</v>
      </c>
      <c r="G191">
        <v>66.2</v>
      </c>
      <c r="H191">
        <v>66.273839792164353</v>
      </c>
      <c r="I191" s="11">
        <v>8.2042781172313466E-5</v>
      </c>
      <c r="J191" s="11">
        <v>1.1814211040149196</v>
      </c>
      <c r="K191" s="11">
        <v>2.4105609321461103E-3</v>
      </c>
      <c r="L191" s="11">
        <v>1.3421904442277779</v>
      </c>
      <c r="M191" s="11">
        <v>4.2562679078535277</v>
      </c>
      <c r="N191" s="11">
        <v>0</v>
      </c>
      <c r="O191" s="11">
        <v>0</v>
      </c>
      <c r="P191" s="11">
        <v>0</v>
      </c>
      <c r="Q191" s="11">
        <v>5.1136449611201285E-4</v>
      </c>
      <c r="R191" s="11">
        <v>1.3210803382819645E-5</v>
      </c>
      <c r="S191" s="11">
        <v>8.5354143276168571E-3</v>
      </c>
      <c r="T191" s="11">
        <v>1.2466588877720587E-3</v>
      </c>
      <c r="U191" s="11">
        <v>8.7393857197929595E-4</v>
      </c>
      <c r="V191" s="11">
        <v>6.3168707212984726E-4</v>
      </c>
      <c r="W191" s="11">
        <v>1.5624376852391068E-2</v>
      </c>
      <c r="X191" s="11">
        <v>4.1926345505440595E-4</v>
      </c>
      <c r="Y191" s="11">
        <v>1.9217232476870562E-3</v>
      </c>
      <c r="Z191" s="11">
        <v>1.8060129551133774E-5</v>
      </c>
      <c r="AA191" s="11">
        <v>-1.7774948910857296E-6</v>
      </c>
      <c r="AB191" s="11">
        <v>0</v>
      </c>
      <c r="AC191" s="11">
        <v>5.2595980469989363E-4</v>
      </c>
      <c r="AD191" s="11">
        <v>3.0075856252586414E-4</v>
      </c>
      <c r="AE191" s="11">
        <v>1.2010121245938367E-4</v>
      </c>
      <c r="AF191" s="11">
        <v>2.6623460290132882E-3</v>
      </c>
      <c r="AG191" s="11">
        <v>2.3418149366197186E-3</v>
      </c>
      <c r="AH191" s="11">
        <v>3.9380447552917718E-3</v>
      </c>
      <c r="AI191" s="11">
        <v>0.14508291618988509</v>
      </c>
      <c r="AJ191" s="11">
        <v>0</v>
      </c>
      <c r="AK191" s="11">
        <v>0</v>
      </c>
      <c r="AL191" s="11">
        <v>4.1927566316244809</v>
      </c>
      <c r="AM191" s="11">
        <v>3.527849878700322E-5</v>
      </c>
      <c r="AN191" s="11">
        <v>1.0000000000000001E-5</v>
      </c>
      <c r="AO191" s="11">
        <v>2.2829134827026631E-3</v>
      </c>
      <c r="AP191" s="11">
        <v>3.8999999999999999E-4</v>
      </c>
      <c r="AQ191" s="11">
        <v>2.3278161331317038E-2</v>
      </c>
      <c r="AR191" s="11">
        <v>1.73197542018311E-2</v>
      </c>
      <c r="AS191" s="11">
        <v>1.2E-4</v>
      </c>
      <c r="AT191" s="11">
        <v>2.5620289153315717E-5</v>
      </c>
      <c r="AU191" s="11">
        <v>1.0000000000000001E-5</v>
      </c>
      <c r="AV191" s="11">
        <v>6.1797084855892703E-4</v>
      </c>
      <c r="AW191" s="11">
        <v>1.8000000000000001E-4</v>
      </c>
      <c r="AX191" s="11">
        <v>0.66448334585324631</v>
      </c>
      <c r="AY191" s="11">
        <v>0.24770825083181147</v>
      </c>
      <c r="AZ191" s="11">
        <v>0</v>
      </c>
      <c r="BA191" s="11">
        <v>-3.2839939093445045E-5</v>
      </c>
      <c r="BB191" s="11">
        <v>7.2123855017874718E-3</v>
      </c>
      <c r="BC191" s="11">
        <v>8.0000000000000007E-5</v>
      </c>
      <c r="BD191" s="11">
        <v>3.3477387302971792E-4</v>
      </c>
      <c r="BE191" s="11">
        <v>1.2258917446107407E-2</v>
      </c>
      <c r="BF191" s="11">
        <v>1.7446469705234915</v>
      </c>
      <c r="BG191" s="9">
        <v>1.4870300000000001</v>
      </c>
      <c r="BH191" s="9">
        <v>0.10002999999999999</v>
      </c>
      <c r="BI191" s="9">
        <v>1.3242400000000001</v>
      </c>
      <c r="BJ191" s="9">
        <v>1.6946399999999999</v>
      </c>
      <c r="BK191" s="9">
        <v>45.477110000000003</v>
      </c>
      <c r="BL191" s="9">
        <v>2.1655099999999998</v>
      </c>
      <c r="BM191" s="13">
        <v>52.248559999999998</v>
      </c>
      <c r="BN191" s="14">
        <v>13.880856056016038</v>
      </c>
      <c r="BO191">
        <v>51.94585</v>
      </c>
      <c r="BP191">
        <v>14.453740000000002</v>
      </c>
      <c r="BQ191">
        <v>52.248559999999998</v>
      </c>
      <c r="BR191">
        <v>13.751389999999997</v>
      </c>
      <c r="BS191">
        <v>-0.30270999999999759</v>
      </c>
      <c r="BT191">
        <v>0.70235000000000447</v>
      </c>
      <c r="BU191" s="10">
        <v>-0.43099594219405662</v>
      </c>
      <c r="BV191" s="14">
        <v>-5.5799344794781915E-2</v>
      </c>
      <c r="BW191" s="14">
        <v>52.192760655205213</v>
      </c>
      <c r="BX191" s="14">
        <v>66.073616711221248</v>
      </c>
      <c r="BY191">
        <v>66.273839792164353</v>
      </c>
    </row>
    <row r="192" spans="1:77" x14ac:dyDescent="0.35">
      <c r="A192">
        <v>80677003</v>
      </c>
      <c r="B192" t="s">
        <v>8</v>
      </c>
      <c r="C192" t="s">
        <v>164</v>
      </c>
      <c r="D192">
        <v>68.3</v>
      </c>
      <c r="E192">
        <v>69</v>
      </c>
      <c r="F192">
        <v>64.400000000000006</v>
      </c>
      <c r="G192">
        <v>65.099999999999994</v>
      </c>
      <c r="H192">
        <v>65.184600480902219</v>
      </c>
      <c r="I192" s="11">
        <v>5.7088003015688693E-4</v>
      </c>
      <c r="J192" s="11">
        <v>1.2080928332667991</v>
      </c>
      <c r="K192" s="11">
        <v>2.9145417162824796E-3</v>
      </c>
      <c r="L192" s="11">
        <v>1.1532018134350406</v>
      </c>
      <c r="M192" s="11">
        <v>3.4562522187402611</v>
      </c>
      <c r="N192" s="11">
        <v>0</v>
      </c>
      <c r="O192" s="11">
        <v>0</v>
      </c>
      <c r="P192" s="11">
        <v>0</v>
      </c>
      <c r="Q192" s="11">
        <v>2.0726766541484284E-3</v>
      </c>
      <c r="R192" s="11">
        <v>7.9573013559269324E-4</v>
      </c>
      <c r="S192" s="11">
        <v>6.3106569681350477E-2</v>
      </c>
      <c r="T192" s="11">
        <v>1.2591004124233257E-3</v>
      </c>
      <c r="U192" s="11">
        <v>8.82303968627917E-4</v>
      </c>
      <c r="V192" s="11">
        <v>6.6306350875642108E-4</v>
      </c>
      <c r="W192" s="11">
        <v>1.6065329593453422E-2</v>
      </c>
      <c r="X192" s="11">
        <v>4.7286396777366564E-4</v>
      </c>
      <c r="Y192" s="11">
        <v>3.775793996805896E-3</v>
      </c>
      <c r="Z192" s="11">
        <v>0</v>
      </c>
      <c r="AA192" s="11">
        <v>0</v>
      </c>
      <c r="AB192" s="11">
        <v>0</v>
      </c>
      <c r="AC192" s="11">
        <v>4.7451143279985558E-4</v>
      </c>
      <c r="AD192" s="11">
        <v>3.1E-4</v>
      </c>
      <c r="AE192" s="11">
        <v>5.701807750207804E-4</v>
      </c>
      <c r="AF192" s="11">
        <v>2.7328712282924904E-3</v>
      </c>
      <c r="AG192" s="11">
        <v>3.7234053059474925E-3</v>
      </c>
      <c r="AH192" s="11">
        <v>4.0591107202162411E-3</v>
      </c>
      <c r="AI192" s="11">
        <v>0.14577248478229737</v>
      </c>
      <c r="AJ192" s="11">
        <v>0</v>
      </c>
      <c r="AK192" s="11">
        <v>0</v>
      </c>
      <c r="AL192" s="11">
        <v>4.2452670762383882</v>
      </c>
      <c r="AM192" s="11">
        <v>5.0000000000000002E-5</v>
      </c>
      <c r="AN192" s="11">
        <v>1.0888604441104375E-4</v>
      </c>
      <c r="AO192" s="11">
        <v>2.3587793845612627E-3</v>
      </c>
      <c r="AP192" s="11">
        <v>3.6623014161249088E-4</v>
      </c>
      <c r="AQ192" s="11">
        <v>2.5308714593718841E-2</v>
      </c>
      <c r="AR192" s="11">
        <v>4.8687652723014847E-2</v>
      </c>
      <c r="AS192" s="11">
        <v>1.2449039874923155E-4</v>
      </c>
      <c r="AT192" s="11">
        <v>3.0000000000000001E-5</v>
      </c>
      <c r="AU192" s="11">
        <v>1.5483018333415833E-4</v>
      </c>
      <c r="AV192" s="11">
        <v>6.7000000000000002E-4</v>
      </c>
      <c r="AW192" s="11">
        <v>4.3684896960517663E-4</v>
      </c>
      <c r="AX192" s="11">
        <v>0.79169414725428733</v>
      </c>
      <c r="AY192" s="11">
        <v>0.32404230411527934</v>
      </c>
      <c r="AZ192" s="11">
        <v>0</v>
      </c>
      <c r="BA192" s="11">
        <v>1.0185022839958106E-5</v>
      </c>
      <c r="BB192" s="11">
        <v>3.5181489129010271E-2</v>
      </c>
      <c r="BC192" s="11">
        <v>7.1129410196287232E-5</v>
      </c>
      <c r="BD192" s="11">
        <v>3.1047000376007393E-4</v>
      </c>
      <c r="BE192" s="11">
        <v>2.9274488200074472E-2</v>
      </c>
      <c r="BF192" s="11">
        <v>1.9001696771666075</v>
      </c>
      <c r="BG192" s="9">
        <v>1.5200899999999999</v>
      </c>
      <c r="BH192" s="9">
        <v>9.3909999999999993E-2</v>
      </c>
      <c r="BI192" s="9">
        <v>1.29894</v>
      </c>
      <c r="BJ192" s="9">
        <v>2.15957</v>
      </c>
      <c r="BK192" s="9">
        <v>43.594880000000003</v>
      </c>
      <c r="BL192" s="9">
        <v>2.4205800000000002</v>
      </c>
      <c r="BM192" s="13">
        <v>51.087970000000006</v>
      </c>
      <c r="BN192" s="14">
        <v>13.472085682331493</v>
      </c>
      <c r="BO192">
        <v>50.541730000000001</v>
      </c>
      <c r="BP192">
        <v>14.458020000000005</v>
      </c>
      <c r="BQ192">
        <v>51.087970000000006</v>
      </c>
      <c r="BR192">
        <v>13.31185</v>
      </c>
      <c r="BS192">
        <v>-0.5462400000000045</v>
      </c>
      <c r="BT192">
        <v>1.146170000000005</v>
      </c>
      <c r="BU192" s="10">
        <v>-0.4765785180208888</v>
      </c>
      <c r="BV192" s="14">
        <v>-7.6364884019608739E-2</v>
      </c>
      <c r="BW192" s="14">
        <v>51.011605115980394</v>
      </c>
      <c r="BX192" s="14">
        <v>64.483690798311883</v>
      </c>
      <c r="BY192">
        <v>65.184600480902219</v>
      </c>
    </row>
    <row r="193" spans="1:77" x14ac:dyDescent="0.35">
      <c r="A193">
        <v>80690007</v>
      </c>
      <c r="B193" t="s">
        <v>8</v>
      </c>
      <c r="C193" t="s">
        <v>165</v>
      </c>
      <c r="D193">
        <v>69</v>
      </c>
      <c r="E193">
        <v>70</v>
      </c>
      <c r="F193">
        <v>63.3</v>
      </c>
      <c r="G193">
        <v>64.2</v>
      </c>
      <c r="H193">
        <v>64.002874404990791</v>
      </c>
      <c r="I193" s="11">
        <v>3.4701223921649915E-4</v>
      </c>
      <c r="J193" s="11">
        <v>0.54924729992312027</v>
      </c>
      <c r="K193" s="11">
        <v>5.4571859778483991E-4</v>
      </c>
      <c r="L193" s="11">
        <v>1.3969693137355566</v>
      </c>
      <c r="M193" s="11">
        <v>8.1496411693525381</v>
      </c>
      <c r="N193" s="11">
        <v>0</v>
      </c>
      <c r="O193" s="11">
        <v>0</v>
      </c>
      <c r="P193" s="11">
        <v>2.0000000000000002E-5</v>
      </c>
      <c r="Q193" s="11">
        <v>7.3298304973921328E-4</v>
      </c>
      <c r="R193" s="11">
        <v>3.821036882190995E-4</v>
      </c>
      <c r="S193" s="11">
        <v>0.13028479014166697</v>
      </c>
      <c r="T193" s="11">
        <v>1.2952650842949995E-4</v>
      </c>
      <c r="U193" s="11">
        <v>6.8674539921866873E-5</v>
      </c>
      <c r="V193" s="11">
        <v>1.1309318069472969E-3</v>
      </c>
      <c r="W193" s="11">
        <v>8.4224548845354297E-2</v>
      </c>
      <c r="X193" s="11">
        <v>9.9263455054405956E-5</v>
      </c>
      <c r="Y193" s="11">
        <v>1.3770524355864926E-3</v>
      </c>
      <c r="Z193" s="11">
        <v>2.0000000000000002E-5</v>
      </c>
      <c r="AA193" s="11">
        <v>3.0888747445542871E-5</v>
      </c>
      <c r="AB193" s="11">
        <v>0</v>
      </c>
      <c r="AC193" s="11">
        <v>4.0000000000000003E-5</v>
      </c>
      <c r="AD193" s="11">
        <v>2.2246352210780651E-4</v>
      </c>
      <c r="AE193" s="11">
        <v>3.5211587213018557E-4</v>
      </c>
      <c r="AF193" s="11">
        <v>9.778510142845892E-4</v>
      </c>
      <c r="AG193" s="11">
        <v>2.5774937891580432E-2</v>
      </c>
      <c r="AH193" s="11">
        <v>6.4066550480414652E-2</v>
      </c>
      <c r="AI193" s="11">
        <v>0.34819817207113385</v>
      </c>
      <c r="AJ193" s="11">
        <v>0</v>
      </c>
      <c r="AK193" s="11">
        <v>2.0000000000000002E-5</v>
      </c>
      <c r="AL193" s="11">
        <v>0.24821113471285081</v>
      </c>
      <c r="AM193" s="11">
        <v>2.3934584344163987E-5</v>
      </c>
      <c r="AN193" s="11">
        <v>8.5265971875065944E-5</v>
      </c>
      <c r="AO193" s="11">
        <v>4.1933382770163669E-3</v>
      </c>
      <c r="AP193" s="11">
        <v>3.8079096450309063E-5</v>
      </c>
      <c r="AQ193" s="11">
        <v>3.0156177100443847E-2</v>
      </c>
      <c r="AR193" s="11">
        <v>0.10660822268824346</v>
      </c>
      <c r="AS193" s="11">
        <v>0</v>
      </c>
      <c r="AT193" s="11">
        <v>5.1240578306631434E-5</v>
      </c>
      <c r="AU193" s="11">
        <v>5.3259802563214114E-5</v>
      </c>
      <c r="AV193" s="11">
        <v>9.5325415946426201E-3</v>
      </c>
      <c r="AW193" s="11">
        <v>1.8000000000000001E-4</v>
      </c>
      <c r="AX193" s="11">
        <v>0.14440152308528284</v>
      </c>
      <c r="AY193" s="11">
        <v>0.75323510717605702</v>
      </c>
      <c r="AZ193" s="11">
        <v>0</v>
      </c>
      <c r="BA193" s="11">
        <v>3.3209984773361266E-5</v>
      </c>
      <c r="BB193" s="11">
        <v>5.5937757027453003E-2</v>
      </c>
      <c r="BC193" s="11">
        <v>2.0860503006695043E-5</v>
      </c>
      <c r="BD193" s="11">
        <v>4.0000000000000003E-5</v>
      </c>
      <c r="BE193" s="11">
        <v>0.60183778473945748</v>
      </c>
      <c r="BF193" s="11">
        <v>0.1316392533492593</v>
      </c>
      <c r="BG193" s="9">
        <v>0.57837000000000005</v>
      </c>
      <c r="BH193" s="9">
        <v>8.0409999999999995E-2</v>
      </c>
      <c r="BI193" s="9">
        <v>0.98648000000000002</v>
      </c>
      <c r="BJ193" s="9">
        <v>2.1948099999999999</v>
      </c>
      <c r="BK193" s="9">
        <v>43.0839</v>
      </c>
      <c r="BL193" s="9">
        <v>3.3071199999999998</v>
      </c>
      <c r="BM193" s="13">
        <v>50.231089999999995</v>
      </c>
      <c r="BN193" s="14">
        <v>12.841182058190254</v>
      </c>
      <c r="BO193">
        <v>50.094230000000003</v>
      </c>
      <c r="BP193">
        <v>14.006219999999994</v>
      </c>
      <c r="BQ193">
        <v>50.231089999999995</v>
      </c>
      <c r="BR193">
        <v>13.06954</v>
      </c>
      <c r="BS193">
        <v>-0.13685999999999154</v>
      </c>
      <c r="BT193">
        <v>0.93667999999999374</v>
      </c>
      <c r="BU193" s="10">
        <v>-0.14611179912028918</v>
      </c>
      <c r="BV193" s="14">
        <v>3.3365789721228244E-2</v>
      </c>
      <c r="BW193" s="14">
        <v>50.264455789721225</v>
      </c>
      <c r="BX193" s="14">
        <v>63.105637847911481</v>
      </c>
      <c r="BY193">
        <v>64.002874404990791</v>
      </c>
    </row>
    <row r="194" spans="1:77" x14ac:dyDescent="0.35">
      <c r="A194">
        <v>80690011</v>
      </c>
      <c r="B194" t="s">
        <v>8</v>
      </c>
      <c r="C194" t="s">
        <v>165</v>
      </c>
      <c r="D194">
        <v>75.7</v>
      </c>
      <c r="E194">
        <v>77</v>
      </c>
      <c r="F194">
        <v>70</v>
      </c>
      <c r="G194">
        <v>71.2</v>
      </c>
      <c r="H194">
        <v>71.036879483985018</v>
      </c>
      <c r="I194" s="11">
        <v>3.4000000000000002E-4</v>
      </c>
      <c r="J194" s="11">
        <v>0.74982526467619515</v>
      </c>
      <c r="K194" s="11">
        <v>1.0237308068431587E-3</v>
      </c>
      <c r="L194" s="11">
        <v>0.86868270586895124</v>
      </c>
      <c r="M194" s="11">
        <v>13.249627992238796</v>
      </c>
      <c r="N194" s="11">
        <v>0</v>
      </c>
      <c r="O194" s="11">
        <v>0</v>
      </c>
      <c r="P194" s="11">
        <v>0</v>
      </c>
      <c r="Q194" s="11">
        <v>1.1072954765357541E-3</v>
      </c>
      <c r="R194" s="11">
        <v>4.2341219505359672E-4</v>
      </c>
      <c r="S194" s="11">
        <v>0.12463891291814726</v>
      </c>
      <c r="T194" s="11">
        <v>1.7000000000000001E-4</v>
      </c>
      <c r="U194" s="11">
        <v>1.4999999999999999E-4</v>
      </c>
      <c r="V194" s="11">
        <v>1.4940141600566464E-3</v>
      </c>
      <c r="W194" s="11">
        <v>0.15883527868012595</v>
      </c>
      <c r="X194" s="11">
        <v>1.4185269101088118E-4</v>
      </c>
      <c r="Y194" s="11">
        <v>1.4773738974066411E-3</v>
      </c>
      <c r="Z194" s="11">
        <v>0</v>
      </c>
      <c r="AA194" s="11">
        <v>1.5444373722771435E-5</v>
      </c>
      <c r="AB194" s="11">
        <v>0</v>
      </c>
      <c r="AC194" s="11">
        <v>9.330561433645065E-5</v>
      </c>
      <c r="AD194" s="11">
        <v>3.6932552618824325E-4</v>
      </c>
      <c r="AE194" s="11">
        <v>3.2000000000000003E-4</v>
      </c>
      <c r="AF194" s="11">
        <v>8.1999999999999998E-4</v>
      </c>
      <c r="AG194" s="11">
        <v>2.2372846871863649E-2</v>
      </c>
      <c r="AH194" s="11">
        <v>9.2591894525547461E-2</v>
      </c>
      <c r="AI194" s="11">
        <v>0.24806933770522685</v>
      </c>
      <c r="AJ194" s="11">
        <v>0</v>
      </c>
      <c r="AK194" s="11">
        <v>0</v>
      </c>
      <c r="AL194" s="11">
        <v>0.46355307299564602</v>
      </c>
      <c r="AM194" s="11">
        <v>2.0000000000000002E-5</v>
      </c>
      <c r="AN194" s="11">
        <v>8.4212777500052756E-5</v>
      </c>
      <c r="AO194" s="11">
        <v>1.2525737257691565E-2</v>
      </c>
      <c r="AP194" s="11">
        <v>8.4541296590358463E-5</v>
      </c>
      <c r="AQ194" s="11">
        <v>5.5150617022405417E-2</v>
      </c>
      <c r="AR194" s="11">
        <v>8.608221241066373E-2</v>
      </c>
      <c r="AS194" s="11">
        <v>6.0000000000000002E-5</v>
      </c>
      <c r="AT194" s="11">
        <v>1.0000000000000001E-5</v>
      </c>
      <c r="AU194" s="11">
        <v>9.0696078974714369E-5</v>
      </c>
      <c r="AV194" s="11">
        <v>5.1362738632840825E-3</v>
      </c>
      <c r="AW194" s="11">
        <v>1.9685953505983552E-4</v>
      </c>
      <c r="AX194" s="11">
        <v>0.32472019732720947</v>
      </c>
      <c r="AY194" s="11">
        <v>0.81912540574049786</v>
      </c>
      <c r="AZ194" s="11">
        <v>0</v>
      </c>
      <c r="BA194" s="11">
        <v>3.3209984773361266E-5</v>
      </c>
      <c r="BB194" s="11">
        <v>4.6708802689169639E-2</v>
      </c>
      <c r="BC194" s="11">
        <v>2.0000000000000002E-5</v>
      </c>
      <c r="BD194" s="11">
        <v>8.9411115288970985E-5</v>
      </c>
      <c r="BE194" s="11">
        <v>0.63309793239572076</v>
      </c>
      <c r="BF194" s="11">
        <v>0.19659756717980542</v>
      </c>
      <c r="BG194" s="9">
        <v>0.93106999999999995</v>
      </c>
      <c r="BH194" s="9">
        <v>8.5169999999999996E-2</v>
      </c>
      <c r="BI194" s="9">
        <v>1.25671</v>
      </c>
      <c r="BJ194" s="9">
        <v>3.16615</v>
      </c>
      <c r="BK194" s="9">
        <v>41.950099999999999</v>
      </c>
      <c r="BL194" s="9">
        <v>4.2568599999999996</v>
      </c>
      <c r="BM194" s="13">
        <v>51.646060000000006</v>
      </c>
      <c r="BN194" s="14">
        <v>18.165976737896287</v>
      </c>
      <c r="BO194">
        <v>51.491550000000004</v>
      </c>
      <c r="BP194">
        <v>19.408480000000004</v>
      </c>
      <c r="BQ194">
        <v>51.646060000000006</v>
      </c>
      <c r="BR194">
        <v>18.354239999999997</v>
      </c>
      <c r="BS194">
        <v>-0.15451000000000192</v>
      </c>
      <c r="BT194">
        <v>1.0542400000000072</v>
      </c>
      <c r="BU194" s="10">
        <v>-0.14656055547124078</v>
      </c>
      <c r="BV194" s="14">
        <v>2.7591968268747585E-2</v>
      </c>
      <c r="BW194" s="14">
        <v>51.67365196826875</v>
      </c>
      <c r="BX194" s="14">
        <v>69.839628706165044</v>
      </c>
      <c r="BY194">
        <v>71.036879483985018</v>
      </c>
    </row>
    <row r="195" spans="1:77" x14ac:dyDescent="0.35">
      <c r="A195">
        <v>80691004</v>
      </c>
      <c r="B195" t="s">
        <v>8</v>
      </c>
      <c r="C195" t="s">
        <v>165</v>
      </c>
      <c r="D195">
        <v>69</v>
      </c>
      <c r="E195">
        <v>70</v>
      </c>
      <c r="F195">
        <v>63.7</v>
      </c>
      <c r="G195">
        <v>64.7</v>
      </c>
      <c r="H195">
        <v>64.563252146014079</v>
      </c>
      <c r="I195" s="11">
        <v>1.9154369259044142E-4</v>
      </c>
      <c r="J195" s="11">
        <v>0.4259780877219394</v>
      </c>
      <c r="K195" s="11">
        <v>9.6369796630803881E-4</v>
      </c>
      <c r="L195" s="11">
        <v>1.1264214517630355</v>
      </c>
      <c r="M195" s="11">
        <v>13.151921769843371</v>
      </c>
      <c r="N195" s="11">
        <v>0</v>
      </c>
      <c r="O195" s="11">
        <v>1.0000000000000001E-5</v>
      </c>
      <c r="P195" s="11">
        <v>0</v>
      </c>
      <c r="Q195" s="11">
        <v>8.1625349917589254E-4</v>
      </c>
      <c r="R195" s="11">
        <v>2.4507046398367685E-4</v>
      </c>
      <c r="S195" s="11">
        <v>0.14940802796448147</v>
      </c>
      <c r="T195" s="11">
        <v>3.8032038413195825E-4</v>
      </c>
      <c r="U195" s="11">
        <v>2.621815715937888E-4</v>
      </c>
      <c r="V195" s="11">
        <v>1.4759620084340949E-3</v>
      </c>
      <c r="W195" s="11">
        <v>0.14644414560785826</v>
      </c>
      <c r="X195" s="11">
        <v>1.5521069346810333E-4</v>
      </c>
      <c r="Y195" s="11">
        <v>1.1419389516337023E-3</v>
      </c>
      <c r="Z195" s="11">
        <v>0</v>
      </c>
      <c r="AA195" s="11">
        <v>2.0000000000000002E-5</v>
      </c>
      <c r="AB195" s="11">
        <v>0</v>
      </c>
      <c r="AC195" s="11">
        <v>1.4999999999999999E-4</v>
      </c>
      <c r="AD195" s="11">
        <v>3.9072785880457921E-4</v>
      </c>
      <c r="AE195" s="11">
        <v>2.1126952327811137E-4</v>
      </c>
      <c r="AF195" s="11">
        <v>9.2195653075658975E-4</v>
      </c>
      <c r="AG195" s="11">
        <v>2.027072814147407E-2</v>
      </c>
      <c r="AH195" s="11">
        <v>8.3904118963675653E-2</v>
      </c>
      <c r="AI195" s="11">
        <v>0.33692333306886796</v>
      </c>
      <c r="AJ195" s="11">
        <v>0</v>
      </c>
      <c r="AK195" s="11">
        <v>0</v>
      </c>
      <c r="AL195" s="11">
        <v>0.42799456944515318</v>
      </c>
      <c r="AM195" s="11">
        <v>2.1967292172081994E-5</v>
      </c>
      <c r="AN195" s="11">
        <v>4.7805845052055865E-5</v>
      </c>
      <c r="AO195" s="11">
        <v>1.1633383047587018E-2</v>
      </c>
      <c r="AP195" s="11">
        <v>1.2530388648042477E-4</v>
      </c>
      <c r="AQ195" s="11">
        <v>5.1157534062172674E-2</v>
      </c>
      <c r="AR195" s="11">
        <v>9.4178439263395794E-2</v>
      </c>
      <c r="AS195" s="11">
        <v>6.0000000000000002E-5</v>
      </c>
      <c r="AT195" s="11">
        <v>0</v>
      </c>
      <c r="AU195" s="11">
        <v>6.0000000000000002E-5</v>
      </c>
      <c r="AV195" s="11">
        <v>4.659512533015343E-3</v>
      </c>
      <c r="AW195" s="11">
        <v>1.3999999999999999E-4</v>
      </c>
      <c r="AX195" s="11">
        <v>0.31474832085391763</v>
      </c>
      <c r="AY195" s="11">
        <v>1.1936245239645598</v>
      </c>
      <c r="AZ195" s="11">
        <v>0</v>
      </c>
      <c r="BA195" s="11">
        <v>3.0000000000000001E-5</v>
      </c>
      <c r="BB195" s="11">
        <v>5.3867741434001262E-2</v>
      </c>
      <c r="BC195" s="11">
        <v>4.9282914161087466E-5</v>
      </c>
      <c r="BD195" s="11">
        <v>1.243686385854982E-4</v>
      </c>
      <c r="BE195" s="11">
        <v>0.58860987380520535</v>
      </c>
      <c r="BF195" s="11">
        <v>0.21648150795526167</v>
      </c>
      <c r="BG195" s="9">
        <v>0.66307000000000005</v>
      </c>
      <c r="BH195" s="9">
        <v>5.5870000000000003E-2</v>
      </c>
      <c r="BI195" s="9">
        <v>1.13287</v>
      </c>
      <c r="BJ195" s="9">
        <v>2.2522199999999999</v>
      </c>
      <c r="BK195" s="9">
        <v>36.943420000000003</v>
      </c>
      <c r="BL195" s="9">
        <v>4.0833500000000003</v>
      </c>
      <c r="BM195" s="13">
        <v>45.130800000000008</v>
      </c>
      <c r="BN195" s="14">
        <v>18.406221931159578</v>
      </c>
      <c r="BO195">
        <v>44.96284</v>
      </c>
      <c r="BP195">
        <v>19.536639999999995</v>
      </c>
      <c r="BQ195">
        <v>45.130800000000008</v>
      </c>
      <c r="BR195">
        <v>18.56944</v>
      </c>
      <c r="BS195">
        <v>-0.16796000000000788</v>
      </c>
      <c r="BT195">
        <v>0.96719999999999473</v>
      </c>
      <c r="BU195" s="10">
        <v>-0.17365591397850372</v>
      </c>
      <c r="BV195" s="14">
        <v>2.8343782922289801E-2</v>
      </c>
      <c r="BW195" s="14">
        <v>45.1591437829223</v>
      </c>
      <c r="BX195" s="14">
        <v>63.565365714081864</v>
      </c>
      <c r="BY195">
        <v>64.563252146014079</v>
      </c>
    </row>
    <row r="196" spans="1:77" x14ac:dyDescent="0.35">
      <c r="A196">
        <v>80770020</v>
      </c>
      <c r="B196" t="s">
        <v>8</v>
      </c>
      <c r="C196" t="s">
        <v>321</v>
      </c>
      <c r="D196">
        <v>64</v>
      </c>
      <c r="E196">
        <v>65</v>
      </c>
      <c r="F196">
        <v>60.6</v>
      </c>
      <c r="G196">
        <v>61.5</v>
      </c>
      <c r="H196">
        <v>61.511869461639186</v>
      </c>
      <c r="I196" s="11">
        <v>4.6000000000000001E-4</v>
      </c>
      <c r="J196" s="11">
        <v>0.66687313923819347</v>
      </c>
      <c r="K196" s="11">
        <v>2.9774604684931354E-4</v>
      </c>
      <c r="L196" s="11">
        <v>2.3188736590846797</v>
      </c>
      <c r="M196" s="11">
        <v>0.87196533373846818</v>
      </c>
      <c r="N196" s="11">
        <v>0</v>
      </c>
      <c r="O196" s="11">
        <v>0</v>
      </c>
      <c r="P196" s="11">
        <v>0</v>
      </c>
      <c r="Q196" s="11">
        <v>2.196928731692179E-3</v>
      </c>
      <c r="R196" s="11">
        <v>-8.1226661884187419E-4</v>
      </c>
      <c r="S196" s="11">
        <v>9.9232060977430619E-2</v>
      </c>
      <c r="T196" s="11">
        <v>1.7649801963864041E-4</v>
      </c>
      <c r="U196" s="11">
        <v>1.4980708592968018E-4</v>
      </c>
      <c r="V196" s="11">
        <v>1.4162458797688997E-4</v>
      </c>
      <c r="W196" s="11">
        <v>1.7779306333077266E-3</v>
      </c>
      <c r="X196" s="11">
        <v>1.5408498314145545E-4</v>
      </c>
      <c r="Y196" s="11">
        <v>9.0510746619149843E-4</v>
      </c>
      <c r="Z196" s="11">
        <v>3.6120259102267548E-5</v>
      </c>
      <c r="AA196" s="11">
        <v>0</v>
      </c>
      <c r="AB196" s="11">
        <v>0</v>
      </c>
      <c r="AC196" s="11">
        <v>7.8530838072688608E-5</v>
      </c>
      <c r="AD196" s="11">
        <v>1.60783847943393E-4</v>
      </c>
      <c r="AE196" s="11">
        <v>3.5790759453035938E-4</v>
      </c>
      <c r="AF196" s="11">
        <v>3.8982960873846525E-4</v>
      </c>
      <c r="AG196" s="11">
        <v>5.4956134033870719E-3</v>
      </c>
      <c r="AH196" s="11">
        <v>8.2254757186708024E-4</v>
      </c>
      <c r="AI196" s="11">
        <v>0.46561344906430646</v>
      </c>
      <c r="AJ196" s="11">
        <v>0</v>
      </c>
      <c r="AK196" s="11">
        <v>1.0000000000000001E-5</v>
      </c>
      <c r="AL196" s="11">
        <v>0.20571835776505829</v>
      </c>
      <c r="AM196" s="11">
        <v>2.3934584344163987E-5</v>
      </c>
      <c r="AN196" s="11">
        <v>1.2999999999999999E-4</v>
      </c>
      <c r="AO196" s="11">
        <v>1.7609787272731864E-3</v>
      </c>
      <c r="AP196" s="11">
        <v>3.4701820644581809E-5</v>
      </c>
      <c r="AQ196" s="11">
        <v>1.9447871788074353E-3</v>
      </c>
      <c r="AR196" s="11">
        <v>8.3159516024013169E-2</v>
      </c>
      <c r="AS196" s="11">
        <v>1.6781047693253481E-5</v>
      </c>
      <c r="AT196" s="11">
        <v>6.4050722883289291E-5</v>
      </c>
      <c r="AU196" s="11">
        <v>1.7000000000000001E-4</v>
      </c>
      <c r="AV196" s="11">
        <v>3.4924827302964281E-4</v>
      </c>
      <c r="AW196" s="11">
        <v>1.4611597051857452E-4</v>
      </c>
      <c r="AX196" s="11">
        <v>2.8716102707998205E-2</v>
      </c>
      <c r="AY196" s="11">
        <v>1.1733407159199145</v>
      </c>
      <c r="AZ196" s="11">
        <v>0</v>
      </c>
      <c r="BA196" s="11">
        <v>2.0000000000000002E-5</v>
      </c>
      <c r="BB196" s="11">
        <v>5.5594945432695171E-2</v>
      </c>
      <c r="BC196" s="11">
        <v>1.0000000000000001E-5</v>
      </c>
      <c r="BD196" s="11">
        <v>1.0529444235551451E-4</v>
      </c>
      <c r="BE196" s="11">
        <v>0.11846444833644668</v>
      </c>
      <c r="BF196" s="11">
        <v>0.11794808165151445</v>
      </c>
      <c r="BG196" s="9">
        <v>0.97192000000000001</v>
      </c>
      <c r="BH196" s="9">
        <v>0.14610000000000001</v>
      </c>
      <c r="BI196" s="9">
        <v>0.44413000000000002</v>
      </c>
      <c r="BJ196" s="9">
        <v>1.32222</v>
      </c>
      <c r="BK196" s="9">
        <v>49.11253</v>
      </c>
      <c r="BL196" s="9">
        <v>2.3920699999999999</v>
      </c>
      <c r="BM196" s="13">
        <v>54.388969999999993</v>
      </c>
      <c r="BN196" s="14">
        <v>6.2230744967677936</v>
      </c>
      <c r="BO196">
        <v>54.369759999999999</v>
      </c>
      <c r="BP196">
        <v>6.8301500000000006</v>
      </c>
      <c r="BQ196">
        <v>54.388969999999993</v>
      </c>
      <c r="BR196">
        <v>6.2118499999999992</v>
      </c>
      <c r="BS196">
        <v>-1.9209999999993954E-2</v>
      </c>
      <c r="BT196">
        <v>0.6183000000000014</v>
      </c>
      <c r="BU196" s="10">
        <v>-3.1069060326692398E-2</v>
      </c>
      <c r="BV196" s="14">
        <v>-3.487345672153667E-4</v>
      </c>
      <c r="BW196" s="14">
        <v>54.388621265432775</v>
      </c>
      <c r="BX196" s="14">
        <v>60.611695762200561</v>
      </c>
      <c r="BY196">
        <v>61.511869461639186</v>
      </c>
    </row>
    <row r="197" spans="1:77" x14ac:dyDescent="0.35">
      <c r="A197">
        <v>80810003</v>
      </c>
      <c r="B197" t="s">
        <v>8</v>
      </c>
      <c r="C197" t="s">
        <v>322</v>
      </c>
      <c r="D197">
        <v>62</v>
      </c>
      <c r="E197">
        <v>62</v>
      </c>
      <c r="F197">
        <v>58.7</v>
      </c>
      <c r="G197">
        <v>58.7</v>
      </c>
      <c r="H197">
        <v>58.76082356569507</v>
      </c>
      <c r="I197" s="11">
        <v>5.8729898475727994E-4</v>
      </c>
      <c r="J197" s="11">
        <v>0.36425075134376539</v>
      </c>
      <c r="K197" s="11">
        <v>2.5438975254086929E-4</v>
      </c>
      <c r="L197" s="11">
        <v>2.4169283636653218</v>
      </c>
      <c r="M197" s="11">
        <v>0.13601164407410696</v>
      </c>
      <c r="N197" s="11">
        <v>0</v>
      </c>
      <c r="O197" s="11">
        <v>0</v>
      </c>
      <c r="P197" s="11">
        <v>0</v>
      </c>
      <c r="Q197" s="11">
        <v>2.2917258586168002E-3</v>
      </c>
      <c r="R197" s="11">
        <v>-4.5860249169067983E-4</v>
      </c>
      <c r="S197" s="11">
        <v>0.1543008971934528</v>
      </c>
      <c r="T197" s="11">
        <v>1.6688025608797223E-4</v>
      </c>
      <c r="U197" s="11">
        <v>1.3407357176512528E-4</v>
      </c>
      <c r="V197" s="11">
        <v>2.2000000000000001E-4</v>
      </c>
      <c r="W197" s="11">
        <v>2.2638909696463187E-3</v>
      </c>
      <c r="X197" s="11">
        <v>1.3037960111969308E-4</v>
      </c>
      <c r="Y197" s="11">
        <v>9.9656857616469514E-4</v>
      </c>
      <c r="Z197" s="11">
        <v>1.8060129551133774E-5</v>
      </c>
      <c r="AA197" s="11">
        <v>0</v>
      </c>
      <c r="AB197" s="11">
        <v>0</v>
      </c>
      <c r="AC197" s="11">
        <v>5.8268487728525859E-5</v>
      </c>
      <c r="AD197" s="11">
        <v>1.8088182893631711E-4</v>
      </c>
      <c r="AE197" s="11">
        <v>4.2999999999999999E-4</v>
      </c>
      <c r="AF197" s="11">
        <v>4.0278708557694412E-4</v>
      </c>
      <c r="AG197" s="11">
        <v>1.2622268891242367E-2</v>
      </c>
      <c r="AH197" s="11">
        <v>2.2797280902262249E-3</v>
      </c>
      <c r="AI197" s="11">
        <v>0.6355882797904433</v>
      </c>
      <c r="AJ197" s="11">
        <v>0</v>
      </c>
      <c r="AK197" s="11">
        <v>0</v>
      </c>
      <c r="AL197" s="11">
        <v>0.10647238962279523</v>
      </c>
      <c r="AM197" s="11">
        <v>0</v>
      </c>
      <c r="AN197" s="11">
        <v>1.1E-4</v>
      </c>
      <c r="AO197" s="11">
        <v>2.3949921580448067E-3</v>
      </c>
      <c r="AP197" s="11">
        <v>2.4039548225154531E-5</v>
      </c>
      <c r="AQ197" s="11">
        <v>2.9154808028396769E-3</v>
      </c>
      <c r="AR197" s="11">
        <v>0.11578288651530413</v>
      </c>
      <c r="AS197" s="11">
        <v>0</v>
      </c>
      <c r="AT197" s="11">
        <v>1.0000000000000001E-5</v>
      </c>
      <c r="AU197" s="11">
        <v>4.9724259612052911E-5</v>
      </c>
      <c r="AV197" s="11">
        <v>6.7925815968820989E-4</v>
      </c>
      <c r="AW197" s="11">
        <v>1.4611597051857452E-4</v>
      </c>
      <c r="AX197" s="11">
        <v>4.0104655585605824E-2</v>
      </c>
      <c r="AY197" s="11">
        <v>2.7782490681037859</v>
      </c>
      <c r="AZ197" s="11">
        <v>0</v>
      </c>
      <c r="BA197" s="11">
        <v>1.0000000000000001E-5</v>
      </c>
      <c r="BB197" s="11">
        <v>9.6288065035282075E-2</v>
      </c>
      <c r="BC197" s="11">
        <v>0</v>
      </c>
      <c r="BD197" s="11">
        <v>6.0000000000000002E-5</v>
      </c>
      <c r="BE197" s="11">
        <v>0.18849480050422276</v>
      </c>
      <c r="BF197" s="11">
        <v>0.58940644509536166</v>
      </c>
      <c r="BG197" s="9">
        <v>0.74480999999999997</v>
      </c>
      <c r="BH197" s="9">
        <v>0.12642999999999999</v>
      </c>
      <c r="BI197" s="9">
        <v>0.56901999999999997</v>
      </c>
      <c r="BJ197" s="9">
        <v>1.3678900000000001</v>
      </c>
      <c r="BK197" s="9">
        <v>45.803840000000001</v>
      </c>
      <c r="BL197" s="9">
        <v>2.4967299999999999</v>
      </c>
      <c r="BM197" s="13">
        <v>51.108719999999998</v>
      </c>
      <c r="BN197" s="14">
        <v>7.6508564570206454</v>
      </c>
      <c r="BO197">
        <v>51.123100000000001</v>
      </c>
      <c r="BP197">
        <v>8.277709999999999</v>
      </c>
      <c r="BQ197">
        <v>51.108719999999998</v>
      </c>
      <c r="BR197">
        <v>7.5913299999999992</v>
      </c>
      <c r="BS197">
        <v>1.4380000000002724E-2</v>
      </c>
      <c r="BT197">
        <v>0.68637999999999977</v>
      </c>
      <c r="BU197" s="10">
        <v>2.0950493895513751E-2</v>
      </c>
      <c r="BV197" s="14">
        <v>1.2471086744326096E-3</v>
      </c>
      <c r="BW197" s="14">
        <v>51.109967108674432</v>
      </c>
      <c r="BX197" s="14">
        <v>58.76082356569507</v>
      </c>
      <c r="BY197">
        <v>58.76082356569507</v>
      </c>
    </row>
    <row r="198" spans="1:77" x14ac:dyDescent="0.35">
      <c r="A198">
        <v>80830006</v>
      </c>
      <c r="B198" t="s">
        <v>8</v>
      </c>
      <c r="C198" t="s">
        <v>323</v>
      </c>
      <c r="D198">
        <v>61.5</v>
      </c>
      <c r="E198">
        <v>62</v>
      </c>
      <c r="F198">
        <v>57.1</v>
      </c>
      <c r="G198">
        <v>57.6</v>
      </c>
      <c r="H198">
        <v>57.778818155654321</v>
      </c>
      <c r="I198" s="11">
        <v>3.485081835826856E-4</v>
      </c>
      <c r="J198" s="11">
        <v>1.3750119786718158</v>
      </c>
      <c r="K198" s="11">
        <v>1.2908147779066917E-3</v>
      </c>
      <c r="L198" s="11">
        <v>1.1839625145956527</v>
      </c>
      <c r="M198" s="11">
        <v>1.2423047559835898</v>
      </c>
      <c r="N198" s="11">
        <v>0</v>
      </c>
      <c r="O198" s="11">
        <v>2.0000000000000002E-5</v>
      </c>
      <c r="P198" s="11">
        <v>2.0000000000000002E-5</v>
      </c>
      <c r="Q198" s="11">
        <v>1.2031649710732384E-3</v>
      </c>
      <c r="R198" s="11">
        <v>6.428384295937092E-4</v>
      </c>
      <c r="S198" s="11">
        <v>7.4326052774165083E-2</v>
      </c>
      <c r="T198" s="11">
        <v>7.5414274862527621E-4</v>
      </c>
      <c r="U198" s="11">
        <v>4.948884122794677E-4</v>
      </c>
      <c r="V198" s="11">
        <v>5.733071969529546E-4</v>
      </c>
      <c r="W198" s="11">
        <v>7.819375526189911E-3</v>
      </c>
      <c r="X198" s="11">
        <v>2.5226609220997204E-4</v>
      </c>
      <c r="Y198" s="11">
        <v>1.7776143156339351E-3</v>
      </c>
      <c r="Z198" s="11">
        <v>0</v>
      </c>
      <c r="AA198" s="11">
        <v>2.0000000000000002E-5</v>
      </c>
      <c r="AB198" s="11">
        <v>0</v>
      </c>
      <c r="AC198" s="11">
        <v>3.3427638999151602E-4</v>
      </c>
      <c r="AD198" s="11">
        <v>4.7156769588678596E-4</v>
      </c>
      <c r="AE198" s="11">
        <v>2.9130396494333723E-4</v>
      </c>
      <c r="AF198" s="11">
        <v>1.4400578681841763E-3</v>
      </c>
      <c r="AG198" s="11">
        <v>6.3748560604419899E-3</v>
      </c>
      <c r="AH198" s="11">
        <v>2.6009074848242953E-3</v>
      </c>
      <c r="AI198" s="11">
        <v>0.16675302557223559</v>
      </c>
      <c r="AJ198" s="11">
        <v>0</v>
      </c>
      <c r="AK198" s="11">
        <v>2.0000000000000002E-5</v>
      </c>
      <c r="AL198" s="11">
        <v>2.8990188545644084</v>
      </c>
      <c r="AM198" s="11">
        <v>4.3442359426393361E-5</v>
      </c>
      <c r="AN198" s="11">
        <v>1.1E-4</v>
      </c>
      <c r="AO198" s="11">
        <v>3.3971706041100989E-3</v>
      </c>
      <c r="AP198" s="11">
        <v>2.0000000000000001E-4</v>
      </c>
      <c r="AQ198" s="11">
        <v>1.2077015430338735E-2</v>
      </c>
      <c r="AR198" s="11">
        <v>5.7697254259419621E-2</v>
      </c>
      <c r="AS198" s="11">
        <v>5.3767248718474156E-5</v>
      </c>
      <c r="AT198" s="11">
        <v>2.0000000000000002E-5</v>
      </c>
      <c r="AU198" s="11">
        <v>1.6159785177586553E-4</v>
      </c>
      <c r="AV198" s="11">
        <v>6.9799539474571417E-4</v>
      </c>
      <c r="AW198" s="11">
        <v>3.0539690841473817E-4</v>
      </c>
      <c r="AX198" s="11">
        <v>0.33323149717886519</v>
      </c>
      <c r="AY198" s="11">
        <v>0.44151113683652798</v>
      </c>
      <c r="AZ198" s="11">
        <v>0</v>
      </c>
      <c r="BA198" s="11">
        <v>2.6604992386680632E-5</v>
      </c>
      <c r="BB198" s="11">
        <v>4.5462664883096797E-2</v>
      </c>
      <c r="BC198" s="11">
        <v>3.0000000000000001E-5</v>
      </c>
      <c r="BD198" s="11">
        <v>2.8513153643688324E-4</v>
      </c>
      <c r="BE198" s="11">
        <v>2.5073756178972707E-2</v>
      </c>
      <c r="BF198" s="11">
        <v>0.88215882293340897</v>
      </c>
      <c r="BG198" s="9">
        <v>1.21332</v>
      </c>
      <c r="BH198" s="9">
        <v>9.5490000000000005E-2</v>
      </c>
      <c r="BI198" s="9">
        <v>1.5045500000000001</v>
      </c>
      <c r="BJ198" s="9">
        <v>1.2078100000000001</v>
      </c>
      <c r="BK198" s="9">
        <v>42.316240000000001</v>
      </c>
      <c r="BL198" s="9">
        <v>2.1593900000000001</v>
      </c>
      <c r="BM198" s="13">
        <v>48.4968</v>
      </c>
      <c r="BN198" s="14">
        <v>8.7706703268768322</v>
      </c>
      <c r="BO198">
        <v>48.529970000000006</v>
      </c>
      <c r="BP198">
        <v>9.169789999999999</v>
      </c>
      <c r="BQ198">
        <v>48.4968</v>
      </c>
      <c r="BR198">
        <v>8.6034100000000002</v>
      </c>
      <c r="BS198">
        <v>3.3170000000005473E-2</v>
      </c>
      <c r="BT198">
        <v>0.56637999999999877</v>
      </c>
      <c r="BU198" s="10">
        <v>5.8564921077731459E-2</v>
      </c>
      <c r="BV198" s="14">
        <v>9.7955878429772329E-3</v>
      </c>
      <c r="BW198" s="14">
        <v>48.50659558784298</v>
      </c>
      <c r="BX198" s="14">
        <v>57.27726591471982</v>
      </c>
      <c r="BY198">
        <v>57.778818155654321</v>
      </c>
    </row>
    <row r="199" spans="1:77" x14ac:dyDescent="0.35">
      <c r="A199">
        <v>80830101</v>
      </c>
      <c r="B199" t="s">
        <v>8</v>
      </c>
      <c r="C199" t="s">
        <v>323</v>
      </c>
      <c r="D199">
        <v>66.3</v>
      </c>
      <c r="E199">
        <v>68</v>
      </c>
      <c r="F199">
        <v>61.5</v>
      </c>
      <c r="G199">
        <v>63.1</v>
      </c>
      <c r="H199">
        <v>63.272867671345878</v>
      </c>
      <c r="I199" s="11">
        <v>4.0878037521432985E-4</v>
      </c>
      <c r="J199" s="11">
        <v>1.4924218240763611</v>
      </c>
      <c r="K199" s="11">
        <v>1.5593734556850938E-3</v>
      </c>
      <c r="L199" s="11">
        <v>1.2594404917204407</v>
      </c>
      <c r="M199" s="11">
        <v>1.3126830857713661</v>
      </c>
      <c r="N199" s="11">
        <v>0</v>
      </c>
      <c r="O199" s="11">
        <v>0</v>
      </c>
      <c r="P199" s="11">
        <v>0</v>
      </c>
      <c r="Q199" s="11">
        <v>1.3334298325683488E-3</v>
      </c>
      <c r="R199" s="11">
        <v>6.8333311534510711E-4</v>
      </c>
      <c r="S199" s="11">
        <v>7.612961678517545E-2</v>
      </c>
      <c r="T199" s="11">
        <v>8.4410027790868378E-4</v>
      </c>
      <c r="U199" s="11">
        <v>5.6193060969433016E-4</v>
      </c>
      <c r="V199" s="11">
        <v>6.2253927196387847E-4</v>
      </c>
      <c r="W199" s="11">
        <v>8.4420733571138988E-3</v>
      </c>
      <c r="X199" s="11">
        <v>2.8768523678587751E-4</v>
      </c>
      <c r="Y199" s="11">
        <v>2.2522881076737426E-3</v>
      </c>
      <c r="Z199" s="11">
        <v>0</v>
      </c>
      <c r="AA199" s="11">
        <v>2.0000000000000002E-5</v>
      </c>
      <c r="AB199" s="11">
        <v>0</v>
      </c>
      <c r="AC199" s="11">
        <v>3.8595980469989364E-4</v>
      </c>
      <c r="AD199" s="11">
        <v>5.116316834740017E-4</v>
      </c>
      <c r="AE199" s="11">
        <v>4.0337420272952264E-4</v>
      </c>
      <c r="AF199" s="11">
        <v>1.6365850548588396E-3</v>
      </c>
      <c r="AG199" s="11">
        <v>6.6553601377229796E-3</v>
      </c>
      <c r="AH199" s="11">
        <v>2.7401158389660854E-3</v>
      </c>
      <c r="AI199" s="11">
        <v>0.1765165288557787</v>
      </c>
      <c r="AJ199" s="11">
        <v>0</v>
      </c>
      <c r="AK199" s="11">
        <v>1.0000000000000001E-5</v>
      </c>
      <c r="AL199" s="11">
        <v>3.4471778367627541</v>
      </c>
      <c r="AM199" s="11">
        <v>5.327882028680332E-5</v>
      </c>
      <c r="AN199" s="11">
        <v>1.1E-4</v>
      </c>
      <c r="AO199" s="11">
        <v>3.7187802229112503E-3</v>
      </c>
      <c r="AP199" s="11">
        <v>2.3481018915162967E-4</v>
      </c>
      <c r="AQ199" s="11">
        <v>1.3551107870896667E-2</v>
      </c>
      <c r="AR199" s="11">
        <v>5.8934253740502207E-2</v>
      </c>
      <c r="AS199" s="11">
        <v>8.7749768792289693E-5</v>
      </c>
      <c r="AT199" s="11">
        <v>3.0000000000000001E-5</v>
      </c>
      <c r="AU199" s="11">
        <v>1.4241509166707916E-4</v>
      </c>
      <c r="AV199" s="11">
        <v>7.6603088159651401E-4</v>
      </c>
      <c r="AW199" s="11">
        <v>3.3438015498005484E-4</v>
      </c>
      <c r="AX199" s="11">
        <v>0.41610425924392708</v>
      </c>
      <c r="AY199" s="11">
        <v>0.46820480791739144</v>
      </c>
      <c r="AZ199" s="11">
        <v>0</v>
      </c>
      <c r="BA199" s="11">
        <v>2.0000000000000002E-5</v>
      </c>
      <c r="BB199" s="11">
        <v>4.5745625822583916E-2</v>
      </c>
      <c r="BC199" s="11">
        <v>5.0000000000000002E-5</v>
      </c>
      <c r="BD199" s="11">
        <v>3.2018723735992104E-4</v>
      </c>
      <c r="BE199" s="11">
        <v>2.6453966849314999E-2</v>
      </c>
      <c r="BF199" s="11">
        <v>1.0435233425727477</v>
      </c>
      <c r="BG199" s="9">
        <v>1.3223199999999999</v>
      </c>
      <c r="BH199" s="9">
        <v>0.10246</v>
      </c>
      <c r="BI199" s="9">
        <v>1.5049399999999999</v>
      </c>
      <c r="BJ199" s="9">
        <v>1.29145</v>
      </c>
      <c r="BK199" s="9">
        <v>45.24568</v>
      </c>
      <c r="BL199" s="9">
        <v>2.3343400000000001</v>
      </c>
      <c r="BM199" s="13">
        <v>51.801189999999998</v>
      </c>
      <c r="BN199" s="14">
        <v>9.8721129407183916</v>
      </c>
      <c r="BO199">
        <v>51.783969999999997</v>
      </c>
      <c r="BP199">
        <v>10.316590000000001</v>
      </c>
      <c r="BQ199">
        <v>51.801189999999998</v>
      </c>
      <c r="BR199">
        <v>9.6994099999999968</v>
      </c>
      <c r="BS199">
        <v>-1.7220000000001789E-2</v>
      </c>
      <c r="BT199">
        <v>0.61718000000000472</v>
      </c>
      <c r="BU199" s="10">
        <v>-2.7901098544997664E-2</v>
      </c>
      <c r="BV199" s="14">
        <v>-4.8186017679948253E-3</v>
      </c>
      <c r="BW199" s="14">
        <v>51.796371398232004</v>
      </c>
      <c r="BX199" s="14">
        <v>61.668484338950414</v>
      </c>
      <c r="BY199">
        <v>63.272867671345878</v>
      </c>
    </row>
    <row r="200" spans="1:77" x14ac:dyDescent="0.35">
      <c r="A200">
        <v>81030005</v>
      </c>
      <c r="B200" t="s">
        <v>8</v>
      </c>
      <c r="C200" t="s">
        <v>324</v>
      </c>
      <c r="D200">
        <v>60.3</v>
      </c>
      <c r="E200">
        <v>61</v>
      </c>
      <c r="F200">
        <v>57.3</v>
      </c>
      <c r="G200">
        <v>57.9</v>
      </c>
      <c r="H200">
        <v>57.89266440366319</v>
      </c>
      <c r="I200" s="11">
        <v>7.0072460115464571E-4</v>
      </c>
      <c r="J200" s="11">
        <v>0.41592322908360124</v>
      </c>
      <c r="K200" s="11">
        <v>1.3028068559114356E-3</v>
      </c>
      <c r="L200" s="11">
        <v>1.8476056579295443</v>
      </c>
      <c r="M200" s="11">
        <v>0.77819166407285922</v>
      </c>
      <c r="N200" s="11">
        <v>0</v>
      </c>
      <c r="O200" s="11">
        <v>1.0000000000000001E-5</v>
      </c>
      <c r="P200" s="11">
        <v>0</v>
      </c>
      <c r="Q200" s="11">
        <v>2.0600000000000002E-3</v>
      </c>
      <c r="R200" s="11">
        <v>-1.3817087926545678E-3</v>
      </c>
      <c r="S200" s="11">
        <v>0.13763162531533127</v>
      </c>
      <c r="T200" s="11">
        <v>4.3704697055324485E-3</v>
      </c>
      <c r="U200" s="11">
        <v>2.812251051353399E-3</v>
      </c>
      <c r="V200" s="11">
        <v>2.6880177768234459E-3</v>
      </c>
      <c r="W200" s="11">
        <v>6.9908816275634188E-3</v>
      </c>
      <c r="X200" s="11">
        <v>6.5368141054189186E-4</v>
      </c>
      <c r="Y200" s="11">
        <v>2.0379243566357669E-3</v>
      </c>
      <c r="Z200" s="11">
        <v>1.8060129551133774E-5</v>
      </c>
      <c r="AA200" s="11">
        <v>2.1833439415842853E-5</v>
      </c>
      <c r="AB200" s="11">
        <v>1.0000000000000001E-5</v>
      </c>
      <c r="AC200" s="11">
        <v>5.5484204446892022E-3</v>
      </c>
      <c r="AD200" s="11">
        <v>7.0179059605089428E-3</v>
      </c>
      <c r="AE200" s="11">
        <v>9.1328355901522547E-4</v>
      </c>
      <c r="AF200" s="11">
        <v>2.3056340006631475E-3</v>
      </c>
      <c r="AG200" s="11">
        <v>1.3093671377778809E-2</v>
      </c>
      <c r="AH200" s="11">
        <v>5.3427659076234982E-3</v>
      </c>
      <c r="AI200" s="11">
        <v>0.50040342365416357</v>
      </c>
      <c r="AJ200" s="11">
        <v>0</v>
      </c>
      <c r="AK200" s="11">
        <v>1.0000000000000001E-5</v>
      </c>
      <c r="AL200" s="11">
        <v>0.27107681289774532</v>
      </c>
      <c r="AM200" s="11">
        <v>4.2172138065057178E-4</v>
      </c>
      <c r="AN200" s="11">
        <v>1.1E-4</v>
      </c>
      <c r="AO200" s="11">
        <v>3.7361230455727349E-3</v>
      </c>
      <c r="AP200" s="11">
        <v>1.3502757996822746E-3</v>
      </c>
      <c r="AQ200" s="11">
        <v>1.4411945349146922E-2</v>
      </c>
      <c r="AR200" s="11">
        <v>9.8461137636638635E-2</v>
      </c>
      <c r="AS200" s="11">
        <v>4.0542483815460284E-4</v>
      </c>
      <c r="AT200" s="11">
        <v>2.0000000000000002E-5</v>
      </c>
      <c r="AU200" s="11">
        <v>1.6000000000000001E-4</v>
      </c>
      <c r="AV200" s="11">
        <v>2.0364948045267918E-3</v>
      </c>
      <c r="AW200" s="11">
        <v>5.9999999999999995E-4</v>
      </c>
      <c r="AX200" s="11">
        <v>0.14442746908142404</v>
      </c>
      <c r="AY200" s="11">
        <v>1.0600082114806904</v>
      </c>
      <c r="AZ200" s="11">
        <v>0</v>
      </c>
      <c r="BA200" s="11">
        <v>2.0000000000000002E-5</v>
      </c>
      <c r="BB200" s="11">
        <v>8.4331929962982458E-2</v>
      </c>
      <c r="BC200" s="11">
        <v>5.9569748496652481E-5</v>
      </c>
      <c r="BD200" s="11">
        <v>5.657808661248937E-3</v>
      </c>
      <c r="BE200" s="11">
        <v>0.21345419967761442</v>
      </c>
      <c r="BF200" s="11">
        <v>0.11866454260966823</v>
      </c>
      <c r="BG200" s="9">
        <v>0.81499999999999995</v>
      </c>
      <c r="BH200" s="9">
        <v>0.10027</v>
      </c>
      <c r="BI200" s="9">
        <v>1.58555</v>
      </c>
      <c r="BJ200" s="9">
        <v>1.3214999999999999</v>
      </c>
      <c r="BK200" s="9">
        <v>45.476509999999998</v>
      </c>
      <c r="BL200" s="9">
        <v>2.2382900000000001</v>
      </c>
      <c r="BM200" s="13">
        <v>51.537119999999994</v>
      </c>
      <c r="BN200" s="14">
        <v>5.7556958904418529</v>
      </c>
      <c r="BO200">
        <v>51.542299999999997</v>
      </c>
      <c r="BP200">
        <v>6.2580599999999968</v>
      </c>
      <c r="BQ200">
        <v>51.537119999999994</v>
      </c>
      <c r="BR200">
        <v>5.7629100000000024</v>
      </c>
      <c r="BS200">
        <v>5.180000000002849E-3</v>
      </c>
      <c r="BT200">
        <v>0.49514999999999443</v>
      </c>
      <c r="BU200" s="10">
        <v>1.046147632031285E-2</v>
      </c>
      <c r="BV200" s="14">
        <v>-7.5470236314723534E-5</v>
      </c>
      <c r="BW200" s="14">
        <v>51.537044529763676</v>
      </c>
      <c r="BX200" s="14">
        <v>57.292740420205533</v>
      </c>
      <c r="BY200">
        <v>57.89266440366319</v>
      </c>
    </row>
    <row r="201" spans="1:77" x14ac:dyDescent="0.35">
      <c r="A201">
        <v>81030006</v>
      </c>
      <c r="B201" t="s">
        <v>8</v>
      </c>
      <c r="C201" t="s">
        <v>324</v>
      </c>
      <c r="D201">
        <v>63.3</v>
      </c>
      <c r="E201">
        <v>64</v>
      </c>
      <c r="F201">
        <v>59.6</v>
      </c>
      <c r="G201">
        <v>60.2</v>
      </c>
      <c r="H201">
        <v>60.289424308137498</v>
      </c>
      <c r="I201" s="11">
        <v>6.2924891223994277E-4</v>
      </c>
      <c r="J201" s="11">
        <v>0.3276110589968384</v>
      </c>
      <c r="K201" s="11">
        <v>3.2080025773625166E-4</v>
      </c>
      <c r="L201" s="11">
        <v>2.1932817614294695</v>
      </c>
      <c r="M201" s="11">
        <v>0.29162812561732893</v>
      </c>
      <c r="N201" s="11">
        <v>0</v>
      </c>
      <c r="O201" s="11">
        <v>0</v>
      </c>
      <c r="P201" s="11">
        <v>0</v>
      </c>
      <c r="Q201" s="11">
        <v>2.8597200872410231E-3</v>
      </c>
      <c r="R201" s="11">
        <v>2.2985318635053832E-4</v>
      </c>
      <c r="S201" s="11">
        <v>0.14877854558936007</v>
      </c>
      <c r="T201" s="11">
        <v>1.8774028809896874E-4</v>
      </c>
      <c r="U201" s="11">
        <v>1.513324291772255E-4</v>
      </c>
      <c r="V201" s="11">
        <v>1.3339422845171656E-4</v>
      </c>
      <c r="W201" s="11">
        <v>1.0498467880047124E-3</v>
      </c>
      <c r="X201" s="11">
        <v>1.7315863763601487E-4</v>
      </c>
      <c r="Y201" s="11">
        <v>1.0473369461195664E-3</v>
      </c>
      <c r="Z201" s="11">
        <v>1.8060129551133774E-5</v>
      </c>
      <c r="AA201" s="11">
        <v>0</v>
      </c>
      <c r="AB201" s="11">
        <v>0</v>
      </c>
      <c r="AC201" s="11">
        <v>7.6408715288794372E-5</v>
      </c>
      <c r="AD201" s="11">
        <v>1.3291143521831675E-4</v>
      </c>
      <c r="AE201" s="11">
        <v>5.2817380819527833E-4</v>
      </c>
      <c r="AF201" s="11">
        <v>4.9270535208337902E-4</v>
      </c>
      <c r="AG201" s="11">
        <v>1.1642770439949117E-2</v>
      </c>
      <c r="AH201" s="11">
        <v>9.2501183552624975E-4</v>
      </c>
      <c r="AI201" s="11">
        <v>0.62356267915015318</v>
      </c>
      <c r="AJ201" s="11">
        <v>0</v>
      </c>
      <c r="AK201" s="11">
        <v>3.0000000000000001E-5</v>
      </c>
      <c r="AL201" s="11">
        <v>0.15416450689164987</v>
      </c>
      <c r="AM201" s="11">
        <v>0</v>
      </c>
      <c r="AN201" s="11">
        <v>1.5843090156273076E-4</v>
      </c>
      <c r="AO201" s="11">
        <v>2.0138394380361789E-3</v>
      </c>
      <c r="AP201" s="11">
        <v>2.2052730966872709E-5</v>
      </c>
      <c r="AQ201" s="11">
        <v>1.4698704420223582E-3</v>
      </c>
      <c r="AR201" s="11">
        <v>0.12004952638067827</v>
      </c>
      <c r="AS201" s="11">
        <v>1.6781047693253481E-5</v>
      </c>
      <c r="AT201" s="11">
        <v>3.8430433729973578E-5</v>
      </c>
      <c r="AU201" s="11">
        <v>1.8000000000000001E-4</v>
      </c>
      <c r="AV201" s="11">
        <v>3.8756323309349151E-4</v>
      </c>
      <c r="AW201" s="11">
        <v>3.439462010954249E-4</v>
      </c>
      <c r="AX201" s="11">
        <v>4.0309909866765123E-2</v>
      </c>
      <c r="AY201" s="11">
        <v>3.2826597063646172</v>
      </c>
      <c r="AZ201" s="11">
        <v>0</v>
      </c>
      <c r="BA201" s="11">
        <v>1.6604992386680633E-5</v>
      </c>
      <c r="BB201" s="11">
        <v>9.27247294478446E-2</v>
      </c>
      <c r="BC201" s="11">
        <v>1.9139496993304961E-5</v>
      </c>
      <c r="BD201" s="11">
        <v>1.007212457699169E-4</v>
      </c>
      <c r="BE201" s="11">
        <v>0.14855284766715393</v>
      </c>
      <c r="BF201" s="11">
        <v>0.95888574969863849</v>
      </c>
      <c r="BG201" s="9">
        <v>0.63439999999999996</v>
      </c>
      <c r="BH201" s="9">
        <v>0.10738</v>
      </c>
      <c r="BI201" s="9">
        <v>0.53232999999999997</v>
      </c>
      <c r="BJ201" s="9">
        <v>1.1960900000000001</v>
      </c>
      <c r="BK201" s="9">
        <v>46.04533</v>
      </c>
      <c r="BL201" s="9">
        <v>2.7799700000000001</v>
      </c>
      <c r="BM201" s="13">
        <v>51.295499999999997</v>
      </c>
      <c r="BN201" s="14">
        <v>8.4076050007407144</v>
      </c>
      <c r="BO201">
        <v>51.196240000000003</v>
      </c>
      <c r="BP201">
        <v>9.0031599999999976</v>
      </c>
      <c r="BQ201">
        <v>51.295499999999997</v>
      </c>
      <c r="BR201">
        <v>8.3051300000000001</v>
      </c>
      <c r="BS201">
        <v>-9.9259999999993909E-2</v>
      </c>
      <c r="BT201">
        <v>0.69802999999999749</v>
      </c>
      <c r="BU201" s="10">
        <v>-0.14220019196881833</v>
      </c>
      <c r="BV201" s="14">
        <v>-1.4571964777334367E-2</v>
      </c>
      <c r="BW201" s="14">
        <v>51.280928035222665</v>
      </c>
      <c r="BX201" s="14">
        <v>59.688533035963374</v>
      </c>
      <c r="BY201">
        <v>60.289424308137498</v>
      </c>
    </row>
    <row r="202" spans="1:77" x14ac:dyDescent="0.35">
      <c r="A202">
        <v>81230009</v>
      </c>
      <c r="B202" t="s">
        <v>8</v>
      </c>
      <c r="C202" t="s">
        <v>325</v>
      </c>
      <c r="D202">
        <v>70</v>
      </c>
      <c r="E202">
        <v>70</v>
      </c>
      <c r="F202">
        <v>65.400000000000006</v>
      </c>
      <c r="G202">
        <v>65.400000000000006</v>
      </c>
      <c r="H202">
        <v>65.505429138261761</v>
      </c>
      <c r="I202" s="11">
        <v>6.0615973989685015E-5</v>
      </c>
      <c r="J202" s="11">
        <v>0.39843129985368936</v>
      </c>
      <c r="K202" s="11">
        <v>6.5686565594933204E-4</v>
      </c>
      <c r="L202" s="11">
        <v>1.3399916185972098</v>
      </c>
      <c r="M202" s="11">
        <v>12.394735724355794</v>
      </c>
      <c r="N202" s="11">
        <v>0</v>
      </c>
      <c r="O202" s="11">
        <v>0</v>
      </c>
      <c r="P202" s="11">
        <v>0</v>
      </c>
      <c r="Q202" s="11">
        <v>5.2913707069159998E-4</v>
      </c>
      <c r="R202" s="11">
        <v>9.0000000000000006E-5</v>
      </c>
      <c r="S202" s="11">
        <v>0.35505185072786832</v>
      </c>
      <c r="T202" s="11">
        <v>1.273693138487165E-4</v>
      </c>
      <c r="U202" s="11">
        <v>1.1955585694092483E-4</v>
      </c>
      <c r="V202" s="11">
        <v>9.3350007757183251E-4</v>
      </c>
      <c r="W202" s="11">
        <v>7.2554757586507451E-2</v>
      </c>
      <c r="X202" s="11">
        <v>5.5831445225517323E-5</v>
      </c>
      <c r="Y202" s="11">
        <v>6.2660132194559655E-4</v>
      </c>
      <c r="Z202" s="11">
        <v>1.0000000000000001E-5</v>
      </c>
      <c r="AA202" s="11">
        <v>0</v>
      </c>
      <c r="AB202" s="11">
        <v>0</v>
      </c>
      <c r="AC202" s="11">
        <v>5.2885853785790249E-5</v>
      </c>
      <c r="AD202" s="11">
        <v>1.8716321696676829E-4</v>
      </c>
      <c r="AE202" s="11">
        <v>4.9531441325327368E-6</v>
      </c>
      <c r="AF202" s="11">
        <v>2.2361838986622248E-4</v>
      </c>
      <c r="AG202" s="11">
        <v>1.6951361920316821E-2</v>
      </c>
      <c r="AH202" s="11">
        <v>4.9092084171365312E-2</v>
      </c>
      <c r="AI202" s="11">
        <v>0.36728558108374149</v>
      </c>
      <c r="AJ202" s="11">
        <v>0</v>
      </c>
      <c r="AK202" s="11">
        <v>0</v>
      </c>
      <c r="AL202" s="11">
        <v>0.2792322451263039</v>
      </c>
      <c r="AM202" s="11">
        <v>1.0000000000000001E-5</v>
      </c>
      <c r="AN202" s="11">
        <v>1.0000000000000001E-5</v>
      </c>
      <c r="AO202" s="11">
        <v>7.9912430041593051E-3</v>
      </c>
      <c r="AP202" s="11">
        <v>6.2980225887422736E-5</v>
      </c>
      <c r="AQ202" s="11">
        <v>2.8314745361336862E-2</v>
      </c>
      <c r="AR202" s="11">
        <v>0.13562872484565017</v>
      </c>
      <c r="AS202" s="11">
        <v>4.0000000000000003E-5</v>
      </c>
      <c r="AT202" s="11">
        <v>0</v>
      </c>
      <c r="AU202" s="11">
        <v>3.0000000000000001E-5</v>
      </c>
      <c r="AV202" s="11">
        <v>2.3075274972813998E-3</v>
      </c>
      <c r="AW202" s="11">
        <v>4.2699741699908623E-5</v>
      </c>
      <c r="AX202" s="11">
        <v>0.17965260865267174</v>
      </c>
      <c r="AY202" s="11">
        <v>1.1084334133830303</v>
      </c>
      <c r="AZ202" s="11">
        <v>0</v>
      </c>
      <c r="BA202" s="11">
        <v>0</v>
      </c>
      <c r="BB202" s="11">
        <v>0.13187055669762726</v>
      </c>
      <c r="BC202" s="11">
        <v>9.8565828322174945E-6</v>
      </c>
      <c r="BD202" s="11">
        <v>1.9278754230083124E-5</v>
      </c>
      <c r="BE202" s="11">
        <v>0.79612897759869217</v>
      </c>
      <c r="BF202" s="11">
        <v>0.16528740909285969</v>
      </c>
      <c r="BG202" s="9">
        <v>0.76932999999999996</v>
      </c>
      <c r="BH202" s="9">
        <v>8.3089999999999997E-2</v>
      </c>
      <c r="BI202" s="9">
        <v>0.91632999999999998</v>
      </c>
      <c r="BJ202" s="9">
        <v>2.2931599999999999</v>
      </c>
      <c r="BK202" s="9">
        <v>39.643369999999997</v>
      </c>
      <c r="BL202" s="9">
        <v>3.9938500000000001</v>
      </c>
      <c r="BM202" s="13">
        <v>47.699129999999997</v>
      </c>
      <c r="BN202" s="14">
        <v>17.832844642181666</v>
      </c>
      <c r="BO202">
        <v>47.548649999999995</v>
      </c>
      <c r="BP202">
        <v>18.451709999999995</v>
      </c>
      <c r="BQ202">
        <v>47.699129999999997</v>
      </c>
      <c r="BR202">
        <v>17.700289999999999</v>
      </c>
      <c r="BS202">
        <v>-0.15048000000000172</v>
      </c>
      <c r="BT202">
        <v>0.75141999999999598</v>
      </c>
      <c r="BU202" s="10">
        <v>-0.20026083947725976</v>
      </c>
      <c r="BV202" s="14">
        <v>-2.654550391990838E-2</v>
      </c>
      <c r="BW202" s="14">
        <v>47.672584496080091</v>
      </c>
      <c r="BX202" s="14">
        <v>65.505429138261761</v>
      </c>
      <c r="BY202">
        <v>65.505429138261761</v>
      </c>
    </row>
    <row r="203" spans="1:77" x14ac:dyDescent="0.35">
      <c r="A203">
        <v>90010017</v>
      </c>
      <c r="B203" t="s">
        <v>9</v>
      </c>
      <c r="C203" t="s">
        <v>166</v>
      </c>
      <c r="D203">
        <v>79.3</v>
      </c>
      <c r="E203">
        <v>80</v>
      </c>
      <c r="F203">
        <v>69.8</v>
      </c>
      <c r="G203">
        <v>70.5</v>
      </c>
      <c r="H203">
        <v>70.762450261579787</v>
      </c>
      <c r="I203" s="11">
        <v>2.6135184774968675E-2</v>
      </c>
      <c r="J203" s="11">
        <v>8.5740793408981015E-3</v>
      </c>
      <c r="K203" s="11">
        <v>9.4756086254938962E-2</v>
      </c>
      <c r="L203" s="11">
        <v>2.3304187448180701E-2</v>
      </c>
      <c r="M203" s="11">
        <v>3.6931439613967006E-2</v>
      </c>
      <c r="N203" s="11">
        <v>4.7325480663815327</v>
      </c>
      <c r="O203" s="11">
        <v>0.33245005065592048</v>
      </c>
      <c r="P203" s="11">
        <v>1.6622618084103875E-2</v>
      </c>
      <c r="Q203" s="11">
        <v>1.073435645614519E-2</v>
      </c>
      <c r="R203" s="11">
        <v>3.448897609534618E-2</v>
      </c>
      <c r="S203" s="11">
        <v>1.9897974992229873E-2</v>
      </c>
      <c r="T203" s="11">
        <v>0.49180408166521516</v>
      </c>
      <c r="U203" s="11">
        <v>0.80321537324488013</v>
      </c>
      <c r="V203" s="11">
        <v>0.12155546902349117</v>
      </c>
      <c r="W203" s="11">
        <v>6.4609586854256898E-2</v>
      </c>
      <c r="X203" s="11">
        <v>0.58177912592544467</v>
      </c>
      <c r="Y203" s="11">
        <v>0.12169627099137237</v>
      </c>
      <c r="Z203" s="11">
        <v>4.7622677462036689E-3</v>
      </c>
      <c r="AA203" s="11">
        <v>0.68745958571488996</v>
      </c>
      <c r="AB203" s="11">
        <v>5.9537997094557843E-2</v>
      </c>
      <c r="AC203" s="11">
        <v>1.190541513494346</v>
      </c>
      <c r="AD203" s="11">
        <v>0.13926591614630587</v>
      </c>
      <c r="AE203" s="11">
        <v>6.1469998749941759E-2</v>
      </c>
      <c r="AF203" s="11">
        <v>0.22660036148447738</v>
      </c>
      <c r="AG203" s="11">
        <v>5.3184701673666769E-2</v>
      </c>
      <c r="AH203" s="11">
        <v>5.3355712341632063E-2</v>
      </c>
      <c r="AI203" s="11">
        <v>8.5400731318559225E-3</v>
      </c>
      <c r="AJ203" s="11">
        <v>1.4504115107292112E-2</v>
      </c>
      <c r="AK203" s="11">
        <v>7.7230667385707843</v>
      </c>
      <c r="AL203" s="11">
        <v>2.8533549213418521E-2</v>
      </c>
      <c r="AM203" s="11">
        <v>16.052923573208762</v>
      </c>
      <c r="AN203" s="11">
        <v>0.18492468292070138</v>
      </c>
      <c r="AO203" s="11">
        <v>7.8546360167970244E-2</v>
      </c>
      <c r="AP203" s="11">
        <v>1.2474568917972402</v>
      </c>
      <c r="AQ203" s="11">
        <v>8.5906019355761032E-2</v>
      </c>
      <c r="AR203" s="11">
        <v>1.9079842272795293E-2</v>
      </c>
      <c r="AS203" s="11">
        <v>5.4322784744570738</v>
      </c>
      <c r="AT203" s="11">
        <v>7.8104470251767833E-3</v>
      </c>
      <c r="AU203" s="11">
        <v>3.7983700471748462E-2</v>
      </c>
      <c r="AV203" s="11">
        <v>3.3881453164003907E-2</v>
      </c>
      <c r="AW203" s="11">
        <v>0.14843660930626912</v>
      </c>
      <c r="AX203" s="11">
        <v>0.31393921979241962</v>
      </c>
      <c r="AY203" s="11">
        <v>2.1622615086347798E-2</v>
      </c>
      <c r="AZ203" s="11">
        <v>1.0159776382198695E-2</v>
      </c>
      <c r="BA203" s="11">
        <v>0.55760452019134654</v>
      </c>
      <c r="BB203" s="11">
        <v>3.4754251125627279E-2</v>
      </c>
      <c r="BC203" s="11">
        <v>0.77578146496595557</v>
      </c>
      <c r="BD203" s="11">
        <v>0.14289555482496519</v>
      </c>
      <c r="BE203" s="11">
        <v>6.1991063175010921E-2</v>
      </c>
      <c r="BF203" s="11">
        <v>2.7369568504397213E-3</v>
      </c>
      <c r="BG203" s="9">
        <v>2.73902</v>
      </c>
      <c r="BH203" s="9">
        <v>0.48224</v>
      </c>
      <c r="BI203" s="9">
        <v>0.32712000000000002</v>
      </c>
      <c r="BJ203" s="9">
        <v>0.52714000000000005</v>
      </c>
      <c r="BK203" s="9">
        <v>18.157139999999998</v>
      </c>
      <c r="BL203" s="9">
        <v>4.7885400000000002</v>
      </c>
      <c r="BM203" s="13">
        <v>27.0212</v>
      </c>
      <c r="BN203" s="14">
        <v>43.022638934814076</v>
      </c>
      <c r="BO203">
        <v>27.131869999999999</v>
      </c>
      <c r="BP203">
        <v>44.468320000000006</v>
      </c>
      <c r="BQ203">
        <v>27.0212</v>
      </c>
      <c r="BR203">
        <v>42.778210000000001</v>
      </c>
      <c r="BS203">
        <v>0.11066999999999894</v>
      </c>
      <c r="BT203">
        <v>1.6901100000000042</v>
      </c>
      <c r="BU203" s="10">
        <v>6.5480945027245954E-2</v>
      </c>
      <c r="BV203" s="14">
        <v>1.6005437643628679E-2</v>
      </c>
      <c r="BW203" s="14">
        <v>27.037205437643628</v>
      </c>
      <c r="BX203" s="14">
        <v>70.059844372457718</v>
      </c>
      <c r="BY203">
        <v>70.762450261579787</v>
      </c>
    </row>
    <row r="204" spans="1:77" x14ac:dyDescent="0.35">
      <c r="A204">
        <v>90011123</v>
      </c>
      <c r="B204" t="s">
        <v>9</v>
      </c>
      <c r="C204" t="s">
        <v>166</v>
      </c>
      <c r="D204">
        <v>77</v>
      </c>
      <c r="E204">
        <v>78</v>
      </c>
      <c r="F204">
        <v>65.3</v>
      </c>
      <c r="G204">
        <v>66.2</v>
      </c>
      <c r="H204">
        <v>66.565958099262303</v>
      </c>
      <c r="I204" s="11">
        <v>6.3284526756166512E-2</v>
      </c>
      <c r="J204" s="11">
        <v>6.1178675784641185E-3</v>
      </c>
      <c r="K204" s="11">
        <v>7.4129294086554068E-2</v>
      </c>
      <c r="L204" s="11">
        <v>1.5955914208458873E-2</v>
      </c>
      <c r="M204" s="11">
        <v>1.1500739199579434E-2</v>
      </c>
      <c r="N204" s="11">
        <v>2.3745314144267118</v>
      </c>
      <c r="O204" s="11">
        <v>0.57176005807016639</v>
      </c>
      <c r="P204" s="11">
        <v>3.5684273682117316E-2</v>
      </c>
      <c r="Q204" s="11">
        <v>8.3276852826172101E-2</v>
      </c>
      <c r="R204" s="11">
        <v>0.32607041390787389</v>
      </c>
      <c r="S204" s="11">
        <v>4.7824629464223644E-3</v>
      </c>
      <c r="T204" s="11">
        <v>0.29807006846224127</v>
      </c>
      <c r="U204" s="11">
        <v>0.45221131201113657</v>
      </c>
      <c r="V204" s="11">
        <v>4.5099069776119015E-2</v>
      </c>
      <c r="W204" s="11">
        <v>3.9889496583296359E-2</v>
      </c>
      <c r="X204" s="11">
        <v>0.40595480483692564</v>
      </c>
      <c r="Y204" s="11">
        <v>0.11852158047685066</v>
      </c>
      <c r="Z204" s="11">
        <v>0.10420655446027828</v>
      </c>
      <c r="AA204" s="11">
        <v>1.2257838690007061</v>
      </c>
      <c r="AB204" s="11">
        <v>0.5216054273995</v>
      </c>
      <c r="AC204" s="11">
        <v>0.44629472101801093</v>
      </c>
      <c r="AD204" s="11">
        <v>5.9686356136296845E-2</v>
      </c>
      <c r="AE204" s="11">
        <v>6.4602997911929597E-2</v>
      </c>
      <c r="AF204" s="11">
        <v>0.16450753454993947</v>
      </c>
      <c r="AG204" s="11">
        <v>1.2710386637364688E-2</v>
      </c>
      <c r="AH204" s="11">
        <v>1.6960041064921397E-2</v>
      </c>
      <c r="AI204" s="11">
        <v>3.8856304756508314E-3</v>
      </c>
      <c r="AJ204" s="11">
        <v>0.12007528272652236</v>
      </c>
      <c r="AK204" s="11">
        <v>8.8639098429137668</v>
      </c>
      <c r="AL204" s="11">
        <v>2.9183512228041289E-2</v>
      </c>
      <c r="AM204" s="11">
        <v>13.506797052526005</v>
      </c>
      <c r="AN204" s="11">
        <v>0.49061256606001769</v>
      </c>
      <c r="AO204" s="11">
        <v>3.2192282170589254E-2</v>
      </c>
      <c r="AP204" s="11">
        <v>0.99015241913101792</v>
      </c>
      <c r="AQ204" s="11">
        <v>6.9784145372998208E-2</v>
      </c>
      <c r="AR204" s="11">
        <v>5.982888935353356E-3</v>
      </c>
      <c r="AS204" s="11">
        <v>5.1172162980229068</v>
      </c>
      <c r="AT204" s="11">
        <v>7.2184365979980805E-2</v>
      </c>
      <c r="AU204" s="11">
        <v>0.19724994132901558</v>
      </c>
      <c r="AV204" s="11">
        <v>5.379775236384509E-3</v>
      </c>
      <c r="AW204" s="11">
        <v>0.23642424687633831</v>
      </c>
      <c r="AX204" s="11">
        <v>0.25730648073874102</v>
      </c>
      <c r="AY204" s="11">
        <v>8.8298582366747001E-3</v>
      </c>
      <c r="AZ204" s="11">
        <v>4.5189371831438278E-2</v>
      </c>
      <c r="BA204" s="11">
        <v>1.0503398146709666</v>
      </c>
      <c r="BB204" s="11">
        <v>1.1042852321612666E-2</v>
      </c>
      <c r="BC204" s="11">
        <v>0.80864098302273224</v>
      </c>
      <c r="BD204" s="11">
        <v>8.337988888201836E-2</v>
      </c>
      <c r="BE204" s="11">
        <v>1.4810639933546756E-2</v>
      </c>
      <c r="BF204" s="11">
        <v>1.0654253171217454E-3</v>
      </c>
      <c r="BG204" s="9">
        <v>1.0937699999999999</v>
      </c>
      <c r="BH204" s="9">
        <v>0.96677999999999997</v>
      </c>
      <c r="BI204" s="9">
        <v>0.17965</v>
      </c>
      <c r="BJ204" s="9">
        <v>0.35188000000000003</v>
      </c>
      <c r="BK204" s="9">
        <v>19.494769999999999</v>
      </c>
      <c r="BL204" s="9">
        <v>4.0145200000000001</v>
      </c>
      <c r="BM204" s="13">
        <v>26.101369999999999</v>
      </c>
      <c r="BN204" s="14">
        <v>39.564833602953648</v>
      </c>
      <c r="BO204">
        <v>26.072429999999997</v>
      </c>
      <c r="BP204">
        <v>41.227769999999992</v>
      </c>
      <c r="BQ204">
        <v>26.101369999999999</v>
      </c>
      <c r="BR204">
        <v>39.198810000000002</v>
      </c>
      <c r="BS204">
        <v>-2.8940000000002186E-2</v>
      </c>
      <c r="BT204">
        <v>2.0289599999999908</v>
      </c>
      <c r="BU204" s="10">
        <v>-1.4263465026418617E-2</v>
      </c>
      <c r="BV204" s="14">
        <v>-5.2207648595730682E-3</v>
      </c>
      <c r="BW204" s="14">
        <v>26.096149235140427</v>
      </c>
      <c r="BX204" s="14">
        <v>65.660982838094071</v>
      </c>
      <c r="BY204">
        <v>66.565958099262303</v>
      </c>
    </row>
    <row r="205" spans="1:77" x14ac:dyDescent="0.35">
      <c r="A205">
        <v>90013007</v>
      </c>
      <c r="B205" t="s">
        <v>9</v>
      </c>
      <c r="C205" t="s">
        <v>166</v>
      </c>
      <c r="D205">
        <v>82</v>
      </c>
      <c r="E205">
        <v>83</v>
      </c>
      <c r="F205">
        <v>70.900000000000006</v>
      </c>
      <c r="G205">
        <v>71.7</v>
      </c>
      <c r="H205">
        <v>72.012419340119393</v>
      </c>
      <c r="I205" s="11">
        <v>9.2378519204955017E-2</v>
      </c>
      <c r="J205" s="11">
        <v>1.3599834855825731E-2</v>
      </c>
      <c r="K205" s="11">
        <v>0.14901003251914779</v>
      </c>
      <c r="L205" s="11">
        <v>3.3964287394012874E-2</v>
      </c>
      <c r="M205" s="11">
        <v>4.9640796012955291E-2</v>
      </c>
      <c r="N205" s="11">
        <v>3.753958239638433</v>
      </c>
      <c r="O205" s="11">
        <v>0.42905664040899849</v>
      </c>
      <c r="P205" s="11">
        <v>2.7495229265756743E-2</v>
      </c>
      <c r="Q205" s="11">
        <v>5.9135173265411761E-2</v>
      </c>
      <c r="R205" s="11">
        <v>0.1401558304992829</v>
      </c>
      <c r="S205" s="11">
        <v>2.9091885794564998E-2</v>
      </c>
      <c r="T205" s="11">
        <v>0.68784092165461952</v>
      </c>
      <c r="U205" s="11">
        <v>1.0613292101437906</v>
      </c>
      <c r="V205" s="11">
        <v>0.14932402596718708</v>
      </c>
      <c r="W205" s="11">
        <v>9.435785499816432E-2</v>
      </c>
      <c r="X205" s="11">
        <v>0.77609563674869697</v>
      </c>
      <c r="Y205" s="11">
        <v>0.24127980137668195</v>
      </c>
      <c r="Z205" s="11">
        <v>1.7807969747241789E-2</v>
      </c>
      <c r="AA205" s="11">
        <v>0.93629607180019381</v>
      </c>
      <c r="AB205" s="11">
        <v>0.31459754202318307</v>
      </c>
      <c r="AC205" s="11">
        <v>1.3085340519453816</v>
      </c>
      <c r="AD205" s="11">
        <v>0.16476465275615337</v>
      </c>
      <c r="AE205" s="11">
        <v>0.10337781457504797</v>
      </c>
      <c r="AF205" s="11">
        <v>0.32929580486529997</v>
      </c>
      <c r="AG205" s="11">
        <v>7.5532316818798545E-2</v>
      </c>
      <c r="AH205" s="11">
        <v>7.0064858781269335E-2</v>
      </c>
      <c r="AI205" s="11">
        <v>1.1870816674827537E-2</v>
      </c>
      <c r="AJ205" s="11">
        <v>0.10142554025465457</v>
      </c>
      <c r="AK205" s="11">
        <v>7.0408183480032074</v>
      </c>
      <c r="AL205" s="11">
        <v>4.9748427832912043E-2</v>
      </c>
      <c r="AM205" s="11">
        <v>12.377827455836508</v>
      </c>
      <c r="AN205" s="11">
        <v>0.42675300321517901</v>
      </c>
      <c r="AO205" s="11">
        <v>0.10994830519965444</v>
      </c>
      <c r="AP205" s="11">
        <v>1.875295433898202</v>
      </c>
      <c r="AQ205" s="11">
        <v>0.13325450109889964</v>
      </c>
      <c r="AR205" s="11">
        <v>2.9335091973873344E-2</v>
      </c>
      <c r="AS205" s="11">
        <v>5.1433359063667323</v>
      </c>
      <c r="AT205" s="11">
        <v>3.9924992061456714E-2</v>
      </c>
      <c r="AU205" s="11">
        <v>0.14514339438432547</v>
      </c>
      <c r="AV205" s="11">
        <v>4.0622648902310106E-2</v>
      </c>
      <c r="AW205" s="11">
        <v>0.24158145525891742</v>
      </c>
      <c r="AX205" s="11">
        <v>0.49591817228289498</v>
      </c>
      <c r="AY205" s="11">
        <v>2.9691084097135723E-2</v>
      </c>
      <c r="AZ205" s="11">
        <v>2.4943197914969548E-2</v>
      </c>
      <c r="BA205" s="11">
        <v>1.135164455482442</v>
      </c>
      <c r="BB205" s="11">
        <v>5.0560688178685018E-2</v>
      </c>
      <c r="BC205" s="11">
        <v>1.3401906450786822</v>
      </c>
      <c r="BD205" s="11">
        <v>0.192212638404998</v>
      </c>
      <c r="BE205" s="11">
        <v>8.3954953188159487E-2</v>
      </c>
      <c r="BF205" s="11">
        <v>4.0177885193624484E-3</v>
      </c>
      <c r="BG205" s="9">
        <v>2.2003900000000001</v>
      </c>
      <c r="BH205" s="9">
        <v>0.69938999999999996</v>
      </c>
      <c r="BI205" s="9">
        <v>0.31555</v>
      </c>
      <c r="BJ205" s="9">
        <v>0.73353000000000002</v>
      </c>
      <c r="BK205" s="9">
        <v>19.312100000000001</v>
      </c>
      <c r="BL205" s="9">
        <v>5.7305700000000002</v>
      </c>
      <c r="BM205" s="13">
        <v>28.991530000000001</v>
      </c>
      <c r="BN205" s="14">
        <v>42.231523947170032</v>
      </c>
      <c r="BO205">
        <v>28.900180000000002</v>
      </c>
      <c r="BP205">
        <v>43.999290000000016</v>
      </c>
      <c r="BQ205">
        <v>28.991530000000001</v>
      </c>
      <c r="BR205">
        <v>41.908309999999986</v>
      </c>
      <c r="BS205">
        <v>-9.1349999999998488E-2</v>
      </c>
      <c r="BT205">
        <v>2.0909800000000303</v>
      </c>
      <c r="BU205" s="10">
        <v>-4.3687648853646219E-2</v>
      </c>
      <c r="BV205" s="14">
        <v>-1.4120457428565946E-2</v>
      </c>
      <c r="BW205" s="14">
        <v>28.977409542571436</v>
      </c>
      <c r="BX205" s="14">
        <v>71.208933489741497</v>
      </c>
      <c r="BY205">
        <v>72.012419340119393</v>
      </c>
    </row>
    <row r="206" spans="1:77" x14ac:dyDescent="0.35">
      <c r="A206">
        <v>90019003</v>
      </c>
      <c r="B206" t="s">
        <v>9</v>
      </c>
      <c r="C206" t="s">
        <v>166</v>
      </c>
      <c r="D206">
        <v>82.7</v>
      </c>
      <c r="E206">
        <v>83</v>
      </c>
      <c r="F206">
        <v>71.3</v>
      </c>
      <c r="G206">
        <v>71.5</v>
      </c>
      <c r="H206">
        <v>71.744535250851186</v>
      </c>
      <c r="I206" s="11">
        <v>9.0501782405771211E-2</v>
      </c>
      <c r="J206" s="11">
        <v>1.2482169966714715E-2</v>
      </c>
      <c r="K206" s="11">
        <v>0.14415733682384715</v>
      </c>
      <c r="L206" s="11">
        <v>3.3090018076061066E-2</v>
      </c>
      <c r="M206" s="11">
        <v>4.688653876266298E-2</v>
      </c>
      <c r="N206" s="11">
        <v>2.4088154542858242</v>
      </c>
      <c r="O206" s="11">
        <v>0.44835498993524359</v>
      </c>
      <c r="P206" s="11">
        <v>3.0178488040567414E-2</v>
      </c>
      <c r="Q206" s="11">
        <v>5.813547420390091E-2</v>
      </c>
      <c r="R206" s="11">
        <v>0.13693640896554071</v>
      </c>
      <c r="S206" s="11">
        <v>2.4899231369700632E-2</v>
      </c>
      <c r="T206" s="11">
        <v>0.64239958110838113</v>
      </c>
      <c r="U206" s="11">
        <v>1.0499693394993788</v>
      </c>
      <c r="V206" s="11">
        <v>0.14174881752141608</v>
      </c>
      <c r="W206" s="11">
        <v>9.3569629264141377E-2</v>
      </c>
      <c r="X206" s="11">
        <v>0.80815126177733621</v>
      </c>
      <c r="Y206" s="11">
        <v>0.23838091898933977</v>
      </c>
      <c r="Z206" s="11">
        <v>6.6332166124683442E-3</v>
      </c>
      <c r="AA206" s="11">
        <v>1.0800198342943375</v>
      </c>
      <c r="AB206" s="11">
        <v>6.2414279028609722E-2</v>
      </c>
      <c r="AC206" s="11">
        <v>1.3744324650336983</v>
      </c>
      <c r="AD206" s="11">
        <v>0.15955820660816533</v>
      </c>
      <c r="AE206" s="11">
        <v>9.9228090592922327E-2</v>
      </c>
      <c r="AF206" s="11">
        <v>0.31212507893629882</v>
      </c>
      <c r="AG206" s="11">
        <v>6.5505513093913545E-2</v>
      </c>
      <c r="AH206" s="11">
        <v>6.4297184638031371E-2</v>
      </c>
      <c r="AI206" s="11">
        <v>1.1511722519853431E-2</v>
      </c>
      <c r="AJ206" s="11">
        <v>1.5755156860193721E-2</v>
      </c>
      <c r="AK206" s="11">
        <v>8.1003664552228543</v>
      </c>
      <c r="AL206" s="11">
        <v>4.8639490974299968E-2</v>
      </c>
      <c r="AM206" s="11">
        <v>12.673773551057609</v>
      </c>
      <c r="AN206" s="11">
        <v>0.40906335979441127</v>
      </c>
      <c r="AO206" s="11">
        <v>9.2528830683740848E-2</v>
      </c>
      <c r="AP206" s="11">
        <v>1.8999571871295493</v>
      </c>
      <c r="AQ206" s="11">
        <v>0.13455891837109987</v>
      </c>
      <c r="AR206" s="11">
        <v>2.3996574762943743E-2</v>
      </c>
      <c r="AS206" s="11">
        <v>5.6824055210090592</v>
      </c>
      <c r="AT206" s="11">
        <v>7.9552373205293292E-3</v>
      </c>
      <c r="AU206" s="11">
        <v>0.14144682368151412</v>
      </c>
      <c r="AV206" s="11">
        <v>3.8863180473282334E-2</v>
      </c>
      <c r="AW206" s="11">
        <v>0.24524213703603906</v>
      </c>
      <c r="AX206" s="11">
        <v>0.50041830645251906</v>
      </c>
      <c r="AY206" s="11">
        <v>2.775400341469865E-2</v>
      </c>
      <c r="AZ206" s="11">
        <v>1.0409620997874007E-2</v>
      </c>
      <c r="BA206" s="11">
        <v>1.1171485024441763</v>
      </c>
      <c r="BB206" s="11">
        <v>4.3059378248217144E-2</v>
      </c>
      <c r="BC206" s="11">
        <v>1.3562551876159519</v>
      </c>
      <c r="BD206" s="11">
        <v>0.18315114070339811</v>
      </c>
      <c r="BE206" s="11">
        <v>7.6193258496758051E-2</v>
      </c>
      <c r="BF206" s="11">
        <v>3.6959709481436762E-3</v>
      </c>
      <c r="BG206" s="9">
        <v>2.18797</v>
      </c>
      <c r="BH206" s="9">
        <v>0.65656000000000003</v>
      </c>
      <c r="BI206" s="9">
        <v>0.34072000000000002</v>
      </c>
      <c r="BJ206" s="9">
        <v>0.74058999999999997</v>
      </c>
      <c r="BK206" s="9">
        <v>19.418140000000001</v>
      </c>
      <c r="BL206" s="9">
        <v>5.7365599999999999</v>
      </c>
      <c r="BM206" s="13">
        <v>29.080540000000003</v>
      </c>
      <c r="BN206" s="14">
        <v>42.477020826052993</v>
      </c>
      <c r="BO206">
        <v>28.967780000000001</v>
      </c>
      <c r="BP206">
        <v>44.332670000000014</v>
      </c>
      <c r="BQ206">
        <v>29.080540000000003</v>
      </c>
      <c r="BR206">
        <v>42.220180000000006</v>
      </c>
      <c r="BS206">
        <v>-0.11276000000000153</v>
      </c>
      <c r="BT206">
        <v>2.1124900000000082</v>
      </c>
      <c r="BU206" s="10">
        <v>-5.3377767468722262E-2</v>
      </c>
      <c r="BV206" s="14">
        <v>-1.3709589889530851E-2</v>
      </c>
      <c r="BW206" s="14">
        <v>29.066830410110473</v>
      </c>
      <c r="BX206" s="14">
        <v>71.543851236163491</v>
      </c>
      <c r="BY206">
        <v>71.744535250851186</v>
      </c>
    </row>
    <row r="207" spans="1:77" x14ac:dyDescent="0.35">
      <c r="A207">
        <v>90031003</v>
      </c>
      <c r="B207" t="s">
        <v>9</v>
      </c>
      <c r="C207" t="s">
        <v>167</v>
      </c>
      <c r="D207">
        <v>71.7</v>
      </c>
      <c r="E207">
        <v>74</v>
      </c>
      <c r="F207">
        <v>59.4</v>
      </c>
      <c r="G207">
        <v>61.3</v>
      </c>
      <c r="H207">
        <v>61.702663214899935</v>
      </c>
      <c r="I207" s="11">
        <v>0.10535201549223576</v>
      </c>
      <c r="J207" s="11">
        <v>1.0622796001146189E-2</v>
      </c>
      <c r="K207" s="11">
        <v>0.11837821864694319</v>
      </c>
      <c r="L207" s="11">
        <v>2.1978185773681037E-2</v>
      </c>
      <c r="M207" s="11">
        <v>2.2126661778425122E-2</v>
      </c>
      <c r="N207" s="11">
        <v>5.3591080712482277</v>
      </c>
      <c r="O207" s="11">
        <v>0.39254186826007725</v>
      </c>
      <c r="P207" s="11">
        <v>2.5631951948369487E-2</v>
      </c>
      <c r="Q207" s="11">
        <v>8.9080028476934664E-2</v>
      </c>
      <c r="R207" s="11">
        <v>0.25428671315419021</v>
      </c>
      <c r="S207" s="11">
        <v>1.2190293390041402E-2</v>
      </c>
      <c r="T207" s="11">
        <v>0.36577820517370147</v>
      </c>
      <c r="U207" s="11">
        <v>0.64122944211365551</v>
      </c>
      <c r="V207" s="11">
        <v>5.1379168696895489E-2</v>
      </c>
      <c r="W207" s="11">
        <v>5.9093036759757696E-2</v>
      </c>
      <c r="X207" s="11">
        <v>0.51185003890246783</v>
      </c>
      <c r="Y207" s="11">
        <v>0.28765176509977458</v>
      </c>
      <c r="Z207" s="11">
        <v>3.889393897091431E-2</v>
      </c>
      <c r="AA207" s="11">
        <v>0.8361125916613048</v>
      </c>
      <c r="AB207" s="11">
        <v>0.35849817806515039</v>
      </c>
      <c r="AC207" s="11">
        <v>0.80559513805640171</v>
      </c>
      <c r="AD207" s="11">
        <v>7.0493343802821795E-2</v>
      </c>
      <c r="AE207" s="11">
        <v>0.12989417453921581</v>
      </c>
      <c r="AF207" s="11">
        <v>0.18689065887915229</v>
      </c>
      <c r="AG207" s="11">
        <v>2.856720657805295E-2</v>
      </c>
      <c r="AH207" s="11">
        <v>2.4716215210330652E-2</v>
      </c>
      <c r="AI207" s="11">
        <v>6.1329543036368556E-3</v>
      </c>
      <c r="AJ207" s="11">
        <v>6.9420543802270071E-2</v>
      </c>
      <c r="AK207" s="11">
        <v>4.3479335640263166</v>
      </c>
      <c r="AL207" s="11">
        <v>4.5056032100424401E-2</v>
      </c>
      <c r="AM207" s="11">
        <v>7.9507449895789222</v>
      </c>
      <c r="AN207" s="11">
        <v>0.38307495950574322</v>
      </c>
      <c r="AO207" s="11">
        <v>4.1528973045757735E-2</v>
      </c>
      <c r="AP207" s="11">
        <v>1.7403431108474927</v>
      </c>
      <c r="AQ207" s="11">
        <v>0.10243458724714276</v>
      </c>
      <c r="AR207" s="11">
        <v>1.2954201562292957E-2</v>
      </c>
      <c r="AS207" s="11">
        <v>4.7381216047991757</v>
      </c>
      <c r="AT207" s="11">
        <v>5.3680799234762065E-2</v>
      </c>
      <c r="AU207" s="11">
        <v>0.13217179840113952</v>
      </c>
      <c r="AV207" s="11">
        <v>9.8952916916258023E-3</v>
      </c>
      <c r="AW207" s="11">
        <v>0.3792110671519735</v>
      </c>
      <c r="AX207" s="11">
        <v>0.48064248442666851</v>
      </c>
      <c r="AY207" s="11">
        <v>1.2659922644492309E-2</v>
      </c>
      <c r="AZ207" s="11">
        <v>2.6536696208495008E-2</v>
      </c>
      <c r="BA207" s="11">
        <v>0.99703655810194991</v>
      </c>
      <c r="BB207" s="11">
        <v>3.0575152780770228E-2</v>
      </c>
      <c r="BC207" s="11">
        <v>1.0331986036452634</v>
      </c>
      <c r="BD207" s="11">
        <v>0.10404479090164792</v>
      </c>
      <c r="BE207" s="11">
        <v>2.7876079104062479E-2</v>
      </c>
      <c r="BF207" s="11">
        <v>2.0697431134143315E-3</v>
      </c>
      <c r="BG207" s="9">
        <v>1.8085800000000001</v>
      </c>
      <c r="BH207" s="9">
        <v>0.82318000000000002</v>
      </c>
      <c r="BI207" s="9">
        <v>0.17538000000000001</v>
      </c>
      <c r="BJ207" s="9">
        <v>0.65447999999999995</v>
      </c>
      <c r="BK207" s="9">
        <v>18.0762</v>
      </c>
      <c r="BL207" s="9">
        <v>4.7191400000000003</v>
      </c>
      <c r="BM207" s="13">
        <v>26.256959999999999</v>
      </c>
      <c r="BN207" s="14">
        <v>33.535284414905313</v>
      </c>
      <c r="BO207">
        <v>26.24586</v>
      </c>
      <c r="BP207">
        <v>35.254229999999993</v>
      </c>
      <c r="BQ207">
        <v>26.256959999999999</v>
      </c>
      <c r="BR207">
        <v>33.143159999999995</v>
      </c>
      <c r="BS207">
        <v>-1.1099999999999E-2</v>
      </c>
      <c r="BT207">
        <v>2.111069999999998</v>
      </c>
      <c r="BU207" s="10">
        <v>-5.257997129417314E-3</v>
      </c>
      <c r="BV207" s="14">
        <v>-2.061789047946606E-3</v>
      </c>
      <c r="BW207" s="14">
        <v>26.254898210952053</v>
      </c>
      <c r="BX207" s="14">
        <v>59.790182625857362</v>
      </c>
      <c r="BY207">
        <v>61.702663214899935</v>
      </c>
    </row>
    <row r="208" spans="1:77" x14ac:dyDescent="0.35">
      <c r="A208">
        <v>90050005</v>
      </c>
      <c r="B208" t="s">
        <v>9</v>
      </c>
      <c r="C208" t="s">
        <v>168</v>
      </c>
      <c r="D208">
        <v>71.3</v>
      </c>
      <c r="E208">
        <v>72</v>
      </c>
      <c r="F208">
        <v>59.3</v>
      </c>
      <c r="G208">
        <v>59.9</v>
      </c>
      <c r="H208">
        <v>60.222830463514271</v>
      </c>
      <c r="I208" s="11">
        <v>0.10100042338001278</v>
      </c>
      <c r="J208" s="11">
        <v>8.932480949917488E-3</v>
      </c>
      <c r="K208" s="11">
        <v>0.13708668089049819</v>
      </c>
      <c r="L208" s="11">
        <v>1.8623232081809334E-2</v>
      </c>
      <c r="M208" s="11">
        <v>1.3844404069979823E-2</v>
      </c>
      <c r="N208" s="11">
        <v>1.9420082416934812</v>
      </c>
      <c r="O208" s="11">
        <v>0.38515602006265909</v>
      </c>
      <c r="P208" s="11">
        <v>3.3646567518768856E-2</v>
      </c>
      <c r="Q208" s="11">
        <v>8.9339494097830624E-2</v>
      </c>
      <c r="R208" s="11">
        <v>0.15673633790358626</v>
      </c>
      <c r="S208" s="11">
        <v>5.8101449681016203E-3</v>
      </c>
      <c r="T208" s="11">
        <v>0.50023355100562816</v>
      </c>
      <c r="U208" s="11">
        <v>0.67770161406544693</v>
      </c>
      <c r="V208" s="11">
        <v>6.6140669368738692E-2</v>
      </c>
      <c r="W208" s="11">
        <v>3.7929917301629978E-2</v>
      </c>
      <c r="X208" s="11">
        <v>0.43766469577984457</v>
      </c>
      <c r="Y208" s="11">
        <v>0.22884847188994298</v>
      </c>
      <c r="Z208" s="11">
        <v>7.7497924955620065E-2</v>
      </c>
      <c r="AA208" s="11">
        <v>1.0237671603388547</v>
      </c>
      <c r="AB208" s="11">
        <v>0.4346354586257859</v>
      </c>
      <c r="AC208" s="11">
        <v>0.81106708668986627</v>
      </c>
      <c r="AD208" s="11">
        <v>9.7589073073338403E-2</v>
      </c>
      <c r="AE208" s="11">
        <v>0.10820815498691388</v>
      </c>
      <c r="AF208" s="11">
        <v>0.21476619688261434</v>
      </c>
      <c r="AG208" s="11">
        <v>1.1940473571835806E-2</v>
      </c>
      <c r="AH208" s="11">
        <v>2.0151276246083909E-2</v>
      </c>
      <c r="AI208" s="11">
        <v>4.2036202621067408E-3</v>
      </c>
      <c r="AJ208" s="11">
        <v>8.8000762551828038E-2</v>
      </c>
      <c r="AK208" s="11">
        <v>5.7211406012504087</v>
      </c>
      <c r="AL208" s="11">
        <v>3.2245843275105018E-2</v>
      </c>
      <c r="AM208" s="11">
        <v>10.062142354657372</v>
      </c>
      <c r="AN208" s="11">
        <v>0.57315313648215849</v>
      </c>
      <c r="AO208" s="11">
        <v>3.2113570856144559E-2</v>
      </c>
      <c r="AP208" s="11">
        <v>1.0603680593370335</v>
      </c>
      <c r="AQ208" s="11">
        <v>6.8749897333625243E-2</v>
      </c>
      <c r="AR208" s="11">
        <v>7.7906103743616796E-3</v>
      </c>
      <c r="AS208" s="11">
        <v>4.2717998656043079</v>
      </c>
      <c r="AT208" s="11">
        <v>5.9497455554016768E-2</v>
      </c>
      <c r="AU208" s="11">
        <v>0.16067764082113614</v>
      </c>
      <c r="AV208" s="11">
        <v>6.6939658130720104E-3</v>
      </c>
      <c r="AW208" s="11">
        <v>0.23041901559194727</v>
      </c>
      <c r="AX208" s="11">
        <v>0.36848790942585108</v>
      </c>
      <c r="AY208" s="11">
        <v>9.0915317267404837E-3</v>
      </c>
      <c r="AZ208" s="11">
        <v>3.7815552692140215E-2</v>
      </c>
      <c r="BA208" s="11">
        <v>1.2461768171579657</v>
      </c>
      <c r="BB208" s="11">
        <v>1.4207721992507045E-2</v>
      </c>
      <c r="BC208" s="11">
        <v>0.78112488267140756</v>
      </c>
      <c r="BD208" s="11">
        <v>0.12483667229145166</v>
      </c>
      <c r="BE208" s="11">
        <v>1.3430300454947258E-2</v>
      </c>
      <c r="BF208" s="11">
        <v>1.3383775484473207E-3</v>
      </c>
      <c r="BG208" s="9">
        <v>1.4216599999999999</v>
      </c>
      <c r="BH208" s="9">
        <v>0.83865999999999996</v>
      </c>
      <c r="BI208" s="9">
        <v>0.45374999999999999</v>
      </c>
      <c r="BJ208" s="9">
        <v>0.34945999999999999</v>
      </c>
      <c r="BK208" s="9">
        <v>19.480250000000002</v>
      </c>
      <c r="BL208" s="9">
        <v>4.4601499999999996</v>
      </c>
      <c r="BM208" s="13">
        <v>27.00393</v>
      </c>
      <c r="BN208" s="14">
        <v>32.615831918124876</v>
      </c>
      <c r="BO208">
        <v>27.002950000000002</v>
      </c>
      <c r="BP208">
        <v>34.196659999999994</v>
      </c>
      <c r="BQ208">
        <v>27.00393</v>
      </c>
      <c r="BR208">
        <v>32.295440000000006</v>
      </c>
      <c r="BS208">
        <v>-9.7999999999842657E-4</v>
      </c>
      <c r="BT208">
        <v>1.9012199999999879</v>
      </c>
      <c r="BU208" s="10">
        <v>-5.1545849507076129E-4</v>
      </c>
      <c r="BV208" s="14">
        <v>-1.6514873594947971E-4</v>
      </c>
      <c r="BW208" s="14">
        <v>27.003764851264052</v>
      </c>
      <c r="BX208" s="14">
        <v>59.619596769388913</v>
      </c>
      <c r="BY208">
        <v>60.222830463514271</v>
      </c>
    </row>
    <row r="209" spans="1:77" x14ac:dyDescent="0.35">
      <c r="A209">
        <v>90079007</v>
      </c>
      <c r="B209" t="s">
        <v>9</v>
      </c>
      <c r="C209" t="s">
        <v>169</v>
      </c>
      <c r="D209">
        <v>78.7</v>
      </c>
      <c r="E209">
        <v>79</v>
      </c>
      <c r="F209">
        <v>66.5</v>
      </c>
      <c r="G209">
        <v>66.8</v>
      </c>
      <c r="H209">
        <v>67.164061110626236</v>
      </c>
      <c r="I209" s="11">
        <v>0.10147564843126415</v>
      </c>
      <c r="J209" s="11">
        <v>1.2747410638804458E-2</v>
      </c>
      <c r="K209" s="11">
        <v>0.15238630054422556</v>
      </c>
      <c r="L209" s="11">
        <v>3.2415241836944934E-2</v>
      </c>
      <c r="M209" s="11">
        <v>4.1299190523526041E-2</v>
      </c>
      <c r="N209" s="11">
        <v>5.1307434561607588</v>
      </c>
      <c r="O209" s="11">
        <v>0.37751878350004298</v>
      </c>
      <c r="P209" s="11">
        <v>3.3020965347326368E-2</v>
      </c>
      <c r="Q209" s="11">
        <v>9.7669797427906949E-2</v>
      </c>
      <c r="R209" s="11">
        <v>0.27650513988328851</v>
      </c>
      <c r="S209" s="11">
        <v>2.6609265101508905E-2</v>
      </c>
      <c r="T209" s="11">
        <v>0.50997469780077465</v>
      </c>
      <c r="U209" s="11">
        <v>0.84221553701429486</v>
      </c>
      <c r="V209" s="11">
        <v>0.12556799358476173</v>
      </c>
      <c r="W209" s="11">
        <v>8.8861889951091705E-2</v>
      </c>
      <c r="X209" s="11">
        <v>0.8400508373128609</v>
      </c>
      <c r="Y209" s="11">
        <v>0.25414120392485956</v>
      </c>
      <c r="Z209" s="11">
        <v>1.9910764018220856E-2</v>
      </c>
      <c r="AA209" s="11">
        <v>1.0431374655956711</v>
      </c>
      <c r="AB209" s="11">
        <v>0.36624254408612256</v>
      </c>
      <c r="AC209" s="11">
        <v>0.84311506872378705</v>
      </c>
      <c r="AD209" s="11">
        <v>0.12261446558012153</v>
      </c>
      <c r="AE209" s="11">
        <v>0.10901171885184427</v>
      </c>
      <c r="AF209" s="11">
        <v>0.30913138900615555</v>
      </c>
      <c r="AG209" s="11">
        <v>7.166541321715722E-2</v>
      </c>
      <c r="AH209" s="11">
        <v>5.4521398682305433E-2</v>
      </c>
      <c r="AI209" s="11">
        <v>1.112116826962652E-2</v>
      </c>
      <c r="AJ209" s="11">
        <v>9.9307073308596158E-2</v>
      </c>
      <c r="AK209" s="11">
        <v>5.1653766403263095</v>
      </c>
      <c r="AL209" s="11">
        <v>5.1049612138477987E-2</v>
      </c>
      <c r="AM209" s="11">
        <v>10.031687933596295</v>
      </c>
      <c r="AN209" s="11">
        <v>0.53845818584680005</v>
      </c>
      <c r="AO209" s="11">
        <v>0.10500706749619187</v>
      </c>
      <c r="AP209" s="11">
        <v>2.0576521191497505</v>
      </c>
      <c r="AQ209" s="11">
        <v>0.13469838023302372</v>
      </c>
      <c r="AR209" s="11">
        <v>2.9505761296220352E-2</v>
      </c>
      <c r="AS209" s="11">
        <v>4.7883222795515401</v>
      </c>
      <c r="AT209" s="11">
        <v>4.586783293633153E-2</v>
      </c>
      <c r="AU209" s="11">
        <v>0.20874842703898913</v>
      </c>
      <c r="AV209" s="11">
        <v>3.6604390642762809E-2</v>
      </c>
      <c r="AW209" s="11">
        <v>0.36606069842113736</v>
      </c>
      <c r="AX209" s="11">
        <v>0.51993208286694026</v>
      </c>
      <c r="AY209" s="11">
        <v>2.4473739246135315E-2</v>
      </c>
      <c r="AZ209" s="11">
        <v>2.6899223822675726E-2</v>
      </c>
      <c r="BA209" s="11">
        <v>1.3700918898988323</v>
      </c>
      <c r="BB209" s="11">
        <v>5.6064724318377238E-2</v>
      </c>
      <c r="BC209" s="11">
        <v>1.6072142759048822</v>
      </c>
      <c r="BD209" s="11">
        <v>0.15127292719508553</v>
      </c>
      <c r="BE209" s="11">
        <v>7.1133748224475962E-2</v>
      </c>
      <c r="BF209" s="11">
        <v>3.6968738176243634E-3</v>
      </c>
      <c r="BG209" s="9">
        <v>1.8737200000000001</v>
      </c>
      <c r="BH209" s="9">
        <v>0.90375000000000005</v>
      </c>
      <c r="BI209" s="9">
        <v>0.20876</v>
      </c>
      <c r="BJ209" s="9">
        <v>0.77395999999999998</v>
      </c>
      <c r="BK209" s="9">
        <v>17.938739999999999</v>
      </c>
      <c r="BL209" s="9">
        <v>5.7887000000000004</v>
      </c>
      <c r="BM209" s="13">
        <v>27.487629999999996</v>
      </c>
      <c r="BN209" s="14">
        <v>39.3828006422927</v>
      </c>
      <c r="BO209">
        <v>27.439029999999999</v>
      </c>
      <c r="BP209">
        <v>41.260700000000014</v>
      </c>
      <c r="BQ209">
        <v>27.487629999999996</v>
      </c>
      <c r="BR209">
        <v>39.012520000000009</v>
      </c>
      <c r="BS209">
        <v>-4.8599999999996868E-2</v>
      </c>
      <c r="BT209">
        <v>2.248180000000005</v>
      </c>
      <c r="BU209" s="10">
        <v>-2.1617486144346432E-2</v>
      </c>
      <c r="BV209" s="14">
        <v>-8.0045366542819494E-3</v>
      </c>
      <c r="BW209" s="14">
        <v>27.479625463345712</v>
      </c>
      <c r="BX209" s="14">
        <v>66.862426105638406</v>
      </c>
      <c r="BY209">
        <v>67.164061110626236</v>
      </c>
    </row>
    <row r="210" spans="1:77" x14ac:dyDescent="0.35">
      <c r="A210">
        <v>90090027</v>
      </c>
      <c r="B210" t="s">
        <v>9</v>
      </c>
      <c r="C210" t="s">
        <v>170</v>
      </c>
      <c r="D210">
        <v>75.7</v>
      </c>
      <c r="E210">
        <v>77</v>
      </c>
      <c r="F210">
        <v>64.7</v>
      </c>
      <c r="G210">
        <v>65.900000000000006</v>
      </c>
      <c r="H210">
        <v>66.222990843488915</v>
      </c>
      <c r="I210" s="11">
        <v>8.7033001345594441E-2</v>
      </c>
      <c r="J210" s="11">
        <v>1.1499334768236252E-2</v>
      </c>
      <c r="K210" s="11">
        <v>0.13710873970286416</v>
      </c>
      <c r="L210" s="11">
        <v>2.9615674348501882E-2</v>
      </c>
      <c r="M210" s="11">
        <v>4.2283117710566816E-2</v>
      </c>
      <c r="N210" s="11">
        <v>3.6879317724266434</v>
      </c>
      <c r="O210" s="11">
        <v>0.41406943571138155</v>
      </c>
      <c r="P210" s="11">
        <v>2.8481488506192296E-2</v>
      </c>
      <c r="Q210" s="11">
        <v>5.4922421834518849E-2</v>
      </c>
      <c r="R210" s="11">
        <v>0.134106211716991</v>
      </c>
      <c r="S210" s="11">
        <v>2.4714232075711093E-2</v>
      </c>
      <c r="T210" s="11">
        <v>0.72449543602975408</v>
      </c>
      <c r="U210" s="11">
        <v>1.0518835973499061</v>
      </c>
      <c r="V210" s="11">
        <v>0.20986134247354563</v>
      </c>
      <c r="W210" s="11">
        <v>9.0642177065179463E-2</v>
      </c>
      <c r="X210" s="11">
        <v>0.81783255273335742</v>
      </c>
      <c r="Y210" s="11">
        <v>0.21584792114184295</v>
      </c>
      <c r="Z210" s="11">
        <v>6.8270604927630138E-3</v>
      </c>
      <c r="AA210" s="11">
        <v>0.94025078160921349</v>
      </c>
      <c r="AB210" s="11">
        <v>7.937645384998851E-2</v>
      </c>
      <c r="AC210" s="11">
        <v>1.1472802302413831</v>
      </c>
      <c r="AD210" s="11">
        <v>0.20332074199030434</v>
      </c>
      <c r="AE210" s="11">
        <v>9.3448364747751422E-2</v>
      </c>
      <c r="AF210" s="11">
        <v>0.33144344328804803</v>
      </c>
      <c r="AG210" s="11">
        <v>6.6557572091828943E-2</v>
      </c>
      <c r="AH210" s="11">
        <v>8.1501584951206907E-2</v>
      </c>
      <c r="AI210" s="11">
        <v>1.0346687638055607E-2</v>
      </c>
      <c r="AJ210" s="11">
        <v>1.6017589358905352E-2</v>
      </c>
      <c r="AK210" s="11">
        <v>5.7875353897738639</v>
      </c>
      <c r="AL210" s="11">
        <v>4.25779997036181E-2</v>
      </c>
      <c r="AM210" s="11">
        <v>10.56360404653851</v>
      </c>
      <c r="AN210" s="11">
        <v>0.43343040271823541</v>
      </c>
      <c r="AO210" s="11">
        <v>0.14225240981731468</v>
      </c>
      <c r="AP210" s="11">
        <v>1.771267197974004</v>
      </c>
      <c r="AQ210" s="11">
        <v>0.1163074773424667</v>
      </c>
      <c r="AR210" s="11">
        <v>2.4033145173730293E-2</v>
      </c>
      <c r="AS210" s="11">
        <v>4.4509226987838453</v>
      </c>
      <c r="AT210" s="11">
        <v>8.2519016475178526E-3</v>
      </c>
      <c r="AU210" s="11">
        <v>0.14129065201418023</v>
      </c>
      <c r="AV210" s="11">
        <v>4.8492854662201858E-2</v>
      </c>
      <c r="AW210" s="11">
        <v>0.23280016749963869</v>
      </c>
      <c r="AX210" s="11">
        <v>0.44152719181298489</v>
      </c>
      <c r="AY210" s="11">
        <v>2.4558587106629257E-2</v>
      </c>
      <c r="AZ210" s="11">
        <v>1.0684009520295464E-2</v>
      </c>
      <c r="BA210" s="11">
        <v>1.184169438473369</v>
      </c>
      <c r="BB210" s="11">
        <v>4.561781456415983E-2</v>
      </c>
      <c r="BC210" s="11">
        <v>1.3574616670522375</v>
      </c>
      <c r="BD210" s="11">
        <v>0.18035560967306993</v>
      </c>
      <c r="BE210" s="11">
        <v>7.1025468037995226E-2</v>
      </c>
      <c r="BF210" s="11">
        <v>3.3391415707608165E-3</v>
      </c>
      <c r="BG210" s="9">
        <v>2.0296099999999999</v>
      </c>
      <c r="BH210" s="9">
        <v>0.70023999999999997</v>
      </c>
      <c r="BI210" s="9">
        <v>0.29547000000000001</v>
      </c>
      <c r="BJ210" s="9">
        <v>0.67696000000000001</v>
      </c>
      <c r="BK210" s="9">
        <v>17.737210000000001</v>
      </c>
      <c r="BL210" s="9">
        <v>5.7626299999999997</v>
      </c>
      <c r="BM210" s="13">
        <v>27.202120000000001</v>
      </c>
      <c r="BN210" s="14">
        <v>37.820204238660871</v>
      </c>
      <c r="BO210">
        <v>27.167619999999999</v>
      </c>
      <c r="BP210">
        <v>39.632919999999984</v>
      </c>
      <c r="BQ210">
        <v>27.202120000000001</v>
      </c>
      <c r="BR210">
        <v>37.497409999999995</v>
      </c>
      <c r="BS210">
        <v>-3.4500000000001307E-2</v>
      </c>
      <c r="BT210">
        <v>2.1355099999999894</v>
      </c>
      <c r="BU210" s="10">
        <v>-1.6155391452159662E-2</v>
      </c>
      <c r="BV210" s="14">
        <v>-5.2148672840683016E-3</v>
      </c>
      <c r="BW210" s="14">
        <v>27.196905132715933</v>
      </c>
      <c r="BX210" s="14">
        <v>65.017109371376819</v>
      </c>
      <c r="BY210">
        <v>66.222990843488915</v>
      </c>
    </row>
    <row r="211" spans="1:77" x14ac:dyDescent="0.35">
      <c r="A211">
        <v>90099002</v>
      </c>
      <c r="B211" t="s">
        <v>9</v>
      </c>
      <c r="C211" t="s">
        <v>170</v>
      </c>
      <c r="D211">
        <v>79.7</v>
      </c>
      <c r="E211">
        <v>82</v>
      </c>
      <c r="F211">
        <v>68.599999999999994</v>
      </c>
      <c r="G211">
        <v>70.599999999999994</v>
      </c>
      <c r="H211">
        <v>70.912904526029763</v>
      </c>
      <c r="I211" s="11">
        <v>9.2057037234072034E-2</v>
      </c>
      <c r="J211" s="11">
        <v>1.0903677172566279E-2</v>
      </c>
      <c r="K211" s="11">
        <v>0.13308857159470819</v>
      </c>
      <c r="L211" s="11">
        <v>2.0768485727500046E-2</v>
      </c>
      <c r="M211" s="11">
        <v>4.3183474715430305E-2</v>
      </c>
      <c r="N211" s="11">
        <v>3.6965280108974987</v>
      </c>
      <c r="O211" s="11">
        <v>0.56803693917800691</v>
      </c>
      <c r="P211" s="11">
        <v>4.0236294676236836E-2</v>
      </c>
      <c r="Q211" s="11">
        <v>5.368544746187668E-2</v>
      </c>
      <c r="R211" s="11">
        <v>0.15381480048736731</v>
      </c>
      <c r="S211" s="11">
        <v>2.6504507526539725E-2</v>
      </c>
      <c r="T211" s="11">
        <v>0.67296437772538309</v>
      </c>
      <c r="U211" s="11">
        <v>0.94327958985526261</v>
      </c>
      <c r="V211" s="11">
        <v>0.20143133040723193</v>
      </c>
      <c r="W211" s="11">
        <v>8.7754283851891338E-2</v>
      </c>
      <c r="X211" s="11">
        <v>0.77131017613616593</v>
      </c>
      <c r="Y211" s="11">
        <v>0.17400100840035657</v>
      </c>
      <c r="Z211" s="11">
        <v>1.3226295545137885E-2</v>
      </c>
      <c r="AA211" s="11">
        <v>1.2247606694082682</v>
      </c>
      <c r="AB211" s="11">
        <v>0.1496121482470836</v>
      </c>
      <c r="AC211" s="11">
        <v>1.2386801646064318</v>
      </c>
      <c r="AD211" s="11">
        <v>0.21930275223680823</v>
      </c>
      <c r="AE211" s="11">
        <v>8.6706480352676071E-2</v>
      </c>
      <c r="AF211" s="11">
        <v>0.30837986217305985</v>
      </c>
      <c r="AG211" s="11">
        <v>7.2574651399608753E-2</v>
      </c>
      <c r="AH211" s="11">
        <v>8.5440731667688966E-2</v>
      </c>
      <c r="AI211" s="11">
        <v>8.6588720820411653E-3</v>
      </c>
      <c r="AJ211" s="11">
        <v>2.7924479900694736E-2</v>
      </c>
      <c r="AK211" s="11">
        <v>5.5900734355277715</v>
      </c>
      <c r="AL211" s="11">
        <v>3.6916427667835233E-2</v>
      </c>
      <c r="AM211" s="11">
        <v>11.039752062675241</v>
      </c>
      <c r="AN211" s="11">
        <v>0.59659333872294673</v>
      </c>
      <c r="AO211" s="11">
        <v>0.13736713509661888</v>
      </c>
      <c r="AP211" s="11">
        <v>1.8257710940482308</v>
      </c>
      <c r="AQ211" s="11">
        <v>0.10374188148143626</v>
      </c>
      <c r="AR211" s="11">
        <v>2.4191908899968594E-2</v>
      </c>
      <c r="AS211" s="11">
        <v>4.205404223743372</v>
      </c>
      <c r="AT211" s="11">
        <v>1.6001852506946582E-2</v>
      </c>
      <c r="AU211" s="11">
        <v>0.16389704270869596</v>
      </c>
      <c r="AV211" s="11">
        <v>4.9657799149346316E-2</v>
      </c>
      <c r="AW211" s="11">
        <v>0.235599676326782</v>
      </c>
      <c r="AX211" s="11">
        <v>0.34915022409594304</v>
      </c>
      <c r="AY211" s="11">
        <v>2.2396917982604261E-2</v>
      </c>
      <c r="AZ211" s="11">
        <v>1.4574502278546595E-2</v>
      </c>
      <c r="BA211" s="11">
        <v>1.6940576675777108</v>
      </c>
      <c r="BB211" s="11">
        <v>5.08464827050586E-2</v>
      </c>
      <c r="BC211" s="11">
        <v>1.4739466389661366</v>
      </c>
      <c r="BD211" s="11">
        <v>0.19442370099073583</v>
      </c>
      <c r="BE211" s="11">
        <v>7.2237184870827378E-2</v>
      </c>
      <c r="BF211" s="11">
        <v>3.5359325829103522E-3</v>
      </c>
      <c r="BG211" s="9">
        <v>2.484</v>
      </c>
      <c r="BH211" s="9">
        <v>1.23621</v>
      </c>
      <c r="BI211" s="9">
        <v>0.30569000000000002</v>
      </c>
      <c r="BJ211" s="9">
        <v>0.54815999999999998</v>
      </c>
      <c r="BK211" s="9">
        <v>19.378240000000002</v>
      </c>
      <c r="BL211" s="9">
        <v>5.9407500000000004</v>
      </c>
      <c r="BM211" s="13">
        <v>29.893050000000002</v>
      </c>
      <c r="BN211" s="14">
        <v>39.024952251273277</v>
      </c>
      <c r="BO211">
        <v>29.80575</v>
      </c>
      <c r="BP211">
        <v>40.69375999999999</v>
      </c>
      <c r="BQ211">
        <v>29.893050000000002</v>
      </c>
      <c r="BR211">
        <v>38.707250000000002</v>
      </c>
      <c r="BS211">
        <v>-8.7300000000002598E-2</v>
      </c>
      <c r="BT211">
        <v>1.9865099999999885</v>
      </c>
      <c r="BU211" s="10">
        <v>-4.3946418593414131E-2</v>
      </c>
      <c r="BV211" s="14">
        <v>-1.3961876122525372E-2</v>
      </c>
      <c r="BW211" s="14">
        <v>29.879088123877477</v>
      </c>
      <c r="BX211" s="14">
        <v>68.904040375150728</v>
      </c>
      <c r="BY211">
        <v>70.912904526029763</v>
      </c>
    </row>
    <row r="212" spans="1:77" x14ac:dyDescent="0.35">
      <c r="A212">
        <v>90110124</v>
      </c>
      <c r="B212" t="s">
        <v>9</v>
      </c>
      <c r="C212" t="s">
        <v>171</v>
      </c>
      <c r="D212">
        <v>74.3</v>
      </c>
      <c r="E212">
        <v>76</v>
      </c>
      <c r="F212">
        <v>63.7</v>
      </c>
      <c r="G212">
        <v>65.099999999999994</v>
      </c>
      <c r="H212">
        <v>65.377548312855367</v>
      </c>
      <c r="I212" s="11">
        <v>0.15943359928553466</v>
      </c>
      <c r="J212" s="11">
        <v>9.6500801843396444E-3</v>
      </c>
      <c r="K212" s="11">
        <v>0.18288713796820297</v>
      </c>
      <c r="L212" s="11">
        <v>2.2473950449592668E-2</v>
      </c>
      <c r="M212" s="11">
        <v>2.6120839282363806E-2</v>
      </c>
      <c r="N212" s="11">
        <v>6.6175638973021655</v>
      </c>
      <c r="O212" s="11">
        <v>0.29878637440214867</v>
      </c>
      <c r="P212" s="11">
        <v>2.9894659117437435E-2</v>
      </c>
      <c r="Q212" s="11">
        <v>7.3940977810063008E-2</v>
      </c>
      <c r="R212" s="11">
        <v>0.16693408903202478</v>
      </c>
      <c r="S212" s="11">
        <v>1.3485788005239243E-2</v>
      </c>
      <c r="T212" s="11">
        <v>0.53118358479645555</v>
      </c>
      <c r="U212" s="11">
        <v>0.7526019039589158</v>
      </c>
      <c r="V212" s="11">
        <v>0.1447712289232905</v>
      </c>
      <c r="W212" s="11">
        <v>9.3062451784824793E-2</v>
      </c>
      <c r="X212" s="11">
        <v>0.51184180959150816</v>
      </c>
      <c r="Y212" s="11">
        <v>0.20951804664368789</v>
      </c>
      <c r="Z212" s="11">
        <v>5.6947951435738046E-3</v>
      </c>
      <c r="AA212" s="11">
        <v>0.92795951145679612</v>
      </c>
      <c r="AB212" s="11">
        <v>0.14910258146821564</v>
      </c>
      <c r="AC212" s="11">
        <v>1.2873203456182547</v>
      </c>
      <c r="AD212" s="11">
        <v>0.14111141667060612</v>
      </c>
      <c r="AE212" s="11">
        <v>0.12217086288794424</v>
      </c>
      <c r="AF212" s="11">
        <v>0.36178344520673772</v>
      </c>
      <c r="AG212" s="11">
        <v>3.5757482899139395E-2</v>
      </c>
      <c r="AH212" s="11">
        <v>5.0579376318335131E-2</v>
      </c>
      <c r="AI212" s="11">
        <v>6.5142887806446496E-3</v>
      </c>
      <c r="AJ212" s="11">
        <v>7.1312553510185298E-3</v>
      </c>
      <c r="AK212" s="11">
        <v>3.7985813949312104</v>
      </c>
      <c r="AL212" s="11">
        <v>2.6995961667968128E-2</v>
      </c>
      <c r="AM212" s="11">
        <v>11.787795065118802</v>
      </c>
      <c r="AN212" s="11">
        <v>0.39788694980593881</v>
      </c>
      <c r="AO212" s="11">
        <v>5.9943798953236559E-2</v>
      </c>
      <c r="AP212" s="11">
        <v>1.5701695821484178</v>
      </c>
      <c r="AQ212" s="11">
        <v>0.13561373581865466</v>
      </c>
      <c r="AR212" s="11">
        <v>1.6171123613394955E-2</v>
      </c>
      <c r="AS212" s="11">
        <v>3.6513253920776507</v>
      </c>
      <c r="AT212" s="11">
        <v>8.4176005078493307E-2</v>
      </c>
      <c r="AU212" s="11">
        <v>0.14878817614967141</v>
      </c>
      <c r="AV212" s="11">
        <v>2.1835017916418203E-2</v>
      </c>
      <c r="AW212" s="11">
        <v>0.24738097128609804</v>
      </c>
      <c r="AX212" s="11">
        <v>0.52592300240289291</v>
      </c>
      <c r="AY212" s="11">
        <v>1.4609834130102023E-2</v>
      </c>
      <c r="AZ212" s="11">
        <v>6.45E-3</v>
      </c>
      <c r="BA212" s="11">
        <v>0.97722201540164755</v>
      </c>
      <c r="BB212" s="11">
        <v>3.82198356141948E-2</v>
      </c>
      <c r="BC212" s="11">
        <v>0.80678356116856864</v>
      </c>
      <c r="BD212" s="11">
        <v>0.16595985079821043</v>
      </c>
      <c r="BE212" s="11">
        <v>3.6284797239993026E-2</v>
      </c>
      <c r="BF212" s="11">
        <v>2.6367545271989666E-3</v>
      </c>
      <c r="BG212" s="9">
        <v>2.7471399999999999</v>
      </c>
      <c r="BH212" s="9">
        <v>0.95125000000000004</v>
      </c>
      <c r="BI212" s="9">
        <v>0.19747000000000001</v>
      </c>
      <c r="BJ212" s="9">
        <v>0.56688000000000005</v>
      </c>
      <c r="BK212" s="9">
        <v>16.743680000000001</v>
      </c>
      <c r="BL212" s="9">
        <v>5.3001100000000001</v>
      </c>
      <c r="BM212" s="13">
        <v>26.506530000000001</v>
      </c>
      <c r="BN212" s="14">
        <v>37.460028606187826</v>
      </c>
      <c r="BO212">
        <v>26.539759999999998</v>
      </c>
      <c r="BP212">
        <v>38.960950000000004</v>
      </c>
      <c r="BQ212">
        <v>26.506530000000001</v>
      </c>
      <c r="BR212">
        <v>37.192880000000009</v>
      </c>
      <c r="BS212">
        <v>3.3229999999996096E-2</v>
      </c>
      <c r="BT212">
        <v>1.7680699999999945</v>
      </c>
      <c r="BU212" s="10">
        <v>1.8794504742457141E-2</v>
      </c>
      <c r="BV212" s="14">
        <v>5.020925745937742E-3</v>
      </c>
      <c r="BW212" s="14">
        <v>26.51155092574594</v>
      </c>
      <c r="BX212" s="14">
        <v>63.971579531933756</v>
      </c>
      <c r="BY212">
        <v>65.377548312855367</v>
      </c>
    </row>
    <row r="213" spans="1:77" x14ac:dyDescent="0.35">
      <c r="A213">
        <v>90131001</v>
      </c>
      <c r="B213" t="s">
        <v>9</v>
      </c>
      <c r="C213" t="s">
        <v>326</v>
      </c>
      <c r="D213">
        <v>71.7</v>
      </c>
      <c r="E213">
        <v>73</v>
      </c>
      <c r="F213">
        <v>59</v>
      </c>
      <c r="G213">
        <v>60</v>
      </c>
      <c r="H213">
        <v>60.458220644310579</v>
      </c>
      <c r="I213" s="11">
        <v>0.10990380606724467</v>
      </c>
      <c r="J213" s="11">
        <v>1.4520419106896706E-2</v>
      </c>
      <c r="K213" s="11">
        <v>0.12368703648078008</v>
      </c>
      <c r="L213" s="11">
        <v>2.6076851845478817E-2</v>
      </c>
      <c r="M213" s="11">
        <v>2.4819923013445169E-2</v>
      </c>
      <c r="N213" s="11">
        <v>4.8306779215974549</v>
      </c>
      <c r="O213" s="11">
        <v>0.44342963354313958</v>
      </c>
      <c r="P213" s="11">
        <v>3.5070599498608766E-2</v>
      </c>
      <c r="Q213" s="11">
        <v>5.7741989669801014E-2</v>
      </c>
      <c r="R213" s="11">
        <v>8.6465010216803168E-2</v>
      </c>
      <c r="S213" s="11">
        <v>1.163635742212143E-2</v>
      </c>
      <c r="T213" s="11">
        <v>0.37128704885910452</v>
      </c>
      <c r="U213" s="11">
        <v>0.62984901626147394</v>
      </c>
      <c r="V213" s="11">
        <v>5.7533736368627048E-2</v>
      </c>
      <c r="W213" s="11">
        <v>5.1158294784467741E-2</v>
      </c>
      <c r="X213" s="11">
        <v>0.43142422267651653</v>
      </c>
      <c r="Y213" s="11">
        <v>0.2970250626379024</v>
      </c>
      <c r="Z213" s="11">
        <v>2.1191597112968783E-2</v>
      </c>
      <c r="AA213" s="11">
        <v>0.99348397361401597</v>
      </c>
      <c r="AB213" s="11">
        <v>0.59489705661968684</v>
      </c>
      <c r="AC213" s="11">
        <v>0.93916291705726551</v>
      </c>
      <c r="AD213" s="11">
        <v>8.8385919079288361E-2</v>
      </c>
      <c r="AE213" s="11">
        <v>0.14013328902560643</v>
      </c>
      <c r="AF213" s="11">
        <v>0.20608335101316466</v>
      </c>
      <c r="AG213" s="11">
        <v>2.6734930099678436E-2</v>
      </c>
      <c r="AH213" s="11">
        <v>2.398111242243587E-2</v>
      </c>
      <c r="AI213" s="11">
        <v>6.3678076302776205E-3</v>
      </c>
      <c r="AJ213" s="11">
        <v>2.5159242716133109E-2</v>
      </c>
      <c r="AK213" s="11">
        <v>4.0301853423291103</v>
      </c>
      <c r="AL213" s="11">
        <v>4.9928062657372929E-2</v>
      </c>
      <c r="AM213" s="11">
        <v>6.843629743392686</v>
      </c>
      <c r="AN213" s="11">
        <v>0.32148320749055392</v>
      </c>
      <c r="AO213" s="11">
        <v>4.6710300896716718E-2</v>
      </c>
      <c r="AP213" s="11">
        <v>1.3220185374869362</v>
      </c>
      <c r="AQ213" s="11">
        <v>9.4912927922764914E-2</v>
      </c>
      <c r="AR213" s="11">
        <v>1.3462408758959992E-2</v>
      </c>
      <c r="AS213" s="11">
        <v>4.379943670003783</v>
      </c>
      <c r="AT213" s="11">
        <v>2.693985637126349E-2</v>
      </c>
      <c r="AU213" s="11">
        <v>7.7792751220462183E-2</v>
      </c>
      <c r="AV213" s="11">
        <v>9.4209980024785346E-3</v>
      </c>
      <c r="AW213" s="11">
        <v>0.29720924422746942</v>
      </c>
      <c r="AX213" s="11">
        <v>0.47098766260482894</v>
      </c>
      <c r="AY213" s="11">
        <v>1.3620203053514855E-2</v>
      </c>
      <c r="AZ213" s="11">
        <v>1.4659576377482275E-2</v>
      </c>
      <c r="BA213" s="11">
        <v>1.1181686492644531</v>
      </c>
      <c r="BB213" s="11">
        <v>3.0523048799423545E-2</v>
      </c>
      <c r="BC213" s="11">
        <v>0.75111051890653635</v>
      </c>
      <c r="BD213" s="11">
        <v>0.12946738996784818</v>
      </c>
      <c r="BE213" s="11">
        <v>2.6261189726205569E-2</v>
      </c>
      <c r="BF213" s="11">
        <v>2.1105081243935632E-3</v>
      </c>
      <c r="BG213" s="9">
        <v>2.4072399999999998</v>
      </c>
      <c r="BH213" s="9">
        <v>0.81976000000000004</v>
      </c>
      <c r="BI213" s="9">
        <v>0.18723999999999999</v>
      </c>
      <c r="BJ213" s="9">
        <v>0.54820999999999998</v>
      </c>
      <c r="BK213" s="9">
        <v>20.177350000000001</v>
      </c>
      <c r="BL213" s="9">
        <v>4.5437900000000004</v>
      </c>
      <c r="BM213" s="13">
        <v>28.683590000000002</v>
      </c>
      <c r="BN213" s="14">
        <v>30.738433924025635</v>
      </c>
      <c r="BO213">
        <v>28.81662</v>
      </c>
      <c r="BP213">
        <v>32.282510000000002</v>
      </c>
      <c r="BQ213">
        <v>28.683590000000002</v>
      </c>
      <c r="BR213">
        <v>30.316320000000005</v>
      </c>
      <c r="BS213">
        <v>0.13302999999999798</v>
      </c>
      <c r="BT213">
        <v>1.9661899999999974</v>
      </c>
      <c r="BU213" s="10">
        <v>6.7658771532760398E-2</v>
      </c>
      <c r="BV213" s="14">
        <v>2.8559709546447123E-2</v>
      </c>
      <c r="BW213" s="14">
        <v>28.712149709546448</v>
      </c>
      <c r="BX213" s="14">
        <v>59.450583633572073</v>
      </c>
      <c r="BY213">
        <v>60.458220644310579</v>
      </c>
    </row>
    <row r="214" spans="1:77" x14ac:dyDescent="0.35">
      <c r="A214">
        <v>90159991</v>
      </c>
      <c r="B214" t="s">
        <v>9</v>
      </c>
      <c r="C214" t="s">
        <v>172</v>
      </c>
      <c r="D214">
        <v>69.7</v>
      </c>
      <c r="E214">
        <v>71</v>
      </c>
      <c r="F214">
        <v>57.9</v>
      </c>
      <c r="G214">
        <v>59</v>
      </c>
      <c r="H214">
        <v>59.324861973938908</v>
      </c>
      <c r="I214" s="11">
        <v>0.12029315181145009</v>
      </c>
      <c r="J214" s="11">
        <v>1.8105067720926536E-2</v>
      </c>
      <c r="K214" s="11">
        <v>0.19555293381328165</v>
      </c>
      <c r="L214" s="11">
        <v>4.0839188097385071E-2</v>
      </c>
      <c r="M214" s="11">
        <v>4.5968788394559458E-2</v>
      </c>
      <c r="N214" s="11">
        <v>3.9611759229317691</v>
      </c>
      <c r="O214" s="11">
        <v>0.4600436060701466</v>
      </c>
      <c r="P214" s="11">
        <v>4.1868195870686395E-2</v>
      </c>
      <c r="Q214" s="11">
        <v>7.231042056161624E-2</v>
      </c>
      <c r="R214" s="11">
        <v>0.14704099404390447</v>
      </c>
      <c r="S214" s="11">
        <v>2.6622451606491848E-2</v>
      </c>
      <c r="T214" s="11">
        <v>0.66024896588326376</v>
      </c>
      <c r="U214" s="11">
        <v>1.1093111069370354</v>
      </c>
      <c r="V214" s="11">
        <v>0.16460883129867793</v>
      </c>
      <c r="W214" s="11">
        <v>0.109679410882357</v>
      </c>
      <c r="X214" s="11">
        <v>0.96979886397795978</v>
      </c>
      <c r="Y214" s="11">
        <v>0.28808286168004849</v>
      </c>
      <c r="Z214" s="11">
        <v>2.1967716281238881E-3</v>
      </c>
      <c r="AA214" s="11">
        <v>1.2925941366366414</v>
      </c>
      <c r="AB214" s="11">
        <v>0.22686929022370653</v>
      </c>
      <c r="AC214" s="11">
        <v>0.57438630687600745</v>
      </c>
      <c r="AD214" s="11">
        <v>0.12999362355863792</v>
      </c>
      <c r="AE214" s="11">
        <v>0.13373583562552832</v>
      </c>
      <c r="AF214" s="11">
        <v>0.40385051445246539</v>
      </c>
      <c r="AG214" s="11">
        <v>7.3378808628362838E-2</v>
      </c>
      <c r="AH214" s="11">
        <v>5.5770752102577474E-2</v>
      </c>
      <c r="AI214" s="11">
        <v>1.2904213860397595E-2</v>
      </c>
      <c r="AJ214" s="11">
        <v>1.2667142189923066E-2</v>
      </c>
      <c r="AK214" s="11">
        <v>3.7950108564590481</v>
      </c>
      <c r="AL214" s="11">
        <v>5.8839475562166572E-2</v>
      </c>
      <c r="AM214" s="11">
        <v>6.8007654934520803</v>
      </c>
      <c r="AN214" s="11">
        <v>0.4750769647676234</v>
      </c>
      <c r="AO214" s="11">
        <v>9.624714916806669E-2</v>
      </c>
      <c r="AP214" s="11">
        <v>2.2522785207999365</v>
      </c>
      <c r="AQ214" s="11">
        <v>0.17244303379959053</v>
      </c>
      <c r="AR214" s="11">
        <v>3.1043695707369527E-2</v>
      </c>
      <c r="AS214" s="11">
        <v>4.2861599787314519</v>
      </c>
      <c r="AT214" s="11">
        <v>1.4470983939502215E-2</v>
      </c>
      <c r="AU214" s="11">
        <v>0.15116344275966859</v>
      </c>
      <c r="AV214" s="11">
        <v>4.5424798665746363E-2</v>
      </c>
      <c r="AW214" s="11">
        <v>0.33775238570700356</v>
      </c>
      <c r="AX214" s="11">
        <v>0.61022159319657954</v>
      </c>
      <c r="AY214" s="11">
        <v>2.589781668247983E-2</v>
      </c>
      <c r="AZ214" s="11">
        <v>7.5765968139523063E-3</v>
      </c>
      <c r="BA214" s="11">
        <v>1.4520800893996533</v>
      </c>
      <c r="BB214" s="11">
        <v>5.8881355316333879E-2</v>
      </c>
      <c r="BC214" s="11">
        <v>1.6549877265187631</v>
      </c>
      <c r="BD214" s="11">
        <v>0.1801944383754481</v>
      </c>
      <c r="BE214" s="11">
        <v>7.4954190141401325E-2</v>
      </c>
      <c r="BF214" s="11">
        <v>3.9532014694295819E-3</v>
      </c>
      <c r="BG214" s="9">
        <v>0.91949000000000003</v>
      </c>
      <c r="BH214" s="9">
        <v>0.85594999999999999</v>
      </c>
      <c r="BI214" s="9">
        <v>0.22423000000000001</v>
      </c>
      <c r="BJ214" s="9">
        <v>0.81559999999999999</v>
      </c>
      <c r="BK214" s="9">
        <v>15.3565</v>
      </c>
      <c r="BL214" s="9">
        <v>6.1336399999999998</v>
      </c>
      <c r="BM214" s="13">
        <v>24.305410000000002</v>
      </c>
      <c r="BN214" s="14">
        <v>33.935321944797231</v>
      </c>
      <c r="BO214">
        <v>24.16778</v>
      </c>
      <c r="BP214">
        <v>35.731929999999991</v>
      </c>
      <c r="BQ214">
        <v>24.305410000000002</v>
      </c>
      <c r="BR214">
        <v>33.594850000000001</v>
      </c>
      <c r="BS214">
        <v>-0.13763000000000147</v>
      </c>
      <c r="BT214">
        <v>2.1370799999999903</v>
      </c>
      <c r="BU214" s="10">
        <v>-6.440095831695683E-2</v>
      </c>
      <c r="BV214" s="14">
        <v>-2.192671952497962E-2</v>
      </c>
      <c r="BW214" s="14">
        <v>24.283483280475021</v>
      </c>
      <c r="BX214" s="14">
        <v>58.218805225272249</v>
      </c>
      <c r="BY214">
        <v>59.324861973938908</v>
      </c>
    </row>
    <row r="215" spans="1:77" x14ac:dyDescent="0.35">
      <c r="A215">
        <v>100010002</v>
      </c>
      <c r="B215" t="s">
        <v>10</v>
      </c>
      <c r="C215" t="s">
        <v>209</v>
      </c>
      <c r="D215">
        <v>66.3</v>
      </c>
      <c r="E215">
        <v>67</v>
      </c>
      <c r="F215">
        <v>54.4</v>
      </c>
      <c r="G215">
        <v>55</v>
      </c>
      <c r="H215">
        <v>55.238975257423583</v>
      </c>
      <c r="I215" s="11">
        <v>4.6625197890401156E-2</v>
      </c>
      <c r="J215" s="11">
        <v>1.9864737960566987E-2</v>
      </c>
      <c r="K215" s="11">
        <v>0.3287003730831638</v>
      </c>
      <c r="L215" s="11">
        <v>7.3751469376054465E-2</v>
      </c>
      <c r="M215" s="11">
        <v>8.8922129736118516E-2</v>
      </c>
      <c r="N215" s="11">
        <v>4.2909845483859455E-2</v>
      </c>
      <c r="O215" s="11">
        <v>2.3890746182131917</v>
      </c>
      <c r="P215" s="11">
        <v>0.27623212719570572</v>
      </c>
      <c r="Q215" s="11">
        <v>3.3707436485500154E-2</v>
      </c>
      <c r="R215" s="11">
        <v>5.6551885266253051E-2</v>
      </c>
      <c r="S215" s="11">
        <v>4.8351786439500499E-2</v>
      </c>
      <c r="T215" s="11">
        <v>0.51258646222917981</v>
      </c>
      <c r="U215" s="11">
        <v>0.86611512360959153</v>
      </c>
      <c r="V215" s="11">
        <v>0.18504014442659708</v>
      </c>
      <c r="W215" s="11">
        <v>0.13340958075917747</v>
      </c>
      <c r="X215" s="11">
        <v>1.0128456014903258</v>
      </c>
      <c r="Y215" s="11">
        <v>0.13944491317765201</v>
      </c>
      <c r="Z215" s="11">
        <v>9.4782934019354106E-4</v>
      </c>
      <c r="AA215" s="11">
        <v>5.5724519499605201</v>
      </c>
      <c r="AB215" s="11">
        <v>3.2983880338571673E-3</v>
      </c>
      <c r="AC215" s="11">
        <v>1.0152270734825966</v>
      </c>
      <c r="AD215" s="11">
        <v>0.2365330192105724</v>
      </c>
      <c r="AE215" s="11">
        <v>6.4457810851929975E-2</v>
      </c>
      <c r="AF215" s="11">
        <v>0.4222095924753233</v>
      </c>
      <c r="AG215" s="11">
        <v>8.3944793969977782E-2</v>
      </c>
      <c r="AH215" s="11">
        <v>7.3751272054887504E-2</v>
      </c>
      <c r="AI215" s="11">
        <v>2.1577129862915496E-2</v>
      </c>
      <c r="AJ215" s="11">
        <v>2.0918805364017728E-3</v>
      </c>
      <c r="AK215" s="11">
        <v>2.0510593142341658</v>
      </c>
      <c r="AL215" s="11">
        <v>5.0542167000784878E-2</v>
      </c>
      <c r="AM215" s="11">
        <v>0.95729705872848736</v>
      </c>
      <c r="AN215" s="11">
        <v>0.13249587035573934</v>
      </c>
      <c r="AO215" s="11">
        <v>0.12545372158369139</v>
      </c>
      <c r="AP215" s="11">
        <v>2.3210666358571093</v>
      </c>
      <c r="AQ215" s="11">
        <v>0.24887605522363371</v>
      </c>
      <c r="AR215" s="11">
        <v>4.4577092668943281E-2</v>
      </c>
      <c r="AS215" s="11">
        <v>4.355544846375027</v>
      </c>
      <c r="AT215" s="11">
        <v>3.1775188433867376E-4</v>
      </c>
      <c r="AU215" s="11">
        <v>4.4740293028208797E-2</v>
      </c>
      <c r="AV215" s="11">
        <v>3.7922089683655014E-2</v>
      </c>
      <c r="AW215" s="11">
        <v>0.2016640937690993</v>
      </c>
      <c r="AX215" s="11">
        <v>0.78186414893299117</v>
      </c>
      <c r="AY215" s="11">
        <v>4.1904393509187739E-2</v>
      </c>
      <c r="AZ215" s="11">
        <v>1.6635556949198744E-3</v>
      </c>
      <c r="BA215" s="11">
        <v>2.0619861451647017</v>
      </c>
      <c r="BB215" s="11">
        <v>7.4652075256635766E-2</v>
      </c>
      <c r="BC215" s="11">
        <v>1.6236275971678602</v>
      </c>
      <c r="BD215" s="11">
        <v>0.20890468433461801</v>
      </c>
      <c r="BE215" s="11">
        <v>0.11128241126989211</v>
      </c>
      <c r="BF215" s="11">
        <v>5.574487115519047E-3</v>
      </c>
      <c r="BG215" s="9">
        <v>0.99856999999999996</v>
      </c>
      <c r="BH215" s="9">
        <v>0.43553999999999998</v>
      </c>
      <c r="BI215" s="9">
        <v>0.1389</v>
      </c>
      <c r="BJ215" s="9">
        <v>0.99992000000000003</v>
      </c>
      <c r="BK215" s="9">
        <v>14.9129</v>
      </c>
      <c r="BL215" s="9">
        <v>7.95695</v>
      </c>
      <c r="BM215" s="13">
        <v>25.442779999999999</v>
      </c>
      <c r="BN215" s="14">
        <v>29.233640661441228</v>
      </c>
      <c r="BO215">
        <v>25.138030000000001</v>
      </c>
      <c r="BP215">
        <v>31.061700000000002</v>
      </c>
      <c r="BQ215">
        <v>25.442779999999999</v>
      </c>
      <c r="BR215">
        <v>28.957030000000007</v>
      </c>
      <c r="BS215">
        <v>-0.30474999999999852</v>
      </c>
      <c r="BT215">
        <v>2.1046699999999952</v>
      </c>
      <c r="BU215" s="10">
        <v>-0.14479704656787012</v>
      </c>
      <c r="BV215" s="14">
        <v>-4.0052406825873924E-2</v>
      </c>
      <c r="BW215" s="14">
        <v>25.402727593174124</v>
      </c>
      <c r="BX215" s="14">
        <v>54.636368254615327</v>
      </c>
      <c r="BY215">
        <v>55.238975257423583</v>
      </c>
    </row>
    <row r="216" spans="1:77" x14ac:dyDescent="0.35">
      <c r="A216">
        <v>100031007</v>
      </c>
      <c r="B216" t="s">
        <v>10</v>
      </c>
      <c r="C216" t="s">
        <v>173</v>
      </c>
      <c r="D216">
        <v>68</v>
      </c>
      <c r="E216">
        <v>69</v>
      </c>
      <c r="F216">
        <v>54.9</v>
      </c>
      <c r="G216">
        <v>55.7</v>
      </c>
      <c r="H216">
        <v>56.027365795755095</v>
      </c>
      <c r="I216" s="11">
        <v>2.0129217042654635E-2</v>
      </c>
      <c r="J216" s="11">
        <v>1.4266990942025859E-2</v>
      </c>
      <c r="K216" s="11">
        <v>6.1818292774857578E-2</v>
      </c>
      <c r="L216" s="11">
        <v>3.9618169458196163E-2</v>
      </c>
      <c r="M216" s="11">
        <v>4.2320657053587542E-2</v>
      </c>
      <c r="N216" s="11">
        <v>0.19360644792397882</v>
      </c>
      <c r="O216" s="11">
        <v>2.3942291826480142</v>
      </c>
      <c r="P216" s="11">
        <v>0.17231749069727875</v>
      </c>
      <c r="Q216" s="11">
        <v>1.8572258859398085E-2</v>
      </c>
      <c r="R216" s="11">
        <v>4.040498525377155E-2</v>
      </c>
      <c r="S216" s="11">
        <v>2.036476196362131E-2</v>
      </c>
      <c r="T216" s="11">
        <v>0.31533662769147613</v>
      </c>
      <c r="U216" s="11">
        <v>0.64806712966182467</v>
      </c>
      <c r="V216" s="11">
        <v>0.10409667582103702</v>
      </c>
      <c r="W216" s="11">
        <v>6.3348146748337567E-2</v>
      </c>
      <c r="X216" s="11">
        <v>0.73905237532910428</v>
      </c>
      <c r="Y216" s="11">
        <v>5.7671051818461681E-2</v>
      </c>
      <c r="Z216" s="11">
        <v>1.4763234263186672E-2</v>
      </c>
      <c r="AA216" s="11">
        <v>7.6225554994954319</v>
      </c>
      <c r="AB216" s="11">
        <v>0.19764259053302713</v>
      </c>
      <c r="AC216" s="11">
        <v>0.60436013942320488</v>
      </c>
      <c r="AD216" s="11">
        <v>0.1698752689584811</v>
      </c>
      <c r="AE216" s="11">
        <v>1.4513954181114161E-2</v>
      </c>
      <c r="AF216" s="11">
        <v>0.16048644377813723</v>
      </c>
      <c r="AG216" s="11">
        <v>5.8598840526910868E-2</v>
      </c>
      <c r="AH216" s="11">
        <v>4.6302225982233228E-2</v>
      </c>
      <c r="AI216" s="11">
        <v>1.0066949561923425E-2</v>
      </c>
      <c r="AJ216" s="11">
        <v>3.4230781571669887E-2</v>
      </c>
      <c r="AK216" s="11">
        <v>2.7262129372380768</v>
      </c>
      <c r="AL216" s="11">
        <v>3.8606512824025101E-2</v>
      </c>
      <c r="AM216" s="11">
        <v>1.8124474026668658</v>
      </c>
      <c r="AN216" s="11">
        <v>0.29808437026913998</v>
      </c>
      <c r="AO216" s="11">
        <v>0.11959531054545727</v>
      </c>
      <c r="AP216" s="11">
        <v>2.2443188691678517</v>
      </c>
      <c r="AQ216" s="11">
        <v>9.0062402935232058E-2</v>
      </c>
      <c r="AR216" s="11">
        <v>1.9477268479926622E-2</v>
      </c>
      <c r="AS216" s="11">
        <v>5.4520588833677417</v>
      </c>
      <c r="AT216" s="11">
        <v>2.8388286752152343E-2</v>
      </c>
      <c r="AU216" s="11">
        <v>3.386131064842561E-2</v>
      </c>
      <c r="AV216" s="11">
        <v>2.7682660107665163E-2</v>
      </c>
      <c r="AW216" s="11">
        <v>9.1610058822541973E-2</v>
      </c>
      <c r="AX216" s="11">
        <v>0.23710950772328221</v>
      </c>
      <c r="AY216" s="11">
        <v>2.4481310866550341E-2</v>
      </c>
      <c r="AZ216" s="11">
        <v>1.3213819276243077E-2</v>
      </c>
      <c r="BA216" s="11">
        <v>1.9134085377928511</v>
      </c>
      <c r="BB216" s="11">
        <v>3.9458211862747915E-2</v>
      </c>
      <c r="BC216" s="11">
        <v>1.805903987765987</v>
      </c>
      <c r="BD216" s="11">
        <v>0.14291533545603005</v>
      </c>
      <c r="BE216" s="11">
        <v>5.5856912452092206E-2</v>
      </c>
      <c r="BF216" s="11">
        <v>3.5666326071542285E-3</v>
      </c>
      <c r="BG216" s="9">
        <v>1.2233700000000001</v>
      </c>
      <c r="BH216" s="9">
        <v>0.16693</v>
      </c>
      <c r="BI216" s="9">
        <v>0.12967000000000001</v>
      </c>
      <c r="BJ216" s="9">
        <v>0.52451999999999999</v>
      </c>
      <c r="BK216" s="9">
        <v>16.429500000000001</v>
      </c>
      <c r="BL216" s="9">
        <v>5.6521699999999999</v>
      </c>
      <c r="BM216" s="13">
        <v>24.126159999999999</v>
      </c>
      <c r="BN216" s="14">
        <v>31.096936919590988</v>
      </c>
      <c r="BO216">
        <v>24.123480000000001</v>
      </c>
      <c r="BP216">
        <v>32.776409999999998</v>
      </c>
      <c r="BQ216">
        <v>24.126159999999999</v>
      </c>
      <c r="BR216">
        <v>30.773329999999994</v>
      </c>
      <c r="BS216">
        <v>-2.6799999999980173E-3</v>
      </c>
      <c r="BT216">
        <v>2.0030800000000042</v>
      </c>
      <c r="BU216" s="10">
        <v>-1.3379395730564988E-3</v>
      </c>
      <c r="BV216" s="14">
        <v>-4.3296650383570245E-4</v>
      </c>
      <c r="BW216" s="14">
        <v>24.125727033496162</v>
      </c>
      <c r="BX216" s="14">
        <v>55.222663953087157</v>
      </c>
      <c r="BY216">
        <v>56.027365795755095</v>
      </c>
    </row>
    <row r="217" spans="1:77" x14ac:dyDescent="0.35">
      <c r="A217">
        <v>100031010</v>
      </c>
      <c r="B217" t="s">
        <v>10</v>
      </c>
      <c r="C217" t="s">
        <v>173</v>
      </c>
      <c r="D217">
        <v>73.7</v>
      </c>
      <c r="E217">
        <v>74</v>
      </c>
      <c r="F217">
        <v>60.6</v>
      </c>
      <c r="G217">
        <v>60.8</v>
      </c>
      <c r="H217">
        <v>61.1015544917528</v>
      </c>
      <c r="I217" s="11">
        <v>0.12362793499995461</v>
      </c>
      <c r="J217" s="11">
        <v>1.4748033332448828E-2</v>
      </c>
      <c r="K217" s="11">
        <v>9.6162458691839592E-2</v>
      </c>
      <c r="L217" s="11">
        <v>3.8454855283248941E-2</v>
      </c>
      <c r="M217" s="11">
        <v>4.7090617166388661E-2</v>
      </c>
      <c r="N217" s="11">
        <v>0.38298563593718254</v>
      </c>
      <c r="O217" s="11">
        <v>2.79746566724145</v>
      </c>
      <c r="P217" s="11">
        <v>9.2553422643878308E-2</v>
      </c>
      <c r="Q217" s="11">
        <v>1.8110765139582815E-2</v>
      </c>
      <c r="R217" s="11">
        <v>9.9861953095657999E-2</v>
      </c>
      <c r="S217" s="11">
        <v>2.3574123972178628E-2</v>
      </c>
      <c r="T217" s="11">
        <v>0.55469502154973438</v>
      </c>
      <c r="U217" s="11">
        <v>0.89508789720488957</v>
      </c>
      <c r="V217" s="11">
        <v>0.20509528826550194</v>
      </c>
      <c r="W217" s="11">
        <v>9.4572451823900117E-2</v>
      </c>
      <c r="X217" s="11">
        <v>1.0126020349005733</v>
      </c>
      <c r="Y217" s="11">
        <v>0.11639774860428778</v>
      </c>
      <c r="Z217" s="11">
        <v>7.0787837524227378E-3</v>
      </c>
      <c r="AA217" s="11">
        <v>3.3886995414160221</v>
      </c>
      <c r="AB217" s="11">
        <v>0.67869158634739191</v>
      </c>
      <c r="AC217" s="11">
        <v>0.75203201818592769</v>
      </c>
      <c r="AD217" s="11">
        <v>0.16001726152045814</v>
      </c>
      <c r="AE217" s="11">
        <v>4.7353905876772469E-2</v>
      </c>
      <c r="AF217" s="11">
        <v>0.24087631488098332</v>
      </c>
      <c r="AG217" s="11">
        <v>7.2247087870264556E-2</v>
      </c>
      <c r="AH217" s="11">
        <v>6.7548609155153941E-2</v>
      </c>
      <c r="AI217" s="11">
        <v>1.06908629488795E-2</v>
      </c>
      <c r="AJ217" s="11">
        <v>9.7497180881934042E-2</v>
      </c>
      <c r="AK217" s="11">
        <v>3.1948131206633215</v>
      </c>
      <c r="AL217" s="11">
        <v>4.4388178726746913E-2</v>
      </c>
      <c r="AM217" s="11">
        <v>1.8954580800476775</v>
      </c>
      <c r="AN217" s="11">
        <v>0.41220613672897655</v>
      </c>
      <c r="AO217" s="11">
        <v>0.14402439493859412</v>
      </c>
      <c r="AP217" s="11">
        <v>2.385917776926227</v>
      </c>
      <c r="AQ217" s="11">
        <v>0.12790818866093431</v>
      </c>
      <c r="AR217" s="11">
        <v>2.4979532297914754E-2</v>
      </c>
      <c r="AS217" s="11">
        <v>9.3582153260288568</v>
      </c>
      <c r="AT217" s="11">
        <v>9.1713246026110848E-2</v>
      </c>
      <c r="AU217" s="11">
        <v>6.584259881547859E-2</v>
      </c>
      <c r="AV217" s="11">
        <v>4.1138428457865521E-2</v>
      </c>
      <c r="AW217" s="11">
        <v>0.28952271463891988</v>
      </c>
      <c r="AX217" s="11">
        <v>0.31737582371114437</v>
      </c>
      <c r="AY217" s="11">
        <v>2.6145842685183437E-2</v>
      </c>
      <c r="AZ217" s="11">
        <v>1.7345185424976366E-2</v>
      </c>
      <c r="BA217" s="11">
        <v>1.3603125032708923</v>
      </c>
      <c r="BB217" s="11">
        <v>3.9256806737951074E-2</v>
      </c>
      <c r="BC217" s="11">
        <v>1.8084044901643885</v>
      </c>
      <c r="BD217" s="11">
        <v>0.18494364500293017</v>
      </c>
      <c r="BE217" s="11">
        <v>7.4624647180071071E-2</v>
      </c>
      <c r="BF217" s="11">
        <v>4.2709316509712478E-3</v>
      </c>
      <c r="BG217" s="9">
        <v>1.2796400000000001</v>
      </c>
      <c r="BH217" s="9">
        <v>0.16878000000000001</v>
      </c>
      <c r="BI217" s="9">
        <v>0.18165999999999999</v>
      </c>
      <c r="BJ217" s="9">
        <v>0.55201</v>
      </c>
      <c r="BK217" s="9">
        <v>18.739889999999999</v>
      </c>
      <c r="BL217" s="9">
        <v>5.9494199999999999</v>
      </c>
      <c r="BM217" s="13">
        <v>26.871399999999998</v>
      </c>
      <c r="BN217" s="14">
        <v>34.04462666147505</v>
      </c>
      <c r="BO217">
        <v>26.77881</v>
      </c>
      <c r="BP217">
        <v>35.620779999999996</v>
      </c>
      <c r="BQ217">
        <v>26.871399999999998</v>
      </c>
      <c r="BR217">
        <v>33.728599999999986</v>
      </c>
      <c r="BS217">
        <v>-9.258999999999773E-2</v>
      </c>
      <c r="BT217">
        <v>1.8921800000000104</v>
      </c>
      <c r="BU217" s="10">
        <v>-4.8932976778106319E-2</v>
      </c>
      <c r="BV217" s="14">
        <v>-1.5464125287221773E-2</v>
      </c>
      <c r="BW217" s="14">
        <v>26.855935874712777</v>
      </c>
      <c r="BX217" s="14">
        <v>60.900562536187827</v>
      </c>
      <c r="BY217">
        <v>61.1015544917528</v>
      </c>
    </row>
    <row r="218" spans="1:77" x14ac:dyDescent="0.35">
      <c r="A218">
        <v>100031013</v>
      </c>
      <c r="B218" t="s">
        <v>10</v>
      </c>
      <c r="C218" t="s">
        <v>173</v>
      </c>
      <c r="D218">
        <v>71</v>
      </c>
      <c r="E218">
        <v>72</v>
      </c>
      <c r="F218">
        <v>58.2</v>
      </c>
      <c r="G218">
        <v>59</v>
      </c>
      <c r="H218">
        <v>59.293082173787276</v>
      </c>
      <c r="I218" s="11">
        <v>0.12569026298979571</v>
      </c>
      <c r="J218" s="11">
        <v>1.341369943402422E-2</v>
      </c>
      <c r="K218" s="11">
        <v>8.3813111349192018E-2</v>
      </c>
      <c r="L218" s="11">
        <v>3.5332318719985267E-2</v>
      </c>
      <c r="M218" s="11">
        <v>4.1114819771993626E-2</v>
      </c>
      <c r="N218" s="11">
        <v>0.18338720628803812</v>
      </c>
      <c r="O218" s="11">
        <v>4.8757102505722294</v>
      </c>
      <c r="P218" s="11">
        <v>0.12544474604732631</v>
      </c>
      <c r="Q218" s="11">
        <v>1.830729183291837E-2</v>
      </c>
      <c r="R218" s="11">
        <v>0.10586978937005849</v>
      </c>
      <c r="S218" s="11">
        <v>2.0923139111482945E-2</v>
      </c>
      <c r="T218" s="11">
        <v>0.46273341788419226</v>
      </c>
      <c r="U218" s="11">
        <v>0.77426588558007003</v>
      </c>
      <c r="V218" s="11">
        <v>0.17960463711069563</v>
      </c>
      <c r="W218" s="11">
        <v>8.0312200388954771E-2</v>
      </c>
      <c r="X218" s="11">
        <v>0.94005413198774856</v>
      </c>
      <c r="Y218" s="11">
        <v>0.10607225838858138</v>
      </c>
      <c r="Z218" s="11">
        <v>1.5246876607986645E-2</v>
      </c>
      <c r="AA218" s="11">
        <v>4.8555674820403887</v>
      </c>
      <c r="AB218" s="11">
        <v>0.2171784145394493</v>
      </c>
      <c r="AC218" s="11">
        <v>0.61510942424429615</v>
      </c>
      <c r="AD218" s="11">
        <v>0.12835662856853802</v>
      </c>
      <c r="AE218" s="11">
        <v>4.4782447271889909E-2</v>
      </c>
      <c r="AF218" s="11">
        <v>0.2106577139991645</v>
      </c>
      <c r="AG218" s="11">
        <v>6.1667839352578753E-2</v>
      </c>
      <c r="AH218" s="11">
        <v>5.6117891971396751E-2</v>
      </c>
      <c r="AI218" s="11">
        <v>1.0070564030798574E-2</v>
      </c>
      <c r="AJ218" s="11">
        <v>3.8208899780858639E-2</v>
      </c>
      <c r="AK218" s="11">
        <v>2.5034618128215653</v>
      </c>
      <c r="AL218" s="11">
        <v>3.9296476662391257E-2</v>
      </c>
      <c r="AM218" s="11">
        <v>1.5444701661742828</v>
      </c>
      <c r="AN218" s="11">
        <v>0.46751049870569461</v>
      </c>
      <c r="AO218" s="11">
        <v>0.10299394334165035</v>
      </c>
      <c r="AP218" s="11">
        <v>2.3135387890535504</v>
      </c>
      <c r="AQ218" s="11">
        <v>0.11195191033566933</v>
      </c>
      <c r="AR218" s="11">
        <v>2.2051050141600033E-2</v>
      </c>
      <c r="AS218" s="11">
        <v>6.4816351591702093</v>
      </c>
      <c r="AT218" s="11">
        <v>3.0605484295320409E-2</v>
      </c>
      <c r="AU218" s="11">
        <v>7.0953315017409826E-2</v>
      </c>
      <c r="AV218" s="11">
        <v>3.7332107595019308E-2</v>
      </c>
      <c r="AW218" s="11">
        <v>0.28316532712295217</v>
      </c>
      <c r="AX218" s="11">
        <v>0.29060922313102028</v>
      </c>
      <c r="AY218" s="11">
        <v>2.3416020205584691E-2</v>
      </c>
      <c r="AZ218" s="11">
        <v>1.4628422419619725E-2</v>
      </c>
      <c r="BA218" s="11">
        <v>1.7627210841305399</v>
      </c>
      <c r="BB218" s="11">
        <v>3.4241744986583639E-2</v>
      </c>
      <c r="BC218" s="11">
        <v>1.9970809259475488</v>
      </c>
      <c r="BD218" s="11">
        <v>0.15228874195217362</v>
      </c>
      <c r="BE218" s="11">
        <v>6.6690976131261348E-2</v>
      </c>
      <c r="BF218" s="11">
        <v>3.7963827304258869E-3</v>
      </c>
      <c r="BG218" s="9">
        <v>1.22445</v>
      </c>
      <c r="BH218" s="9">
        <v>0.14591999999999999</v>
      </c>
      <c r="BI218" s="9">
        <v>0.16766</v>
      </c>
      <c r="BJ218" s="9">
        <v>0.51463999999999999</v>
      </c>
      <c r="BK218" s="9">
        <v>17.777930000000001</v>
      </c>
      <c r="BL218" s="9">
        <v>5.8954599999999999</v>
      </c>
      <c r="BM218" s="13">
        <v>25.72606</v>
      </c>
      <c r="BN218" s="14">
        <v>32.779452911306713</v>
      </c>
      <c r="BO218">
        <v>25.62416</v>
      </c>
      <c r="BP218">
        <v>34.375839999999997</v>
      </c>
      <c r="BQ218">
        <v>25.72606</v>
      </c>
      <c r="BR218">
        <v>32.473140000000008</v>
      </c>
      <c r="BS218">
        <v>-0.10190000000000055</v>
      </c>
      <c r="BT218">
        <v>1.9026999999999887</v>
      </c>
      <c r="BU218" s="10">
        <v>-5.3555473800389525E-2</v>
      </c>
      <c r="BV218" s="14">
        <v>-1.6404733096207276E-2</v>
      </c>
      <c r="BW218" s="14">
        <v>25.709655266903795</v>
      </c>
      <c r="BX218" s="14">
        <v>58.4891081782105</v>
      </c>
      <c r="BY218">
        <v>59.293082173787276</v>
      </c>
    </row>
    <row r="219" spans="1:77" x14ac:dyDescent="0.35">
      <c r="A219">
        <v>100032004</v>
      </c>
      <c r="B219" t="s">
        <v>10</v>
      </c>
      <c r="C219" t="s">
        <v>173</v>
      </c>
      <c r="D219">
        <v>71.3</v>
      </c>
      <c r="E219">
        <v>72</v>
      </c>
      <c r="F219">
        <v>58.4</v>
      </c>
      <c r="G219">
        <v>59</v>
      </c>
      <c r="H219">
        <v>59.291274364174619</v>
      </c>
      <c r="I219" s="11">
        <v>0.12611584722177191</v>
      </c>
      <c r="J219" s="11">
        <v>1.3441469318795867E-2</v>
      </c>
      <c r="K219" s="11">
        <v>8.4105387941306731E-2</v>
      </c>
      <c r="L219" s="11">
        <v>3.5453229727006291E-2</v>
      </c>
      <c r="M219" s="11">
        <v>4.1255234374827643E-2</v>
      </c>
      <c r="N219" s="11">
        <v>0.18399685076486552</v>
      </c>
      <c r="O219" s="11">
        <v>4.8919746868492275</v>
      </c>
      <c r="P219" s="11">
        <v>0.12588370541139093</v>
      </c>
      <c r="Q219" s="11">
        <v>1.8365858930809161E-2</v>
      </c>
      <c r="R219" s="11">
        <v>0.10622056896943187</v>
      </c>
      <c r="S219" s="11">
        <v>2.099249379120938E-2</v>
      </c>
      <c r="T219" s="11">
        <v>0.46430211911072367</v>
      </c>
      <c r="U219" s="11">
        <v>0.776949746245438</v>
      </c>
      <c r="V219" s="11">
        <v>0.1802272067827424</v>
      </c>
      <c r="W219" s="11">
        <v>8.0593568608144053E-2</v>
      </c>
      <c r="X219" s="11">
        <v>0.94327237343557502</v>
      </c>
      <c r="Y219" s="11">
        <v>0.10644416076891858</v>
      </c>
      <c r="Z219" s="11">
        <v>1.529588688212675E-2</v>
      </c>
      <c r="AA219" s="11">
        <v>4.871981532058304</v>
      </c>
      <c r="AB219" s="11">
        <v>0.21792969876002435</v>
      </c>
      <c r="AC219" s="11">
        <v>0.61723445222572204</v>
      </c>
      <c r="AD219" s="11">
        <v>0.12879895407053385</v>
      </c>
      <c r="AE219" s="11">
        <v>4.4917540383389937E-2</v>
      </c>
      <c r="AF219" s="11">
        <v>0.21137375616811332</v>
      </c>
      <c r="AG219" s="11">
        <v>6.1877861448272765E-2</v>
      </c>
      <c r="AH219" s="11">
        <v>5.6307343660887028E-2</v>
      </c>
      <c r="AI219" s="11">
        <v>1.011069207084038E-2</v>
      </c>
      <c r="AJ219" s="11">
        <v>3.8337260845203176E-2</v>
      </c>
      <c r="AK219" s="11">
        <v>2.5120581883065127</v>
      </c>
      <c r="AL219" s="11">
        <v>3.9436668349679176E-2</v>
      </c>
      <c r="AM219" s="11">
        <v>1.5497386797835282</v>
      </c>
      <c r="AN219" s="11">
        <v>0.46911112654986942</v>
      </c>
      <c r="AO219" s="11">
        <v>0.10335245377754852</v>
      </c>
      <c r="AP219" s="11">
        <v>2.3215860759588201</v>
      </c>
      <c r="AQ219" s="11">
        <v>0.1123257082644413</v>
      </c>
      <c r="AR219" s="11">
        <v>2.2121100280423422E-2</v>
      </c>
      <c r="AS219" s="11">
        <v>6.5034570953000994</v>
      </c>
      <c r="AT219" s="11">
        <v>3.0707482656868061E-2</v>
      </c>
      <c r="AU219" s="11">
        <v>7.119730238127947E-2</v>
      </c>
      <c r="AV219" s="11">
        <v>3.7451533389336905E-2</v>
      </c>
      <c r="AW219" s="11">
        <v>0.28413585511168549</v>
      </c>
      <c r="AX219" s="11">
        <v>0.29158532521150021</v>
      </c>
      <c r="AY219" s="11">
        <v>2.3496621601687882E-2</v>
      </c>
      <c r="AZ219" s="11">
        <v>1.4688595180429843E-2</v>
      </c>
      <c r="BA219" s="11">
        <v>1.7686603381037445</v>
      </c>
      <c r="BB219" s="11">
        <v>3.4355811211866809E-2</v>
      </c>
      <c r="BC219" s="11">
        <v>2.0039448350380566</v>
      </c>
      <c r="BD219" s="11">
        <v>0.15280685111402403</v>
      </c>
      <c r="BE219" s="11">
        <v>6.6907908901030808E-2</v>
      </c>
      <c r="BF219" s="11">
        <v>3.8060082195372274E-3</v>
      </c>
      <c r="BG219" s="9">
        <v>1.2286600000000001</v>
      </c>
      <c r="BH219" s="9">
        <v>0.14641999999999999</v>
      </c>
      <c r="BI219" s="9">
        <v>0.16824</v>
      </c>
      <c r="BJ219" s="9">
        <v>0.51639999999999997</v>
      </c>
      <c r="BK219" s="9">
        <v>17.839020000000001</v>
      </c>
      <c r="BL219" s="9">
        <v>5.9157200000000003</v>
      </c>
      <c r="BM219" s="13">
        <v>25.81446</v>
      </c>
      <c r="BN219" s="14">
        <v>32.890691051517564</v>
      </c>
      <c r="BO219">
        <v>25.709579999999995</v>
      </c>
      <c r="BP219">
        <v>34.490399999999994</v>
      </c>
      <c r="BQ219">
        <v>25.81446</v>
      </c>
      <c r="BR219">
        <v>32.584730000000008</v>
      </c>
      <c r="BS219">
        <v>-0.10488000000000497</v>
      </c>
      <c r="BT219">
        <v>1.9056699999999864</v>
      </c>
      <c r="BU219" s="10">
        <v>-5.5035761700612237E-2</v>
      </c>
      <c r="BV219" s="14">
        <v>-1.6838799520988976E-2</v>
      </c>
      <c r="BW219" s="14">
        <v>25.797621200479011</v>
      </c>
      <c r="BX219" s="14">
        <v>58.688312251996578</v>
      </c>
      <c r="BY219">
        <v>59.291274364174619</v>
      </c>
    </row>
    <row r="220" spans="1:77" x14ac:dyDescent="0.35">
      <c r="A220">
        <v>100051003</v>
      </c>
      <c r="B220" t="s">
        <v>10</v>
      </c>
      <c r="C220" t="s">
        <v>327</v>
      </c>
      <c r="D220">
        <v>67.7</v>
      </c>
      <c r="E220">
        <v>69</v>
      </c>
      <c r="F220">
        <v>56.6</v>
      </c>
      <c r="G220">
        <v>57.7</v>
      </c>
      <c r="H220">
        <v>57.953059820123762</v>
      </c>
      <c r="I220" s="11">
        <v>5.5677062117638648E-2</v>
      </c>
      <c r="J220" s="11">
        <v>9.0835780642525427E-3</v>
      </c>
      <c r="K220" s="11">
        <v>0.18643171425155547</v>
      </c>
      <c r="L220" s="11">
        <v>6.2390963921131269E-2</v>
      </c>
      <c r="M220" s="11">
        <v>7.4547593781892491E-2</v>
      </c>
      <c r="N220" s="11">
        <v>3.7691353434033098E-2</v>
      </c>
      <c r="O220" s="11">
        <v>5.0405704056564424</v>
      </c>
      <c r="P220" s="11">
        <v>8.3165776432662111E-2</v>
      </c>
      <c r="Q220" s="11">
        <v>2.7201210592393037E-2</v>
      </c>
      <c r="R220" s="11">
        <v>3.7903068232332145E-2</v>
      </c>
      <c r="S220" s="11">
        <v>3.7240255532442729E-2</v>
      </c>
      <c r="T220" s="11">
        <v>0.77020039544896446</v>
      </c>
      <c r="U220" s="11">
        <v>0.94349086441973873</v>
      </c>
      <c r="V220" s="11">
        <v>0.30325630787171581</v>
      </c>
      <c r="W220" s="11">
        <v>0.23064175781925764</v>
      </c>
      <c r="X220" s="11">
        <v>0.74203568532990516</v>
      </c>
      <c r="Y220" s="11">
        <v>0.1833222467728032</v>
      </c>
      <c r="Z220" s="11">
        <v>4.8823162166924299E-4</v>
      </c>
      <c r="AA220" s="11">
        <v>3.0845220000785885</v>
      </c>
      <c r="AB220" s="11">
        <v>3.0377816917725752E-3</v>
      </c>
      <c r="AC220" s="11">
        <v>1.1622029922167876</v>
      </c>
      <c r="AD220" s="11">
        <v>0.18991287298445308</v>
      </c>
      <c r="AE220" s="11">
        <v>8.2655843245401484E-2</v>
      </c>
      <c r="AF220" s="11">
        <v>0.4943342324715792</v>
      </c>
      <c r="AG220" s="11">
        <v>4.5224361124640788E-2</v>
      </c>
      <c r="AH220" s="11">
        <v>0.14156656049566685</v>
      </c>
      <c r="AI220" s="11">
        <v>1.866908895544428E-2</v>
      </c>
      <c r="AJ220" s="11">
        <v>1.5615710166308817E-3</v>
      </c>
      <c r="AK220" s="11">
        <v>2.2296106456025702</v>
      </c>
      <c r="AL220" s="11">
        <v>3.0464493355495267E-2</v>
      </c>
      <c r="AM220" s="11">
        <v>1.2939287934886079</v>
      </c>
      <c r="AN220" s="11">
        <v>0.19905957273496996</v>
      </c>
      <c r="AO220" s="11">
        <v>0.13262592532224821</v>
      </c>
      <c r="AP220" s="11">
        <v>2.7932687658255451</v>
      </c>
      <c r="AQ220" s="11">
        <v>0.26431956712605242</v>
      </c>
      <c r="AR220" s="11">
        <v>3.5119104771491723E-2</v>
      </c>
      <c r="AS220" s="11">
        <v>5.8793467776140451</v>
      </c>
      <c r="AT220" s="11">
        <v>3.9437971084668429E-4</v>
      </c>
      <c r="AU220" s="11">
        <v>4.4812508932724093E-2</v>
      </c>
      <c r="AV220" s="11">
        <v>3.8113128157173513E-2</v>
      </c>
      <c r="AW220" s="11">
        <v>0.1702426997066</v>
      </c>
      <c r="AX220" s="11">
        <v>0.6561706582995821</v>
      </c>
      <c r="AY220" s="11">
        <v>3.0892533096076886E-2</v>
      </c>
      <c r="AZ220" s="11">
        <v>1.5728770830119702E-3</v>
      </c>
      <c r="BA220" s="11">
        <v>0.85540561862071329</v>
      </c>
      <c r="BB220" s="11">
        <v>4.1392963513278869E-2</v>
      </c>
      <c r="BC220" s="11">
        <v>1.0618475417123168</v>
      </c>
      <c r="BD220" s="11">
        <v>0.29148941473625056</v>
      </c>
      <c r="BE220" s="11">
        <v>8.4416606909015937E-2</v>
      </c>
      <c r="BF220" s="11">
        <v>4.8226053788922958E-3</v>
      </c>
      <c r="BG220" s="9">
        <v>1.19682</v>
      </c>
      <c r="BH220" s="9">
        <v>1.0347</v>
      </c>
      <c r="BI220" s="9">
        <v>0.13822999999999999</v>
      </c>
      <c r="BJ220" s="9">
        <v>0.71450000000000002</v>
      </c>
      <c r="BK220" s="9">
        <v>15.15442</v>
      </c>
      <c r="BL220" s="9">
        <v>8.4513200000000008</v>
      </c>
      <c r="BM220" s="13">
        <v>26.689990000000002</v>
      </c>
      <c r="BN220" s="14">
        <v>30.18834295727931</v>
      </c>
      <c r="BO220">
        <v>26.459249999999997</v>
      </c>
      <c r="BP220">
        <v>32.041160000000005</v>
      </c>
      <c r="BQ220">
        <v>26.689990000000002</v>
      </c>
      <c r="BR220">
        <v>29.910409999999999</v>
      </c>
      <c r="BS220">
        <v>-0.23074000000000439</v>
      </c>
      <c r="BT220">
        <v>2.1307500000000061</v>
      </c>
      <c r="BU220" s="10">
        <v>-0.10829050803707789</v>
      </c>
      <c r="BV220" s="14">
        <v>-3.0097501144024125E-2</v>
      </c>
      <c r="BW220" s="14">
        <v>26.659892498855978</v>
      </c>
      <c r="BX220" s="14">
        <v>56.848235456135271</v>
      </c>
      <c r="BY220">
        <v>57.953059820123762</v>
      </c>
    </row>
    <row r="221" spans="1:77" x14ac:dyDescent="0.35">
      <c r="A221">
        <v>110010041</v>
      </c>
      <c r="B221" t="s">
        <v>11</v>
      </c>
      <c r="C221" t="s">
        <v>11</v>
      </c>
      <c r="D221">
        <v>57</v>
      </c>
      <c r="E221">
        <v>57</v>
      </c>
      <c r="F221">
        <v>46.2</v>
      </c>
      <c r="G221">
        <v>46.2</v>
      </c>
      <c r="H221">
        <v>46.365174665493136</v>
      </c>
      <c r="I221" s="11">
        <v>4.4832275194441419E-2</v>
      </c>
      <c r="J221" s="11">
        <v>1.6015921617297202E-2</v>
      </c>
      <c r="K221" s="11">
        <v>7.7145390612943579E-2</v>
      </c>
      <c r="L221" s="11">
        <v>3.8560827750576891E-2</v>
      </c>
      <c r="M221" s="11">
        <v>3.989268524996481E-2</v>
      </c>
      <c r="N221" s="11">
        <v>0.10433933991095305</v>
      </c>
      <c r="O221" s="11">
        <v>0.31485352651747534</v>
      </c>
      <c r="P221" s="11">
        <v>2.5382980371858075</v>
      </c>
      <c r="Q221" s="11">
        <v>2.6009376139184179E-2</v>
      </c>
      <c r="R221" s="11">
        <v>5.159210873480536E-2</v>
      </c>
      <c r="S221" s="11">
        <v>2.9426656537851176E-2</v>
      </c>
      <c r="T221" s="11">
        <v>0.1826666543723432</v>
      </c>
      <c r="U221" s="11">
        <v>0.29461508566456929</v>
      </c>
      <c r="V221" s="11">
        <v>8.6406540951535493E-2</v>
      </c>
      <c r="W221" s="11">
        <v>6.089239487944681E-2</v>
      </c>
      <c r="X221" s="11">
        <v>0.36027271203554639</v>
      </c>
      <c r="Y221" s="11">
        <v>0.11532443977674026</v>
      </c>
      <c r="Z221" s="11">
        <v>1.2784879413639058E-2</v>
      </c>
      <c r="AA221" s="11">
        <v>7.3953059912615409</v>
      </c>
      <c r="AB221" s="11">
        <v>0.13244280135105405</v>
      </c>
      <c r="AC221" s="11">
        <v>0.33037957308476068</v>
      </c>
      <c r="AD221" s="11">
        <v>0.1270274721547538</v>
      </c>
      <c r="AE221" s="11">
        <v>6.3594673231214177E-2</v>
      </c>
      <c r="AF221" s="11">
        <v>0.12028279232762684</v>
      </c>
      <c r="AG221" s="11">
        <v>6.6830982383495149E-2</v>
      </c>
      <c r="AH221" s="11">
        <v>4.7589998186468502E-2</v>
      </c>
      <c r="AI221" s="11">
        <v>1.1325460545062815E-2</v>
      </c>
      <c r="AJ221" s="11">
        <v>2.415912278389527E-2</v>
      </c>
      <c r="AK221" s="11">
        <v>0.80735657079057577</v>
      </c>
      <c r="AL221" s="11">
        <v>3.5208323622358338E-2</v>
      </c>
      <c r="AM221" s="11">
        <v>0.76663731929597279</v>
      </c>
      <c r="AN221" s="11">
        <v>0.27597575443064698</v>
      </c>
      <c r="AO221" s="11">
        <v>9.8093343993371107E-2</v>
      </c>
      <c r="AP221" s="11">
        <v>1.2102641667835241</v>
      </c>
      <c r="AQ221" s="11">
        <v>8.3292287047788988E-2</v>
      </c>
      <c r="AR221" s="11">
        <v>2.6868571454633398E-2</v>
      </c>
      <c r="AS221" s="11">
        <v>2.1240847000652643</v>
      </c>
      <c r="AT221" s="11">
        <v>2.0648281219237678E-2</v>
      </c>
      <c r="AU221" s="11">
        <v>5.9081438207331527E-2</v>
      </c>
      <c r="AV221" s="11">
        <v>3.2760865957393012E-2</v>
      </c>
      <c r="AW221" s="11">
        <v>0.13987606189632421</v>
      </c>
      <c r="AX221" s="11">
        <v>0.28041729566079832</v>
      </c>
      <c r="AY221" s="11">
        <v>2.7031481727126692E-2</v>
      </c>
      <c r="AZ221" s="11">
        <v>1.2788653222700029E-2</v>
      </c>
      <c r="BA221" s="11">
        <v>7.3273579886278268</v>
      </c>
      <c r="BB221" s="11">
        <v>3.6385221190626267E-2</v>
      </c>
      <c r="BC221" s="11">
        <v>1.7108507294575961</v>
      </c>
      <c r="BD221" s="11">
        <v>9.2720208301258877E-2</v>
      </c>
      <c r="BE221" s="11">
        <v>7.2208671570740984E-2</v>
      </c>
      <c r="BF221" s="11">
        <v>3.0693057206275212E-3</v>
      </c>
      <c r="BG221" s="9">
        <v>0.7147</v>
      </c>
      <c r="BH221" s="9">
        <v>0.22939999999999999</v>
      </c>
      <c r="BI221" s="9">
        <v>0.11675000000000001</v>
      </c>
      <c r="BJ221" s="9">
        <v>0.57662999999999998</v>
      </c>
      <c r="BK221" s="9">
        <v>12.803739999999999</v>
      </c>
      <c r="BL221" s="9">
        <v>3.96549</v>
      </c>
      <c r="BM221" s="13">
        <v>18.40671</v>
      </c>
      <c r="BN221" s="14">
        <v>27.955844960098727</v>
      </c>
      <c r="BO221">
        <v>18.435230000000001</v>
      </c>
      <c r="BP221">
        <v>29.564760000000003</v>
      </c>
      <c r="BQ221">
        <v>18.40671</v>
      </c>
      <c r="BR221">
        <v>27.793109999999999</v>
      </c>
      <c r="BS221">
        <v>2.8520000000000323E-2</v>
      </c>
      <c r="BT221">
        <v>1.7716500000000046</v>
      </c>
      <c r="BU221" s="10">
        <v>1.6097987751531199E-2</v>
      </c>
      <c r="BV221" s="14">
        <v>2.6197053944152422E-3</v>
      </c>
      <c r="BW221" s="14">
        <v>18.409329705394416</v>
      </c>
      <c r="BX221" s="14">
        <v>46.365174665493136</v>
      </c>
      <c r="BY221">
        <v>46.365174665493136</v>
      </c>
    </row>
    <row r="222" spans="1:77" x14ac:dyDescent="0.35">
      <c r="A222">
        <v>110010043</v>
      </c>
      <c r="B222" t="s">
        <v>11</v>
      </c>
      <c r="C222" t="s">
        <v>11</v>
      </c>
      <c r="D222">
        <v>71</v>
      </c>
      <c r="E222">
        <v>72</v>
      </c>
      <c r="F222">
        <v>57.5</v>
      </c>
      <c r="G222">
        <v>58.4</v>
      </c>
      <c r="H222">
        <v>58.632805995815957</v>
      </c>
      <c r="I222" s="11">
        <v>5.5802293212432318E-2</v>
      </c>
      <c r="J222" s="11">
        <v>2.002243650342379E-2</v>
      </c>
      <c r="K222" s="11">
        <v>9.5950667073807699E-2</v>
      </c>
      <c r="L222" s="11">
        <v>4.7966304451730689E-2</v>
      </c>
      <c r="M222" s="11">
        <v>4.9591310555296628E-2</v>
      </c>
      <c r="N222" s="11">
        <v>0.13004159033870938</v>
      </c>
      <c r="O222" s="11">
        <v>0.39247488772546657</v>
      </c>
      <c r="P222" s="11">
        <v>3.1572949157705876</v>
      </c>
      <c r="Q222" s="11">
        <v>3.2408981293520989E-2</v>
      </c>
      <c r="R222" s="11">
        <v>6.4269473984911341E-2</v>
      </c>
      <c r="S222" s="11">
        <v>3.6652308251793685E-2</v>
      </c>
      <c r="T222" s="11">
        <v>0.22747097740586802</v>
      </c>
      <c r="U222" s="11">
        <v>0.36648756665726595</v>
      </c>
      <c r="V222" s="11">
        <v>0.10755029186358893</v>
      </c>
      <c r="W222" s="11">
        <v>7.5803736128296606E-2</v>
      </c>
      <c r="X222" s="11">
        <v>0.44851347910477307</v>
      </c>
      <c r="Y222" s="11">
        <v>0.14361183225810964</v>
      </c>
      <c r="Z222" s="11">
        <v>1.5919636445838013E-2</v>
      </c>
      <c r="AA222" s="11">
        <v>9.2126206979044287</v>
      </c>
      <c r="AB222" s="11">
        <v>0.16478439085506591</v>
      </c>
      <c r="AC222" s="11">
        <v>0.4110519508867313</v>
      </c>
      <c r="AD222" s="11">
        <v>0.1581136048306935</v>
      </c>
      <c r="AE222" s="11">
        <v>7.9328114432174232E-2</v>
      </c>
      <c r="AF222" s="11">
        <v>0.14986862073778323</v>
      </c>
      <c r="AG222" s="11">
        <v>8.3169890684149733E-2</v>
      </c>
      <c r="AH222" s="11">
        <v>5.9221434011014179E-2</v>
      </c>
      <c r="AI222" s="11">
        <v>1.4090211586868146E-2</v>
      </c>
      <c r="AJ222" s="11">
        <v>3.0211985132441103E-2</v>
      </c>
      <c r="AK222" s="11">
        <v>1.0048459979693052</v>
      </c>
      <c r="AL222" s="11">
        <v>4.3819907717278367E-2</v>
      </c>
      <c r="AM222" s="11">
        <v>0.95444704707214489</v>
      </c>
      <c r="AN222" s="11">
        <v>0.3435415281292078</v>
      </c>
      <c r="AO222" s="11">
        <v>0.12203803633581463</v>
      </c>
      <c r="AP222" s="11">
        <v>1.5053127636489345</v>
      </c>
      <c r="AQ222" s="11">
        <v>0.10374462451340317</v>
      </c>
      <c r="AR222" s="11">
        <v>3.3439380426334389E-2</v>
      </c>
      <c r="AS222" s="11">
        <v>2.6464216283560429</v>
      </c>
      <c r="AT222" s="11">
        <v>2.5708965005019058E-2</v>
      </c>
      <c r="AU222" s="11">
        <v>7.3448755336261967E-2</v>
      </c>
      <c r="AV222" s="11">
        <v>4.0767284026770392E-2</v>
      </c>
      <c r="AW222" s="11">
        <v>0.17420217211044239</v>
      </c>
      <c r="AX222" s="11">
        <v>0.34938928923301138</v>
      </c>
      <c r="AY222" s="11">
        <v>3.3656453792933347E-2</v>
      </c>
      <c r="AZ222" s="11">
        <v>1.6119999999999999E-2</v>
      </c>
      <c r="BA222" s="11">
        <v>9.1296588683985398</v>
      </c>
      <c r="BB222" s="11">
        <v>4.5322088961111395E-2</v>
      </c>
      <c r="BC222" s="11">
        <v>2.1291499720741331</v>
      </c>
      <c r="BD222" s="11">
        <v>0.11549089254847383</v>
      </c>
      <c r="BE222" s="11">
        <v>8.9945656465058463E-2</v>
      </c>
      <c r="BF222" s="11">
        <v>3.824542759648315E-3</v>
      </c>
      <c r="BG222" s="9">
        <v>0.88951000000000002</v>
      </c>
      <c r="BH222" s="9">
        <v>0.28550999999999999</v>
      </c>
      <c r="BI222" s="9">
        <v>0.14530999999999999</v>
      </c>
      <c r="BJ222" s="9">
        <v>0.71767000000000003</v>
      </c>
      <c r="BK222" s="9">
        <v>15.93539</v>
      </c>
      <c r="BL222" s="9">
        <v>4.9354100000000001</v>
      </c>
      <c r="BM222" s="13">
        <v>22.908800000000003</v>
      </c>
      <c r="BN222" s="14">
        <v>34.814589444966629</v>
      </c>
      <c r="BO222">
        <v>22.967239999999997</v>
      </c>
      <c r="BP222">
        <v>36.832730000000005</v>
      </c>
      <c r="BQ222">
        <v>22.908800000000003</v>
      </c>
      <c r="BR222">
        <v>34.590999999999994</v>
      </c>
      <c r="BS222">
        <v>5.843999999999383E-2</v>
      </c>
      <c r="BT222">
        <v>2.2417300000000111</v>
      </c>
      <c r="BU222" s="10">
        <v>2.6069151949607464E-2</v>
      </c>
      <c r="BV222" s="14">
        <v>5.8287872151635955E-3</v>
      </c>
      <c r="BW222" s="14">
        <v>22.914628787215168</v>
      </c>
      <c r="BX222" s="14">
        <v>57.729218232181807</v>
      </c>
      <c r="BY222">
        <v>58.632805995815957</v>
      </c>
    </row>
    <row r="223" spans="1:77" x14ac:dyDescent="0.35">
      <c r="A223">
        <v>110010050</v>
      </c>
      <c r="B223" t="s">
        <v>11</v>
      </c>
      <c r="C223" t="s">
        <v>11</v>
      </c>
      <c r="D223">
        <v>70</v>
      </c>
      <c r="E223">
        <v>70</v>
      </c>
      <c r="F223">
        <v>56.8</v>
      </c>
      <c r="G223">
        <v>56.8</v>
      </c>
      <c r="H223">
        <v>57.043697255631685</v>
      </c>
      <c r="I223" s="11">
        <v>5.1249286960536336E-2</v>
      </c>
      <c r="J223" s="11">
        <v>1.5882296776038946E-2</v>
      </c>
      <c r="K223" s="11">
        <v>7.0315284668605788E-2</v>
      </c>
      <c r="L223" s="11">
        <v>4.492346683443188E-2</v>
      </c>
      <c r="M223" s="11">
        <v>3.9768562319903014E-2</v>
      </c>
      <c r="N223" s="11">
        <v>0.12713874977980302</v>
      </c>
      <c r="O223" s="11">
        <v>0.47277298049502253</v>
      </c>
      <c r="P223" s="11">
        <v>1.3858210873079462</v>
      </c>
      <c r="Q223" s="11">
        <v>4.3966382759912152E-2</v>
      </c>
      <c r="R223" s="11">
        <v>7.5575605125918183E-2</v>
      </c>
      <c r="S223" s="11">
        <v>3.2749393054375804E-2</v>
      </c>
      <c r="T223" s="11">
        <v>0.2435390298556401</v>
      </c>
      <c r="U223" s="11">
        <v>0.42455292643366371</v>
      </c>
      <c r="V223" s="11">
        <v>0.1295095562499482</v>
      </c>
      <c r="W223" s="11">
        <v>6.1166811339635668E-2</v>
      </c>
      <c r="X223" s="11">
        <v>0.64887415150062622</v>
      </c>
      <c r="Y223" s="11">
        <v>7.1867418093335203E-2</v>
      </c>
      <c r="Z223" s="11">
        <v>1.651690541632558E-2</v>
      </c>
      <c r="AA223" s="11">
        <v>12.892711574470969</v>
      </c>
      <c r="AB223" s="11">
        <v>0.16304068773571675</v>
      </c>
      <c r="AC223" s="11">
        <v>0.46800203733518719</v>
      </c>
      <c r="AD223" s="11">
        <v>0.18489305124117064</v>
      </c>
      <c r="AE223" s="11">
        <v>4.7380455092804093E-2</v>
      </c>
      <c r="AF223" s="11">
        <v>0.14262026241787021</v>
      </c>
      <c r="AG223" s="11">
        <v>7.9545894351845614E-2</v>
      </c>
      <c r="AH223" s="11">
        <v>4.8600554812144314E-2</v>
      </c>
      <c r="AI223" s="11">
        <v>1.2744892352417983E-2</v>
      </c>
      <c r="AJ223" s="11">
        <v>3.1922148869504806E-2</v>
      </c>
      <c r="AK223" s="11">
        <v>0.93706041586148869</v>
      </c>
      <c r="AL223" s="11">
        <v>3.2256617224791222E-2</v>
      </c>
      <c r="AM223" s="11">
        <v>0.847406654654423</v>
      </c>
      <c r="AN223" s="11">
        <v>0.36427742822382719</v>
      </c>
      <c r="AO223" s="11">
        <v>0.12624930815429297</v>
      </c>
      <c r="AP223" s="11">
        <v>1.6592837795827275</v>
      </c>
      <c r="AQ223" s="11">
        <v>6.9094957947227406E-2</v>
      </c>
      <c r="AR223" s="11">
        <v>3.3259884282683949E-2</v>
      </c>
      <c r="AS223" s="11">
        <v>2.9035107690852162</v>
      </c>
      <c r="AT223" s="11">
        <v>2.5555775397128867E-2</v>
      </c>
      <c r="AU223" s="11">
        <v>8.8803272997312707E-2</v>
      </c>
      <c r="AV223" s="11">
        <v>4.0015745677849331E-2</v>
      </c>
      <c r="AW223" s="11">
        <v>0.12784562729707225</v>
      </c>
      <c r="AX223" s="11">
        <v>0.20340713318163264</v>
      </c>
      <c r="AY223" s="11">
        <v>2.7112563369282326E-2</v>
      </c>
      <c r="AZ223" s="11">
        <v>1.8800953031896567E-2</v>
      </c>
      <c r="BA223" s="11">
        <v>6.0717392829279824</v>
      </c>
      <c r="BB223" s="11">
        <v>4.5780598122355305E-2</v>
      </c>
      <c r="BC223" s="11">
        <v>2.1471372772273498</v>
      </c>
      <c r="BD223" s="11">
        <v>0.13686272126120999</v>
      </c>
      <c r="BE223" s="11">
        <v>7.5167273672498952E-2</v>
      </c>
      <c r="BF223" s="11">
        <v>2.8829376723014111E-3</v>
      </c>
      <c r="BG223" s="9">
        <v>1.0204299999999999</v>
      </c>
      <c r="BH223" s="9">
        <v>0.31017</v>
      </c>
      <c r="BI223" s="9">
        <v>0.13089000000000001</v>
      </c>
      <c r="BJ223" s="9">
        <v>0.58567000000000002</v>
      </c>
      <c r="BK223" s="9">
        <v>15.802860000000001</v>
      </c>
      <c r="BL223" s="9">
        <v>5.1857699999999998</v>
      </c>
      <c r="BM223" s="13">
        <v>23.035789999999999</v>
      </c>
      <c r="BN223" s="14">
        <v>34.011162430503859</v>
      </c>
      <c r="BO223">
        <v>23.006370000000004</v>
      </c>
      <c r="BP223">
        <v>35.992849999999997</v>
      </c>
      <c r="BQ223">
        <v>23.035789999999999</v>
      </c>
      <c r="BR223">
        <v>33.764620000000008</v>
      </c>
      <c r="BS223">
        <v>-2.9419999999994673E-2</v>
      </c>
      <c r="BT223">
        <v>2.2282299999999893</v>
      </c>
      <c r="BU223" s="10">
        <v>-1.3203304865294344E-2</v>
      </c>
      <c r="BV223" s="14">
        <v>-3.2551748721729892E-3</v>
      </c>
      <c r="BW223" s="14">
        <v>23.032534825127826</v>
      </c>
      <c r="BX223" s="14">
        <v>57.043697255631685</v>
      </c>
      <c r="BY223">
        <v>57.043697255631685</v>
      </c>
    </row>
    <row r="224" spans="1:77" x14ac:dyDescent="0.35">
      <c r="A224">
        <v>120570081</v>
      </c>
      <c r="B224" t="s">
        <v>12</v>
      </c>
      <c r="C224" t="s">
        <v>328</v>
      </c>
      <c r="D224">
        <v>67.7</v>
      </c>
      <c r="E224">
        <v>68</v>
      </c>
      <c r="F224">
        <v>56.1</v>
      </c>
      <c r="G224">
        <v>56.4</v>
      </c>
      <c r="H224">
        <v>57.062262129726228</v>
      </c>
      <c r="I224" s="11">
        <v>0.98808587634415346</v>
      </c>
      <c r="J224" s="11">
        <v>3.9254645466931512E-2</v>
      </c>
      <c r="K224" s="11">
        <v>0.17665388094356799</v>
      </c>
      <c r="L224" s="11">
        <v>4.5805782900345336E-2</v>
      </c>
      <c r="M224" s="11">
        <v>7.2038210473818295E-2</v>
      </c>
      <c r="N224" s="11">
        <v>1.7223256235093975E-2</v>
      </c>
      <c r="O224" s="11">
        <v>2.091019694156258E-2</v>
      </c>
      <c r="P224" s="11">
        <v>5.5744127841537445E-3</v>
      </c>
      <c r="Q224" s="11">
        <v>20.710256988664437</v>
      </c>
      <c r="R224" s="11">
        <v>1.4857564771903728</v>
      </c>
      <c r="S224" s="11">
        <v>1.2579561902389879E-2</v>
      </c>
      <c r="T224" s="11">
        <v>0.30889411745536266</v>
      </c>
      <c r="U224" s="11">
        <v>0.42188552314445676</v>
      </c>
      <c r="V224" s="11">
        <v>0.10583991541947622</v>
      </c>
      <c r="W224" s="11">
        <v>6.4114387999233524E-2</v>
      </c>
      <c r="X224" s="11">
        <v>0.60698011157576404</v>
      </c>
      <c r="Y224" s="11">
        <v>0.2739531661360361</v>
      </c>
      <c r="Z224" s="11">
        <v>1.4685597835227963E-2</v>
      </c>
      <c r="AA224" s="11">
        <v>0.10404775907356928</v>
      </c>
      <c r="AB224" s="11">
        <v>4.4044549081609589E-2</v>
      </c>
      <c r="AC224" s="11">
        <v>0.27743674845199146</v>
      </c>
      <c r="AD224" s="11">
        <v>8.9953134675805707E-2</v>
      </c>
      <c r="AE224" s="11">
        <v>0.51707124654758552</v>
      </c>
      <c r="AF224" s="11">
        <v>0.43591462772457323</v>
      </c>
      <c r="AG224" s="11">
        <v>3.1773452897573717E-2</v>
      </c>
      <c r="AH224" s="11">
        <v>5.7275667667188113E-2</v>
      </c>
      <c r="AI224" s="11">
        <v>8.8410282568806616E-3</v>
      </c>
      <c r="AJ224" s="11">
        <v>1.6668477561969871E-2</v>
      </c>
      <c r="AK224" s="11">
        <v>5.7402069909265149E-2</v>
      </c>
      <c r="AL224" s="11">
        <v>0.14762367059244114</v>
      </c>
      <c r="AM224" s="11">
        <v>0.15281707681883575</v>
      </c>
      <c r="AN224" s="11">
        <v>0.41993806518167026</v>
      </c>
      <c r="AO224" s="11">
        <v>4.7573843581707027E-2</v>
      </c>
      <c r="AP224" s="11">
        <v>0.44892163855649642</v>
      </c>
      <c r="AQ224" s="11">
        <v>9.2249500991240699E-2</v>
      </c>
      <c r="AR224" s="11">
        <v>5.1843730292561703E-3</v>
      </c>
      <c r="AS224" s="11">
        <v>0.37582280245617716</v>
      </c>
      <c r="AT224" s="11">
        <v>4.9449235325991995E-3</v>
      </c>
      <c r="AU224" s="11">
        <v>0.30381102993517789</v>
      </c>
      <c r="AV224" s="11">
        <v>2.2961955593245851E-2</v>
      </c>
      <c r="AW224" s="11">
        <v>0.73166028260392757</v>
      </c>
      <c r="AX224" s="11">
        <v>0.44860741360431217</v>
      </c>
      <c r="AY224" s="11">
        <v>2.6820051704757483E-2</v>
      </c>
      <c r="AZ224" s="11">
        <v>1.3347632270003566E-2</v>
      </c>
      <c r="BA224" s="11">
        <v>0.34979004060184621</v>
      </c>
      <c r="BB224" s="11">
        <v>9.8379391732727837E-3</v>
      </c>
      <c r="BC224" s="11">
        <v>0.32277636238012142</v>
      </c>
      <c r="BD224" s="11">
        <v>9.3665094045650654E-2</v>
      </c>
      <c r="BE224" s="11">
        <v>6.4383708458856936E-2</v>
      </c>
      <c r="BF224" s="11">
        <v>5.3491706971533562E-3</v>
      </c>
      <c r="BG224" s="9">
        <v>0.82869000000000004</v>
      </c>
      <c r="BH224" s="9">
        <v>0.58562000000000003</v>
      </c>
      <c r="BI224" s="9">
        <v>0.43140000000000001</v>
      </c>
      <c r="BJ224" s="9">
        <v>0.44189000000000001</v>
      </c>
      <c r="BK224" s="9">
        <v>17.028970000000001</v>
      </c>
      <c r="BL224" s="9">
        <v>6.3942899999999998</v>
      </c>
      <c r="BM224" s="13">
        <v>25.710860000000004</v>
      </c>
      <c r="BN224" s="14">
        <v>31.099007447069145</v>
      </c>
      <c r="BO224">
        <v>25.540010000000002</v>
      </c>
      <c r="BP224">
        <v>32.760400000000011</v>
      </c>
      <c r="BQ224">
        <v>25.710860000000004</v>
      </c>
      <c r="BR224">
        <v>30.389500000000002</v>
      </c>
      <c r="BS224">
        <v>-0.1708500000000015</v>
      </c>
      <c r="BT224">
        <v>2.3709000000000096</v>
      </c>
      <c r="BU224" s="10">
        <v>-7.2061242566114472E-2</v>
      </c>
      <c r="BV224" s="14">
        <v>-5.1127988245714136E-2</v>
      </c>
      <c r="BW224" s="14">
        <v>25.65973201175429</v>
      </c>
      <c r="BX224" s="14">
        <v>56.758739458823428</v>
      </c>
      <c r="BY224">
        <v>57.062262129726228</v>
      </c>
    </row>
    <row r="225" spans="1:77" x14ac:dyDescent="0.35">
      <c r="A225">
        <v>120950008</v>
      </c>
      <c r="B225" t="s">
        <v>12</v>
      </c>
      <c r="C225" t="s">
        <v>147</v>
      </c>
      <c r="D225">
        <v>63</v>
      </c>
      <c r="E225">
        <v>64</v>
      </c>
      <c r="F225">
        <v>52.4</v>
      </c>
      <c r="G225">
        <v>53.3</v>
      </c>
      <c r="H225">
        <v>53.72263991721681</v>
      </c>
      <c r="I225" s="11">
        <v>0.66610522782535853</v>
      </c>
      <c r="J225" s="11">
        <v>1.7129686146120496E-2</v>
      </c>
      <c r="K225" s="11">
        <v>7.2564713394410452E-2</v>
      </c>
      <c r="L225" s="11">
        <v>2.2171404245450707E-2</v>
      </c>
      <c r="M225" s="11">
        <v>3.2079251662214647E-2</v>
      </c>
      <c r="N225" s="11">
        <v>9.8063460461655181E-3</v>
      </c>
      <c r="O225" s="11">
        <v>7.27165298008009E-3</v>
      </c>
      <c r="P225" s="11">
        <v>2.2771546464156319E-3</v>
      </c>
      <c r="Q225" s="11">
        <v>20.267275457838242</v>
      </c>
      <c r="R225" s="11">
        <v>1.0676614653642105</v>
      </c>
      <c r="S225" s="11">
        <v>7.2303475160155348E-3</v>
      </c>
      <c r="T225" s="11">
        <v>0.25629889858813004</v>
      </c>
      <c r="U225" s="11">
        <v>0.31936495782215435</v>
      </c>
      <c r="V225" s="11">
        <v>0.10597238716599125</v>
      </c>
      <c r="W225" s="11">
        <v>3.8597273166032765E-2</v>
      </c>
      <c r="X225" s="11">
        <v>0.45787557570659487</v>
      </c>
      <c r="Y225" s="11">
        <v>7.1479640443421713E-2</v>
      </c>
      <c r="Z225" s="11">
        <v>7.1223223756289016E-3</v>
      </c>
      <c r="AA225" s="11">
        <v>4.0710261984299431E-2</v>
      </c>
      <c r="AB225" s="11">
        <v>2.3561104354014487E-2</v>
      </c>
      <c r="AC225" s="11">
        <v>0.23438576099670919</v>
      </c>
      <c r="AD225" s="11">
        <v>8.9420104327277761E-2</v>
      </c>
      <c r="AE225" s="11">
        <v>0.27864963504601775</v>
      </c>
      <c r="AF225" s="11">
        <v>0.23008549655300078</v>
      </c>
      <c r="AG225" s="11">
        <v>2.1996169151625188E-2</v>
      </c>
      <c r="AH225" s="11">
        <v>5.3889847012087939E-2</v>
      </c>
      <c r="AI225" s="11">
        <v>4.9670010818779475E-3</v>
      </c>
      <c r="AJ225" s="11">
        <v>8.5693449378231226E-3</v>
      </c>
      <c r="AK225" s="11">
        <v>2.5611622283875111E-2</v>
      </c>
      <c r="AL225" s="11">
        <v>4.6737943921646027E-2</v>
      </c>
      <c r="AM225" s="11">
        <v>8.1938837581467402E-2</v>
      </c>
      <c r="AN225" s="11">
        <v>0.12331810706652045</v>
      </c>
      <c r="AO225" s="11">
        <v>3.8100353308386153E-2</v>
      </c>
      <c r="AP225" s="11">
        <v>0.2800689242964351</v>
      </c>
      <c r="AQ225" s="11">
        <v>5.1145550236686023E-2</v>
      </c>
      <c r="AR225" s="11">
        <v>3.1066449477489947E-3</v>
      </c>
      <c r="AS225" s="11">
        <v>0.19150317082823254</v>
      </c>
      <c r="AT225" s="11">
        <v>2.94751075005034E-3</v>
      </c>
      <c r="AU225" s="11">
        <v>0.19705224321979489</v>
      </c>
      <c r="AV225" s="11">
        <v>1.9138581342845101E-2</v>
      </c>
      <c r="AW225" s="11">
        <v>0.5076871147664499</v>
      </c>
      <c r="AX225" s="11">
        <v>0.20841279136852581</v>
      </c>
      <c r="AY225" s="11">
        <v>1.4355707079596731E-2</v>
      </c>
      <c r="AZ225" s="11">
        <v>6.6556940516369302E-3</v>
      </c>
      <c r="BA225" s="11">
        <v>0.13352032509004438</v>
      </c>
      <c r="BB225" s="11">
        <v>6.4089019040891385E-3</v>
      </c>
      <c r="BC225" s="11">
        <v>0.16302622694693036</v>
      </c>
      <c r="BD225" s="11">
        <v>0.12124197314840202</v>
      </c>
      <c r="BE225" s="11">
        <v>3.5581419926493656E-2</v>
      </c>
      <c r="BF225" s="11">
        <v>1.9126956931336684E-3</v>
      </c>
      <c r="BG225" s="9">
        <v>0.48302</v>
      </c>
      <c r="BH225" s="9">
        <v>1.0058199999999999</v>
      </c>
      <c r="BI225" s="9">
        <v>0.52105999999999997</v>
      </c>
      <c r="BJ225" s="9">
        <v>0.33578000000000002</v>
      </c>
      <c r="BK225" s="9">
        <v>18.113949999999999</v>
      </c>
      <c r="BL225" s="9">
        <v>5.7250699999999997</v>
      </c>
      <c r="BM225" s="13">
        <v>26.184699999999999</v>
      </c>
      <c r="BN225" s="14">
        <v>26.673990828136361</v>
      </c>
      <c r="BO225">
        <v>25.997519999999998</v>
      </c>
      <c r="BP225">
        <v>28.202660000000016</v>
      </c>
      <c r="BQ225">
        <v>26.184699999999999</v>
      </c>
      <c r="BR225">
        <v>26.215499999999988</v>
      </c>
      <c r="BS225">
        <v>-0.18718000000000146</v>
      </c>
      <c r="BT225">
        <v>1.9871600000000278</v>
      </c>
      <c r="BU225" s="10">
        <v>-9.4194730167675905E-2</v>
      </c>
      <c r="BV225" s="14">
        <v>-4.3187419840659928E-2</v>
      </c>
      <c r="BW225" s="14">
        <v>26.14151258015934</v>
      </c>
      <c r="BX225" s="14">
        <v>52.815503408295704</v>
      </c>
      <c r="BY225">
        <v>53.72263991721681</v>
      </c>
    </row>
    <row r="226" spans="1:77" x14ac:dyDescent="0.35">
      <c r="A226">
        <v>130210012</v>
      </c>
      <c r="B226" t="s">
        <v>13</v>
      </c>
      <c r="C226" t="s">
        <v>329</v>
      </c>
      <c r="D226">
        <v>65</v>
      </c>
      <c r="E226">
        <v>65</v>
      </c>
      <c r="F226">
        <v>50.8</v>
      </c>
      <c r="G226">
        <v>50.8</v>
      </c>
      <c r="H226">
        <v>51.202896910540296</v>
      </c>
      <c r="I226" s="11">
        <v>0.85121890327849814</v>
      </c>
      <c r="J226" s="11">
        <v>2.0388559613151499E-2</v>
      </c>
      <c r="K226" s="11">
        <v>0.38315171109803475</v>
      </c>
      <c r="L226" s="11">
        <v>3.6364710792866038E-2</v>
      </c>
      <c r="M226" s="11">
        <v>6.7026662525548716E-2</v>
      </c>
      <c r="N226" s="11">
        <v>2.4554360359062657E-4</v>
      </c>
      <c r="O226" s="11">
        <v>3.411283404276456E-4</v>
      </c>
      <c r="P226" s="11">
        <v>1.1452893416058412E-4</v>
      </c>
      <c r="Q226" s="11">
        <v>2.2612616254419553E-2</v>
      </c>
      <c r="R226" s="11">
        <v>12.455298972002732</v>
      </c>
      <c r="S226" s="11">
        <v>2.6235672596680144E-2</v>
      </c>
      <c r="T226" s="11">
        <v>0.78622367379165581</v>
      </c>
      <c r="U226" s="11">
        <v>0.91758817609209364</v>
      </c>
      <c r="V226" s="11">
        <v>0.20674509929272883</v>
      </c>
      <c r="W226" s="11">
        <v>0.17138942340868443</v>
      </c>
      <c r="X226" s="11">
        <v>0.91717378103291791</v>
      </c>
      <c r="Y226" s="11">
        <v>0.28673960467873588</v>
      </c>
      <c r="Z226" s="11">
        <v>1.6511274290837582E-4</v>
      </c>
      <c r="AA226" s="11">
        <v>2.3065025731876954E-3</v>
      </c>
      <c r="AB226" s="11">
        <v>4.8638436948024162E-4</v>
      </c>
      <c r="AC226" s="11">
        <v>0.23576925748199803</v>
      </c>
      <c r="AD226" s="11">
        <v>0.29987021486612103</v>
      </c>
      <c r="AE226" s="11">
        <v>0.28386522915044898</v>
      </c>
      <c r="AF226" s="11">
        <v>0.77718856992736396</v>
      </c>
      <c r="AG226" s="11">
        <v>7.3744569343144023E-2</v>
      </c>
      <c r="AH226" s="11">
        <v>0.15745684798060622</v>
      </c>
      <c r="AI226" s="11">
        <v>1.1221302977636589E-2</v>
      </c>
      <c r="AJ226" s="11">
        <v>2.1035635532374436E-4</v>
      </c>
      <c r="AK226" s="11">
        <v>8.9025172835848377E-4</v>
      </c>
      <c r="AL226" s="11">
        <v>5.1212770407855088E-2</v>
      </c>
      <c r="AM226" s="11">
        <v>6.8798322670606451E-3</v>
      </c>
      <c r="AN226" s="11">
        <v>5.1730332968746608E-2</v>
      </c>
      <c r="AO226" s="11">
        <v>0.13270916119294934</v>
      </c>
      <c r="AP226" s="11">
        <v>4.4904196016639954E-2</v>
      </c>
      <c r="AQ226" s="11">
        <v>0.19997917645168739</v>
      </c>
      <c r="AR226" s="11">
        <v>2.550117304831415E-2</v>
      </c>
      <c r="AS226" s="11">
        <v>3.2475961883598067E-2</v>
      </c>
      <c r="AT226" s="11">
        <v>6.2408695351421018E-5</v>
      </c>
      <c r="AU226" s="11">
        <v>9.1387876551310837E-2</v>
      </c>
      <c r="AV226" s="11">
        <v>5.5339146444729509E-2</v>
      </c>
      <c r="AW226" s="11">
        <v>1.5554495503555106</v>
      </c>
      <c r="AX226" s="11">
        <v>0.58742333401101265</v>
      </c>
      <c r="AY226" s="11">
        <v>2.5829691510435394E-2</v>
      </c>
      <c r="AZ226" s="11">
        <v>1.8896471936364638E-5</v>
      </c>
      <c r="BA226" s="11">
        <v>8.4406490436959337E-3</v>
      </c>
      <c r="BB226" s="11">
        <v>4.8716419712027656E-2</v>
      </c>
      <c r="BC226" s="11">
        <v>9.0202733222068884E-3</v>
      </c>
      <c r="BD226" s="11">
        <v>0.25964679997201406</v>
      </c>
      <c r="BE226" s="11">
        <v>0.10054507159491365</v>
      </c>
      <c r="BF226" s="11">
        <v>4.083293804870821E-3</v>
      </c>
      <c r="BG226" s="9">
        <v>0.34401999999999999</v>
      </c>
      <c r="BH226" s="9">
        <v>8.9499999999999996E-2</v>
      </c>
      <c r="BI226" s="9">
        <v>0.31667000000000001</v>
      </c>
      <c r="BJ226" s="9">
        <v>0.30571999999999999</v>
      </c>
      <c r="BK226" s="9">
        <v>21.390419999999999</v>
      </c>
      <c r="BL226" s="9">
        <v>6.4661200000000001</v>
      </c>
      <c r="BM226" s="13">
        <v>28.91245</v>
      </c>
      <c r="BN226" s="14">
        <v>22.283389382560376</v>
      </c>
      <c r="BO226">
        <v>28.970270000000003</v>
      </c>
      <c r="BP226">
        <v>25.130100000000002</v>
      </c>
      <c r="BQ226">
        <v>28.91245</v>
      </c>
      <c r="BR226">
        <v>21.887609999999999</v>
      </c>
      <c r="BS226">
        <v>5.7820000000003091E-2</v>
      </c>
      <c r="BT226">
        <v>3.2424900000000036</v>
      </c>
      <c r="BU226" s="10">
        <v>1.7831974809483769E-2</v>
      </c>
      <c r="BV226" s="14">
        <v>7.0575279799296869E-3</v>
      </c>
      <c r="BW226" s="14">
        <v>28.919507527979931</v>
      </c>
      <c r="BX226" s="14">
        <v>51.202896910540296</v>
      </c>
      <c r="BY226">
        <v>51.202896910540296</v>
      </c>
    </row>
    <row r="227" spans="1:77" x14ac:dyDescent="0.35">
      <c r="A227">
        <v>130550001</v>
      </c>
      <c r="B227" t="s">
        <v>13</v>
      </c>
      <c r="C227" t="s">
        <v>330</v>
      </c>
      <c r="D227">
        <v>61</v>
      </c>
      <c r="E227">
        <v>62</v>
      </c>
      <c r="F227">
        <v>48.8</v>
      </c>
      <c r="G227">
        <v>49.6</v>
      </c>
      <c r="H227">
        <v>49.905889621032379</v>
      </c>
      <c r="I227" s="11">
        <v>1.3933310351776553</v>
      </c>
      <c r="J227" s="11">
        <v>1.2530308783248964E-2</v>
      </c>
      <c r="K227" s="11">
        <v>6.1477550222304958E-2</v>
      </c>
      <c r="L227" s="11">
        <v>1.7884495786200823E-2</v>
      </c>
      <c r="M227" s="11">
        <v>7.2291500138872644E-2</v>
      </c>
      <c r="N227" s="11">
        <v>1.8098699177407272E-2</v>
      </c>
      <c r="O227" s="11">
        <v>1.2752868860980334E-2</v>
      </c>
      <c r="P227" s="11">
        <v>4.4068751831904465E-3</v>
      </c>
      <c r="Q227" s="11">
        <v>0.16568034494364661</v>
      </c>
      <c r="R227" s="11">
        <v>12.770564835395573</v>
      </c>
      <c r="S227" s="11">
        <v>1.9095617298863433E-2</v>
      </c>
      <c r="T227" s="11">
        <v>0.35852029982422101</v>
      </c>
      <c r="U227" s="11">
        <v>0.4370973562434714</v>
      </c>
      <c r="V227" s="11">
        <v>8.8680503318521162E-2</v>
      </c>
      <c r="W227" s="11">
        <v>4.4135316038325545E-2</v>
      </c>
      <c r="X227" s="11">
        <v>0.53585997406979669</v>
      </c>
      <c r="Y227" s="11">
        <v>0.11054689562612223</v>
      </c>
      <c r="Z227" s="11">
        <v>6.1955811701342525E-3</v>
      </c>
      <c r="AA227" s="11">
        <v>7.3088276581554062E-2</v>
      </c>
      <c r="AB227" s="11">
        <v>1.9006704469169671E-2</v>
      </c>
      <c r="AC227" s="11">
        <v>0.27408698992346042</v>
      </c>
      <c r="AD227" s="11">
        <v>9.7029659146003241E-2</v>
      </c>
      <c r="AE227" s="11">
        <v>0.14737373713998136</v>
      </c>
      <c r="AF227" s="11">
        <v>8.6153160313409582E-2</v>
      </c>
      <c r="AG227" s="11">
        <v>2.8753706987244158E-2</v>
      </c>
      <c r="AH227" s="11">
        <v>4.5019952454544009E-2</v>
      </c>
      <c r="AI227" s="11">
        <v>1.1466788101775338E-2</v>
      </c>
      <c r="AJ227" s="11">
        <v>5.4425917276780438E-3</v>
      </c>
      <c r="AK227" s="11">
        <v>5.4480506943558465E-2</v>
      </c>
      <c r="AL227" s="11">
        <v>5.0081979379138074E-2</v>
      </c>
      <c r="AM227" s="11">
        <v>0.12222034072364714</v>
      </c>
      <c r="AN227" s="11">
        <v>1.769000424816741</v>
      </c>
      <c r="AO227" s="11">
        <v>2.1642100989285418E-2</v>
      </c>
      <c r="AP227" s="11">
        <v>0.21948120080145905</v>
      </c>
      <c r="AQ227" s="11">
        <v>6.2036118830892675E-2</v>
      </c>
      <c r="AR227" s="11">
        <v>1.8893462737843734E-2</v>
      </c>
      <c r="AS227" s="11">
        <v>0.19163594170039053</v>
      </c>
      <c r="AT227" s="11">
        <v>2.5291618776822986E-3</v>
      </c>
      <c r="AU227" s="11">
        <v>1.4765854194742885</v>
      </c>
      <c r="AV227" s="11">
        <v>1.2730986069864031E-2</v>
      </c>
      <c r="AW227" s="11">
        <v>1.189339891514599</v>
      </c>
      <c r="AX227" s="11">
        <v>0.2564685340831947</v>
      </c>
      <c r="AY227" s="11">
        <v>4.1751274166705057E-2</v>
      </c>
      <c r="AZ227" s="11">
        <v>3.3013618825504915E-3</v>
      </c>
      <c r="BA227" s="11">
        <v>0.5327571855627391</v>
      </c>
      <c r="BB227" s="11">
        <v>1.8289581163036701E-2</v>
      </c>
      <c r="BC227" s="11">
        <v>0.39389748308590244</v>
      </c>
      <c r="BD227" s="11">
        <v>0.15907002569145248</v>
      </c>
      <c r="BE227" s="11">
        <v>6.3822473022114759E-2</v>
      </c>
      <c r="BF227" s="11">
        <v>6.0914285340282369E-3</v>
      </c>
      <c r="BG227" s="9">
        <v>0.28841</v>
      </c>
      <c r="BH227" s="9">
        <v>0.34575</v>
      </c>
      <c r="BI227" s="9">
        <v>0.57228000000000001</v>
      </c>
      <c r="BJ227" s="9">
        <v>0.49819999999999998</v>
      </c>
      <c r="BK227" s="9">
        <v>18.246919999999999</v>
      </c>
      <c r="BL227" s="9">
        <v>5.5533299999999999</v>
      </c>
      <c r="BM227" s="13">
        <v>25.50489</v>
      </c>
      <c r="BN227" s="14">
        <v>23.582678507154476</v>
      </c>
      <c r="BO227">
        <v>25.691749999999999</v>
      </c>
      <c r="BP227">
        <v>27.30883</v>
      </c>
      <c r="BQ227">
        <v>25.50489</v>
      </c>
      <c r="BR227">
        <v>23.295119999999997</v>
      </c>
      <c r="BS227">
        <v>0.18685999999999936</v>
      </c>
      <c r="BT227">
        <v>4.0137100000000032</v>
      </c>
      <c r="BU227" s="10">
        <v>4.6555431259358349E-2</v>
      </c>
      <c r="BV227" s="14">
        <v>1.3387410312874055E-2</v>
      </c>
      <c r="BW227" s="14">
        <v>25.518277410312873</v>
      </c>
      <c r="BX227" s="14">
        <v>49.100955917467338</v>
      </c>
      <c r="BY227">
        <v>49.905889621032379</v>
      </c>
    </row>
    <row r="228" spans="1:77" x14ac:dyDescent="0.35">
      <c r="A228">
        <v>130590002</v>
      </c>
      <c r="B228" t="s">
        <v>13</v>
      </c>
      <c r="C228" t="s">
        <v>331</v>
      </c>
      <c r="D228">
        <v>64.3</v>
      </c>
      <c r="E228">
        <v>65</v>
      </c>
      <c r="F228">
        <v>51</v>
      </c>
      <c r="G228">
        <v>51.5</v>
      </c>
      <c r="H228">
        <v>51.890417404035361</v>
      </c>
      <c r="I228" s="11">
        <v>2.914974190737726</v>
      </c>
      <c r="J228" s="11">
        <v>9.5792350363732206E-3</v>
      </c>
      <c r="K228" s="11">
        <v>0.39689938586252849</v>
      </c>
      <c r="L228" s="11">
        <v>2.8053818919186319E-2</v>
      </c>
      <c r="M228" s="11">
        <v>4.3715104103265387E-2</v>
      </c>
      <c r="N228" s="11">
        <v>7.0385362727123906E-3</v>
      </c>
      <c r="O228" s="11">
        <v>2.9591188649351814E-3</v>
      </c>
      <c r="P228" s="11">
        <v>7.028838449454752E-4</v>
      </c>
      <c r="Q228" s="11">
        <v>0.1832955407470877</v>
      </c>
      <c r="R228" s="11">
        <v>13.108777228085684</v>
      </c>
      <c r="S228" s="11">
        <v>2.233520143653988E-2</v>
      </c>
      <c r="T228" s="11">
        <v>0.46460628105027585</v>
      </c>
      <c r="U228" s="11">
        <v>0.38803364690838138</v>
      </c>
      <c r="V228" s="11">
        <v>0.16946851652566058</v>
      </c>
      <c r="W228" s="11">
        <v>0.17874892161366868</v>
      </c>
      <c r="X228" s="11">
        <v>0.45710125876210456</v>
      </c>
      <c r="Y228" s="11">
        <v>0.89684398084538253</v>
      </c>
      <c r="Z228" s="11">
        <v>6.2529118495664379E-3</v>
      </c>
      <c r="AA228" s="11">
        <v>1.1959469125881153E-2</v>
      </c>
      <c r="AB228" s="11">
        <v>2.1513954774183403E-2</v>
      </c>
      <c r="AC228" s="11">
        <v>0.12149071425446446</v>
      </c>
      <c r="AD228" s="11">
        <v>0.1025510162872301</v>
      </c>
      <c r="AE228" s="11">
        <v>0.71868110420077091</v>
      </c>
      <c r="AF228" s="11">
        <v>0.45689837745911521</v>
      </c>
      <c r="AG228" s="11">
        <v>7.1446732685727724E-2</v>
      </c>
      <c r="AH228" s="11">
        <v>0.13194360748043599</v>
      </c>
      <c r="AI228" s="11">
        <v>8.9667341788637247E-3</v>
      </c>
      <c r="AJ228" s="11">
        <v>5.8399238762181097E-3</v>
      </c>
      <c r="AK228" s="11">
        <v>1.4161068726739324E-2</v>
      </c>
      <c r="AL228" s="11">
        <v>1.8980544316841097E-2</v>
      </c>
      <c r="AM228" s="11">
        <v>3.3070540331134345E-2</v>
      </c>
      <c r="AN228" s="11">
        <v>0.2268599905789849</v>
      </c>
      <c r="AO228" s="11">
        <v>0.11245598224964581</v>
      </c>
      <c r="AP228" s="11">
        <v>5.2047681047715316E-2</v>
      </c>
      <c r="AQ228" s="11">
        <v>0.27724904718257681</v>
      </c>
      <c r="AR228" s="11">
        <v>2.1685390046725872E-2</v>
      </c>
      <c r="AS228" s="11">
        <v>4.9168757947250667E-2</v>
      </c>
      <c r="AT228" s="11">
        <v>3.0566573472399108E-3</v>
      </c>
      <c r="AU228" s="11">
        <v>0.20709181836095511</v>
      </c>
      <c r="AV228" s="11">
        <v>4.0349503618390917E-2</v>
      </c>
      <c r="AW228" s="11">
        <v>1.4190908000255862</v>
      </c>
      <c r="AX228" s="11">
        <v>0.44899373436041418</v>
      </c>
      <c r="AY228" s="11">
        <v>1.7169495494223783E-2</v>
      </c>
      <c r="AZ228" s="11">
        <v>4.0085855465333536E-3</v>
      </c>
      <c r="BA228" s="11">
        <v>5.4351223154340531E-2</v>
      </c>
      <c r="BB228" s="11">
        <v>3.9545843829346367E-2</v>
      </c>
      <c r="BC228" s="11">
        <v>3.1188714928083797E-2</v>
      </c>
      <c r="BD228" s="11">
        <v>0.11917925112061171</v>
      </c>
      <c r="BE228" s="11">
        <v>7.7167919367387608E-2</v>
      </c>
      <c r="BF228" s="11">
        <v>2.7505875856912647E-3</v>
      </c>
      <c r="BG228" s="9">
        <v>0.17810999999999999</v>
      </c>
      <c r="BH228" s="9">
        <v>0.65507000000000004</v>
      </c>
      <c r="BI228" s="9">
        <v>0.44084000000000001</v>
      </c>
      <c r="BJ228" s="9">
        <v>0.75099000000000005</v>
      </c>
      <c r="BK228" s="9">
        <v>19.296949999999999</v>
      </c>
      <c r="BL228" s="9">
        <v>5.8874599999999999</v>
      </c>
      <c r="BM228" s="13">
        <v>27.209419999999998</v>
      </c>
      <c r="BN228" s="14">
        <v>24.200300532955328</v>
      </c>
      <c r="BO228">
        <v>27.048139999999997</v>
      </c>
      <c r="BP228">
        <v>26.651370000000004</v>
      </c>
      <c r="BQ228">
        <v>27.209419999999998</v>
      </c>
      <c r="BR228">
        <v>23.790679999999991</v>
      </c>
      <c r="BS228">
        <v>-0.16128000000000142</v>
      </c>
      <c r="BT228">
        <v>2.8606900000000124</v>
      </c>
      <c r="BU228" s="10">
        <v>-5.6378006704676395E-2</v>
      </c>
      <c r="BV228" s="14">
        <v>-2.3093589153329111E-2</v>
      </c>
      <c r="BW228" s="14">
        <v>27.186326410846668</v>
      </c>
      <c r="BX228" s="14">
        <v>51.386626943802007</v>
      </c>
      <c r="BY228">
        <v>51.890417404035361</v>
      </c>
    </row>
    <row r="229" spans="1:77" x14ac:dyDescent="0.35">
      <c r="A229">
        <v>130670003</v>
      </c>
      <c r="B229" t="s">
        <v>13</v>
      </c>
      <c r="C229" t="s">
        <v>174</v>
      </c>
      <c r="D229">
        <v>66.5</v>
      </c>
      <c r="E229">
        <v>67</v>
      </c>
      <c r="F229">
        <v>51.8</v>
      </c>
      <c r="G229">
        <v>52.2</v>
      </c>
      <c r="H229">
        <v>52.365102456678919</v>
      </c>
      <c r="I229" s="11">
        <v>0.86733363281339171</v>
      </c>
      <c r="J229" s="11">
        <v>2.2842370869697957E-2</v>
      </c>
      <c r="K229" s="11">
        <v>0.15722320204914553</v>
      </c>
      <c r="L229" s="11">
        <v>5.2320381267266299E-2</v>
      </c>
      <c r="M229" s="11">
        <v>7.4327626958848259E-2</v>
      </c>
      <c r="N229" s="11">
        <v>6.8596381806896849E-3</v>
      </c>
      <c r="O229" s="11">
        <v>4.9913727531880198E-3</v>
      </c>
      <c r="P229" s="11">
        <v>1.4222793182726665E-3</v>
      </c>
      <c r="Q229" s="11">
        <v>0.10889339802613116</v>
      </c>
      <c r="R229" s="11">
        <v>21.283179912371057</v>
      </c>
      <c r="S229" s="11">
        <v>3.2163094959022885E-2</v>
      </c>
      <c r="T229" s="11">
        <v>0.48853190549018</v>
      </c>
      <c r="U229" s="11">
        <v>0.54614265700956688</v>
      </c>
      <c r="V229" s="11">
        <v>0.11620789698917793</v>
      </c>
      <c r="W229" s="11">
        <v>7.0603279242897277E-2</v>
      </c>
      <c r="X229" s="11">
        <v>0.77445443237497091</v>
      </c>
      <c r="Y229" s="11">
        <v>0.13333436706247803</v>
      </c>
      <c r="Z229" s="11">
        <v>4.713356370471188E-4</v>
      </c>
      <c r="AA229" s="11">
        <v>2.4774212513760361E-2</v>
      </c>
      <c r="AB229" s="11">
        <v>3.1788412621690538E-3</v>
      </c>
      <c r="AC229" s="11">
        <v>0.16953267596965674</v>
      </c>
      <c r="AD229" s="11">
        <v>0.13442154196054179</v>
      </c>
      <c r="AE229" s="11">
        <v>0.11920495510360349</v>
      </c>
      <c r="AF229" s="11">
        <v>0.17993557310421923</v>
      </c>
      <c r="AG229" s="11">
        <v>3.8809074436265793E-2</v>
      </c>
      <c r="AH229" s="11">
        <v>5.9009313864056924E-2</v>
      </c>
      <c r="AI229" s="11">
        <v>1.7102774069194783E-2</v>
      </c>
      <c r="AJ229" s="11">
        <v>5.1816629915108045E-4</v>
      </c>
      <c r="AK229" s="11">
        <v>2.3122602340491381E-2</v>
      </c>
      <c r="AL229" s="11">
        <v>6.3651711143739298E-2</v>
      </c>
      <c r="AM229" s="11">
        <v>4.3367762604039614E-2</v>
      </c>
      <c r="AN229" s="11">
        <v>0.72199469514634096</v>
      </c>
      <c r="AO229" s="11">
        <v>4.5274230427847686E-2</v>
      </c>
      <c r="AP229" s="11">
        <v>0.21223018940775301</v>
      </c>
      <c r="AQ229" s="11">
        <v>0.10343236938808674</v>
      </c>
      <c r="AR229" s="11">
        <v>2.115612784589533E-2</v>
      </c>
      <c r="AS229" s="11">
        <v>5.807051885895656E-2</v>
      </c>
      <c r="AT229" s="11">
        <v>5.4466916329660075E-4</v>
      </c>
      <c r="AU229" s="11">
        <v>1.092005082496067</v>
      </c>
      <c r="AV229" s="11">
        <v>1.9280005217858612E-2</v>
      </c>
      <c r="AW229" s="11">
        <v>1.5379119844442655</v>
      </c>
      <c r="AX229" s="11">
        <v>0.42990318497530944</v>
      </c>
      <c r="AY229" s="11">
        <v>5.1805425368342567E-2</v>
      </c>
      <c r="AZ229" s="11">
        <v>2.4810069550979159E-4</v>
      </c>
      <c r="BA229" s="11">
        <v>0.19158928815185752</v>
      </c>
      <c r="BB229" s="11">
        <v>2.7372657032478955E-2</v>
      </c>
      <c r="BC229" s="11">
        <v>0.20973502239135819</v>
      </c>
      <c r="BD229" s="11">
        <v>0.17639677423736855</v>
      </c>
      <c r="BE229" s="11">
        <v>8.6322236130520799E-2</v>
      </c>
      <c r="BF229" s="11">
        <v>6.0435988415853733E-3</v>
      </c>
      <c r="BG229" s="9">
        <v>0.19683</v>
      </c>
      <c r="BH229" s="9">
        <v>0.15737999999999999</v>
      </c>
      <c r="BI229" s="9">
        <v>0.22878000000000001</v>
      </c>
      <c r="BJ229" s="9">
        <v>0.60572999999999999</v>
      </c>
      <c r="BK229" s="9">
        <v>14.765129999999999</v>
      </c>
      <c r="BL229" s="9">
        <v>5.4125399999999999</v>
      </c>
      <c r="BM229" s="13">
        <v>21.366389999999999</v>
      </c>
      <c r="BN229" s="14">
        <v>30.609248148264619</v>
      </c>
      <c r="BO229">
        <v>21.077570000000001</v>
      </c>
      <c r="BP229">
        <v>34.722409999999996</v>
      </c>
      <c r="BQ229">
        <v>21.366389999999999</v>
      </c>
      <c r="BR229">
        <v>30.434030000000011</v>
      </c>
      <c r="BS229">
        <v>-0.28881999999999763</v>
      </c>
      <c r="BT229">
        <v>4.2883799999999859</v>
      </c>
      <c r="BU229" s="10">
        <v>-6.7349441980421185E-2</v>
      </c>
      <c r="BV229" s="14">
        <v>-1.1800844510464099E-2</v>
      </c>
      <c r="BW229" s="14">
        <v>21.354589155489535</v>
      </c>
      <c r="BX229" s="14">
        <v>51.963837303754168</v>
      </c>
      <c r="BY229">
        <v>52.365102456678919</v>
      </c>
    </row>
    <row r="230" spans="1:77" x14ac:dyDescent="0.35">
      <c r="A230">
        <v>130770002</v>
      </c>
      <c r="B230" t="s">
        <v>13</v>
      </c>
      <c r="C230" t="s">
        <v>332</v>
      </c>
      <c r="D230">
        <v>64.5</v>
      </c>
      <c r="E230">
        <v>66</v>
      </c>
      <c r="F230">
        <v>52.6</v>
      </c>
      <c r="G230">
        <v>53.8</v>
      </c>
      <c r="H230">
        <v>54.071341646778031</v>
      </c>
      <c r="I230" s="11">
        <v>1.2266601659229257</v>
      </c>
      <c r="J230" s="11">
        <v>3.5900634796689479E-2</v>
      </c>
      <c r="K230" s="11">
        <v>8.4202104754704646E-2</v>
      </c>
      <c r="L230" s="11">
        <v>5.879383996244654E-2</v>
      </c>
      <c r="M230" s="11">
        <v>6.9547608501148023E-2</v>
      </c>
      <c r="N230" s="11">
        <v>8.9386120622310123E-3</v>
      </c>
      <c r="O230" s="11">
        <v>7.1399258929336663E-3</v>
      </c>
      <c r="P230" s="11">
        <v>1.747255055843183E-3</v>
      </c>
      <c r="Q230" s="11">
        <v>9.92710115872001E-2</v>
      </c>
      <c r="R230" s="11">
        <v>17.387262032486809</v>
      </c>
      <c r="S230" s="11">
        <v>2.2477493938428551E-2</v>
      </c>
      <c r="T230" s="11">
        <v>0.6328025568717377</v>
      </c>
      <c r="U230" s="11">
        <v>0.76061353790232789</v>
      </c>
      <c r="V230" s="11">
        <v>0.25113971213937064</v>
      </c>
      <c r="W230" s="11">
        <v>5.4167645516776219E-2</v>
      </c>
      <c r="X230" s="11">
        <v>0.97178598370935554</v>
      </c>
      <c r="Y230" s="11">
        <v>0.10078750979076849</v>
      </c>
      <c r="Z230" s="11">
        <v>8.3189146279865581E-4</v>
      </c>
      <c r="AA230" s="11">
        <v>3.0146894762504612E-2</v>
      </c>
      <c r="AB230" s="11">
        <v>3.0993562692050265E-3</v>
      </c>
      <c r="AC230" s="11">
        <v>0.19611804253262288</v>
      </c>
      <c r="AD230" s="11">
        <v>0.16290673058972652</v>
      </c>
      <c r="AE230" s="11">
        <v>8.6521006900320468E-2</v>
      </c>
      <c r="AF230" s="11">
        <v>0.15452677749118487</v>
      </c>
      <c r="AG230" s="11">
        <v>4.6793025934799899E-2</v>
      </c>
      <c r="AH230" s="11">
        <v>7.0354323023859855E-2</v>
      </c>
      <c r="AI230" s="11">
        <v>1.6087802434378063E-2</v>
      </c>
      <c r="AJ230" s="11">
        <v>6.0276487860431809E-4</v>
      </c>
      <c r="AK230" s="11">
        <v>3.6341187946438348E-2</v>
      </c>
      <c r="AL230" s="11">
        <v>7.6781726238451031E-2</v>
      </c>
      <c r="AM230" s="11">
        <v>5.9921388147918933E-2</v>
      </c>
      <c r="AN230" s="11">
        <v>1.0284129772023287</v>
      </c>
      <c r="AO230" s="11">
        <v>5.8126195266283022E-2</v>
      </c>
      <c r="AP230" s="11">
        <v>0.16123013587092008</v>
      </c>
      <c r="AQ230" s="11">
        <v>6.5252735472056553E-2</v>
      </c>
      <c r="AR230" s="11">
        <v>1.7952371452040941E-2</v>
      </c>
      <c r="AS230" s="11">
        <v>6.6177783586845187E-2</v>
      </c>
      <c r="AT230" s="11">
        <v>4.7740602039077738E-4</v>
      </c>
      <c r="AU230" s="11">
        <v>0.75931034721733093</v>
      </c>
      <c r="AV230" s="11">
        <v>2.7995941262877282E-2</v>
      </c>
      <c r="AW230" s="11">
        <v>1.7052419878968761</v>
      </c>
      <c r="AX230" s="11">
        <v>0.2419942549939591</v>
      </c>
      <c r="AY230" s="11">
        <v>4.62061553170336E-2</v>
      </c>
      <c r="AZ230" s="11">
        <v>2.9806639675140564E-4</v>
      </c>
      <c r="BA230" s="11">
        <v>0.32217165335818326</v>
      </c>
      <c r="BB230" s="11">
        <v>2.7347612218996079E-2</v>
      </c>
      <c r="BC230" s="11">
        <v>0.12175513144732279</v>
      </c>
      <c r="BD230" s="11">
        <v>0.21593052649874167</v>
      </c>
      <c r="BE230" s="11">
        <v>7.3957669059785014E-2</v>
      </c>
      <c r="BF230" s="11">
        <v>6.6697288206106669E-3</v>
      </c>
      <c r="BG230" s="9">
        <v>0.22897000000000001</v>
      </c>
      <c r="BH230" s="9">
        <v>0.22545999999999999</v>
      </c>
      <c r="BI230" s="9">
        <v>0.24174000000000001</v>
      </c>
      <c r="BJ230" s="9">
        <v>0.65310999999999997</v>
      </c>
      <c r="BK230" s="9">
        <v>17.839030000000001</v>
      </c>
      <c r="BL230" s="9">
        <v>6.0724</v>
      </c>
      <c r="BM230" s="13">
        <v>25.260710000000003</v>
      </c>
      <c r="BN230" s="14">
        <v>27.660779228863841</v>
      </c>
      <c r="BO230">
        <v>24.709479999999996</v>
      </c>
      <c r="BP230">
        <v>30.490910000000003</v>
      </c>
      <c r="BQ230">
        <v>25.260710000000003</v>
      </c>
      <c r="BR230">
        <v>27.33947999999998</v>
      </c>
      <c r="BS230">
        <v>-0.55123000000000744</v>
      </c>
      <c r="BT230">
        <v>3.1514300000000226</v>
      </c>
      <c r="BU230" s="10">
        <v>-0.17491424527912836</v>
      </c>
      <c r="BV230" s="14">
        <v>-5.6199812125488177E-2</v>
      </c>
      <c r="BW230" s="14">
        <v>25.204510187874515</v>
      </c>
      <c r="BX230" s="14">
        <v>52.865289416738371</v>
      </c>
      <c r="BY230">
        <v>54.071341646778031</v>
      </c>
    </row>
    <row r="231" spans="1:77" x14ac:dyDescent="0.35">
      <c r="A231">
        <v>130850001</v>
      </c>
      <c r="B231" t="s">
        <v>13</v>
      </c>
      <c r="C231" t="s">
        <v>333</v>
      </c>
      <c r="D231">
        <v>65</v>
      </c>
      <c r="E231">
        <v>65</v>
      </c>
      <c r="F231">
        <v>50.1</v>
      </c>
      <c r="G231">
        <v>50.1</v>
      </c>
      <c r="H231">
        <v>50.41005101758968</v>
      </c>
      <c r="I231" s="11">
        <v>1.5450668153686153</v>
      </c>
      <c r="J231" s="11">
        <v>1.4624704281058463E-2</v>
      </c>
      <c r="K231" s="11">
        <v>4.51355118104372E-2</v>
      </c>
      <c r="L231" s="11">
        <v>3.2578111912646972E-2</v>
      </c>
      <c r="M231" s="11">
        <v>5.7833551580875477E-2</v>
      </c>
      <c r="N231" s="11">
        <v>1.3575352319293925E-2</v>
      </c>
      <c r="O231" s="11">
        <v>1.6794775987693866E-2</v>
      </c>
      <c r="P231" s="11">
        <v>3.483222490854595E-3</v>
      </c>
      <c r="Q231" s="11">
        <v>1.0929423512615974</v>
      </c>
      <c r="R231" s="11">
        <v>15.418159525833977</v>
      </c>
      <c r="S231" s="11">
        <v>1.7337765700781649E-2</v>
      </c>
      <c r="T231" s="11">
        <v>0.43564019086292183</v>
      </c>
      <c r="U231" s="11">
        <v>0.59462948523780879</v>
      </c>
      <c r="V231" s="11">
        <v>0.14099772763297036</v>
      </c>
      <c r="W231" s="11">
        <v>6.8163739281152255E-2</v>
      </c>
      <c r="X231" s="11">
        <v>0.52588720833839453</v>
      </c>
      <c r="Y231" s="11">
        <v>6.4728714671802037E-2</v>
      </c>
      <c r="Z231" s="11">
        <v>4.6977643815889116E-3</v>
      </c>
      <c r="AA231" s="11">
        <v>6.2575419965057402E-2</v>
      </c>
      <c r="AB231" s="11">
        <v>2.4739687879192552E-2</v>
      </c>
      <c r="AC231" s="11">
        <v>0.28137324729590996</v>
      </c>
      <c r="AD231" s="11">
        <v>0.16584427077431982</v>
      </c>
      <c r="AE231" s="11">
        <v>9.6628702612988268E-2</v>
      </c>
      <c r="AF231" s="11">
        <v>0.16212659052216313</v>
      </c>
      <c r="AG231" s="11">
        <v>3.6287632994753675E-2</v>
      </c>
      <c r="AH231" s="11">
        <v>7.00673985994517E-2</v>
      </c>
      <c r="AI231" s="11">
        <v>1.1098069718047917E-2</v>
      </c>
      <c r="AJ231" s="11">
        <v>7.1599999999999997E-3</v>
      </c>
      <c r="AK231" s="11">
        <v>4.8987175539239806E-2</v>
      </c>
      <c r="AL231" s="11">
        <v>4.3039888499965213E-2</v>
      </c>
      <c r="AM231" s="11">
        <v>9.2261130191558238E-2</v>
      </c>
      <c r="AN231" s="11">
        <v>0.31369541545175522</v>
      </c>
      <c r="AO231" s="11">
        <v>6.6620866707979606E-2</v>
      </c>
      <c r="AP231" s="11">
        <v>0.37118437528534498</v>
      </c>
      <c r="AQ231" s="11">
        <v>6.2182972830790564E-2</v>
      </c>
      <c r="AR231" s="11">
        <v>1.6041558922944271E-2</v>
      </c>
      <c r="AS231" s="11">
        <v>0.30665569179405799</v>
      </c>
      <c r="AT231" s="11">
        <v>3.3391378051169313E-3</v>
      </c>
      <c r="AU231" s="11">
        <v>0.68737912683587754</v>
      </c>
      <c r="AV231" s="11">
        <v>2.5295027690342285E-2</v>
      </c>
      <c r="AW231" s="11">
        <v>0.91336248247082319</v>
      </c>
      <c r="AX231" s="11">
        <v>0.16116230098987944</v>
      </c>
      <c r="AY231" s="11">
        <v>3.2314879535957942E-2</v>
      </c>
      <c r="AZ231" s="11">
        <v>4.7797628025779007E-3</v>
      </c>
      <c r="BA231" s="11">
        <v>0.18387040728681242</v>
      </c>
      <c r="BB231" s="11">
        <v>1.5655301964830486E-2</v>
      </c>
      <c r="BC231" s="11">
        <v>0.18653446844395941</v>
      </c>
      <c r="BD231" s="11">
        <v>0.19111103433725241</v>
      </c>
      <c r="BE231" s="11">
        <v>6.9599527948017437E-2</v>
      </c>
      <c r="BF231" s="11">
        <v>4.9430331282525166E-3</v>
      </c>
      <c r="BG231" s="9">
        <v>0.42437999999999998</v>
      </c>
      <c r="BH231" s="9">
        <v>0.44707999999999998</v>
      </c>
      <c r="BI231" s="9">
        <v>0.58192999999999995</v>
      </c>
      <c r="BJ231" s="9">
        <v>0.42558000000000001</v>
      </c>
      <c r="BK231" s="9">
        <v>17.7577</v>
      </c>
      <c r="BL231" s="9">
        <v>5.9527400000000004</v>
      </c>
      <c r="BM231" s="13">
        <v>25.589410000000001</v>
      </c>
      <c r="BN231" s="14">
        <v>24.810193105779689</v>
      </c>
      <c r="BO231">
        <v>25.704079999999998</v>
      </c>
      <c r="BP231">
        <v>27.79625999999999</v>
      </c>
      <c r="BQ231">
        <v>25.589410000000001</v>
      </c>
      <c r="BR231">
        <v>24.510849999999998</v>
      </c>
      <c r="BS231">
        <v>0.11466999999999672</v>
      </c>
      <c r="BT231">
        <v>3.2854099999999917</v>
      </c>
      <c r="BU231" s="10">
        <v>3.4902797519943331E-2</v>
      </c>
      <c r="BV231" s="14">
        <v>1.0447911810019538E-2</v>
      </c>
      <c r="BW231" s="14">
        <v>25.59985791181002</v>
      </c>
      <c r="BX231" s="14">
        <v>50.41005101758968</v>
      </c>
      <c r="BY231">
        <v>50.41005101758968</v>
      </c>
    </row>
    <row r="232" spans="1:77" x14ac:dyDescent="0.35">
      <c r="A232">
        <v>130890002</v>
      </c>
      <c r="B232" t="s">
        <v>13</v>
      </c>
      <c r="C232" t="s">
        <v>175</v>
      </c>
      <c r="D232">
        <v>70.3</v>
      </c>
      <c r="E232">
        <v>71</v>
      </c>
      <c r="F232">
        <v>57.4</v>
      </c>
      <c r="G232">
        <v>57.9</v>
      </c>
      <c r="H232">
        <v>58.086151200473182</v>
      </c>
      <c r="I232" s="11">
        <v>1.8367735410838522</v>
      </c>
      <c r="J232" s="11">
        <v>9.5476615109030931E-3</v>
      </c>
      <c r="K232" s="11">
        <v>0.14296388464218057</v>
      </c>
      <c r="L232" s="11">
        <v>2.3097892725058796E-2</v>
      </c>
      <c r="M232" s="11">
        <v>4.0645225833996622E-2</v>
      </c>
      <c r="N232" s="11">
        <v>2.1239113290648908E-2</v>
      </c>
      <c r="O232" s="11">
        <v>2.6004109159981623E-2</v>
      </c>
      <c r="P232" s="11">
        <v>5.7632453790454237E-3</v>
      </c>
      <c r="Q232" s="11">
        <v>0.22412531516098722</v>
      </c>
      <c r="R232" s="11">
        <v>25.640751089778046</v>
      </c>
      <c r="S232" s="11">
        <v>2.3443941745154052E-2</v>
      </c>
      <c r="T232" s="11">
        <v>0.25573190919782279</v>
      </c>
      <c r="U232" s="11">
        <v>0.40049263328647766</v>
      </c>
      <c r="V232" s="11">
        <v>0.16565260450016489</v>
      </c>
      <c r="W232" s="11">
        <v>4.2686080238091471E-2</v>
      </c>
      <c r="X232" s="11">
        <v>0.56592028784187343</v>
      </c>
      <c r="Y232" s="11">
        <v>9.137688664568222E-2</v>
      </c>
      <c r="Z232" s="11">
        <v>1.4082842741001219E-2</v>
      </c>
      <c r="AA232" s="11">
        <v>0.10490786126617462</v>
      </c>
      <c r="AB232" s="11">
        <v>3.0847202346148465E-2</v>
      </c>
      <c r="AC232" s="11">
        <v>6.2936121676622186E-2</v>
      </c>
      <c r="AD232" s="11">
        <v>7.9200828314942517E-2</v>
      </c>
      <c r="AE232" s="11">
        <v>0.22128410524044953</v>
      </c>
      <c r="AF232" s="11">
        <v>0.18722908417392134</v>
      </c>
      <c r="AG232" s="11">
        <v>5.1123915935659299E-2</v>
      </c>
      <c r="AH232" s="11">
        <v>5.9865027279448313E-2</v>
      </c>
      <c r="AI232" s="11">
        <v>7.9619848943614513E-3</v>
      </c>
      <c r="AJ232" s="11">
        <v>1.011660577211217E-2</v>
      </c>
      <c r="AK232" s="11">
        <v>8.7871160955927563E-2</v>
      </c>
      <c r="AL232" s="11">
        <v>3.2268673867017823E-2</v>
      </c>
      <c r="AM232" s="11">
        <v>0.11965928827258893</v>
      </c>
      <c r="AN232" s="11">
        <v>0.56106345544173808</v>
      </c>
      <c r="AO232" s="11">
        <v>5.3550490529429118E-2</v>
      </c>
      <c r="AP232" s="11">
        <v>0.18783153532683169</v>
      </c>
      <c r="AQ232" s="11">
        <v>0.10535562628325604</v>
      </c>
      <c r="AR232" s="11">
        <v>1.8819474270765937E-2</v>
      </c>
      <c r="AS232" s="11">
        <v>0.20135978067215368</v>
      </c>
      <c r="AT232" s="11">
        <v>4.2770322177390118E-3</v>
      </c>
      <c r="AU232" s="11">
        <v>0.71079606525374339</v>
      </c>
      <c r="AV232" s="11">
        <v>2.3936502042788878E-2</v>
      </c>
      <c r="AW232" s="11">
        <v>2.0122415608442141</v>
      </c>
      <c r="AX232" s="11">
        <v>0.29891655490864433</v>
      </c>
      <c r="AY232" s="11">
        <v>2.1625849358529927E-2</v>
      </c>
      <c r="AZ232" s="11">
        <v>5.6282201911483079E-3</v>
      </c>
      <c r="BA232" s="11">
        <v>0.29272103150927686</v>
      </c>
      <c r="BB232" s="11">
        <v>2.8675798538899636E-2</v>
      </c>
      <c r="BC232" s="11">
        <v>0.15781279067351792</v>
      </c>
      <c r="BD232" s="11">
        <v>9.0871972556828565E-2</v>
      </c>
      <c r="BE232" s="11">
        <v>7.2056333537805245E-2</v>
      </c>
      <c r="BF232" s="11">
        <v>3.5470054164013481E-3</v>
      </c>
      <c r="BG232" s="9">
        <v>0.18834999999999999</v>
      </c>
      <c r="BH232" s="9">
        <v>0.28714000000000001</v>
      </c>
      <c r="BI232" s="9">
        <v>0.34671999999999997</v>
      </c>
      <c r="BJ232" s="9">
        <v>0.74687999999999999</v>
      </c>
      <c r="BK232" s="9">
        <v>15.520580000000001</v>
      </c>
      <c r="BL232" s="9">
        <v>5.0701499999999999</v>
      </c>
      <c r="BM232" s="13">
        <v>22.159820000000003</v>
      </c>
      <c r="BN232" s="14">
        <v>35.436657204330039</v>
      </c>
      <c r="BO232">
        <v>21.979130000000001</v>
      </c>
      <c r="BP232">
        <v>38.220629999999979</v>
      </c>
      <c r="BQ232">
        <v>22.159820000000003</v>
      </c>
      <c r="BR232">
        <v>35.239789999999992</v>
      </c>
      <c r="BS232">
        <v>-0.18069000000000202</v>
      </c>
      <c r="BT232">
        <v>2.9808399999999864</v>
      </c>
      <c r="BU232" s="10">
        <v>-6.0617141476900081E-2</v>
      </c>
      <c r="BV232" s="14">
        <v>-1.1933527177036269E-2</v>
      </c>
      <c r="BW232" s="14">
        <v>22.147886472822968</v>
      </c>
      <c r="BX232" s="14">
        <v>57.584543677153029</v>
      </c>
      <c r="BY232">
        <v>58.086151200473182</v>
      </c>
    </row>
    <row r="233" spans="1:77" x14ac:dyDescent="0.35">
      <c r="A233">
        <v>130970004</v>
      </c>
      <c r="B233" t="s">
        <v>13</v>
      </c>
      <c r="C233" t="s">
        <v>163</v>
      </c>
      <c r="D233">
        <v>68</v>
      </c>
      <c r="E233">
        <v>69</v>
      </c>
      <c r="F233">
        <v>54.1</v>
      </c>
      <c r="G233">
        <v>54.9</v>
      </c>
      <c r="H233">
        <v>54.947006248370158</v>
      </c>
      <c r="I233" s="11">
        <v>0.53236863830453673</v>
      </c>
      <c r="J233" s="11">
        <v>2.5636209992787679E-2</v>
      </c>
      <c r="K233" s="11">
        <v>0.11335312246797062</v>
      </c>
      <c r="L233" s="11">
        <v>6.1047555641956019E-2</v>
      </c>
      <c r="M233" s="11">
        <v>9.4826620996368655E-2</v>
      </c>
      <c r="N233" s="11">
        <v>7.1661114125983541E-3</v>
      </c>
      <c r="O233" s="11">
        <v>9.4090865790268444E-3</v>
      </c>
      <c r="P233" s="11">
        <v>2.1838798952945782E-3</v>
      </c>
      <c r="Q233" s="11">
        <v>0.17825203407674597</v>
      </c>
      <c r="R233" s="11">
        <v>21.315645363518698</v>
      </c>
      <c r="S233" s="11">
        <v>3.6961632560090517E-2</v>
      </c>
      <c r="T233" s="11">
        <v>0.42644435646613604</v>
      </c>
      <c r="U233" s="11">
        <v>0.51882113174503419</v>
      </c>
      <c r="V233" s="11">
        <v>0.21605979017809554</v>
      </c>
      <c r="W233" s="11">
        <v>7.1785666941674223E-2</v>
      </c>
      <c r="X233" s="11">
        <v>0.82271428856479545</v>
      </c>
      <c r="Y233" s="11">
        <v>0.14679999387240916</v>
      </c>
      <c r="Z233" s="11">
        <v>6.3120050148825972E-4</v>
      </c>
      <c r="AA233" s="11">
        <v>4.1521648454763277E-2</v>
      </c>
      <c r="AB233" s="11">
        <v>3.6831893858169213E-3</v>
      </c>
      <c r="AC233" s="11">
        <v>2.5919055211392907E-2</v>
      </c>
      <c r="AD233" s="11">
        <v>0.12618688611758092</v>
      </c>
      <c r="AE233" s="11">
        <v>0.13323244097437562</v>
      </c>
      <c r="AF233" s="11">
        <v>0.15675493453959685</v>
      </c>
      <c r="AG233" s="11">
        <v>5.3654427166123883E-2</v>
      </c>
      <c r="AH233" s="11">
        <v>7.2522060756705725E-2</v>
      </c>
      <c r="AI233" s="11">
        <v>2.0178814163746023E-2</v>
      </c>
      <c r="AJ233" s="11">
        <v>5.0006889513769866E-4</v>
      </c>
      <c r="AK233" s="11">
        <v>2.8351285523283982E-2</v>
      </c>
      <c r="AL233" s="11">
        <v>7.8730614267675428E-2</v>
      </c>
      <c r="AM233" s="11">
        <v>4.4482957762699588E-2</v>
      </c>
      <c r="AN233" s="11">
        <v>0.98988122321648675</v>
      </c>
      <c r="AO233" s="11">
        <v>6.2351001391032959E-2</v>
      </c>
      <c r="AP233" s="11">
        <v>0.16550247533026563</v>
      </c>
      <c r="AQ233" s="11">
        <v>0.11033726822694076</v>
      </c>
      <c r="AR233" s="11">
        <v>2.6063150551704429E-2</v>
      </c>
      <c r="AS233" s="11">
        <v>7.4290609055205126E-2</v>
      </c>
      <c r="AT233" s="11">
        <v>7.2267355163942767E-4</v>
      </c>
      <c r="AU233" s="11">
        <v>1.1703538740892179</v>
      </c>
      <c r="AV233" s="11">
        <v>2.5020328114915658E-2</v>
      </c>
      <c r="AW233" s="11">
        <v>1.3384418269875193</v>
      </c>
      <c r="AX233" s="11">
        <v>0.40894548305817402</v>
      </c>
      <c r="AY233" s="11">
        <v>5.9965306296040875E-2</v>
      </c>
      <c r="AZ233" s="11">
        <v>1.7968259106636582E-4</v>
      </c>
      <c r="BA233" s="11">
        <v>0.27472520838776193</v>
      </c>
      <c r="BB233" s="11">
        <v>3.9320976038271394E-2</v>
      </c>
      <c r="BC233" s="11">
        <v>0.2327268731792495</v>
      </c>
      <c r="BD233" s="11">
        <v>0.11497</v>
      </c>
      <c r="BE233" s="11">
        <v>0.11188473443016862</v>
      </c>
      <c r="BF233" s="11">
        <v>7.6535023199044558E-3</v>
      </c>
      <c r="BG233" s="9">
        <v>0.17294999999999999</v>
      </c>
      <c r="BH233" s="9">
        <v>0.22381999999999999</v>
      </c>
      <c r="BI233" s="9">
        <v>0.26361000000000001</v>
      </c>
      <c r="BJ233" s="9">
        <v>0.74207000000000001</v>
      </c>
      <c r="BK233" s="9">
        <v>16.12133</v>
      </c>
      <c r="BL233" s="9">
        <v>6.0538600000000002</v>
      </c>
      <c r="BM233" s="13">
        <v>23.577640000000002</v>
      </c>
      <c r="BN233" s="14">
        <v>30.579161263750173</v>
      </c>
      <c r="BO233">
        <v>22.932669999999998</v>
      </c>
      <c r="BP233">
        <v>33.967830000000021</v>
      </c>
      <c r="BQ233">
        <v>23.577640000000002</v>
      </c>
      <c r="BR233">
        <v>30.523190000000003</v>
      </c>
      <c r="BS233">
        <v>-0.64497000000000426</v>
      </c>
      <c r="BT233">
        <v>3.4446400000000175</v>
      </c>
      <c r="BU233" s="10">
        <v>-0.1872387245111248</v>
      </c>
      <c r="BV233" s="14">
        <v>-1.047998803385753E-2</v>
      </c>
      <c r="BW233" s="14">
        <v>23.567160011966145</v>
      </c>
      <c r="BX233" s="14">
        <v>54.146321275716318</v>
      </c>
      <c r="BY233">
        <v>54.947006248370158</v>
      </c>
    </row>
    <row r="234" spans="1:77" x14ac:dyDescent="0.35">
      <c r="A234">
        <v>131210055</v>
      </c>
      <c r="B234" t="s">
        <v>13</v>
      </c>
      <c r="C234" t="s">
        <v>176</v>
      </c>
      <c r="D234">
        <v>74.3</v>
      </c>
      <c r="E234">
        <v>75</v>
      </c>
      <c r="F234">
        <v>61.1</v>
      </c>
      <c r="G234">
        <v>61.6</v>
      </c>
      <c r="H234">
        <v>61.739971251945875</v>
      </c>
      <c r="I234" s="11">
        <v>0.98380712636297019</v>
      </c>
      <c r="J234" s="11">
        <v>2.5828854758623537E-2</v>
      </c>
      <c r="K234" s="11">
        <v>0.17165948486113627</v>
      </c>
      <c r="L234" s="11">
        <v>6.0673181245339894E-2</v>
      </c>
      <c r="M234" s="11">
        <v>7.003316564319885E-2</v>
      </c>
      <c r="N234" s="11">
        <v>8.9316757610417661E-3</v>
      </c>
      <c r="O234" s="11">
        <v>1.4149605492782023E-2</v>
      </c>
      <c r="P234" s="11">
        <v>2.2995934521745261E-3</v>
      </c>
      <c r="Q234" s="11">
        <v>0.12343544275522067</v>
      </c>
      <c r="R234" s="11">
        <v>28.180794726610188</v>
      </c>
      <c r="S234" s="11">
        <v>2.7036710962749542E-2</v>
      </c>
      <c r="T234" s="11">
        <v>0.51776446783037233</v>
      </c>
      <c r="U234" s="11">
        <v>0.64733592297570075</v>
      </c>
      <c r="V234" s="11">
        <v>0.22306659977427146</v>
      </c>
      <c r="W234" s="11">
        <v>6.1956838712112709E-2</v>
      </c>
      <c r="X234" s="11">
        <v>1.0216185640750517</v>
      </c>
      <c r="Y234" s="11">
        <v>0.1602049337332965</v>
      </c>
      <c r="Z234" s="11">
        <v>4.5718318201558842E-4</v>
      </c>
      <c r="AA234" s="11">
        <v>4.6070320507626786E-2</v>
      </c>
      <c r="AB234" s="11">
        <v>2.8475628416744694E-3</v>
      </c>
      <c r="AC234" s="11">
        <v>6.0594502754320718E-2</v>
      </c>
      <c r="AD234" s="11">
        <v>0.14038009598953821</v>
      </c>
      <c r="AE234" s="11">
        <v>0.12627171175840729</v>
      </c>
      <c r="AF234" s="11">
        <v>0.21650833838313466</v>
      </c>
      <c r="AG234" s="11">
        <v>5.391081136907537E-2</v>
      </c>
      <c r="AH234" s="11">
        <v>7.5197376918215958E-2</v>
      </c>
      <c r="AI234" s="11">
        <v>1.7968640053175652E-2</v>
      </c>
      <c r="AJ234" s="11">
        <v>4.5255519375128758E-4</v>
      </c>
      <c r="AK234" s="11">
        <v>3.9945237882240074E-2</v>
      </c>
      <c r="AL234" s="11">
        <v>7.0332638155321731E-2</v>
      </c>
      <c r="AM234" s="11">
        <v>5.7295860959657011E-2</v>
      </c>
      <c r="AN234" s="11">
        <v>0.62765933148651543</v>
      </c>
      <c r="AO234" s="11">
        <v>6.2666231512573514E-2</v>
      </c>
      <c r="AP234" s="11">
        <v>0.17496708663102273</v>
      </c>
      <c r="AQ234" s="11">
        <v>9.205889785270388E-2</v>
      </c>
      <c r="AR234" s="11">
        <v>2.1234112628423358E-2</v>
      </c>
      <c r="AS234" s="11">
        <v>9.3812392564188565E-2</v>
      </c>
      <c r="AT234" s="11">
        <v>5.1477724578031841E-4</v>
      </c>
      <c r="AU234" s="11">
        <v>0.7257624757811787</v>
      </c>
      <c r="AV234" s="11">
        <v>2.7136224078326353E-2</v>
      </c>
      <c r="AW234" s="11">
        <v>1.9364377677548699</v>
      </c>
      <c r="AX234" s="11">
        <v>0.45622146145263132</v>
      </c>
      <c r="AY234" s="11">
        <v>4.733956230448802E-2</v>
      </c>
      <c r="AZ234" s="11">
        <v>2.3032408906102352E-4</v>
      </c>
      <c r="BA234" s="11">
        <v>0.22784318345626875</v>
      </c>
      <c r="BB234" s="11">
        <v>2.9654056156831816E-2</v>
      </c>
      <c r="BC234" s="11">
        <v>0.11456024539220332</v>
      </c>
      <c r="BD234" s="11">
        <v>0.15370109913477767</v>
      </c>
      <c r="BE234" s="11">
        <v>9.1177224290055814E-2</v>
      </c>
      <c r="BF234" s="11">
        <v>6.6979505689934923E-3</v>
      </c>
      <c r="BG234" s="9">
        <v>0.17061999999999999</v>
      </c>
      <c r="BH234" s="9">
        <v>0.23707</v>
      </c>
      <c r="BI234" s="9">
        <v>0.26544000000000001</v>
      </c>
      <c r="BJ234" s="9">
        <v>0.90985000000000005</v>
      </c>
      <c r="BK234" s="9">
        <v>15.96543</v>
      </c>
      <c r="BL234" s="9">
        <v>5.6050000000000004</v>
      </c>
      <c r="BM234" s="13">
        <v>23.153410000000001</v>
      </c>
      <c r="BN234" s="14">
        <v>38.098504135335261</v>
      </c>
      <c r="BO234">
        <v>22.907230000000002</v>
      </c>
      <c r="BP234">
        <v>40.792629999999996</v>
      </c>
      <c r="BQ234">
        <v>23.153410000000001</v>
      </c>
      <c r="BR234">
        <v>37.947340000000004</v>
      </c>
      <c r="BS234">
        <v>-0.24617999999999896</v>
      </c>
      <c r="BT234">
        <v>2.8452899999999914</v>
      </c>
      <c r="BU234" s="10">
        <v>-8.6521936252543577E-2</v>
      </c>
      <c r="BV234" s="14">
        <v>-1.3079013681148001E-2</v>
      </c>
      <c r="BW234" s="14">
        <v>23.140330986318855</v>
      </c>
      <c r="BX234" s="14">
        <v>61.238835121654112</v>
      </c>
      <c r="BY234">
        <v>61.739971251945875</v>
      </c>
    </row>
    <row r="235" spans="1:77" x14ac:dyDescent="0.35">
      <c r="A235">
        <v>131350002</v>
      </c>
      <c r="B235" t="s">
        <v>13</v>
      </c>
      <c r="C235" t="s">
        <v>177</v>
      </c>
      <c r="D235">
        <v>70.7</v>
      </c>
      <c r="E235">
        <v>72</v>
      </c>
      <c r="F235">
        <v>54.2</v>
      </c>
      <c r="G235">
        <v>55.2</v>
      </c>
      <c r="H235">
        <v>55.487964995383436</v>
      </c>
      <c r="I235" s="11">
        <v>1.7136144074289474</v>
      </c>
      <c r="J235" s="11">
        <v>1.2809836017472718E-2</v>
      </c>
      <c r="K235" s="11">
        <v>0.1326200582110296</v>
      </c>
      <c r="L235" s="11">
        <v>3.895137706221339E-2</v>
      </c>
      <c r="M235" s="11">
        <v>4.6671175489731709E-2</v>
      </c>
      <c r="N235" s="11">
        <v>1.699390645376298E-3</v>
      </c>
      <c r="O235" s="11">
        <v>3.7264198406759402E-3</v>
      </c>
      <c r="P235" s="11">
        <v>1.0399999999999999E-3</v>
      </c>
      <c r="Q235" s="11">
        <v>1.1078456172543376</v>
      </c>
      <c r="R235" s="11">
        <v>23.741403664907882</v>
      </c>
      <c r="S235" s="11">
        <v>2.7246709695843863E-2</v>
      </c>
      <c r="T235" s="11">
        <v>0.42104748678337611</v>
      </c>
      <c r="U235" s="11">
        <v>0.49044296243765456</v>
      </c>
      <c r="V235" s="11">
        <v>0.1377808143150821</v>
      </c>
      <c r="W235" s="11">
        <v>8.1349144555128358E-2</v>
      </c>
      <c r="X235" s="11">
        <v>0.58981675297446667</v>
      </c>
      <c r="Y235" s="11">
        <v>8.9313857706053421E-2</v>
      </c>
      <c r="Z235" s="11">
        <v>3.1337437569828791E-4</v>
      </c>
      <c r="AA235" s="11">
        <v>1.976078310841959E-2</v>
      </c>
      <c r="AB235" s="11">
        <v>2.084919463294547E-3</v>
      </c>
      <c r="AC235" s="11">
        <v>0.14951863648434638</v>
      </c>
      <c r="AD235" s="11">
        <v>0.15394932431266159</v>
      </c>
      <c r="AE235" s="11">
        <v>8.4188029997057545E-2</v>
      </c>
      <c r="AF235" s="11">
        <v>0.21964174611602669</v>
      </c>
      <c r="AG235" s="11">
        <v>4.0261958172001351E-2</v>
      </c>
      <c r="AH235" s="11">
        <v>7.4988164958204789E-2</v>
      </c>
      <c r="AI235" s="11">
        <v>1.1411829806845148E-2</v>
      </c>
      <c r="AJ235" s="11">
        <v>4.5004405242781933E-4</v>
      </c>
      <c r="AK235" s="11">
        <v>8.4504673787949274E-3</v>
      </c>
      <c r="AL235" s="11">
        <v>5.0211918522458446E-2</v>
      </c>
      <c r="AM235" s="11">
        <v>2.0594360669846094E-2</v>
      </c>
      <c r="AN235" s="11">
        <v>0.39087582411423433</v>
      </c>
      <c r="AO235" s="11">
        <v>6.1883512100887682E-2</v>
      </c>
      <c r="AP235" s="11">
        <v>0.13814878434628725</v>
      </c>
      <c r="AQ235" s="11">
        <v>0.11796498013140051</v>
      </c>
      <c r="AR235" s="11">
        <v>1.7111327544547385E-2</v>
      </c>
      <c r="AS235" s="11">
        <v>6.722667953035863E-2</v>
      </c>
      <c r="AT235" s="11">
        <v>2.925466935225962E-4</v>
      </c>
      <c r="AU235" s="11">
        <v>0.63500391165392234</v>
      </c>
      <c r="AV235" s="11">
        <v>2.5219939056796037E-2</v>
      </c>
      <c r="AW235" s="11">
        <v>0.91208798203795116</v>
      </c>
      <c r="AX235" s="11">
        <v>0.3715147685857722</v>
      </c>
      <c r="AY235" s="11">
        <v>2.564682354270403E-2</v>
      </c>
      <c r="AZ235" s="11">
        <v>3.3298763833490818E-4</v>
      </c>
      <c r="BA235" s="11">
        <v>9.2189636377546291E-2</v>
      </c>
      <c r="BB235" s="11">
        <v>2.6807694553785177E-2</v>
      </c>
      <c r="BC235" s="11">
        <v>6.9051857289525148E-2</v>
      </c>
      <c r="BD235" s="11">
        <v>0.15909050765586125</v>
      </c>
      <c r="BE235" s="11">
        <v>8.0363173088677256E-2</v>
      </c>
      <c r="BF235" s="11">
        <v>3.8441733183643715E-3</v>
      </c>
      <c r="BG235" s="9">
        <v>0.20899999999999999</v>
      </c>
      <c r="BH235" s="9">
        <v>0.37733</v>
      </c>
      <c r="BI235" s="9">
        <v>0.41813</v>
      </c>
      <c r="BJ235" s="9">
        <v>0.63609000000000004</v>
      </c>
      <c r="BK235" s="9">
        <v>13.907500000000001</v>
      </c>
      <c r="BL235" s="9">
        <v>6.2732900000000003</v>
      </c>
      <c r="BM235" s="13">
        <v>21.821339999999999</v>
      </c>
      <c r="BN235" s="14">
        <v>32.667862342003836</v>
      </c>
      <c r="BO235">
        <v>21.737009999999998</v>
      </c>
      <c r="BP235">
        <v>36.163200000000003</v>
      </c>
      <c r="BQ235">
        <v>21.821339999999999</v>
      </c>
      <c r="BR235">
        <v>32.378179999999993</v>
      </c>
      <c r="BS235">
        <v>-8.4330000000001348E-2</v>
      </c>
      <c r="BT235">
        <v>3.78502000000001</v>
      </c>
      <c r="BU235" s="10">
        <v>-2.2279935112628501E-2</v>
      </c>
      <c r="BV235" s="14">
        <v>-6.4541037831198798E-3</v>
      </c>
      <c r="BW235" s="14">
        <v>21.814885896216879</v>
      </c>
      <c r="BX235" s="14">
        <v>54.482748238220694</v>
      </c>
      <c r="BY235">
        <v>55.487964995383436</v>
      </c>
    </row>
    <row r="236" spans="1:77" x14ac:dyDescent="0.35">
      <c r="A236">
        <v>131510002</v>
      </c>
      <c r="B236" t="s">
        <v>13</v>
      </c>
      <c r="C236" t="s">
        <v>178</v>
      </c>
      <c r="D236">
        <v>72</v>
      </c>
      <c r="E236">
        <v>74</v>
      </c>
      <c r="F236">
        <v>57.9</v>
      </c>
      <c r="G236">
        <v>59.5</v>
      </c>
      <c r="H236">
        <v>59.829850769225558</v>
      </c>
      <c r="I236" s="11">
        <v>1.6498804001932577</v>
      </c>
      <c r="J236" s="11">
        <v>3.0141178624956893E-2</v>
      </c>
      <c r="K236" s="11">
        <v>0.34048736316413503</v>
      </c>
      <c r="L236" s="11">
        <v>5.8097535092615636E-2</v>
      </c>
      <c r="M236" s="11">
        <v>5.0511510395619935E-2</v>
      </c>
      <c r="N236" s="11">
        <v>1.4108439726109059E-2</v>
      </c>
      <c r="O236" s="11">
        <v>1.3557958993246666E-2</v>
      </c>
      <c r="P236" s="11">
        <v>3.9122817017428584E-3</v>
      </c>
      <c r="Q236" s="11">
        <v>0.14953277371677415</v>
      </c>
      <c r="R236" s="11">
        <v>19.629165934465142</v>
      </c>
      <c r="S236" s="11">
        <v>3.4427309647052949E-2</v>
      </c>
      <c r="T236" s="11">
        <v>0.66413412104268399</v>
      </c>
      <c r="U236" s="11">
        <v>0.72375426403771526</v>
      </c>
      <c r="V236" s="11">
        <v>0.24994627856209567</v>
      </c>
      <c r="W236" s="11">
        <v>8.0085196936879322E-2</v>
      </c>
      <c r="X236" s="11">
        <v>0.79533410505465796</v>
      </c>
      <c r="Y236" s="11">
        <v>0.28023028696245639</v>
      </c>
      <c r="Z236" s="11">
        <v>1.1239307371868252E-2</v>
      </c>
      <c r="AA236" s="11">
        <v>6.6923621889075552E-2</v>
      </c>
      <c r="AB236" s="11">
        <v>2.9017602576316109E-2</v>
      </c>
      <c r="AC236" s="11">
        <v>0.1660913343327324</v>
      </c>
      <c r="AD236" s="11">
        <v>0.16741566157363133</v>
      </c>
      <c r="AE236" s="11">
        <v>0.27848899352292461</v>
      </c>
      <c r="AF236" s="11">
        <v>0.4264327070304898</v>
      </c>
      <c r="AG236" s="11">
        <v>8.8947584798093518E-2</v>
      </c>
      <c r="AH236" s="11">
        <v>9.110060101973963E-2</v>
      </c>
      <c r="AI236" s="11">
        <v>1.653511494135574E-2</v>
      </c>
      <c r="AJ236" s="11">
        <v>9.4395160168044886E-3</v>
      </c>
      <c r="AK236" s="11">
        <v>5.8366999528452354E-2</v>
      </c>
      <c r="AL236" s="11">
        <v>6.6218922176334516E-2</v>
      </c>
      <c r="AM236" s="11">
        <v>8.2950810093604291E-2</v>
      </c>
      <c r="AN236" s="11">
        <v>0.3913593548234981</v>
      </c>
      <c r="AO236" s="11">
        <v>7.7007024476588345E-2</v>
      </c>
      <c r="AP236" s="11">
        <v>0.11872778561898248</v>
      </c>
      <c r="AQ236" s="11">
        <v>0.13689593543208678</v>
      </c>
      <c r="AR236" s="11">
        <v>3.3884709157460044E-2</v>
      </c>
      <c r="AS236" s="11">
        <v>0.14897965808181626</v>
      </c>
      <c r="AT236" s="11">
        <v>3.8288663450873417E-3</v>
      </c>
      <c r="AU236" s="11">
        <v>0.32230954099209619</v>
      </c>
      <c r="AV236" s="11">
        <v>4.7169017086404953E-2</v>
      </c>
      <c r="AW236" s="11">
        <v>2.4603113698178043</v>
      </c>
      <c r="AX236" s="11">
        <v>0.44196121077945527</v>
      </c>
      <c r="AY236" s="11">
        <v>3.5088452933822234E-2</v>
      </c>
      <c r="AZ236" s="11">
        <v>4.7805441995254234E-3</v>
      </c>
      <c r="BA236" s="11">
        <v>0.14067775374929159</v>
      </c>
      <c r="BB236" s="11">
        <v>6.3359852340681727E-2</v>
      </c>
      <c r="BC236" s="11">
        <v>6.9963716315989966E-2</v>
      </c>
      <c r="BD236" s="11">
        <v>0.18837902631898429</v>
      </c>
      <c r="BE236" s="11">
        <v>0.1046694171897728</v>
      </c>
      <c r="BF236" s="11">
        <v>5.099295404756737E-3</v>
      </c>
      <c r="BG236" s="9">
        <v>0.28716000000000003</v>
      </c>
      <c r="BH236" s="9">
        <v>0.16874</v>
      </c>
      <c r="BI236" s="9">
        <v>0.34234999999999999</v>
      </c>
      <c r="BJ236" s="9">
        <v>0.64307000000000003</v>
      </c>
      <c r="BK236" s="9">
        <v>19.278279999999999</v>
      </c>
      <c r="BL236" s="9">
        <v>6.3922800000000004</v>
      </c>
      <c r="BM236" s="13">
        <v>27.111879999999999</v>
      </c>
      <c r="BN236" s="14">
        <v>31.120928246252667</v>
      </c>
      <c r="BO236">
        <v>26.997769999999999</v>
      </c>
      <c r="BP236">
        <v>34.003179999999993</v>
      </c>
      <c r="BQ236">
        <v>27.111879999999999</v>
      </c>
      <c r="BR236">
        <v>30.78764000000001</v>
      </c>
      <c r="BS236">
        <v>-0.11411000000000016</v>
      </c>
      <c r="BT236">
        <v>3.215539999999983</v>
      </c>
      <c r="BU236" s="10">
        <v>-3.548704105686782E-2</v>
      </c>
      <c r="BV236" s="14">
        <v>-1.1827413678539509E-2</v>
      </c>
      <c r="BW236" s="14">
        <v>27.100052586321461</v>
      </c>
      <c r="BX236" s="14">
        <v>58.220980832574121</v>
      </c>
      <c r="BY236">
        <v>59.829850769225558</v>
      </c>
    </row>
    <row r="237" spans="1:77" x14ac:dyDescent="0.35">
      <c r="A237">
        <v>132150008</v>
      </c>
      <c r="B237" t="s">
        <v>13</v>
      </c>
      <c r="C237" t="s">
        <v>334</v>
      </c>
      <c r="D237">
        <v>61</v>
      </c>
      <c r="E237">
        <v>62</v>
      </c>
      <c r="F237">
        <v>49.3</v>
      </c>
      <c r="G237">
        <v>50.1</v>
      </c>
      <c r="H237">
        <v>50.476737736983495</v>
      </c>
      <c r="I237" s="11">
        <v>6.0202409783260773</v>
      </c>
      <c r="J237" s="11">
        <v>4.5814292515375853E-2</v>
      </c>
      <c r="K237" s="11">
        <v>0.27184126071853659</v>
      </c>
      <c r="L237" s="11">
        <v>5.6335738656482663E-2</v>
      </c>
      <c r="M237" s="11">
        <v>4.2739029708165621E-2</v>
      </c>
      <c r="N237" s="11">
        <v>6.8000000000000005E-4</v>
      </c>
      <c r="O237" s="11">
        <v>5.8E-4</v>
      </c>
      <c r="P237" s="11">
        <v>2.0325658680917614E-4</v>
      </c>
      <c r="Q237" s="11">
        <v>0.1156205714595586</v>
      </c>
      <c r="R237" s="11">
        <v>9.6274244439256389</v>
      </c>
      <c r="S237" s="11">
        <v>1.914612584584122E-2</v>
      </c>
      <c r="T237" s="11">
        <v>0.79519883335390562</v>
      </c>
      <c r="U237" s="11">
        <v>0.7270780921438813</v>
      </c>
      <c r="V237" s="11">
        <v>0.19552944980917486</v>
      </c>
      <c r="W237" s="11">
        <v>8.8774941793385159E-2</v>
      </c>
      <c r="X237" s="11">
        <v>0.8580208612718242</v>
      </c>
      <c r="Y237" s="11">
        <v>0.11302200657573983</v>
      </c>
      <c r="Z237" s="11">
        <v>6.4498640160851463E-4</v>
      </c>
      <c r="AA237" s="11">
        <v>3.8066523016693716E-3</v>
      </c>
      <c r="AB237" s="11">
        <v>1.3552409021431314E-3</v>
      </c>
      <c r="AC237" s="11">
        <v>0.32285032929389534</v>
      </c>
      <c r="AD237" s="11">
        <v>0.22163845811101149</v>
      </c>
      <c r="AE237" s="11">
        <v>8.3752870605086419E-2</v>
      </c>
      <c r="AF237" s="11">
        <v>0.30681775006387091</v>
      </c>
      <c r="AG237" s="11">
        <v>2.1783016129672542E-2</v>
      </c>
      <c r="AH237" s="11">
        <v>5.6581036336308087E-2</v>
      </c>
      <c r="AI237" s="11">
        <v>1.4103148939495528E-2</v>
      </c>
      <c r="AJ237" s="11">
        <v>4.5780994382733627E-4</v>
      </c>
      <c r="AK237" s="11">
        <v>2.239377750125096E-3</v>
      </c>
      <c r="AL237" s="11">
        <v>9.1356077503271932E-2</v>
      </c>
      <c r="AM237" s="11">
        <v>1.319875756907332E-2</v>
      </c>
      <c r="AN237" s="11">
        <v>5.7925761616604503E-2</v>
      </c>
      <c r="AO237" s="11">
        <v>2.9891603820669476E-2</v>
      </c>
      <c r="AP237" s="11">
        <v>6.7052230102505425E-2</v>
      </c>
      <c r="AQ237" s="11">
        <v>0.14374878905184435</v>
      </c>
      <c r="AR237" s="11">
        <v>1.1392502026980098E-2</v>
      </c>
      <c r="AS237" s="11">
        <v>5.01023219709886E-2</v>
      </c>
      <c r="AT237" s="11">
        <v>1.447309789187665E-4</v>
      </c>
      <c r="AU237" s="11">
        <v>8.2966199833591811E-2</v>
      </c>
      <c r="AV237" s="11">
        <v>1.862747489026292E-2</v>
      </c>
      <c r="AW237" s="11">
        <v>1.8673475040708241</v>
      </c>
      <c r="AX237" s="11">
        <v>0.54214567136029168</v>
      </c>
      <c r="AY237" s="11">
        <v>4.2452292985273379E-2</v>
      </c>
      <c r="AZ237" s="11">
        <v>1.4265085017300236E-4</v>
      </c>
      <c r="BA237" s="11">
        <v>1.4228999181289222E-2</v>
      </c>
      <c r="BB237" s="11">
        <v>1.5988000733884476E-2</v>
      </c>
      <c r="BC237" s="11">
        <v>1.6873019429916855E-2</v>
      </c>
      <c r="BD237" s="11">
        <v>0.24734712233689291</v>
      </c>
      <c r="BE237" s="11">
        <v>4.4057506901192263E-2</v>
      </c>
      <c r="BF237" s="11">
        <v>3.059004461170359E-3</v>
      </c>
      <c r="BG237" s="9">
        <v>0.35060999999999998</v>
      </c>
      <c r="BH237" s="9">
        <v>8.2629999999999995E-2</v>
      </c>
      <c r="BI237" s="9">
        <v>0.42426000000000003</v>
      </c>
      <c r="BJ237" s="9">
        <v>0.39191999999999999</v>
      </c>
      <c r="BK237" s="9">
        <v>18.444430000000001</v>
      </c>
      <c r="BL237" s="9">
        <v>6.6523300000000001</v>
      </c>
      <c r="BM237" s="13">
        <v>26.34618</v>
      </c>
      <c r="BN237" s="14">
        <v>23.374328781144726</v>
      </c>
      <c r="BO237">
        <v>25.969440000000002</v>
      </c>
      <c r="BP237">
        <v>26.130779999999998</v>
      </c>
      <c r="BQ237">
        <v>26.34618</v>
      </c>
      <c r="BR237">
        <v>22.954590000000007</v>
      </c>
      <c r="BS237">
        <v>-0.37673999999999808</v>
      </c>
      <c r="BT237">
        <v>3.1761899999999912</v>
      </c>
      <c r="BU237" s="10">
        <v>-0.11861381088662805</v>
      </c>
      <c r="BV237" s="14">
        <v>-4.9786816408483495E-2</v>
      </c>
      <c r="BW237" s="14">
        <v>26.296393183591515</v>
      </c>
      <c r="BX237" s="14">
        <v>49.670721964736245</v>
      </c>
      <c r="BY237">
        <v>50.476737736983495</v>
      </c>
    </row>
    <row r="238" spans="1:77" x14ac:dyDescent="0.35">
      <c r="A238">
        <v>132230003</v>
      </c>
      <c r="B238" t="s">
        <v>13</v>
      </c>
      <c r="C238" t="s">
        <v>179</v>
      </c>
      <c r="D238">
        <v>63</v>
      </c>
      <c r="E238">
        <v>63</v>
      </c>
      <c r="F238">
        <v>49.9</v>
      </c>
      <c r="G238">
        <v>49.9</v>
      </c>
      <c r="H238">
        <v>50.178900692253158</v>
      </c>
      <c r="I238" s="11">
        <v>0.52144173484703116</v>
      </c>
      <c r="J238" s="11">
        <v>2.6227176727943759E-2</v>
      </c>
      <c r="K238" s="11">
        <v>0.14542712506085292</v>
      </c>
      <c r="L238" s="11">
        <v>4.9187288562994411E-2</v>
      </c>
      <c r="M238" s="11">
        <v>8.7945282293890814E-2</v>
      </c>
      <c r="N238" s="11">
        <v>9.7277737970120817E-3</v>
      </c>
      <c r="O238" s="11">
        <v>7.9610682843845489E-3</v>
      </c>
      <c r="P238" s="11">
        <v>1.8887499728410279E-3</v>
      </c>
      <c r="Q238" s="11">
        <v>6.2432349855402733E-2</v>
      </c>
      <c r="R238" s="11">
        <v>19.283945555155068</v>
      </c>
      <c r="S238" s="11">
        <v>2.8818859706156698E-2</v>
      </c>
      <c r="T238" s="11">
        <v>0.32701247027352714</v>
      </c>
      <c r="U238" s="11">
        <v>0.3336942994137988</v>
      </c>
      <c r="V238" s="11">
        <v>8.3980964571959721E-2</v>
      </c>
      <c r="W238" s="11">
        <v>6.7980704725844873E-2</v>
      </c>
      <c r="X238" s="11">
        <v>0.74030244025804592</v>
      </c>
      <c r="Y238" s="11">
        <v>0.12938805940242507</v>
      </c>
      <c r="Z238" s="11">
        <v>3.3549057351631808E-3</v>
      </c>
      <c r="AA238" s="11">
        <v>3.5235696546903429E-2</v>
      </c>
      <c r="AB238" s="11">
        <v>9.8092485694916912E-3</v>
      </c>
      <c r="AC238" s="11">
        <v>2.9727291963442395E-2</v>
      </c>
      <c r="AD238" s="11">
        <v>8.9525610799943256E-2</v>
      </c>
      <c r="AE238" s="11">
        <v>0.13033267776706942</v>
      </c>
      <c r="AF238" s="11">
        <v>0.15234904896263965</v>
      </c>
      <c r="AG238" s="11">
        <v>2.8690579865363618E-2</v>
      </c>
      <c r="AH238" s="11">
        <v>4.2229294039081995E-2</v>
      </c>
      <c r="AI238" s="11">
        <v>1.7294009682578274E-2</v>
      </c>
      <c r="AJ238" s="11">
        <v>2.8053338917874804E-3</v>
      </c>
      <c r="AK238" s="11">
        <v>2.9844090118776041E-2</v>
      </c>
      <c r="AL238" s="11">
        <v>7.7297534373150595E-2</v>
      </c>
      <c r="AM238" s="11">
        <v>6.4087211753284537E-2</v>
      </c>
      <c r="AN238" s="11">
        <v>0.78277017838886098</v>
      </c>
      <c r="AO238" s="11">
        <v>3.2872747807284677E-2</v>
      </c>
      <c r="AP238" s="11">
        <v>0.16067343570975687</v>
      </c>
      <c r="AQ238" s="11">
        <v>0.10522680680344954</v>
      </c>
      <c r="AR238" s="11">
        <v>1.6620435451563356E-2</v>
      </c>
      <c r="AS238" s="11">
        <v>9.2181676789186706E-2</v>
      </c>
      <c r="AT238" s="11">
        <v>1.3076640306636123E-3</v>
      </c>
      <c r="AU238" s="11">
        <v>0.94902655972978789</v>
      </c>
      <c r="AV238" s="11">
        <v>1.2574331166493143E-2</v>
      </c>
      <c r="AW238" s="11">
        <v>1.5793220827774159</v>
      </c>
      <c r="AX238" s="11">
        <v>0.41353267828554613</v>
      </c>
      <c r="AY238" s="11">
        <v>5.7014451188323698E-2</v>
      </c>
      <c r="AZ238" s="11">
        <v>1.5176428616180599E-3</v>
      </c>
      <c r="BA238" s="11">
        <v>0.24783363150293145</v>
      </c>
      <c r="BB238" s="11">
        <v>1.9022775528445411E-2</v>
      </c>
      <c r="BC238" s="11">
        <v>0.24800500407515585</v>
      </c>
      <c r="BD238" s="11">
        <v>7.7230950851265912E-2</v>
      </c>
      <c r="BE238" s="11">
        <v>8.0712091340533629E-2</v>
      </c>
      <c r="BF238" s="11">
        <v>7.0506883567340983E-3</v>
      </c>
      <c r="BG238" s="9">
        <v>0.19236</v>
      </c>
      <c r="BH238" s="9">
        <v>0.19175</v>
      </c>
      <c r="BI238" s="9">
        <v>0.30303999999999998</v>
      </c>
      <c r="BJ238" s="9">
        <v>0.72819</v>
      </c>
      <c r="BK238" s="9">
        <v>16.024539999999998</v>
      </c>
      <c r="BL238" s="9">
        <v>5.2109800000000002</v>
      </c>
      <c r="BM238" s="13">
        <v>22.650859999999998</v>
      </c>
      <c r="BN238" s="14">
        <v>27.504440269622879</v>
      </c>
      <c r="BO238">
        <v>23.185169999999999</v>
      </c>
      <c r="BP238">
        <v>33.015249999999995</v>
      </c>
      <c r="BQ238">
        <v>22.650859999999998</v>
      </c>
      <c r="BR238">
        <v>27.249779999999991</v>
      </c>
      <c r="BS238">
        <v>0.53431000000000139</v>
      </c>
      <c r="BT238">
        <v>5.7654700000000041</v>
      </c>
      <c r="BU238" s="10">
        <v>9.2674144519007295E-2</v>
      </c>
      <c r="BV238" s="14">
        <v>2.3600422630280959E-2</v>
      </c>
      <c r="BW238" s="14">
        <v>22.674460422630279</v>
      </c>
      <c r="BX238" s="14">
        <v>50.178900692253158</v>
      </c>
      <c r="BY238">
        <v>50.178900692253158</v>
      </c>
    </row>
    <row r="239" spans="1:77" x14ac:dyDescent="0.35">
      <c r="A239">
        <v>132319991</v>
      </c>
      <c r="B239" t="s">
        <v>13</v>
      </c>
      <c r="C239" t="s">
        <v>335</v>
      </c>
      <c r="D239">
        <v>67.5</v>
      </c>
      <c r="E239">
        <v>68</v>
      </c>
      <c r="F239">
        <v>54.8</v>
      </c>
      <c r="G239">
        <v>55.2</v>
      </c>
      <c r="H239">
        <v>55.443242180963622</v>
      </c>
      <c r="I239" s="11">
        <v>0.89068887465507252</v>
      </c>
      <c r="J239" s="11">
        <v>4.3531117703145099E-3</v>
      </c>
      <c r="K239" s="11">
        <v>0.24522343642230457</v>
      </c>
      <c r="L239" s="11">
        <v>1.6429136767981623E-2</v>
      </c>
      <c r="M239" s="11">
        <v>3.0671756229971613E-2</v>
      </c>
      <c r="N239" s="11">
        <v>1.0405318802761408E-2</v>
      </c>
      <c r="O239" s="11">
        <v>9.6437715230233752E-3</v>
      </c>
      <c r="P239" s="11">
        <v>2.9393818130090282E-3</v>
      </c>
      <c r="Q239" s="11">
        <v>5.9650823111690073E-2</v>
      </c>
      <c r="R239" s="11">
        <v>14.21626926657043</v>
      </c>
      <c r="S239" s="11">
        <v>2.3684229940040314E-2</v>
      </c>
      <c r="T239" s="11">
        <v>1.0029466549517605</v>
      </c>
      <c r="U239" s="11">
        <v>1.2487330027524215</v>
      </c>
      <c r="V239" s="11">
        <v>0.29201922276720488</v>
      </c>
      <c r="W239" s="11">
        <v>5.8707787744016762E-2</v>
      </c>
      <c r="X239" s="11">
        <v>1.0314164387278106</v>
      </c>
      <c r="Y239" s="11">
        <v>0.10413764063103015</v>
      </c>
      <c r="Z239" s="11">
        <v>9.3506875832082385E-3</v>
      </c>
      <c r="AA239" s="11">
        <v>4.9525626044412172E-2</v>
      </c>
      <c r="AB239" s="11">
        <v>2.3421639614655217E-2</v>
      </c>
      <c r="AC239" s="11">
        <v>0.48298143180607944</v>
      </c>
      <c r="AD239" s="11">
        <v>0.31768638929287385</v>
      </c>
      <c r="AE239" s="11">
        <v>4.7582456036434247E-2</v>
      </c>
      <c r="AF239" s="11">
        <v>0.26340543170966951</v>
      </c>
      <c r="AG239" s="11">
        <v>6.9612337186233886E-2</v>
      </c>
      <c r="AH239" s="11">
        <v>9.3480600282169535E-2</v>
      </c>
      <c r="AI239" s="11">
        <v>5.5446375320898399E-3</v>
      </c>
      <c r="AJ239" s="11">
        <v>8.0516765951539563E-3</v>
      </c>
      <c r="AK239" s="11">
        <v>4.5525538199625258E-2</v>
      </c>
      <c r="AL239" s="11">
        <v>2.3509291373790788E-2</v>
      </c>
      <c r="AM239" s="11">
        <v>6.1075044497167774E-2</v>
      </c>
      <c r="AN239" s="11">
        <v>0.30190404786187275</v>
      </c>
      <c r="AO239" s="11">
        <v>6.7786675580813305E-2</v>
      </c>
      <c r="AP239" s="11">
        <v>0.13625254964351288</v>
      </c>
      <c r="AQ239" s="11">
        <v>0.10289371841380587</v>
      </c>
      <c r="AR239" s="11">
        <v>2.4245374468434121E-2</v>
      </c>
      <c r="AS239" s="11">
        <v>0.12278530243285857</v>
      </c>
      <c r="AT239" s="11">
        <v>2.9970902670172252E-3</v>
      </c>
      <c r="AU239" s="11">
        <v>0.30289518222001588</v>
      </c>
      <c r="AV239" s="11">
        <v>4.8929736021170588E-2</v>
      </c>
      <c r="AW239" s="11">
        <v>1.8683429412492576</v>
      </c>
      <c r="AX239" s="11">
        <v>0.52212671430342972</v>
      </c>
      <c r="AY239" s="11">
        <v>1.0997294140303768E-2</v>
      </c>
      <c r="AZ239" s="11">
        <v>3.6541310709864031E-3</v>
      </c>
      <c r="BA239" s="11">
        <v>0.10582262008523773</v>
      </c>
      <c r="BB239" s="11">
        <v>4.7602797573653356E-2</v>
      </c>
      <c r="BC239" s="11">
        <v>4.5928420712597791E-2</v>
      </c>
      <c r="BD239" s="11">
        <v>0.3970068572879103</v>
      </c>
      <c r="BE239" s="11">
        <v>7.071032392991343E-2</v>
      </c>
      <c r="BF239" s="11">
        <v>2.127963664755499E-3</v>
      </c>
      <c r="BG239" s="9">
        <v>0.35111999999999999</v>
      </c>
      <c r="BH239" s="9">
        <v>0.10002999999999999</v>
      </c>
      <c r="BI239" s="9">
        <v>0.27905999999999997</v>
      </c>
      <c r="BJ239" s="9">
        <v>0.38790999999999998</v>
      </c>
      <c r="BK239" s="9">
        <v>22.191790000000001</v>
      </c>
      <c r="BL239" s="9">
        <v>6.8044399999999996</v>
      </c>
      <c r="BM239" s="13">
        <v>30.114350000000002</v>
      </c>
      <c r="BN239" s="14">
        <v>24.933682383861957</v>
      </c>
      <c r="BO239">
        <v>30.043900000000001</v>
      </c>
      <c r="BP239">
        <v>27.356069999999999</v>
      </c>
      <c r="BQ239">
        <v>30.114350000000002</v>
      </c>
      <c r="BR239">
        <v>24.68526</v>
      </c>
      <c r="BS239">
        <v>-7.0450000000001012E-2</v>
      </c>
      <c r="BT239">
        <v>2.6708099999999995</v>
      </c>
      <c r="BU239" s="10">
        <v>-2.6377765546782072E-2</v>
      </c>
      <c r="BV239" s="14">
        <v>-6.5528273980834011E-3</v>
      </c>
      <c r="BW239" s="14">
        <v>30.10779717260192</v>
      </c>
      <c r="BX239" s="14">
        <v>55.041479556463884</v>
      </c>
      <c r="BY239">
        <v>55.443242180963622</v>
      </c>
    </row>
    <row r="240" spans="1:77" x14ac:dyDescent="0.35">
      <c r="A240">
        <v>132470001</v>
      </c>
      <c r="B240" t="s">
        <v>13</v>
      </c>
      <c r="C240" t="s">
        <v>180</v>
      </c>
      <c r="D240">
        <v>71</v>
      </c>
      <c r="E240">
        <v>74</v>
      </c>
      <c r="F240">
        <v>56.9</v>
      </c>
      <c r="G240">
        <v>59.3</v>
      </c>
      <c r="H240">
        <v>59.653702418757739</v>
      </c>
      <c r="I240" s="11">
        <v>2.4407559336871056</v>
      </c>
      <c r="J240" s="11">
        <v>1.1745729425446515E-2</v>
      </c>
      <c r="K240" s="11">
        <v>0.41803999759231947</v>
      </c>
      <c r="L240" s="11">
        <v>4.0971919126215339E-2</v>
      </c>
      <c r="M240" s="11">
        <v>4.3949514927405856E-2</v>
      </c>
      <c r="N240" s="11">
        <v>9.0029762424048195E-3</v>
      </c>
      <c r="O240" s="11">
        <v>8.4308262024366913E-3</v>
      </c>
      <c r="P240" s="11">
        <v>2.5848509954490961E-3</v>
      </c>
      <c r="Q240" s="11">
        <v>0.24431743745420381</v>
      </c>
      <c r="R240" s="11">
        <v>20.274682815389383</v>
      </c>
      <c r="S240" s="11">
        <v>3.767454017769193E-2</v>
      </c>
      <c r="T240" s="11">
        <v>0.55103587237506235</v>
      </c>
      <c r="U240" s="11">
        <v>0.69138236894833238</v>
      </c>
      <c r="V240" s="11">
        <v>0.26420485375346381</v>
      </c>
      <c r="W240" s="11">
        <v>9.4415773492927901E-2</v>
      </c>
      <c r="X240" s="11">
        <v>0.82503637821521836</v>
      </c>
      <c r="Y240" s="11">
        <v>0.30731608897839385</v>
      </c>
      <c r="Z240" s="11">
        <v>7.8088523814100396E-3</v>
      </c>
      <c r="AA240" s="11">
        <v>4.3323895812969075E-2</v>
      </c>
      <c r="AB240" s="11">
        <v>1.9818226863324805E-2</v>
      </c>
      <c r="AC240" s="11">
        <v>0.1652434295772911</v>
      </c>
      <c r="AD240" s="11">
        <v>0.12563097692242645</v>
      </c>
      <c r="AE240" s="11">
        <v>0.39366812293639797</v>
      </c>
      <c r="AF240" s="11">
        <v>0.56375370736008479</v>
      </c>
      <c r="AG240" s="11">
        <v>9.9894890764969754E-2</v>
      </c>
      <c r="AH240" s="11">
        <v>0.10147870360730715</v>
      </c>
      <c r="AI240" s="11">
        <v>1.1857381682735053E-2</v>
      </c>
      <c r="AJ240" s="11">
        <v>6.7291777932397745E-3</v>
      </c>
      <c r="AK240" s="11">
        <v>4.0123949347767876E-2</v>
      </c>
      <c r="AL240" s="11">
        <v>3.657070211503044E-2</v>
      </c>
      <c r="AM240" s="11">
        <v>5.2170479126649669E-2</v>
      </c>
      <c r="AN240" s="11">
        <v>0.22465638833137677</v>
      </c>
      <c r="AO240" s="11">
        <v>8.9565542215186172E-2</v>
      </c>
      <c r="AP240" s="11">
        <v>0.15161511435525801</v>
      </c>
      <c r="AQ240" s="11">
        <v>0.19860063826065488</v>
      </c>
      <c r="AR240" s="11">
        <v>3.5485136619655397E-2</v>
      </c>
      <c r="AS240" s="11">
        <v>9.242666374229426E-2</v>
      </c>
      <c r="AT240" s="11">
        <v>2.5319621019141516E-3</v>
      </c>
      <c r="AU240" s="11">
        <v>0.17655746340210277</v>
      </c>
      <c r="AV240" s="11">
        <v>5.1377921584704417E-2</v>
      </c>
      <c r="AW240" s="11">
        <v>1.9539773192617029</v>
      </c>
      <c r="AX240" s="11">
        <v>0.57944362369825841</v>
      </c>
      <c r="AY240" s="11">
        <v>2.1919371656460518E-2</v>
      </c>
      <c r="AZ240" s="11">
        <v>3.0612575656959475E-3</v>
      </c>
      <c r="BA240" s="11">
        <v>8.8728418548176355E-2</v>
      </c>
      <c r="BB240" s="11">
        <v>6.9286293020927439E-2</v>
      </c>
      <c r="BC240" s="11">
        <v>4.4705628161878792E-2</v>
      </c>
      <c r="BD240" s="11">
        <v>0.16577463687834681</v>
      </c>
      <c r="BE240" s="11">
        <v>0.11718938779171341</v>
      </c>
      <c r="BF240" s="11">
        <v>4.5700781074748129E-3</v>
      </c>
      <c r="BG240" s="9">
        <v>0.22400999999999999</v>
      </c>
      <c r="BH240" s="9">
        <v>0.29879</v>
      </c>
      <c r="BI240" s="9">
        <v>0.31909999999999999</v>
      </c>
      <c r="BJ240" s="9">
        <v>0.69323999999999997</v>
      </c>
      <c r="BK240" s="9">
        <v>16.736540000000002</v>
      </c>
      <c r="BL240" s="9">
        <v>6.9648500000000002</v>
      </c>
      <c r="BM240" s="13">
        <v>25.236530000000002</v>
      </c>
      <c r="BN240" s="14">
        <v>32.005093218578843</v>
      </c>
      <c r="BO240">
        <v>25.214799999999997</v>
      </c>
      <c r="BP240">
        <v>34.984459999999999</v>
      </c>
      <c r="BQ240">
        <v>25.236530000000002</v>
      </c>
      <c r="BR240">
        <v>31.663369999999997</v>
      </c>
      <c r="BS240">
        <v>-2.1730000000005134E-2</v>
      </c>
      <c r="BT240">
        <v>3.3210900000000017</v>
      </c>
      <c r="BU240" s="10">
        <v>-6.5430325585892355E-3</v>
      </c>
      <c r="BV240" s="14">
        <v>-2.2359061451872934E-3</v>
      </c>
      <c r="BW240" s="14">
        <v>25.234294093854814</v>
      </c>
      <c r="BX240" s="14">
        <v>57.239387312433649</v>
      </c>
      <c r="BY240">
        <v>59.653702418757739</v>
      </c>
    </row>
    <row r="241" spans="1:77" x14ac:dyDescent="0.35">
      <c r="A241">
        <v>170230001</v>
      </c>
      <c r="B241" t="s">
        <v>15</v>
      </c>
      <c r="C241" t="s">
        <v>187</v>
      </c>
      <c r="D241">
        <v>65</v>
      </c>
      <c r="E241">
        <v>66</v>
      </c>
      <c r="F241">
        <v>53.8</v>
      </c>
      <c r="G241">
        <v>54.6</v>
      </c>
      <c r="H241">
        <v>0</v>
      </c>
      <c r="I241" s="11">
        <v>1.5389999999999999E-2</v>
      </c>
      <c r="J241" s="11">
        <v>1.9630000000000002E-2</v>
      </c>
      <c r="K241" s="11">
        <v>0.14434</v>
      </c>
      <c r="L241" s="11">
        <v>4.6149999999999997E-2</v>
      </c>
      <c r="M241" s="11">
        <v>9.3219999999999997E-2</v>
      </c>
      <c r="N241" s="11">
        <v>2.0699999999999998E-3</v>
      </c>
      <c r="O241" s="11">
        <v>9.3999999999999997E-4</v>
      </c>
      <c r="P241" s="11">
        <v>1.2999999999999999E-4</v>
      </c>
      <c r="Q241" s="11">
        <v>7.3600000000000002E-3</v>
      </c>
      <c r="R241" s="11">
        <v>7.5799999999999999E-3</v>
      </c>
      <c r="S241" s="11">
        <v>3.1440000000000003E-2</v>
      </c>
      <c r="T241" s="11">
        <v>6.2787600000000001</v>
      </c>
      <c r="U241" s="11">
        <v>8.3577300000000001</v>
      </c>
      <c r="V241" s="11">
        <v>0.62624999999999997</v>
      </c>
      <c r="W241" s="11">
        <v>0.21293999999999999</v>
      </c>
      <c r="X241" s="11">
        <v>1.76783</v>
      </c>
      <c r="Y241" s="11">
        <v>8.448E-2</v>
      </c>
      <c r="Z241" s="11">
        <v>1.3500000000000001E-3</v>
      </c>
      <c r="AA241" s="11">
        <v>7.5900000000000004E-3</v>
      </c>
      <c r="AB241" s="11">
        <v>3.9699999999999996E-3</v>
      </c>
      <c r="AC241" s="11">
        <v>0.56384999999999996</v>
      </c>
      <c r="AD241" s="11">
        <v>0.41064000000000001</v>
      </c>
      <c r="AE241" s="11">
        <v>2.0129999999999999E-2</v>
      </c>
      <c r="AF241" s="11">
        <v>1.07104</v>
      </c>
      <c r="AG241" s="11">
        <v>7.6179999999999998E-2</v>
      </c>
      <c r="AH241" s="11">
        <v>0.17602999999999999</v>
      </c>
      <c r="AI241" s="11">
        <v>1.3520000000000001E-2</v>
      </c>
      <c r="AJ241" s="11">
        <v>1.58E-3</v>
      </c>
      <c r="AK241" s="11">
        <v>5.0099999999999997E-3</v>
      </c>
      <c r="AL241" s="11">
        <v>6.0949999999999997E-2</v>
      </c>
      <c r="AM241" s="11">
        <v>8.9359999999999995E-2</v>
      </c>
      <c r="AN241" s="11">
        <v>9.1900000000000003E-3</v>
      </c>
      <c r="AO241" s="11">
        <v>0.18256</v>
      </c>
      <c r="AP241" s="11">
        <v>3.02895</v>
      </c>
      <c r="AQ241" s="11">
        <v>0.41231000000000001</v>
      </c>
      <c r="AR241" s="11">
        <v>2.6370000000000001E-2</v>
      </c>
      <c r="AS241" s="11">
        <v>0.63910999999999996</v>
      </c>
      <c r="AT241" s="11">
        <v>5.0000000000000001E-4</v>
      </c>
      <c r="AU241" s="11">
        <v>5.3099999999999996E-3</v>
      </c>
      <c r="AV241" s="11">
        <v>4.7780000000000003E-2</v>
      </c>
      <c r="AW241" s="11">
        <v>1.336E-2</v>
      </c>
      <c r="AX241" s="11">
        <v>0.79949000000000003</v>
      </c>
      <c r="AY241" s="11">
        <v>3.9940000000000003E-2</v>
      </c>
      <c r="AZ241" s="11">
        <v>3.3999999999999998E-3</v>
      </c>
      <c r="BA241" s="11">
        <v>1.176E-2</v>
      </c>
      <c r="BB241" s="11">
        <v>4.3380000000000002E-2</v>
      </c>
      <c r="BC241" s="11">
        <v>0.75505</v>
      </c>
      <c r="BD241" s="11">
        <v>0.29363</v>
      </c>
      <c r="BE241" s="11">
        <v>0.11466999999999999</v>
      </c>
      <c r="BF241" s="11">
        <v>6.0499999999999998E-3</v>
      </c>
      <c r="BG241" s="9">
        <v>0.47139999999999999</v>
      </c>
      <c r="BH241" s="9">
        <v>5.1119999999999999E-2</v>
      </c>
      <c r="BI241" s="9">
        <v>0.13294</v>
      </c>
      <c r="BJ241" s="9">
        <v>0.60182999999999998</v>
      </c>
      <c r="BK241" s="9">
        <v>13.996779999999999</v>
      </c>
      <c r="BL241" s="9">
        <v>11.916180000000001</v>
      </c>
      <c r="BM241" s="13">
        <v>27.170249999999999</v>
      </c>
      <c r="BN241" s="14">
        <v>26.63024999999999</v>
      </c>
      <c r="BO241">
        <v>26.645209999999999</v>
      </c>
      <c r="BP241">
        <v>29.354320000000001</v>
      </c>
      <c r="BQ241">
        <v>27.170249999999999</v>
      </c>
      <c r="BR241">
        <v>26.63024999999999</v>
      </c>
      <c r="BS241">
        <v>-0.52504000000000062</v>
      </c>
      <c r="BT241">
        <v>2.7240700000000118</v>
      </c>
      <c r="BU241" s="10">
        <v>-0.19274100885806839</v>
      </c>
      <c r="BV241" s="14">
        <v>0</v>
      </c>
      <c r="BW241" s="14">
        <v>27.170249999999999</v>
      </c>
      <c r="BX241" s="14">
        <v>0</v>
      </c>
      <c r="BY241">
        <v>0</v>
      </c>
    </row>
    <row r="242" spans="1:77" x14ac:dyDescent="0.35">
      <c r="A242">
        <v>170310001</v>
      </c>
      <c r="B242" t="s">
        <v>15</v>
      </c>
      <c r="C242" t="s">
        <v>181</v>
      </c>
      <c r="D242">
        <v>73</v>
      </c>
      <c r="E242">
        <v>77</v>
      </c>
      <c r="F242">
        <v>66.900000000000006</v>
      </c>
      <c r="G242">
        <v>70.599999999999994</v>
      </c>
      <c r="H242">
        <v>70.571891170906241</v>
      </c>
      <c r="I242" s="11">
        <v>1.9513413824457403E-3</v>
      </c>
      <c r="J242" s="11">
        <v>9.3266191649204796E-3</v>
      </c>
      <c r="K242" s="11">
        <v>3.3857755749764767E-2</v>
      </c>
      <c r="L242" s="11">
        <v>2.4589048614466567E-2</v>
      </c>
      <c r="M242" s="11">
        <v>4.4045805862419331E-2</v>
      </c>
      <c r="N242" s="11">
        <v>3.7888250707049701E-3</v>
      </c>
      <c r="O242" s="11">
        <v>7.8520519925896694E-4</v>
      </c>
      <c r="P242" s="11">
        <v>2.2186414778190309E-4</v>
      </c>
      <c r="Q242" s="11">
        <v>4.7792747762413441E-2</v>
      </c>
      <c r="R242" s="11">
        <v>1.4897121699724764E-3</v>
      </c>
      <c r="S242" s="11">
        <v>2.3912811981451457E-2</v>
      </c>
      <c r="T242" s="11">
        <v>18.397936563052955</v>
      </c>
      <c r="U242" s="11">
        <v>6.7803213925017891</v>
      </c>
      <c r="V242" s="11">
        <v>0.84454655022962588</v>
      </c>
      <c r="W242" s="11">
        <v>0.44587609758996516</v>
      </c>
      <c r="X242" s="11">
        <v>4.9928183809722318E-2</v>
      </c>
      <c r="Y242" s="11">
        <v>5.043608799559416E-2</v>
      </c>
      <c r="Z242" s="11">
        <v>2.6232035875698584E-4</v>
      </c>
      <c r="AA242" s="11">
        <v>6.1336538774572052E-3</v>
      </c>
      <c r="AB242" s="11">
        <v>2.2408834109602423E-3</v>
      </c>
      <c r="AC242" s="11">
        <v>1.0609741554363132</v>
      </c>
      <c r="AD242" s="11">
        <v>0.79228572760660898</v>
      </c>
      <c r="AE242" s="11">
        <v>2.4959403181657354E-3</v>
      </c>
      <c r="AF242" s="11">
        <v>0.36712004564529965</v>
      </c>
      <c r="AG242" s="11">
        <v>7.2853370809607076E-2</v>
      </c>
      <c r="AH242" s="11">
        <v>0.25504741491766336</v>
      </c>
      <c r="AI242" s="11">
        <v>8.111785852406371E-3</v>
      </c>
      <c r="AJ242" s="11">
        <v>6.1530364885755849E-4</v>
      </c>
      <c r="AK242" s="11">
        <v>9.1931160214219956E-3</v>
      </c>
      <c r="AL242" s="11">
        <v>5.765318316756126E-2</v>
      </c>
      <c r="AM242" s="11">
        <v>0.1392881226465271</v>
      </c>
      <c r="AN242" s="11">
        <v>5.2611228878355863E-3</v>
      </c>
      <c r="AO242" s="11">
        <v>0.43451654833198716</v>
      </c>
      <c r="AP242" s="11">
        <v>0.62357046552521378</v>
      </c>
      <c r="AQ242" s="11">
        <v>0.60645106484619271</v>
      </c>
      <c r="AR242" s="11">
        <v>2.6457656067462736E-2</v>
      </c>
      <c r="AS242" s="11">
        <v>0.23403418999366224</v>
      </c>
      <c r="AT242" s="11">
        <v>2.3478765372319488E-4</v>
      </c>
      <c r="AU242" s="11">
        <v>1.3295926658089621E-3</v>
      </c>
      <c r="AV242" s="11">
        <v>7.8306668415547842E-2</v>
      </c>
      <c r="AW242" s="11">
        <v>2.4816839712496711E-3</v>
      </c>
      <c r="AX242" s="11">
        <v>1.0427804648099752</v>
      </c>
      <c r="AY242" s="11">
        <v>1.6474516680163687E-2</v>
      </c>
      <c r="AZ242" s="11">
        <v>4.5922593809840841E-3</v>
      </c>
      <c r="BA242" s="11">
        <v>1.9076788170240989E-2</v>
      </c>
      <c r="BB242" s="11">
        <v>5.4768403422142842E-2</v>
      </c>
      <c r="BC242" s="11">
        <v>8.2312265256652487E-2</v>
      </c>
      <c r="BD242" s="11">
        <v>2.0871632693031117</v>
      </c>
      <c r="BE242" s="11">
        <v>6.2505084657207499E-2</v>
      </c>
      <c r="BF242" s="11">
        <v>2.6762125823369181E-3</v>
      </c>
      <c r="BG242" s="9">
        <v>1.1468400000000001</v>
      </c>
      <c r="BH242" s="9">
        <v>0.13009000000000001</v>
      </c>
      <c r="BI242" s="9">
        <v>0.15256</v>
      </c>
      <c r="BJ242" s="9">
        <v>0.85224</v>
      </c>
      <c r="BK242" s="9">
        <v>20.929960000000001</v>
      </c>
      <c r="BL242" s="9">
        <v>8.7369299999999992</v>
      </c>
      <c r="BM242" s="13">
        <v>31.948619999999998</v>
      </c>
      <c r="BN242" s="14">
        <v>34.920074680624353</v>
      </c>
      <c r="BO242">
        <v>31.726150000000004</v>
      </c>
      <c r="BP242">
        <v>36.473960000000005</v>
      </c>
      <c r="BQ242">
        <v>31.948619999999998</v>
      </c>
      <c r="BR242">
        <v>34.952019999999997</v>
      </c>
      <c r="BS242">
        <v>-0.22246999999999417</v>
      </c>
      <c r="BT242">
        <v>1.5219400000000078</v>
      </c>
      <c r="BU242" s="10">
        <v>-0.14617527629209628</v>
      </c>
      <c r="BV242" s="14">
        <v>4.6696158859740895E-3</v>
      </c>
      <c r="BW242" s="14">
        <v>31.953289615885971</v>
      </c>
      <c r="BX242" s="14">
        <v>66.873364296510317</v>
      </c>
      <c r="BY242">
        <v>70.571891170906241</v>
      </c>
    </row>
    <row r="243" spans="1:77" x14ac:dyDescent="0.35">
      <c r="A243">
        <v>170310032</v>
      </c>
      <c r="B243" t="s">
        <v>15</v>
      </c>
      <c r="C243" t="s">
        <v>181</v>
      </c>
      <c r="D243">
        <v>72.3</v>
      </c>
      <c r="E243">
        <v>75</v>
      </c>
      <c r="F243">
        <v>66</v>
      </c>
      <c r="G243">
        <v>68.5</v>
      </c>
      <c r="H243">
        <v>68.383647534225261</v>
      </c>
      <c r="I243" s="11">
        <v>2.8265491342608536E-3</v>
      </c>
      <c r="J243" s="11">
        <v>3.422618723600928E-2</v>
      </c>
      <c r="K243" s="11">
        <v>7.7298774547459301E-2</v>
      </c>
      <c r="L243" s="11">
        <v>4.5051523343278499E-2</v>
      </c>
      <c r="M243" s="11">
        <v>6.6205868474421989E-2</v>
      </c>
      <c r="N243" s="11">
        <v>6.2401726905164214E-3</v>
      </c>
      <c r="O243" s="11">
        <v>8.6113029361044584E-4</v>
      </c>
      <c r="P243" s="11">
        <v>6.3161167700730148E-5</v>
      </c>
      <c r="Q243" s="11">
        <v>4.6141372179686779E-2</v>
      </c>
      <c r="R243" s="11">
        <v>1.3357439966794409E-3</v>
      </c>
      <c r="S243" s="11">
        <v>3.1402457722133174E-2</v>
      </c>
      <c r="T243" s="11">
        <v>16.841490959070654</v>
      </c>
      <c r="U243" s="11">
        <v>7.8249745704920075</v>
      </c>
      <c r="V243" s="11">
        <v>0.73905204153890092</v>
      </c>
      <c r="W243" s="11">
        <v>0.57352160247521855</v>
      </c>
      <c r="X243" s="11">
        <v>5.5477777410240778E-2</v>
      </c>
      <c r="Y243" s="11">
        <v>7.5357255025682593E-2</v>
      </c>
      <c r="Z243" s="11">
        <v>6.4084771537226163E-3</v>
      </c>
      <c r="AA243" s="11">
        <v>3.535785215162584E-3</v>
      </c>
      <c r="AB243" s="11">
        <v>1.2958836832347925E-2</v>
      </c>
      <c r="AC243" s="11">
        <v>1.0657057438995774</v>
      </c>
      <c r="AD243" s="11">
        <v>0.54735136102646187</v>
      </c>
      <c r="AE243" s="11">
        <v>4.1649779710019492E-3</v>
      </c>
      <c r="AF243" s="11">
        <v>0.5732213026968912</v>
      </c>
      <c r="AG243" s="11">
        <v>7.9015939151240291E-2</v>
      </c>
      <c r="AH243" s="11">
        <v>0.23250095352634653</v>
      </c>
      <c r="AI243" s="11">
        <v>1.2697599318525526E-2</v>
      </c>
      <c r="AJ243" s="11">
        <v>6.2425536611589883E-3</v>
      </c>
      <c r="AK243" s="11">
        <v>8.3631838554309983E-3</v>
      </c>
      <c r="AL243" s="11">
        <v>8.9458745755437746E-2</v>
      </c>
      <c r="AM243" s="11">
        <v>0.22148852687529466</v>
      </c>
      <c r="AN243" s="11">
        <v>2.4459017315806089E-3</v>
      </c>
      <c r="AO243" s="11">
        <v>0.28669525240934723</v>
      </c>
      <c r="AP243" s="11">
        <v>1.3252087846532923</v>
      </c>
      <c r="AQ243" s="11">
        <v>0.69657246922898941</v>
      </c>
      <c r="AR243" s="11">
        <v>3.5704108547345181E-2</v>
      </c>
      <c r="AS243" s="11">
        <v>0.23849695849230571</v>
      </c>
      <c r="AT243" s="11">
        <v>1.6550676080892912E-3</v>
      </c>
      <c r="AU243" s="11">
        <v>8.1807149158481319E-4</v>
      </c>
      <c r="AV243" s="11">
        <v>6.5765756495148209E-2</v>
      </c>
      <c r="AW243" s="11">
        <v>4.7138798165312782E-3</v>
      </c>
      <c r="AX243" s="11">
        <v>1.3357175993044288</v>
      </c>
      <c r="AY243" s="11">
        <v>4.6357578248552904E-2</v>
      </c>
      <c r="AZ243" s="11">
        <v>1.0759082171166185E-2</v>
      </c>
      <c r="BA243" s="11">
        <v>1.0772698487526967E-2</v>
      </c>
      <c r="BB243" s="11">
        <v>6.7908563772466263E-2</v>
      </c>
      <c r="BC243" s="11">
        <v>7.7930421574376227E-2</v>
      </c>
      <c r="BD243" s="11">
        <v>1.9725240499763614</v>
      </c>
      <c r="BE243" s="11">
        <v>8.0784868219665629E-2</v>
      </c>
      <c r="BF243" s="11">
        <v>7.1812019911321363E-3</v>
      </c>
      <c r="BG243" s="9">
        <v>1.13886</v>
      </c>
      <c r="BH243" s="9">
        <v>0.14272000000000001</v>
      </c>
      <c r="BI243" s="9">
        <v>0.21484</v>
      </c>
      <c r="BJ243" s="9">
        <v>1.13744</v>
      </c>
      <c r="BK243" s="9">
        <v>17.745259999999998</v>
      </c>
      <c r="BL243" s="9">
        <v>9.9315700000000007</v>
      </c>
      <c r="BM243" s="13">
        <v>30.310689999999997</v>
      </c>
      <c r="BN243" s="14">
        <v>35.552653447956956</v>
      </c>
      <c r="BO243">
        <v>30.026559999999996</v>
      </c>
      <c r="BP243">
        <v>37.273640000000015</v>
      </c>
      <c r="BQ243">
        <v>30.310689999999997</v>
      </c>
      <c r="BR243">
        <v>35.689529999999998</v>
      </c>
      <c r="BS243">
        <v>-0.2841300000000011</v>
      </c>
      <c r="BT243">
        <v>1.5841100000000168</v>
      </c>
      <c r="BU243" s="10">
        <v>-0.17936254426775797</v>
      </c>
      <c r="BV243" s="14">
        <v>2.4550526625038108E-2</v>
      </c>
      <c r="BW243" s="14">
        <v>30.335240526625036</v>
      </c>
      <c r="BX243" s="14">
        <v>65.887893974581999</v>
      </c>
      <c r="BY243">
        <v>68.383647534225261</v>
      </c>
    </row>
    <row r="244" spans="1:77" x14ac:dyDescent="0.35">
      <c r="A244">
        <v>170310076</v>
      </c>
      <c r="B244" t="s">
        <v>15</v>
      </c>
      <c r="C244" t="s">
        <v>181</v>
      </c>
      <c r="D244">
        <v>72</v>
      </c>
      <c r="E244">
        <v>75</v>
      </c>
      <c r="F244">
        <v>66.400000000000006</v>
      </c>
      <c r="G244">
        <v>69.099999999999994</v>
      </c>
      <c r="H244">
        <v>69.065384736632055</v>
      </c>
      <c r="I244" s="11">
        <v>2.8788288466520089E-3</v>
      </c>
      <c r="J244" s="11">
        <v>3.6467720540515343E-2</v>
      </c>
      <c r="K244" s="11">
        <v>6.2351921012092783E-2</v>
      </c>
      <c r="L244" s="11">
        <v>4.0785620453350102E-2</v>
      </c>
      <c r="M244" s="11">
        <v>6.7253105487397838E-2</v>
      </c>
      <c r="N244" s="11">
        <v>4.9205765002293018E-4</v>
      </c>
      <c r="O244" s="11">
        <v>1.2781519003746578E-4</v>
      </c>
      <c r="P244" s="11">
        <v>6.1398053832116428E-5</v>
      </c>
      <c r="Q244" s="11">
        <v>4.6861277140893734E-2</v>
      </c>
      <c r="R244" s="11">
        <v>1.2787577931902968E-3</v>
      </c>
      <c r="S244" s="11">
        <v>2.6952868389671335E-2</v>
      </c>
      <c r="T244" s="11">
        <v>19.198659040590243</v>
      </c>
      <c r="U244" s="11">
        <v>6.1496836302386235</v>
      </c>
      <c r="V244" s="11">
        <v>0.75076569184003716</v>
      </c>
      <c r="W244" s="11">
        <v>0.55396792703247821</v>
      </c>
      <c r="X244" s="11">
        <v>5.2108611968997465E-2</v>
      </c>
      <c r="Y244" s="11">
        <v>6.4378242877019473E-2</v>
      </c>
      <c r="Z244" s="11">
        <v>2.5999999999999998E-4</v>
      </c>
      <c r="AA244" s="11">
        <v>2.3523736331506149E-3</v>
      </c>
      <c r="AB244" s="11">
        <v>8.4366054688328517E-4</v>
      </c>
      <c r="AC244" s="11">
        <v>0.95961203509876891</v>
      </c>
      <c r="AD244" s="11">
        <v>0.6877912861782749</v>
      </c>
      <c r="AE244" s="11">
        <v>3.4389380569464886E-3</v>
      </c>
      <c r="AF244" s="11">
        <v>0.46535436502441319</v>
      </c>
      <c r="AG244" s="11">
        <v>6.8795720261399698E-2</v>
      </c>
      <c r="AH244" s="11">
        <v>0.2334989041195118</v>
      </c>
      <c r="AI244" s="11">
        <v>1.1355616605534531E-2</v>
      </c>
      <c r="AJ244" s="11">
        <v>4.2999999999999999E-4</v>
      </c>
      <c r="AK244" s="11">
        <v>1.1901113499776144E-3</v>
      </c>
      <c r="AL244" s="11">
        <v>8.8802159072629158E-2</v>
      </c>
      <c r="AM244" s="11">
        <v>0.14737598851441527</v>
      </c>
      <c r="AN244" s="11">
        <v>2.2034563602992721E-3</v>
      </c>
      <c r="AO244" s="11">
        <v>0.32327820003967844</v>
      </c>
      <c r="AP244" s="11">
        <v>0.57233821125029671</v>
      </c>
      <c r="AQ244" s="11">
        <v>0.68618359706596044</v>
      </c>
      <c r="AR244" s="11">
        <v>2.792616780843071E-2</v>
      </c>
      <c r="AS244" s="11">
        <v>0.1772927884748294</v>
      </c>
      <c r="AT244" s="11">
        <v>1E-4</v>
      </c>
      <c r="AU244" s="11">
        <v>7.4552682952618769E-4</v>
      </c>
      <c r="AV244" s="11">
        <v>4.9671122868380643E-2</v>
      </c>
      <c r="AW244" s="11">
        <v>3.3031780199545796E-3</v>
      </c>
      <c r="AX244" s="11">
        <v>1.2691659767029291</v>
      </c>
      <c r="AY244" s="11">
        <v>5.2960832622254914E-2</v>
      </c>
      <c r="AZ244" s="11">
        <v>3.5098035709848511E-3</v>
      </c>
      <c r="BA244" s="11">
        <v>1.0713004811131417E-2</v>
      </c>
      <c r="BB244" s="11">
        <v>5.6158744549170636E-2</v>
      </c>
      <c r="BC244" s="11">
        <v>8.1654155595827366E-2</v>
      </c>
      <c r="BD244" s="11">
        <v>2.1771866819213246</v>
      </c>
      <c r="BE244" s="11">
        <v>7.9174402785094106E-2</v>
      </c>
      <c r="BF244" s="11">
        <v>7.8769174940704241E-3</v>
      </c>
      <c r="BG244" s="9">
        <v>0.94189999999999996</v>
      </c>
      <c r="BH244" s="9">
        <v>0.13747999999999999</v>
      </c>
      <c r="BI244" s="9">
        <v>0.21368000000000001</v>
      </c>
      <c r="BJ244" s="9">
        <v>1.17994</v>
      </c>
      <c r="BK244" s="9">
        <v>19.594169999999998</v>
      </c>
      <c r="BL244" s="9">
        <v>8.9816199999999995</v>
      </c>
      <c r="BM244" s="13">
        <v>31.048789999999997</v>
      </c>
      <c r="BN244" s="14">
        <v>35.307618442337109</v>
      </c>
      <c r="BO244">
        <v>30.682259999999999</v>
      </c>
      <c r="BP244">
        <v>36.918169999999989</v>
      </c>
      <c r="BQ244">
        <v>31.048789999999997</v>
      </c>
      <c r="BR244">
        <v>35.351760000000006</v>
      </c>
      <c r="BS244">
        <v>-0.36652999999999736</v>
      </c>
      <c r="BT244">
        <v>1.5664099999999834</v>
      </c>
      <c r="BU244" s="10">
        <v>-0.2339936542795317</v>
      </c>
      <c r="BV244" s="14">
        <v>1.0328844383131924E-2</v>
      </c>
      <c r="BW244" s="14">
        <v>31.059118844383129</v>
      </c>
      <c r="BX244" s="14">
        <v>66.366737286720252</v>
      </c>
      <c r="BY244">
        <v>69.065384736632055</v>
      </c>
    </row>
    <row r="245" spans="1:77" x14ac:dyDescent="0.35">
      <c r="A245">
        <v>170311003</v>
      </c>
      <c r="B245" t="s">
        <v>15</v>
      </c>
      <c r="C245" t="s">
        <v>181</v>
      </c>
      <c r="D245">
        <v>68.3</v>
      </c>
      <c r="E245">
        <v>69</v>
      </c>
      <c r="F245">
        <v>62.9</v>
      </c>
      <c r="G245">
        <v>63.5</v>
      </c>
      <c r="H245">
        <v>63.49242190800004</v>
      </c>
      <c r="I245" s="11">
        <v>2.5588496875897856E-3</v>
      </c>
      <c r="J245" s="11">
        <v>3.4302602257898634E-2</v>
      </c>
      <c r="K245" s="11">
        <v>0.10332240471342342</v>
      </c>
      <c r="L245" s="11">
        <v>5.2904020267997266E-2</v>
      </c>
      <c r="M245" s="11">
        <v>6.8427231090346569E-2</v>
      </c>
      <c r="N245" s="11">
        <v>5.1605405512619067E-3</v>
      </c>
      <c r="O245" s="11">
        <v>7.1752461536179612E-4</v>
      </c>
      <c r="P245" s="11">
        <v>7.6960518978102296E-5</v>
      </c>
      <c r="Q245" s="11">
        <v>3.428742527012088E-2</v>
      </c>
      <c r="R245" s="11">
        <v>9.7491521095427404E-4</v>
      </c>
      <c r="S245" s="11">
        <v>2.9710149938186117E-2</v>
      </c>
      <c r="T245" s="11">
        <v>19.252422870396757</v>
      </c>
      <c r="U245" s="11">
        <v>5.3709025454602184</v>
      </c>
      <c r="V245" s="11">
        <v>0.68305764838873539</v>
      </c>
      <c r="W245" s="11">
        <v>0.45927751324480354</v>
      </c>
      <c r="X245" s="11">
        <v>5.5928426652214112E-2</v>
      </c>
      <c r="Y245" s="11">
        <v>6.4053566550040214E-2</v>
      </c>
      <c r="Z245" s="11">
        <v>5.166807795191089E-3</v>
      </c>
      <c r="AA245" s="11">
        <v>2.8360568849974243E-3</v>
      </c>
      <c r="AB245" s="11">
        <v>1.0743068429412641E-2</v>
      </c>
      <c r="AC245" s="11">
        <v>0.94351292474067183</v>
      </c>
      <c r="AD245" s="11">
        <v>0.33891552737606645</v>
      </c>
      <c r="AE245" s="11">
        <v>3.8737560834834588E-3</v>
      </c>
      <c r="AF245" s="11">
        <v>0.806869943161593</v>
      </c>
      <c r="AG245" s="11">
        <v>5.5929031137085181E-2</v>
      </c>
      <c r="AH245" s="11">
        <v>0.17819634986816169</v>
      </c>
      <c r="AI245" s="11">
        <v>1.3688930603589675E-2</v>
      </c>
      <c r="AJ245" s="11">
        <v>5.0125681330470528E-3</v>
      </c>
      <c r="AK245" s="11">
        <v>7.0014711818514016E-3</v>
      </c>
      <c r="AL245" s="11">
        <v>8.977090603549269E-2</v>
      </c>
      <c r="AM245" s="11">
        <v>0.1881997320739964</v>
      </c>
      <c r="AN245" s="11">
        <v>1.4830759774600453E-3</v>
      </c>
      <c r="AO245" s="11">
        <v>0.15943501042486588</v>
      </c>
      <c r="AP245" s="11">
        <v>1.1385095689931586</v>
      </c>
      <c r="AQ245" s="11">
        <v>0.5869174482606786</v>
      </c>
      <c r="AR245" s="11">
        <v>3.1994065865225046E-2</v>
      </c>
      <c r="AS245" s="11">
        <v>0.19778221244535604</v>
      </c>
      <c r="AT245" s="11">
        <v>1.3639645221294042E-3</v>
      </c>
      <c r="AU245" s="11">
        <v>5.1844819908079939E-4</v>
      </c>
      <c r="AV245" s="11">
        <v>3.4335123845836028E-2</v>
      </c>
      <c r="AW245" s="11">
        <v>4.5542475726838534E-3</v>
      </c>
      <c r="AX245" s="11">
        <v>1.5859674092507818</v>
      </c>
      <c r="AY245" s="11">
        <v>5.2440188272490376E-2</v>
      </c>
      <c r="AZ245" s="11">
        <v>8.7341331377327105E-3</v>
      </c>
      <c r="BA245" s="11">
        <v>7.6168825268944284E-3</v>
      </c>
      <c r="BB245" s="11">
        <v>5.2281481986403602E-2</v>
      </c>
      <c r="BC245" s="11">
        <v>6.5385699556090332E-2</v>
      </c>
      <c r="BD245" s="11">
        <v>1.915927114177443</v>
      </c>
      <c r="BE245" s="11">
        <v>8.8431045084090915E-2</v>
      </c>
      <c r="BF245" s="11">
        <v>8.0117708427513423E-3</v>
      </c>
      <c r="BG245" s="9">
        <v>1.04165</v>
      </c>
      <c r="BH245" s="9">
        <v>0.12042</v>
      </c>
      <c r="BI245" s="9">
        <v>0.19420000000000001</v>
      </c>
      <c r="BJ245" s="9">
        <v>1.07457</v>
      </c>
      <c r="BK245" s="9">
        <v>16.096779999999999</v>
      </c>
      <c r="BL245" s="9">
        <v>9.5534099999999995</v>
      </c>
      <c r="BM245" s="13">
        <v>28.081029999999998</v>
      </c>
      <c r="BN245" s="14">
        <v>34.809491159260695</v>
      </c>
      <c r="BO245">
        <v>27.785539999999997</v>
      </c>
      <c r="BP245">
        <v>36.314459999999997</v>
      </c>
      <c r="BQ245">
        <v>28.081029999999998</v>
      </c>
      <c r="BR245">
        <v>34.819469999999995</v>
      </c>
      <c r="BS245">
        <v>-0.29549000000000092</v>
      </c>
      <c r="BT245">
        <v>1.4949900000000014</v>
      </c>
      <c r="BU245" s="10">
        <v>-0.1976534960100072</v>
      </c>
      <c r="BV245" s="14">
        <v>1.9723527582498615E-3</v>
      </c>
      <c r="BW245" s="14">
        <v>28.08300235275825</v>
      </c>
      <c r="BX245" s="14">
        <v>62.892493512018937</v>
      </c>
      <c r="BY245">
        <v>63.49242190800004</v>
      </c>
    </row>
    <row r="246" spans="1:77" x14ac:dyDescent="0.35">
      <c r="A246">
        <v>170311601</v>
      </c>
      <c r="B246" t="s">
        <v>15</v>
      </c>
      <c r="C246" t="s">
        <v>181</v>
      </c>
      <c r="D246">
        <v>69.3</v>
      </c>
      <c r="E246">
        <v>70</v>
      </c>
      <c r="F246">
        <v>62.4</v>
      </c>
      <c r="G246">
        <v>63.1</v>
      </c>
      <c r="H246">
        <v>63.128993916440095</v>
      </c>
      <c r="I246" s="11">
        <v>2.9281607984495261E-3</v>
      </c>
      <c r="J246" s="11">
        <v>9.1581395400068648E-3</v>
      </c>
      <c r="K246" s="11">
        <v>3.9409061313270113E-2</v>
      </c>
      <c r="L246" s="11">
        <v>2.5982433262184166E-2</v>
      </c>
      <c r="M246" s="11">
        <v>4.3717657411632437E-2</v>
      </c>
      <c r="N246" s="11">
        <v>8.1683450583156531E-3</v>
      </c>
      <c r="O246" s="11">
        <v>1.339293723081352E-3</v>
      </c>
      <c r="P246" s="11">
        <v>2.5730591454877248E-4</v>
      </c>
      <c r="Q246" s="11">
        <v>1.9450451738678889E-2</v>
      </c>
      <c r="R246" s="11">
        <v>1.5263748054237408E-3</v>
      </c>
      <c r="S246" s="11">
        <v>2.7081042324789011E-2</v>
      </c>
      <c r="T246" s="11">
        <v>16.774681621871295</v>
      </c>
      <c r="U246" s="11">
        <v>5.3009702567264911</v>
      </c>
      <c r="V246" s="11">
        <v>0.57986919278455284</v>
      </c>
      <c r="W246" s="11">
        <v>0.25801000374746824</v>
      </c>
      <c r="X246" s="11">
        <v>6.7082433861900617E-2</v>
      </c>
      <c r="Y246" s="11">
        <v>2.9324639092391778E-2</v>
      </c>
      <c r="Z246" s="11">
        <v>4.6069166294423888E-3</v>
      </c>
      <c r="AA246" s="11">
        <v>7.5434872366072162E-3</v>
      </c>
      <c r="AB246" s="11">
        <v>1.1488490474479356E-2</v>
      </c>
      <c r="AC246" s="11">
        <v>1.8780420801012425</v>
      </c>
      <c r="AD246" s="11">
        <v>0.54325627229696105</v>
      </c>
      <c r="AE246" s="11">
        <v>4.4763973377561226E-3</v>
      </c>
      <c r="AF246" s="11">
        <v>0.43233027479192659</v>
      </c>
      <c r="AG246" s="11">
        <v>7.4666133820335087E-2</v>
      </c>
      <c r="AH246" s="11">
        <v>0.14628299657621605</v>
      </c>
      <c r="AI246" s="11">
        <v>8.6998247319293679E-3</v>
      </c>
      <c r="AJ246" s="11">
        <v>4.7056574229608818E-3</v>
      </c>
      <c r="AK246" s="11">
        <v>1.4972361094667153E-2</v>
      </c>
      <c r="AL246" s="11">
        <v>5.3040177409473387E-2</v>
      </c>
      <c r="AM246" s="11">
        <v>0.27393394018416983</v>
      </c>
      <c r="AN246" s="11">
        <v>5.0745192319580521E-3</v>
      </c>
      <c r="AO246" s="11">
        <v>0.33558207244591992</v>
      </c>
      <c r="AP246" s="11">
        <v>1.3893237647518237</v>
      </c>
      <c r="AQ246" s="11">
        <v>0.46273256461697432</v>
      </c>
      <c r="AR246" s="11">
        <v>3.0778370240769369E-2</v>
      </c>
      <c r="AS246" s="11">
        <v>0.32214811596024462</v>
      </c>
      <c r="AT246" s="11">
        <v>1.4144817266527154E-3</v>
      </c>
      <c r="AU246" s="11">
        <v>1.3567148660662734E-3</v>
      </c>
      <c r="AV246" s="11">
        <v>5.9736907475495871E-2</v>
      </c>
      <c r="AW246" s="11">
        <v>4.2763634095612062E-3</v>
      </c>
      <c r="AX246" s="11">
        <v>0.75124192528654943</v>
      </c>
      <c r="AY246" s="11">
        <v>1.7021372813955625E-2</v>
      </c>
      <c r="AZ246" s="11">
        <v>1.0620623119070789E-2</v>
      </c>
      <c r="BA246" s="11">
        <v>1.8349615996857131E-2</v>
      </c>
      <c r="BB246" s="11">
        <v>6.2900011338621498E-2</v>
      </c>
      <c r="BC246" s="11">
        <v>8.9389804532457123E-2</v>
      </c>
      <c r="BD246" s="11">
        <v>1.4375313996037475</v>
      </c>
      <c r="BE246" s="11">
        <v>6.0132591761405695E-2</v>
      </c>
      <c r="BF246" s="11">
        <v>2.8647514255152463E-3</v>
      </c>
      <c r="BG246" s="9">
        <v>1.90184</v>
      </c>
      <c r="BH246" s="9">
        <v>6.7150000000000001E-2</v>
      </c>
      <c r="BI246" s="9">
        <v>0.15725</v>
      </c>
      <c r="BJ246" s="9">
        <v>0.84604000000000001</v>
      </c>
      <c r="BK246" s="9">
        <v>18.333089999999999</v>
      </c>
      <c r="BL246" s="9">
        <v>9.4193999999999996</v>
      </c>
      <c r="BM246" s="13">
        <v>30.724769999999999</v>
      </c>
      <c r="BN246" s="14">
        <v>31.709477394686303</v>
      </c>
      <c r="BO246">
        <v>30.451560000000001</v>
      </c>
      <c r="BP246">
        <v>33.348730000000003</v>
      </c>
      <c r="BQ246">
        <v>30.724769999999999</v>
      </c>
      <c r="BR246">
        <v>31.675329999999999</v>
      </c>
      <c r="BS246">
        <v>-0.27320999999999884</v>
      </c>
      <c r="BT246">
        <v>1.6734000000000044</v>
      </c>
      <c r="BU246" s="10">
        <v>-0.16326640372893397</v>
      </c>
      <c r="BV246" s="14">
        <v>-5.5751223271453655E-3</v>
      </c>
      <c r="BW246" s="14">
        <v>30.719194877672855</v>
      </c>
      <c r="BX246" s="14">
        <v>62.428672272359144</v>
      </c>
      <c r="BY246">
        <v>63.128993916440095</v>
      </c>
    </row>
    <row r="247" spans="1:77" x14ac:dyDescent="0.35">
      <c r="A247">
        <v>170313103</v>
      </c>
      <c r="B247" t="s">
        <v>15</v>
      </c>
      <c r="C247" t="s">
        <v>181</v>
      </c>
      <c r="D247">
        <v>62.7</v>
      </c>
      <c r="E247">
        <v>64</v>
      </c>
      <c r="F247">
        <v>57.3</v>
      </c>
      <c r="G247">
        <v>58.5</v>
      </c>
      <c r="H247">
        <v>58.426665865485575</v>
      </c>
      <c r="I247" s="11">
        <v>6.1456454678531364E-3</v>
      </c>
      <c r="J247" s="11">
        <v>9.6075893291487358E-3</v>
      </c>
      <c r="K247" s="11">
        <v>0.27232153171715967</v>
      </c>
      <c r="L247" s="11">
        <v>3.0357731829904418E-2</v>
      </c>
      <c r="M247" s="11">
        <v>3.6102746059547802E-2</v>
      </c>
      <c r="N247" s="11">
        <v>4.2451775003420275E-3</v>
      </c>
      <c r="O247" s="11">
        <v>7.9957377925627695E-4</v>
      </c>
      <c r="P247" s="11">
        <v>1.556990269160582E-4</v>
      </c>
      <c r="Q247" s="11">
        <v>1.1920960695257506E-2</v>
      </c>
      <c r="R247" s="11">
        <v>5.3874723804778965E-3</v>
      </c>
      <c r="S247" s="11">
        <v>1.9388325562436269E-2</v>
      </c>
      <c r="T247" s="11">
        <v>19.089323736273361</v>
      </c>
      <c r="U247" s="11">
        <v>4.6184457488772965</v>
      </c>
      <c r="V247" s="11">
        <v>0.36009653021373883</v>
      </c>
      <c r="W247" s="11">
        <v>0.15133004731699595</v>
      </c>
      <c r="X247" s="11">
        <v>8.4115850314708793E-2</v>
      </c>
      <c r="Y247" s="11">
        <v>5.8188333919760818E-2</v>
      </c>
      <c r="Z247" s="11">
        <v>4.0113971369869798E-3</v>
      </c>
      <c r="AA247" s="11">
        <v>4.4240725299284338E-3</v>
      </c>
      <c r="AB247" s="11">
        <v>8.7319418166728301E-3</v>
      </c>
      <c r="AC247" s="11">
        <v>1.2967175688498609</v>
      </c>
      <c r="AD247" s="11">
        <v>0.39992732013872395</v>
      </c>
      <c r="AE247" s="11">
        <v>5.2760424422123219E-2</v>
      </c>
      <c r="AF247" s="11">
        <v>0.45005231765978304</v>
      </c>
      <c r="AG247" s="11">
        <v>5.4458113037684032E-2</v>
      </c>
      <c r="AH247" s="11">
        <v>8.8725077207909064E-2</v>
      </c>
      <c r="AI247" s="11">
        <v>7.9779350726941235E-3</v>
      </c>
      <c r="AJ247" s="11">
        <v>3.9780556929467767E-3</v>
      </c>
      <c r="AK247" s="11">
        <v>6.5605607086784848E-3</v>
      </c>
      <c r="AL247" s="11">
        <v>4.5739634443430079E-2</v>
      </c>
      <c r="AM247" s="11">
        <v>0.23434090973252325</v>
      </c>
      <c r="AN247" s="11">
        <v>4.2360045518899858E-3</v>
      </c>
      <c r="AO247" s="11">
        <v>0.1878563268753235</v>
      </c>
      <c r="AP247" s="11">
        <v>1.0032789784786973</v>
      </c>
      <c r="AQ247" s="11">
        <v>0.21834714062287877</v>
      </c>
      <c r="AR247" s="11">
        <v>2.3125827719880091E-2</v>
      </c>
      <c r="AS247" s="11">
        <v>0.23191416523596142</v>
      </c>
      <c r="AT247" s="11">
        <v>1.0650063079853064E-3</v>
      </c>
      <c r="AU247" s="11">
        <v>2.3606634312907382E-3</v>
      </c>
      <c r="AV247" s="11">
        <v>3.449819867943181E-2</v>
      </c>
      <c r="AW247" s="11">
        <v>8.9702125536317678E-2</v>
      </c>
      <c r="AX247" s="11">
        <v>0.46721619668559772</v>
      </c>
      <c r="AY247" s="11">
        <v>1.5486242476390175E-2</v>
      </c>
      <c r="AZ247" s="11">
        <v>8.4259835714417201E-3</v>
      </c>
      <c r="BA247" s="11">
        <v>1.2369668773845629E-2</v>
      </c>
      <c r="BB247" s="11">
        <v>4.28384891994028E-2</v>
      </c>
      <c r="BC247" s="11">
        <v>8.2638481919837511E-2</v>
      </c>
      <c r="BD247" s="11">
        <v>2.090960754945721</v>
      </c>
      <c r="BE247" s="11">
        <v>4.4226022104072588E-2</v>
      </c>
      <c r="BF247" s="11">
        <v>2.2208944129037565E-3</v>
      </c>
      <c r="BG247" s="9">
        <v>1.1519200000000001</v>
      </c>
      <c r="BH247" s="9">
        <v>4.4409999999999998E-2</v>
      </c>
      <c r="BI247" s="9">
        <v>0.18043000000000001</v>
      </c>
      <c r="BJ247" s="9">
        <v>0.59869000000000006</v>
      </c>
      <c r="BK247" s="9">
        <v>16.219190000000001</v>
      </c>
      <c r="BL247" s="9">
        <v>7.0401199999999999</v>
      </c>
      <c r="BM247" s="13">
        <v>25.234760000000001</v>
      </c>
      <c r="BN247" s="14">
        <v>31.979105200242969</v>
      </c>
      <c r="BO247">
        <v>25.015630000000002</v>
      </c>
      <c r="BP247">
        <v>33.384530000000005</v>
      </c>
      <c r="BQ247">
        <v>25.234760000000001</v>
      </c>
      <c r="BR247">
        <v>32.065230000000007</v>
      </c>
      <c r="BS247">
        <v>-0.21912999999999982</v>
      </c>
      <c r="BT247">
        <v>1.3192999999999984</v>
      </c>
      <c r="BU247" s="10">
        <v>-0.1660956567876905</v>
      </c>
      <c r="BV247" s="14">
        <v>1.4304955181353447E-2</v>
      </c>
      <c r="BW247" s="14">
        <v>25.249064955181353</v>
      </c>
      <c r="BX247" s="14">
        <v>57.22817015542433</v>
      </c>
      <c r="BY247">
        <v>58.426665865485575</v>
      </c>
    </row>
    <row r="248" spans="1:77" x14ac:dyDescent="0.35">
      <c r="A248">
        <v>170314002</v>
      </c>
      <c r="B248" t="s">
        <v>15</v>
      </c>
      <c r="C248" t="s">
        <v>181</v>
      </c>
      <c r="D248">
        <v>68.7</v>
      </c>
      <c r="E248">
        <v>72</v>
      </c>
      <c r="F248">
        <v>62.9</v>
      </c>
      <c r="G248">
        <v>66</v>
      </c>
      <c r="H248">
        <v>65.874984418433272</v>
      </c>
      <c r="I248" s="11">
        <v>3.2995902132958816E-3</v>
      </c>
      <c r="J248" s="11">
        <v>8.5974965305862482E-3</v>
      </c>
      <c r="K248" s="11">
        <v>3.1149692410935348E-2</v>
      </c>
      <c r="L248" s="11">
        <v>3.2586891885831935E-2</v>
      </c>
      <c r="M248" s="11">
        <v>4.4896642443549475E-2</v>
      </c>
      <c r="N248" s="11">
        <v>5.3272341208507705E-3</v>
      </c>
      <c r="O248" s="11">
        <v>7.2611030706257326E-4</v>
      </c>
      <c r="P248" s="11">
        <v>5.5896700620438091E-5</v>
      </c>
      <c r="Q248" s="11">
        <v>3.8920530793154405E-2</v>
      </c>
      <c r="R248" s="11">
        <v>1.2527328254302388E-3</v>
      </c>
      <c r="S248" s="11">
        <v>2.5969537902116788E-2</v>
      </c>
      <c r="T248" s="11">
        <v>19.04139214298306</v>
      </c>
      <c r="U248" s="11">
        <v>6.3859118583801511</v>
      </c>
      <c r="V248" s="11">
        <v>0.56232734375085158</v>
      </c>
      <c r="W248" s="11">
        <v>0.38825861358509917</v>
      </c>
      <c r="X248" s="11">
        <v>5.4702939233021497E-2</v>
      </c>
      <c r="Y248" s="11">
        <v>4.7112125653908099E-2</v>
      </c>
      <c r="Z248" s="11">
        <v>5.2379761788602409E-3</v>
      </c>
      <c r="AA248" s="11">
        <v>3.5816669657311932E-3</v>
      </c>
      <c r="AB248" s="11">
        <v>1.1032732428186486E-2</v>
      </c>
      <c r="AC248" s="11">
        <v>1.3410287455927974</v>
      </c>
      <c r="AD248" s="11">
        <v>0.57930077805195768</v>
      </c>
      <c r="AE248" s="11">
        <v>3.3954537885811094E-3</v>
      </c>
      <c r="AF248" s="11">
        <v>0.33037334046311079</v>
      </c>
      <c r="AG248" s="11">
        <v>7.3482212961518398E-2</v>
      </c>
      <c r="AH248" s="11">
        <v>0.168961837086264</v>
      </c>
      <c r="AI248" s="11">
        <v>9.6695568971431004E-3</v>
      </c>
      <c r="AJ248" s="11">
        <v>5.1688041402776384E-3</v>
      </c>
      <c r="AK248" s="11">
        <v>7.531721438919137E-3</v>
      </c>
      <c r="AL248" s="11">
        <v>5.2233076815852202E-2</v>
      </c>
      <c r="AM248" s="11">
        <v>0.2637255942377974</v>
      </c>
      <c r="AN248" s="11">
        <v>1.8121330834472728E-3</v>
      </c>
      <c r="AO248" s="11">
        <v>0.27599472393697699</v>
      </c>
      <c r="AP248" s="11">
        <v>0.99919047424205631</v>
      </c>
      <c r="AQ248" s="11">
        <v>0.45142618126589218</v>
      </c>
      <c r="AR248" s="11">
        <v>2.9024694569277629E-2</v>
      </c>
      <c r="AS248" s="11">
        <v>0.24923134324606874</v>
      </c>
      <c r="AT248" s="11">
        <v>1.366494326862992E-3</v>
      </c>
      <c r="AU248" s="11">
        <v>6.3771317614647819E-4</v>
      </c>
      <c r="AV248" s="11">
        <v>5.636558130481701E-2</v>
      </c>
      <c r="AW248" s="11">
        <v>3.6295558381261124E-3</v>
      </c>
      <c r="AX248" s="11">
        <v>0.90447601195571758</v>
      </c>
      <c r="AY248" s="11">
        <v>1.8460918392288417E-2</v>
      </c>
      <c r="AZ248" s="11">
        <v>1.0425682989192196E-2</v>
      </c>
      <c r="BA248" s="11">
        <v>9.1247147095127913E-3</v>
      </c>
      <c r="BB248" s="11">
        <v>5.6927827396527381E-2</v>
      </c>
      <c r="BC248" s="11">
        <v>8.1880491433264993E-2</v>
      </c>
      <c r="BD248" s="11">
        <v>2.6945080184398211</v>
      </c>
      <c r="BE248" s="11">
        <v>6.0804834567548233E-2</v>
      </c>
      <c r="BF248" s="11">
        <v>2.6954862474292776E-3</v>
      </c>
      <c r="BG248" s="9">
        <v>1.1983999999999999</v>
      </c>
      <c r="BH248" s="9">
        <v>0.11092</v>
      </c>
      <c r="BI248" s="9">
        <v>0.16894999999999999</v>
      </c>
      <c r="BJ248" s="9">
        <v>0.91820999999999997</v>
      </c>
      <c r="BK248" s="9">
        <v>16.874210000000001</v>
      </c>
      <c r="BL248" s="9">
        <v>8.0610800000000005</v>
      </c>
      <c r="BM248" s="13">
        <v>27.331770000000002</v>
      </c>
      <c r="BN248" s="14">
        <v>35.435193757887511</v>
      </c>
      <c r="BO248">
        <v>27.178459999999998</v>
      </c>
      <c r="BP248">
        <v>37.021409999999996</v>
      </c>
      <c r="BQ248">
        <v>27.331770000000002</v>
      </c>
      <c r="BR248">
        <v>35.566990000000004</v>
      </c>
      <c r="BS248">
        <v>-0.15331000000000472</v>
      </c>
      <c r="BT248">
        <v>1.4544199999999918</v>
      </c>
      <c r="BU248" s="10">
        <v>-0.10540971658805956</v>
      </c>
      <c r="BV248" s="14">
        <v>1.3892604528449187E-2</v>
      </c>
      <c r="BW248" s="14">
        <v>27.345662604528453</v>
      </c>
      <c r="BX248" s="14">
        <v>62.780856362415953</v>
      </c>
      <c r="BY248">
        <v>65.874984418433272</v>
      </c>
    </row>
    <row r="249" spans="1:77" x14ac:dyDescent="0.35">
      <c r="A249">
        <v>170314007</v>
      </c>
      <c r="B249" t="s">
        <v>15</v>
      </c>
      <c r="C249" t="s">
        <v>181</v>
      </c>
      <c r="D249">
        <v>72</v>
      </c>
      <c r="E249">
        <v>74</v>
      </c>
      <c r="F249">
        <v>65.5</v>
      </c>
      <c r="G249">
        <v>67.3</v>
      </c>
      <c r="H249">
        <v>67.233346964013037</v>
      </c>
      <c r="I249" s="11">
        <v>3.2957563814151585E-3</v>
      </c>
      <c r="J249" s="11">
        <v>1.2800496392278446E-2</v>
      </c>
      <c r="K249" s="11">
        <v>6.0125290341624164E-2</v>
      </c>
      <c r="L249" s="11">
        <v>4.9004129170531908E-2</v>
      </c>
      <c r="M249" s="11">
        <v>4.9517505115259354E-2</v>
      </c>
      <c r="N249" s="11">
        <v>4.5411499500524703E-3</v>
      </c>
      <c r="O249" s="11">
        <v>6.3900221034545444E-4</v>
      </c>
      <c r="P249" s="11">
        <v>7.6960518978102296E-5</v>
      </c>
      <c r="Q249" s="11">
        <v>9.7062155544500456E-3</v>
      </c>
      <c r="R249" s="11">
        <v>9.9588605296929743E-4</v>
      </c>
      <c r="S249" s="11">
        <v>3.4036851372492162E-2</v>
      </c>
      <c r="T249" s="11">
        <v>22.644026604097736</v>
      </c>
      <c r="U249" s="11">
        <v>5.010023735966195</v>
      </c>
      <c r="V249" s="11">
        <v>0.39386662679778783</v>
      </c>
      <c r="W249" s="11">
        <v>0.16466434167124561</v>
      </c>
      <c r="X249" s="11">
        <v>6.084549340009747E-2</v>
      </c>
      <c r="Y249" s="11">
        <v>1.9532693835333341E-2</v>
      </c>
      <c r="Z249" s="11">
        <v>4.2580458008143101E-3</v>
      </c>
      <c r="AA249" s="11">
        <v>3.108010903722422E-3</v>
      </c>
      <c r="AB249" s="11">
        <v>9.3372371060780508E-3</v>
      </c>
      <c r="AC249" s="11">
        <v>1.4070894662379334</v>
      </c>
      <c r="AD249" s="11">
        <v>0.44761298796629007</v>
      </c>
      <c r="AE249" s="11">
        <v>3.7558223844326318E-3</v>
      </c>
      <c r="AF249" s="11">
        <v>0.50947086714617751</v>
      </c>
      <c r="AG249" s="11">
        <v>6.975143600038046E-2</v>
      </c>
      <c r="AH249" s="11">
        <v>9.4989018221139684E-2</v>
      </c>
      <c r="AI249" s="11">
        <v>1.3218426149455632E-2</v>
      </c>
      <c r="AJ249" s="11">
        <v>4.3212676065596855E-3</v>
      </c>
      <c r="AK249" s="11">
        <v>6.6010736860586576E-3</v>
      </c>
      <c r="AL249" s="11">
        <v>6.0549830282172624E-2</v>
      </c>
      <c r="AM249" s="11">
        <v>0.2649505273232996</v>
      </c>
      <c r="AN249" s="11">
        <v>1.1892942153179584E-3</v>
      </c>
      <c r="AO249" s="11">
        <v>0.20187680973351357</v>
      </c>
      <c r="AP249" s="11">
        <v>1.0728493816733566</v>
      </c>
      <c r="AQ249" s="11">
        <v>0.3064199792301785</v>
      </c>
      <c r="AR249" s="11">
        <v>3.8211181762820082E-2</v>
      </c>
      <c r="AS249" s="11">
        <v>0.23882211917873736</v>
      </c>
      <c r="AT249" s="11">
        <v>1.1572350737234847E-3</v>
      </c>
      <c r="AU249" s="11">
        <v>4.6853991538423469E-4</v>
      </c>
      <c r="AV249" s="11">
        <v>3.8563838971021239E-2</v>
      </c>
      <c r="AW249" s="11">
        <v>3.782528442649812E-3</v>
      </c>
      <c r="AX249" s="11">
        <v>0.97744958246277924</v>
      </c>
      <c r="AY249" s="11">
        <v>2.2758443814456335E-2</v>
      </c>
      <c r="AZ249" s="11">
        <v>9.6037029478527915E-3</v>
      </c>
      <c r="BA249" s="11">
        <v>6.4631671097746309E-3</v>
      </c>
      <c r="BB249" s="11">
        <v>6.1277077477970142E-2</v>
      </c>
      <c r="BC249" s="11">
        <v>7.4746660917182739E-2</v>
      </c>
      <c r="BD249" s="11">
        <v>2.5356185161483129</v>
      </c>
      <c r="BE249" s="11">
        <v>8.075692117558475E-2</v>
      </c>
      <c r="BF249" s="11">
        <v>3.8560101634781282E-3</v>
      </c>
      <c r="BG249" s="9">
        <v>1.3549100000000001</v>
      </c>
      <c r="BH249" s="9">
        <v>4.2720000000000001E-2</v>
      </c>
      <c r="BI249" s="9">
        <v>0.16782</v>
      </c>
      <c r="BJ249" s="9">
        <v>0.93135999999999997</v>
      </c>
      <c r="BK249" s="9">
        <v>17.829350000000002</v>
      </c>
      <c r="BL249" s="9">
        <v>8.00657</v>
      </c>
      <c r="BM249" s="13">
        <v>28.332730000000002</v>
      </c>
      <c r="BN249" s="14">
        <v>37.0925837460574</v>
      </c>
      <c r="BO249">
        <v>28.13608</v>
      </c>
      <c r="BP249">
        <v>38.664149999999999</v>
      </c>
      <c r="BQ249">
        <v>28.332730000000002</v>
      </c>
      <c r="BR249">
        <v>37.167299999999997</v>
      </c>
      <c r="BS249">
        <v>-0.19665000000000177</v>
      </c>
      <c r="BT249">
        <v>1.496850000000002</v>
      </c>
      <c r="BU249" s="10">
        <v>-0.13137588936767311</v>
      </c>
      <c r="BV249" s="14">
        <v>9.8159143119296161E-3</v>
      </c>
      <c r="BW249" s="14">
        <v>28.34254591431193</v>
      </c>
      <c r="BX249" s="14">
        <v>65.435129660369313</v>
      </c>
      <c r="BY249">
        <v>67.233346964013037</v>
      </c>
    </row>
    <row r="250" spans="1:77" x14ac:dyDescent="0.35">
      <c r="A250">
        <v>170314201</v>
      </c>
      <c r="B250" t="s">
        <v>15</v>
      </c>
      <c r="C250" t="s">
        <v>181</v>
      </c>
      <c r="D250">
        <v>73.3</v>
      </c>
      <c r="E250">
        <v>77</v>
      </c>
      <c r="F250">
        <v>66.7</v>
      </c>
      <c r="G250">
        <v>70</v>
      </c>
      <c r="H250">
        <v>69.929921876117916</v>
      </c>
      <c r="I250" s="11">
        <v>3.3457262552078434E-3</v>
      </c>
      <c r="J250" s="11">
        <v>1.3021109755073645E-2</v>
      </c>
      <c r="K250" s="11">
        <v>6.1238684688878248E-2</v>
      </c>
      <c r="L250" s="11">
        <v>4.9904298909315851E-2</v>
      </c>
      <c r="M250" s="11">
        <v>5.0424220323969648E-2</v>
      </c>
      <c r="N250" s="11">
        <v>4.6214148059923934E-3</v>
      </c>
      <c r="O250" s="11">
        <v>6.7705633268078244E-4</v>
      </c>
      <c r="P250" s="11">
        <v>7.6960518978102296E-5</v>
      </c>
      <c r="Q250" s="11">
        <v>9.8764656665987181E-3</v>
      </c>
      <c r="R250" s="11">
        <v>1.0057020070896722E-3</v>
      </c>
      <c r="S250" s="11">
        <v>3.4661904726485775E-2</v>
      </c>
      <c r="T250" s="11">
        <v>23.057416550184939</v>
      </c>
      <c r="U250" s="11">
        <v>5.1020961241381553</v>
      </c>
      <c r="V250" s="11">
        <v>0.40107505067784338</v>
      </c>
      <c r="W250" s="11">
        <v>0.1676695060765627</v>
      </c>
      <c r="X250" s="11">
        <v>6.1955343482641402E-2</v>
      </c>
      <c r="Y250" s="11">
        <v>1.9904387281191094E-2</v>
      </c>
      <c r="Z250" s="11">
        <v>4.317158904112506E-3</v>
      </c>
      <c r="AA250" s="11">
        <v>3.1681202436686881E-3</v>
      </c>
      <c r="AB250" s="11">
        <v>9.4957439227718304E-3</v>
      </c>
      <c r="AC250" s="11">
        <v>1.432915786783181</v>
      </c>
      <c r="AD250" s="11">
        <v>0.45581102892783615</v>
      </c>
      <c r="AE250" s="11">
        <v>3.8162059976318457E-3</v>
      </c>
      <c r="AF250" s="11">
        <v>0.51875251794354493</v>
      </c>
      <c r="AG250" s="11">
        <v>7.1032432942672974E-2</v>
      </c>
      <c r="AH250" s="11">
        <v>9.6726228516594182E-2</v>
      </c>
      <c r="AI250" s="11">
        <v>1.3466757803070552E-2</v>
      </c>
      <c r="AJ250" s="11">
        <v>4.373029346229379E-3</v>
      </c>
      <c r="AK250" s="11">
        <v>6.7210735607597834E-3</v>
      </c>
      <c r="AL250" s="11">
        <v>6.1660687358808225E-2</v>
      </c>
      <c r="AM250" s="11">
        <v>0.26978826053472188</v>
      </c>
      <c r="AN250" s="11">
        <v>1.2105319437501318E-3</v>
      </c>
      <c r="AO250" s="11">
        <v>0.20557673078737582</v>
      </c>
      <c r="AP250" s="11">
        <v>1.0925825135349458</v>
      </c>
      <c r="AQ250" s="11">
        <v>0.31200527226419794</v>
      </c>
      <c r="AR250" s="11">
        <v>3.8920658760543438E-2</v>
      </c>
      <c r="AS250" s="11">
        <v>0.24316541038107031</v>
      </c>
      <c r="AT250" s="11">
        <v>1.1771997134774226E-3</v>
      </c>
      <c r="AU250" s="11">
        <v>4.7850640636489027E-4</v>
      </c>
      <c r="AV250" s="11">
        <v>3.9272335312337862E-2</v>
      </c>
      <c r="AW250" s="11">
        <v>3.8597820708216254E-3</v>
      </c>
      <c r="AX250" s="11">
        <v>0.99523012159835522</v>
      </c>
      <c r="AY250" s="11">
        <v>2.3180253790396142E-2</v>
      </c>
      <c r="AZ250" s="11">
        <v>9.7837239251636395E-3</v>
      </c>
      <c r="BA250" s="11">
        <v>6.5887763173698641E-3</v>
      </c>
      <c r="BB250" s="11">
        <v>6.2387237999959967E-2</v>
      </c>
      <c r="BC250" s="11">
        <v>7.6121306021320098E-2</v>
      </c>
      <c r="BD250" s="11">
        <v>2.5818754935166379</v>
      </c>
      <c r="BE250" s="11">
        <v>8.2230645418240461E-2</v>
      </c>
      <c r="BF250" s="11">
        <v>3.9328230497712282E-3</v>
      </c>
      <c r="BG250" s="9">
        <v>1.37974</v>
      </c>
      <c r="BH250" s="9">
        <v>4.351E-2</v>
      </c>
      <c r="BI250" s="9">
        <v>0.1709</v>
      </c>
      <c r="BJ250" s="9">
        <v>0.94842000000000004</v>
      </c>
      <c r="BK250" s="9">
        <v>18.155989999999999</v>
      </c>
      <c r="BL250" s="9">
        <v>8.1532599999999995</v>
      </c>
      <c r="BM250" s="13">
        <v>28.85182</v>
      </c>
      <c r="BN250" s="14">
        <v>37.770594861429295</v>
      </c>
      <c r="BO250">
        <v>28.641480000000001</v>
      </c>
      <c r="BP250">
        <v>39.358750000000001</v>
      </c>
      <c r="BQ250">
        <v>28.85182</v>
      </c>
      <c r="BR250">
        <v>37.848230000000015</v>
      </c>
      <c r="BS250">
        <v>-0.21033999999999864</v>
      </c>
      <c r="BT250">
        <v>1.5105199999999854</v>
      </c>
      <c r="BU250" s="10">
        <v>-0.1392500595821311</v>
      </c>
      <c r="BV250" s="14">
        <v>1.0810697671639783E-2</v>
      </c>
      <c r="BW250" s="14">
        <v>28.862630697671641</v>
      </c>
      <c r="BX250" s="14">
        <v>66.633225559100936</v>
      </c>
      <c r="BY250">
        <v>69.929921876117916</v>
      </c>
    </row>
    <row r="251" spans="1:77" x14ac:dyDescent="0.35">
      <c r="A251">
        <v>170317002</v>
      </c>
      <c r="B251" t="s">
        <v>15</v>
      </c>
      <c r="C251" t="s">
        <v>181</v>
      </c>
      <c r="D251">
        <v>74</v>
      </c>
      <c r="E251">
        <v>77</v>
      </c>
      <c r="F251">
        <v>67.2</v>
      </c>
      <c r="G251">
        <v>69.900000000000006</v>
      </c>
      <c r="H251">
        <v>69.916463574033187</v>
      </c>
      <c r="I251" s="11">
        <v>1.4376554031873431E-2</v>
      </c>
      <c r="J251" s="11">
        <v>3.6475490931807283E-2</v>
      </c>
      <c r="K251" s="11">
        <v>0.17379079024316371</v>
      </c>
      <c r="L251" s="11">
        <v>7.4766029612365045E-2</v>
      </c>
      <c r="M251" s="11">
        <v>8.9388130116776293E-2</v>
      </c>
      <c r="N251" s="11">
        <v>5.4740636870248298E-3</v>
      </c>
      <c r="O251" s="11">
        <v>7.5195915599973197E-4</v>
      </c>
      <c r="P251" s="11">
        <v>7.4138143743482992E-5</v>
      </c>
      <c r="Q251" s="11">
        <v>4.0543634633262639E-2</v>
      </c>
      <c r="R251" s="11">
        <v>4.488039317659568E-2</v>
      </c>
      <c r="S251" s="11">
        <v>3.6161555696034492E-2</v>
      </c>
      <c r="T251" s="11">
        <v>20.1506590979752</v>
      </c>
      <c r="U251" s="11">
        <v>6.1275799265579813</v>
      </c>
      <c r="V251" s="11">
        <v>0.65514712972926814</v>
      </c>
      <c r="W251" s="11">
        <v>0.48096633432977987</v>
      </c>
      <c r="X251" s="11">
        <v>0.17822080022564751</v>
      </c>
      <c r="Y251" s="11">
        <v>0.10395538260702042</v>
      </c>
      <c r="Z251" s="11">
        <v>5.5946857827976187E-3</v>
      </c>
      <c r="AA251" s="11">
        <v>3.3863977330125554E-3</v>
      </c>
      <c r="AB251" s="11">
        <v>1.13807739935825E-2</v>
      </c>
      <c r="AC251" s="11">
        <v>0.91283340396214618</v>
      </c>
      <c r="AD251" s="11">
        <v>0.34328567678819821</v>
      </c>
      <c r="AE251" s="11">
        <v>8.5127673438133589E-3</v>
      </c>
      <c r="AF251" s="11">
        <v>1.3163682094949842</v>
      </c>
      <c r="AG251" s="11">
        <v>6.6530160252369547E-2</v>
      </c>
      <c r="AH251" s="11">
        <v>0.17075958777342731</v>
      </c>
      <c r="AI251" s="11">
        <v>1.8944435967840612E-2</v>
      </c>
      <c r="AJ251" s="11">
        <v>5.3370096670640769E-3</v>
      </c>
      <c r="AK251" s="11">
        <v>7.3823602389668421E-3</v>
      </c>
      <c r="AL251" s="11">
        <v>0.10334425682402607</v>
      </c>
      <c r="AM251" s="11">
        <v>0.20538824682706525</v>
      </c>
      <c r="AN251" s="11">
        <v>8.6980606684162846E-3</v>
      </c>
      <c r="AO251" s="11">
        <v>0.15488417905746904</v>
      </c>
      <c r="AP251" s="11">
        <v>0.95810136708567817</v>
      </c>
      <c r="AQ251" s="11">
        <v>0.63346232569334959</v>
      </c>
      <c r="AR251" s="11">
        <v>3.7919319234216181E-2</v>
      </c>
      <c r="AS251" s="11">
        <v>0.19997454577011201</v>
      </c>
      <c r="AT251" s="11">
        <v>1.4426727573798532E-3</v>
      </c>
      <c r="AU251" s="11">
        <v>4.2846842131125072E-3</v>
      </c>
      <c r="AV251" s="11">
        <v>3.6804472709283498E-2</v>
      </c>
      <c r="AW251" s="11">
        <v>5.0568376374733048E-2</v>
      </c>
      <c r="AX251" s="11">
        <v>1.8524197464312233</v>
      </c>
      <c r="AY251" s="11">
        <v>5.8721834154470694E-2</v>
      </c>
      <c r="AZ251" s="11">
        <v>9.3162600990874585E-3</v>
      </c>
      <c r="BA251" s="11">
        <v>1.6142215437277157E-2</v>
      </c>
      <c r="BB251" s="11">
        <v>6.1571147781175693E-2</v>
      </c>
      <c r="BC251" s="11">
        <v>9.4387697965206199E-2</v>
      </c>
      <c r="BD251" s="11">
        <v>2.0136642340842767</v>
      </c>
      <c r="BE251" s="11">
        <v>0.10411353997003414</v>
      </c>
      <c r="BF251" s="11">
        <v>9.9476581629029878E-3</v>
      </c>
      <c r="BG251" s="9">
        <v>1.08169</v>
      </c>
      <c r="BH251" s="9">
        <v>0.1477</v>
      </c>
      <c r="BI251" s="9">
        <v>0.22881000000000001</v>
      </c>
      <c r="BJ251" s="9">
        <v>1.23529</v>
      </c>
      <c r="BK251" s="9">
        <v>15.84914</v>
      </c>
      <c r="BL251" s="9">
        <v>10.98024</v>
      </c>
      <c r="BM251" s="13">
        <v>29.522869999999998</v>
      </c>
      <c r="BN251" s="14">
        <v>37.698683721152229</v>
      </c>
      <c r="BO251">
        <v>29.062710000000003</v>
      </c>
      <c r="BP251">
        <v>39.437010000000001</v>
      </c>
      <c r="BQ251">
        <v>29.522869999999998</v>
      </c>
      <c r="BR251">
        <v>37.676780000000001</v>
      </c>
      <c r="BS251">
        <v>-0.4601599999999948</v>
      </c>
      <c r="BT251">
        <v>1.76023</v>
      </c>
      <c r="BU251" s="10">
        <v>-0.26142038256363931</v>
      </c>
      <c r="BV251" s="14">
        <v>-5.7260791631826482E-3</v>
      </c>
      <c r="BW251" s="14">
        <v>29.517143920836816</v>
      </c>
      <c r="BX251" s="14">
        <v>67.215827641988994</v>
      </c>
      <c r="BY251">
        <v>69.916463574033187</v>
      </c>
    </row>
    <row r="252" spans="1:77" x14ac:dyDescent="0.35">
      <c r="A252">
        <v>170436001</v>
      </c>
      <c r="B252" t="s">
        <v>15</v>
      </c>
      <c r="C252" t="s">
        <v>182</v>
      </c>
      <c r="D252">
        <v>69.7</v>
      </c>
      <c r="E252">
        <v>71</v>
      </c>
      <c r="F252">
        <v>62.2</v>
      </c>
      <c r="G252">
        <v>63.4</v>
      </c>
      <c r="H252">
        <v>63.370215467791908</v>
      </c>
      <c r="I252" s="11">
        <v>2.7142641504074735E-3</v>
      </c>
      <c r="J252" s="11">
        <v>8.9304919631978535E-3</v>
      </c>
      <c r="K252" s="11">
        <v>3.4684167199625998E-2</v>
      </c>
      <c r="L252" s="11">
        <v>2.7941821600881784E-2</v>
      </c>
      <c r="M252" s="11">
        <v>4.4261078788605877E-2</v>
      </c>
      <c r="N252" s="11">
        <v>7.0489735696160991E-3</v>
      </c>
      <c r="O252" s="11">
        <v>1.109876989313032E-3</v>
      </c>
      <c r="P252" s="11">
        <v>2.0569902691605822E-4</v>
      </c>
      <c r="Q252" s="11">
        <v>1.6545719786848122E-2</v>
      </c>
      <c r="R252" s="11">
        <v>1.2398241874595436E-3</v>
      </c>
      <c r="S252" s="11">
        <v>2.6490433989212411E-2</v>
      </c>
      <c r="T252" s="11">
        <v>18.367776321134379</v>
      </c>
      <c r="U252" s="11">
        <v>5.1030289733207148</v>
      </c>
      <c r="V252" s="11">
        <v>0.5257746888063427</v>
      </c>
      <c r="W252" s="11">
        <v>0.24239264319050874</v>
      </c>
      <c r="X252" s="11">
        <v>6.1160102538414765E-2</v>
      </c>
      <c r="Y252" s="11">
        <v>2.6913859853742776E-2</v>
      </c>
      <c r="Z252" s="11">
        <v>4.2454759754455154E-3</v>
      </c>
      <c r="AA252" s="11">
        <v>6.2099128423644054E-3</v>
      </c>
      <c r="AB252" s="11">
        <v>1.0336172026686397E-2</v>
      </c>
      <c r="AC252" s="11">
        <v>1.8887486272329423</v>
      </c>
      <c r="AD252" s="11">
        <v>0.53313476311839991</v>
      </c>
      <c r="AE252" s="11">
        <v>4.0957769908112592E-3</v>
      </c>
      <c r="AF252" s="11">
        <v>0.39402345666406891</v>
      </c>
      <c r="AG252" s="11">
        <v>7.2345365820398674E-2</v>
      </c>
      <c r="AH252" s="11">
        <v>0.13799565708113465</v>
      </c>
      <c r="AI252" s="11">
        <v>8.9226251725683416E-3</v>
      </c>
      <c r="AJ252" s="11">
        <v>4.3528750768330607E-3</v>
      </c>
      <c r="AK252" s="11">
        <v>1.2642525535272087E-2</v>
      </c>
      <c r="AL252" s="11">
        <v>5.2301039792967727E-2</v>
      </c>
      <c r="AM252" s="11">
        <v>0.24808844029372762</v>
      </c>
      <c r="AN252" s="11">
        <v>3.9425496346258779E-3</v>
      </c>
      <c r="AO252" s="11">
        <v>0.32243122443156685</v>
      </c>
      <c r="AP252" s="11">
        <v>1.2397711352366605</v>
      </c>
      <c r="AQ252" s="11">
        <v>0.40460174011909927</v>
      </c>
      <c r="AR252" s="11">
        <v>3.0217966718362091E-2</v>
      </c>
      <c r="AS252" s="11">
        <v>0.28178444649717516</v>
      </c>
      <c r="AT252" s="11">
        <v>1.2674282143355013E-3</v>
      </c>
      <c r="AU252" s="11">
        <v>1.0433650956702455E-3</v>
      </c>
      <c r="AV252" s="11">
        <v>5.6114387389527065E-2</v>
      </c>
      <c r="AW252" s="11">
        <v>3.7256041026974473E-3</v>
      </c>
      <c r="AX252" s="11">
        <v>0.68608755538488619</v>
      </c>
      <c r="AY252" s="11">
        <v>1.7519558919679722E-2</v>
      </c>
      <c r="AZ252" s="11">
        <v>9.7063082070028266E-3</v>
      </c>
      <c r="BA252" s="11">
        <v>1.4846993430206814E-2</v>
      </c>
      <c r="BB252" s="11">
        <v>6.1251283275336056E-2</v>
      </c>
      <c r="BC252" s="11">
        <v>7.7067205764460245E-2</v>
      </c>
      <c r="BD252" s="11">
        <v>1.4947139912798302</v>
      </c>
      <c r="BE252" s="11">
        <v>5.8880764381213993E-2</v>
      </c>
      <c r="BF252" s="11">
        <v>2.7907104844724613E-3</v>
      </c>
      <c r="BG252" s="9">
        <v>1.83954</v>
      </c>
      <c r="BH252" s="9">
        <v>0.06</v>
      </c>
      <c r="BI252" s="9">
        <v>0.15429000000000001</v>
      </c>
      <c r="BJ252" s="9">
        <v>0.80359999999999998</v>
      </c>
      <c r="BK252" s="9">
        <v>17.906379999999999</v>
      </c>
      <c r="BL252" s="9">
        <v>8.7612500000000004</v>
      </c>
      <c r="BM252" s="13">
        <v>29.52506</v>
      </c>
      <c r="BN252" s="14">
        <v>32.643425872286635</v>
      </c>
      <c r="BO252">
        <v>29.397010000000002</v>
      </c>
      <c r="BP252">
        <v>34.403289999999998</v>
      </c>
      <c r="BQ252">
        <v>29.52506</v>
      </c>
      <c r="BR252">
        <v>32.674390000000017</v>
      </c>
      <c r="BS252">
        <v>-0.12804999999999822</v>
      </c>
      <c r="BT252">
        <v>1.7288999999999817</v>
      </c>
      <c r="BU252" s="10">
        <v>-7.4064434033200052E-2</v>
      </c>
      <c r="BV252" s="14">
        <v>2.2933405944233691E-3</v>
      </c>
      <c r="BW252" s="14">
        <v>29.527353340594424</v>
      </c>
      <c r="BX252" s="14">
        <v>62.170779212881015</v>
      </c>
      <c r="BY252">
        <v>63.370215467791908</v>
      </c>
    </row>
    <row r="253" spans="1:77" x14ac:dyDescent="0.35">
      <c r="A253">
        <v>170830117</v>
      </c>
      <c r="B253" t="s">
        <v>15</v>
      </c>
      <c r="C253" t="s">
        <v>183</v>
      </c>
      <c r="D253">
        <v>69</v>
      </c>
      <c r="E253">
        <v>70</v>
      </c>
      <c r="F253">
        <v>59.1</v>
      </c>
      <c r="G253">
        <v>59.9</v>
      </c>
      <c r="H253">
        <v>60.536332038292763</v>
      </c>
      <c r="I253" s="11">
        <v>0.28329718986802271</v>
      </c>
      <c r="J253" s="11">
        <v>4.8423318754385741E-2</v>
      </c>
      <c r="K253" s="11">
        <v>1.1632563957182642</v>
      </c>
      <c r="L253" s="11">
        <v>8.6132566812730932E-2</v>
      </c>
      <c r="M253" s="11">
        <v>0.16282017969681442</v>
      </c>
      <c r="N253" s="11">
        <v>3.2000000000000003E-4</v>
      </c>
      <c r="O253" s="11">
        <v>5.4000000000000001E-4</v>
      </c>
      <c r="P253" s="11">
        <v>2.1000000000000001E-4</v>
      </c>
      <c r="Q253" s="11">
        <v>0.10864884949605166</v>
      </c>
      <c r="R253" s="11">
        <v>0.24855206289675208</v>
      </c>
      <c r="S253" s="11">
        <v>4.7138373034358215E-2</v>
      </c>
      <c r="T253" s="11">
        <v>6.6390922524562423</v>
      </c>
      <c r="U253" s="11">
        <v>1.1841101055028438</v>
      </c>
      <c r="V253" s="11">
        <v>0.16778734790593111</v>
      </c>
      <c r="W253" s="11">
        <v>0.30030883828863808</v>
      </c>
      <c r="X253" s="11">
        <v>1.0414848244549835</v>
      </c>
      <c r="Y253" s="11">
        <v>0.53334782871566511</v>
      </c>
      <c r="Z253" s="11">
        <v>3.0558291713219196E-4</v>
      </c>
      <c r="AA253" s="11">
        <v>8.1132479643785133E-3</v>
      </c>
      <c r="AB253" s="11">
        <v>6.2167983854186472E-4</v>
      </c>
      <c r="AC253" s="11">
        <v>0.28426711654896358</v>
      </c>
      <c r="AD253" s="11">
        <v>0.10583098305369998</v>
      </c>
      <c r="AE253" s="11">
        <v>0.22099254882477748</v>
      </c>
      <c r="AF253" s="11">
        <v>18.13353129207059</v>
      </c>
      <c r="AG253" s="11">
        <v>6.849271539508342E-2</v>
      </c>
      <c r="AH253" s="11">
        <v>0.12695048794168531</v>
      </c>
      <c r="AI253" s="11">
        <v>2.3412674129418214E-2</v>
      </c>
      <c r="AJ253" s="11">
        <v>2.0759147671942598E-4</v>
      </c>
      <c r="AK253" s="11">
        <v>1.4402198870723587E-3</v>
      </c>
      <c r="AL253" s="11">
        <v>0.13908864452502812</v>
      </c>
      <c r="AM253" s="11">
        <v>4.9630244189532123E-3</v>
      </c>
      <c r="AN253" s="11">
        <v>4.3936709016478108E-2</v>
      </c>
      <c r="AO253" s="11">
        <v>6.6284221184066738E-2</v>
      </c>
      <c r="AP253" s="11">
        <v>0.52479764768149151</v>
      </c>
      <c r="AQ253" s="11">
        <v>0.70864984342314474</v>
      </c>
      <c r="AR253" s="11">
        <v>1.8247453453283852E-2</v>
      </c>
      <c r="AS253" s="11">
        <v>0.16287036029859039</v>
      </c>
      <c r="AT253" s="11">
        <v>7.2458876504575615E-5</v>
      </c>
      <c r="AU253" s="11">
        <v>3.5014616800256193E-2</v>
      </c>
      <c r="AV253" s="11">
        <v>2.0685980249773389E-2</v>
      </c>
      <c r="AW253" s="11">
        <v>0.45548971804570465</v>
      </c>
      <c r="AX253" s="11">
        <v>1.4395996067588901</v>
      </c>
      <c r="AY253" s="11">
        <v>8.1402881122748003E-2</v>
      </c>
      <c r="AZ253" s="11">
        <v>2.3227530355455319E-5</v>
      </c>
      <c r="BA253" s="11">
        <v>2.8148092500798728E-2</v>
      </c>
      <c r="BB253" s="11">
        <v>3.1302690238132959E-2</v>
      </c>
      <c r="BC253" s="11">
        <v>0.325364993911125</v>
      </c>
      <c r="BD253" s="11">
        <v>0.21469822135366148</v>
      </c>
      <c r="BE253" s="11">
        <v>0.18267630407021168</v>
      </c>
      <c r="BF253" s="11">
        <v>1.372273331305735E-2</v>
      </c>
      <c r="BG253" s="9">
        <v>0.34105000000000002</v>
      </c>
      <c r="BH253" s="9">
        <v>0.18648000000000001</v>
      </c>
      <c r="BI253" s="9">
        <v>0.66278000000000004</v>
      </c>
      <c r="BJ253" s="9">
        <v>1.07544</v>
      </c>
      <c r="BK253" s="9">
        <v>13.710290000000001</v>
      </c>
      <c r="BL253" s="9">
        <v>8.3435600000000001</v>
      </c>
      <c r="BM253" s="13">
        <v>24.319600000000001</v>
      </c>
      <c r="BN253" s="14">
        <v>35.486675702422005</v>
      </c>
      <c r="BO253">
        <v>23.95731</v>
      </c>
      <c r="BP253">
        <v>38.042699999999996</v>
      </c>
      <c r="BQ253">
        <v>24.319600000000001</v>
      </c>
      <c r="BR253">
        <v>34.780310000000007</v>
      </c>
      <c r="BS253">
        <v>-0.36229000000000156</v>
      </c>
      <c r="BT253">
        <v>3.2623899999999892</v>
      </c>
      <c r="BU253" s="10">
        <v>-0.11105048752601705</v>
      </c>
      <c r="BV253" s="14">
        <v>-7.8442255625620336E-2</v>
      </c>
      <c r="BW253" s="14">
        <v>24.24115774437438</v>
      </c>
      <c r="BX253" s="14">
        <v>59.727833446796367</v>
      </c>
      <c r="BY253">
        <v>60.536332038292763</v>
      </c>
    </row>
    <row r="254" spans="1:77" x14ac:dyDescent="0.35">
      <c r="A254">
        <v>170890005</v>
      </c>
      <c r="B254" t="s">
        <v>15</v>
      </c>
      <c r="C254" t="s">
        <v>336</v>
      </c>
      <c r="D254">
        <v>69.3</v>
      </c>
      <c r="E254">
        <v>71</v>
      </c>
      <c r="F254">
        <v>61.2</v>
      </c>
      <c r="G254">
        <v>62.7</v>
      </c>
      <c r="H254">
        <v>62.720637268511041</v>
      </c>
      <c r="I254" s="11">
        <v>3.5335045409738489E-3</v>
      </c>
      <c r="J254" s="11">
        <v>1.014189327589465E-2</v>
      </c>
      <c r="K254" s="11">
        <v>3.7299629878063421E-2</v>
      </c>
      <c r="L254" s="11">
        <v>3.3440431316286788E-2</v>
      </c>
      <c r="M254" s="11">
        <v>4.4160431991020828E-2</v>
      </c>
      <c r="N254" s="11">
        <v>4.4267842324738722E-3</v>
      </c>
      <c r="O254" s="11">
        <v>7.2931502846556673E-4</v>
      </c>
      <c r="P254" s="11">
        <v>1.4531909178832099E-4</v>
      </c>
      <c r="Q254" s="11">
        <v>1.2980251820623187E-2</v>
      </c>
      <c r="R254" s="11">
        <v>1.1007173622931622E-3</v>
      </c>
      <c r="S254" s="11">
        <v>2.1032600683634793E-2</v>
      </c>
      <c r="T254" s="11">
        <v>18.84741806918316</v>
      </c>
      <c r="U254" s="11">
        <v>4.1871412829608481</v>
      </c>
      <c r="V254" s="11">
        <v>0.48925047175635922</v>
      </c>
      <c r="W254" s="11">
        <v>0.20317104279482656</v>
      </c>
      <c r="X254" s="11">
        <v>7.623068518230422E-2</v>
      </c>
      <c r="Y254" s="11">
        <v>2.7796645485327374E-2</v>
      </c>
      <c r="Z254" s="11">
        <v>2.8676295439020697E-3</v>
      </c>
      <c r="AA254" s="11">
        <v>4.4119550817450313E-3</v>
      </c>
      <c r="AB254" s="11">
        <v>7.0791776721737844E-3</v>
      </c>
      <c r="AC254" s="11">
        <v>2.2019138178179398</v>
      </c>
      <c r="AD254" s="11">
        <v>0.41626957972848477</v>
      </c>
      <c r="AE254" s="11">
        <v>5.1963891582860015E-3</v>
      </c>
      <c r="AF254" s="11">
        <v>0.48305187250209425</v>
      </c>
      <c r="AG254" s="11">
        <v>6.0263315570334049E-2</v>
      </c>
      <c r="AH254" s="11">
        <v>0.10911038962533734</v>
      </c>
      <c r="AI254" s="11">
        <v>9.37292426411355E-3</v>
      </c>
      <c r="AJ254" s="11">
        <v>2.9313004318460589E-3</v>
      </c>
      <c r="AK254" s="11">
        <v>8.0412094896469555E-3</v>
      </c>
      <c r="AL254" s="11">
        <v>5.7405096999202335E-2</v>
      </c>
      <c r="AM254" s="11">
        <v>0.25623317069987434</v>
      </c>
      <c r="AN254" s="11">
        <v>2.2120779428951246E-3</v>
      </c>
      <c r="AO254" s="11">
        <v>0.22948811312671619</v>
      </c>
      <c r="AP254" s="11">
        <v>1.1551949509885695</v>
      </c>
      <c r="AQ254" s="11">
        <v>0.35548740598144879</v>
      </c>
      <c r="AR254" s="11">
        <v>2.4045770493668753E-2</v>
      </c>
      <c r="AS254" s="11">
        <v>0.2472655765508569</v>
      </c>
      <c r="AT254" s="11">
        <v>8.7000000000000001E-4</v>
      </c>
      <c r="AU254" s="11">
        <v>6.512289014920659E-4</v>
      </c>
      <c r="AV254" s="11">
        <v>3.6293363965337007E-2</v>
      </c>
      <c r="AW254" s="11">
        <v>4.207579119198398E-3</v>
      </c>
      <c r="AX254" s="11">
        <v>0.66183264582147672</v>
      </c>
      <c r="AY254" s="11">
        <v>1.9489356378949076E-2</v>
      </c>
      <c r="AZ254" s="11">
        <v>7.7743372650004392E-3</v>
      </c>
      <c r="BA254" s="11">
        <v>9.3896520820073489E-3</v>
      </c>
      <c r="BB254" s="11">
        <v>4.4734844983944706E-2</v>
      </c>
      <c r="BC254" s="11">
        <v>7.5894198869693535E-2</v>
      </c>
      <c r="BD254" s="11">
        <v>1.4318996623297586</v>
      </c>
      <c r="BE254" s="11">
        <v>5.3971258139517093E-2</v>
      </c>
      <c r="BF254" s="11">
        <v>2.8778534979837949E-3</v>
      </c>
      <c r="BG254" s="9">
        <v>1.9198299999999999</v>
      </c>
      <c r="BH254" s="9">
        <v>5.3679999999999999E-2</v>
      </c>
      <c r="BI254" s="9">
        <v>0.18285000000000001</v>
      </c>
      <c r="BJ254" s="9">
        <v>0.78963000000000005</v>
      </c>
      <c r="BK254" s="9">
        <v>17.417549999999999</v>
      </c>
      <c r="BL254" s="9">
        <v>8.8715899999999994</v>
      </c>
      <c r="BM254" s="13">
        <v>29.235129999999998</v>
      </c>
      <c r="BN254" s="14">
        <v>31.987726781607844</v>
      </c>
      <c r="BO254">
        <v>29.01294</v>
      </c>
      <c r="BP254">
        <v>33.787300000000016</v>
      </c>
      <c r="BQ254">
        <v>29.235129999999998</v>
      </c>
      <c r="BR254">
        <v>31.965479999999999</v>
      </c>
      <c r="BS254">
        <v>-0.22218999999999767</v>
      </c>
      <c r="BT254">
        <v>1.8218200000000166</v>
      </c>
      <c r="BU254" s="10">
        <v>-0.1219604571252899</v>
      </c>
      <c r="BV254" s="14">
        <v>-2.7132276544591721E-3</v>
      </c>
      <c r="BW254" s="14">
        <v>29.232416772345537</v>
      </c>
      <c r="BX254" s="14">
        <v>61.220143553953363</v>
      </c>
      <c r="BY254">
        <v>62.720637268511041</v>
      </c>
    </row>
    <row r="255" spans="1:77" x14ac:dyDescent="0.35">
      <c r="A255">
        <v>170971007</v>
      </c>
      <c r="B255" t="s">
        <v>15</v>
      </c>
      <c r="C255" t="s">
        <v>184</v>
      </c>
      <c r="D255">
        <v>73.7</v>
      </c>
      <c r="E255">
        <v>75</v>
      </c>
      <c r="F255">
        <v>65.599999999999994</v>
      </c>
      <c r="G255">
        <v>66.7</v>
      </c>
      <c r="H255">
        <v>66.737973233067109</v>
      </c>
      <c r="I255" s="11">
        <v>2.6315518969077835E-2</v>
      </c>
      <c r="J255" s="11">
        <v>3.2555618940268802E-2</v>
      </c>
      <c r="K255" s="11">
        <v>0.61444100267050317</v>
      </c>
      <c r="L255" s="11">
        <v>5.7331551170484954E-2</v>
      </c>
      <c r="M255" s="11">
        <v>7.0005972190078092E-2</v>
      </c>
      <c r="N255" s="11">
        <v>4.5182085852437858E-3</v>
      </c>
      <c r="O255" s="11">
        <v>9.659596706756737E-4</v>
      </c>
      <c r="P255" s="11">
        <v>2.1265954589416049E-4</v>
      </c>
      <c r="Q255" s="11">
        <v>2.1649560013040015E-2</v>
      </c>
      <c r="R255" s="11">
        <v>8.9966267887907417E-3</v>
      </c>
      <c r="S255" s="11">
        <v>2.6789648562666805E-2</v>
      </c>
      <c r="T255" s="11">
        <v>19.36161843728927</v>
      </c>
      <c r="U255" s="11">
        <v>6.3014458810832625</v>
      </c>
      <c r="V255" s="11">
        <v>0.56373639074540194</v>
      </c>
      <c r="W255" s="11">
        <v>0.32675456282997473</v>
      </c>
      <c r="X255" s="11">
        <v>0.21845292410414191</v>
      </c>
      <c r="Y255" s="11">
        <v>0.38968154094736918</v>
      </c>
      <c r="Z255" s="11">
        <v>4.7890595964592535E-3</v>
      </c>
      <c r="AA255" s="11">
        <v>4.5796849626772475E-3</v>
      </c>
      <c r="AB255" s="11">
        <v>9.449847471394008E-3</v>
      </c>
      <c r="AC255" s="11">
        <v>0.77461494665111108</v>
      </c>
      <c r="AD255" s="11">
        <v>0.35688933919426291</v>
      </c>
      <c r="AE255" s="11">
        <v>0.17021306451508061</v>
      </c>
      <c r="AF255" s="11">
        <v>1.5997212914670844</v>
      </c>
      <c r="AG255" s="11">
        <v>5.0360085635514681E-2</v>
      </c>
      <c r="AH255" s="11">
        <v>0.12425328720763382</v>
      </c>
      <c r="AI255" s="11">
        <v>1.5769342991231804E-2</v>
      </c>
      <c r="AJ255" s="11">
        <v>4.4216364523363728E-3</v>
      </c>
      <c r="AK255" s="11">
        <v>6.8419747886139803E-3</v>
      </c>
      <c r="AL255" s="11">
        <v>8.0347801149762602E-2</v>
      </c>
      <c r="AM255" s="11">
        <v>0.1512499726837564</v>
      </c>
      <c r="AN255" s="11">
        <v>5.8861299136255775E-3</v>
      </c>
      <c r="AO255" s="11">
        <v>0.13982027209573858</v>
      </c>
      <c r="AP255" s="11">
        <v>0.83286911812579523</v>
      </c>
      <c r="AQ255" s="11">
        <v>0.44777479480308885</v>
      </c>
      <c r="AR255" s="11">
        <v>2.4783303375449629E-2</v>
      </c>
      <c r="AS255" s="11">
        <v>0.15731355599806324</v>
      </c>
      <c r="AT255" s="11">
        <v>1.1992890890172858E-3</v>
      </c>
      <c r="AU255" s="11">
        <v>3.7217726007879944E-3</v>
      </c>
      <c r="AV255" s="11">
        <v>3.4645505508391787E-2</v>
      </c>
      <c r="AW255" s="11">
        <v>0.18816125705600453</v>
      </c>
      <c r="AX255" s="11">
        <v>1.6152516076855816</v>
      </c>
      <c r="AY255" s="11">
        <v>3.9511648813793862E-2</v>
      </c>
      <c r="AZ255" s="11">
        <v>6.7036610232114723E-3</v>
      </c>
      <c r="BA255" s="11">
        <v>1.1659861808267228E-2</v>
      </c>
      <c r="BB255" s="11">
        <v>4.2777189161585093E-2</v>
      </c>
      <c r="BC255" s="11">
        <v>3.8291929126046842E-2</v>
      </c>
      <c r="BD255" s="11">
        <v>2.3608416919874773</v>
      </c>
      <c r="BE255" s="11">
        <v>9.4939991832567142E-2</v>
      </c>
      <c r="BF255" s="11">
        <v>7.0034573418409352E-3</v>
      </c>
      <c r="BG255" s="9">
        <v>0.94591999999999998</v>
      </c>
      <c r="BH255" s="9">
        <v>0.17707000000000001</v>
      </c>
      <c r="BI255" s="9">
        <v>0.25212000000000001</v>
      </c>
      <c r="BJ255" s="9">
        <v>0.99695</v>
      </c>
      <c r="BK255" s="9">
        <v>15.057320000000001</v>
      </c>
      <c r="BL255" s="9">
        <v>10.78518</v>
      </c>
      <c r="BM255" s="13">
        <v>28.214560000000002</v>
      </c>
      <c r="BN255" s="14">
        <v>37.432129436219391</v>
      </c>
      <c r="BO255">
        <v>27.837739999999997</v>
      </c>
      <c r="BP255">
        <v>39.261539999999997</v>
      </c>
      <c r="BQ255">
        <v>28.214560000000002</v>
      </c>
      <c r="BR255">
        <v>37.385620000000017</v>
      </c>
      <c r="BS255">
        <v>-0.37682000000000571</v>
      </c>
      <c r="BT255">
        <v>1.8759199999999794</v>
      </c>
      <c r="BU255" s="10">
        <v>-0.20087210542027903</v>
      </c>
      <c r="BV255" s="14">
        <v>-9.3424483752958115E-3</v>
      </c>
      <c r="BW255" s="14">
        <v>28.205217551624706</v>
      </c>
      <c r="BX255" s="14">
        <v>65.637346987844111</v>
      </c>
      <c r="BY255">
        <v>66.737973233067109</v>
      </c>
    </row>
    <row r="256" spans="1:77" x14ac:dyDescent="0.35">
      <c r="A256">
        <v>171110001</v>
      </c>
      <c r="B256" t="s">
        <v>15</v>
      </c>
      <c r="C256" t="s">
        <v>337</v>
      </c>
      <c r="D256">
        <v>69.7</v>
      </c>
      <c r="E256">
        <v>72</v>
      </c>
      <c r="F256">
        <v>61.3</v>
      </c>
      <c r="G256">
        <v>63.4</v>
      </c>
      <c r="H256">
        <v>63.464381829903324</v>
      </c>
      <c r="I256" s="11">
        <v>3.6935809485137984E-3</v>
      </c>
      <c r="J256" s="11">
        <v>8.6954634041262899E-2</v>
      </c>
      <c r="K256" s="11">
        <v>5.1549743603853185E-2</v>
      </c>
      <c r="L256" s="11">
        <v>4.8771221269475223E-2</v>
      </c>
      <c r="M256" s="11">
        <v>5.9505676708136016E-2</v>
      </c>
      <c r="N256" s="11">
        <v>2.6318766307823608E-3</v>
      </c>
      <c r="O256" s="11">
        <v>3.8711744708125979E-4</v>
      </c>
      <c r="P256" s="11">
        <v>4.9118443065693143E-5</v>
      </c>
      <c r="Q256" s="11">
        <v>8.111407662597804E-3</v>
      </c>
      <c r="R256" s="11">
        <v>9.1222343996064938E-4</v>
      </c>
      <c r="S256" s="11">
        <v>2.6476615782823513E-2</v>
      </c>
      <c r="T256" s="11">
        <v>16.133461455419909</v>
      </c>
      <c r="U256" s="11">
        <v>3.7445292966413581</v>
      </c>
      <c r="V256" s="11">
        <v>0.81049262485876272</v>
      </c>
      <c r="W256" s="11">
        <v>0.33758376582722699</v>
      </c>
      <c r="X256" s="11">
        <v>7.6072431391552425E-2</v>
      </c>
      <c r="Y256" s="11">
        <v>3.5264950425041179E-2</v>
      </c>
      <c r="Z256" s="11">
        <v>2.3600000000000001E-3</v>
      </c>
      <c r="AA256" s="11">
        <v>2.2448716904872584E-3</v>
      </c>
      <c r="AB256" s="11">
        <v>5.8653272363069602E-3</v>
      </c>
      <c r="AC256" s="11">
        <v>2.1447222853001668</v>
      </c>
      <c r="AD256" s="11">
        <v>0.42647255771304671</v>
      </c>
      <c r="AE256" s="11">
        <v>4.9078943368334096E-3</v>
      </c>
      <c r="AF256" s="11">
        <v>0.65767056673459123</v>
      </c>
      <c r="AG256" s="11">
        <v>7.0897593504836598E-2</v>
      </c>
      <c r="AH256" s="11">
        <v>0.22001101849568724</v>
      </c>
      <c r="AI256" s="11">
        <v>1.3300534585076353E-2</v>
      </c>
      <c r="AJ256" s="11">
        <v>1.842373765169894E-3</v>
      </c>
      <c r="AK256" s="11">
        <v>4.3254116156749168E-3</v>
      </c>
      <c r="AL256" s="11">
        <v>8.700788920091497E-2</v>
      </c>
      <c r="AM256" s="11">
        <v>0.21880990972815412</v>
      </c>
      <c r="AN256" s="11">
        <v>8.9999999999999998E-4</v>
      </c>
      <c r="AO256" s="11">
        <v>0.21447348550526313</v>
      </c>
      <c r="AP256" s="11">
        <v>1.0519039250479942</v>
      </c>
      <c r="AQ256" s="11">
        <v>0.47599485911705369</v>
      </c>
      <c r="AR256" s="11">
        <v>3.1926694021128701E-2</v>
      </c>
      <c r="AS256" s="11">
        <v>0.18669811618258605</v>
      </c>
      <c r="AT256" s="11">
        <v>7.0795652324289501E-4</v>
      </c>
      <c r="AU256" s="11">
        <v>3.8999999999999999E-4</v>
      </c>
      <c r="AV256" s="11">
        <v>4.3888944795468857E-2</v>
      </c>
      <c r="AW256" s="11">
        <v>4.0580592618465966E-3</v>
      </c>
      <c r="AX256" s="11">
        <v>0.91249296412381076</v>
      </c>
      <c r="AY256" s="11">
        <v>5.9468093095384145E-2</v>
      </c>
      <c r="AZ256" s="11">
        <v>2.9807351641730072E-3</v>
      </c>
      <c r="BA256" s="11">
        <v>4.5701905350988793E-3</v>
      </c>
      <c r="BB256" s="11">
        <v>5.2742037002600377E-2</v>
      </c>
      <c r="BC256" s="11">
        <v>6.8644671239361743E-2</v>
      </c>
      <c r="BD256" s="11">
        <v>1.0434530881919588</v>
      </c>
      <c r="BE256" s="11">
        <v>9.7876284837915148E-2</v>
      </c>
      <c r="BF256" s="11">
        <v>1.0575912069142747E-2</v>
      </c>
      <c r="BG256" s="9">
        <v>1.6666000000000001</v>
      </c>
      <c r="BH256" s="9">
        <v>5.2560000000000003E-2</v>
      </c>
      <c r="BI256" s="9">
        <v>0.24765000000000001</v>
      </c>
      <c r="BJ256" s="9">
        <v>1.0024500000000001</v>
      </c>
      <c r="BK256" s="9">
        <v>18.836600000000001</v>
      </c>
      <c r="BL256" s="9">
        <v>10.01365</v>
      </c>
      <c r="BM256" s="13">
        <v>31.819510000000001</v>
      </c>
      <c r="BN256" s="14">
        <v>29.55063199116238</v>
      </c>
      <c r="BO256">
        <v>31.616589999999999</v>
      </c>
      <c r="BP256">
        <v>31.284079999999999</v>
      </c>
      <c r="BQ256">
        <v>31.819510000000001</v>
      </c>
      <c r="BR256">
        <v>29.480480000000004</v>
      </c>
      <c r="BS256">
        <v>-0.20292000000000243</v>
      </c>
      <c r="BT256">
        <v>1.8035999999999959</v>
      </c>
      <c r="BU256" s="10">
        <v>-0.11250831669993507</v>
      </c>
      <c r="BV256" s="14">
        <v>-7.8926824388276719E-3</v>
      </c>
      <c r="BW256" s="14">
        <v>31.811617317561172</v>
      </c>
      <c r="BX256" s="14">
        <v>61.362249308723563</v>
      </c>
      <c r="BY256">
        <v>63.464381829903324</v>
      </c>
    </row>
    <row r="257" spans="1:77" x14ac:dyDescent="0.35">
      <c r="A257">
        <v>171150013</v>
      </c>
      <c r="B257" t="s">
        <v>15</v>
      </c>
      <c r="C257" t="s">
        <v>338</v>
      </c>
      <c r="D257">
        <v>66.3</v>
      </c>
      <c r="E257">
        <v>67</v>
      </c>
      <c r="F257">
        <v>57.4</v>
      </c>
      <c r="G257">
        <v>58</v>
      </c>
      <c r="H257">
        <v>0</v>
      </c>
      <c r="I257" s="11">
        <v>1.6140000000000002E-2</v>
      </c>
      <c r="J257" s="11">
        <v>3.041E-2</v>
      </c>
      <c r="K257" s="11">
        <v>0.26257000000000003</v>
      </c>
      <c r="L257" s="11">
        <v>6.0359999999999997E-2</v>
      </c>
      <c r="M257" s="11">
        <v>0.11718000000000001</v>
      </c>
      <c r="N257" s="11">
        <v>1.16E-3</v>
      </c>
      <c r="O257" s="11">
        <v>1.08E-3</v>
      </c>
      <c r="P257" s="11">
        <v>2.5999999999999998E-4</v>
      </c>
      <c r="Q257" s="11">
        <v>1.0200000000000001E-2</v>
      </c>
      <c r="R257" s="11">
        <v>1.7940000000000001E-2</v>
      </c>
      <c r="S257" s="11">
        <v>3.2800000000000003E-2</v>
      </c>
      <c r="T257" s="11">
        <v>10.43792</v>
      </c>
      <c r="U257" s="11">
        <v>3.2826200000000001</v>
      </c>
      <c r="V257" s="11">
        <v>0.38750000000000001</v>
      </c>
      <c r="W257" s="11">
        <v>0.22034000000000001</v>
      </c>
      <c r="X257" s="11">
        <v>2.2385700000000002</v>
      </c>
      <c r="Y257" s="11">
        <v>0.15594</v>
      </c>
      <c r="Z257" s="11">
        <v>6.8000000000000005E-4</v>
      </c>
      <c r="AA257" s="11">
        <v>1.9859999999999999E-2</v>
      </c>
      <c r="AB257" s="11">
        <v>2.1099999999999999E-3</v>
      </c>
      <c r="AC257" s="11">
        <v>0.68566000000000005</v>
      </c>
      <c r="AD257" s="11">
        <v>0.14502000000000001</v>
      </c>
      <c r="AE257" s="11">
        <v>2.6409999999999999E-2</v>
      </c>
      <c r="AF257" s="11">
        <v>1.78956</v>
      </c>
      <c r="AG257" s="11">
        <v>7.077E-2</v>
      </c>
      <c r="AH257" s="11">
        <v>0.17238999999999999</v>
      </c>
      <c r="AI257" s="11">
        <v>1.5769999999999999E-2</v>
      </c>
      <c r="AJ257" s="11">
        <v>8.0999999999999996E-4</v>
      </c>
      <c r="AK257" s="11">
        <v>3.5300000000000002E-3</v>
      </c>
      <c r="AL257" s="11">
        <v>7.9979999999999996E-2</v>
      </c>
      <c r="AM257" s="11">
        <v>7.7600000000000002E-2</v>
      </c>
      <c r="AN257" s="11">
        <v>2.9870000000000001E-2</v>
      </c>
      <c r="AO257" s="11">
        <v>0.10715</v>
      </c>
      <c r="AP257" s="11">
        <v>3.5832199999999998</v>
      </c>
      <c r="AQ257" s="11">
        <v>1.09016</v>
      </c>
      <c r="AR257" s="11">
        <v>1.7160000000000002E-2</v>
      </c>
      <c r="AS257" s="11">
        <v>0.91156000000000004</v>
      </c>
      <c r="AT257" s="11">
        <v>2.4000000000000001E-4</v>
      </c>
      <c r="AU257" s="11">
        <v>1.436E-2</v>
      </c>
      <c r="AV257" s="11">
        <v>3.227E-2</v>
      </c>
      <c r="AW257" s="11">
        <v>4.7399999999999998E-2</v>
      </c>
      <c r="AX257" s="11">
        <v>2.1956000000000002</v>
      </c>
      <c r="AY257" s="11">
        <v>5.3999999999999999E-2</v>
      </c>
      <c r="AZ257" s="11">
        <v>2.3600000000000001E-3</v>
      </c>
      <c r="BA257" s="11">
        <v>8.0210000000000004E-2</v>
      </c>
      <c r="BB257" s="11">
        <v>2.9530000000000001E-2</v>
      </c>
      <c r="BC257" s="11">
        <v>0.82160999999999995</v>
      </c>
      <c r="BD257" s="11">
        <v>7.8219999999999998E-2</v>
      </c>
      <c r="BE257" s="11">
        <v>0.12762999999999999</v>
      </c>
      <c r="BF257" s="11">
        <v>8.43E-3</v>
      </c>
      <c r="BG257" s="9">
        <v>0.63473999999999997</v>
      </c>
      <c r="BH257" s="9">
        <v>0.12928000000000001</v>
      </c>
      <c r="BI257" s="9">
        <v>0.29798999999999998</v>
      </c>
      <c r="BJ257" s="9">
        <v>0.88460000000000005</v>
      </c>
      <c r="BK257" s="9">
        <v>15.38419</v>
      </c>
      <c r="BL257" s="9">
        <v>10.474360000000001</v>
      </c>
      <c r="BM257" s="13">
        <v>27.805160000000001</v>
      </c>
      <c r="BN257" s="14">
        <v>29.594120000000004</v>
      </c>
      <c r="BO257">
        <v>27.481029999999997</v>
      </c>
      <c r="BP257">
        <v>31.519010000000005</v>
      </c>
      <c r="BQ257">
        <v>27.805160000000001</v>
      </c>
      <c r="BR257">
        <v>29.594120000000004</v>
      </c>
      <c r="BS257">
        <v>-0.3241300000000038</v>
      </c>
      <c r="BT257">
        <v>1.9248900000000013</v>
      </c>
      <c r="BU257" s="10">
        <v>-0.16838884299882256</v>
      </c>
      <c r="BV257" s="14">
        <v>0</v>
      </c>
      <c r="BW257" s="14">
        <v>27.805160000000001</v>
      </c>
      <c r="BX257" s="14">
        <v>0</v>
      </c>
      <c r="BY257">
        <v>0</v>
      </c>
    </row>
    <row r="258" spans="1:77" x14ac:dyDescent="0.35">
      <c r="A258">
        <v>171170002</v>
      </c>
      <c r="B258" t="s">
        <v>15</v>
      </c>
      <c r="C258" t="s">
        <v>339</v>
      </c>
      <c r="D258">
        <v>65</v>
      </c>
      <c r="E258">
        <v>66</v>
      </c>
      <c r="F258">
        <v>54.9</v>
      </c>
      <c r="G258">
        <v>55.8</v>
      </c>
      <c r="H258">
        <v>0</v>
      </c>
      <c r="I258" s="11">
        <v>2.461E-2</v>
      </c>
      <c r="J258" s="11">
        <v>3.0089999999999999E-2</v>
      </c>
      <c r="K258" s="11">
        <v>1.3896599999999999</v>
      </c>
      <c r="L258" s="11">
        <v>4.9239999999999999E-2</v>
      </c>
      <c r="M258" s="11">
        <v>0.15064</v>
      </c>
      <c r="N258" s="11">
        <v>3.3E-4</v>
      </c>
      <c r="O258" s="11">
        <v>7.7999999999999999E-4</v>
      </c>
      <c r="P258" s="11">
        <v>2.2000000000000001E-4</v>
      </c>
      <c r="Q258" s="11">
        <v>2.8819999999999998E-2</v>
      </c>
      <c r="R258" s="11">
        <v>2.0719999999999999E-2</v>
      </c>
      <c r="S258" s="11">
        <v>3.6249999999999998E-2</v>
      </c>
      <c r="T258" s="11">
        <v>6.8803900000000002</v>
      </c>
      <c r="U258" s="11">
        <v>0.58252999999999999</v>
      </c>
      <c r="V258" s="11">
        <v>0.39383000000000001</v>
      </c>
      <c r="W258" s="11">
        <v>0.60789000000000004</v>
      </c>
      <c r="X258" s="11">
        <v>1.18723</v>
      </c>
      <c r="Y258" s="11">
        <v>0.58414999999999995</v>
      </c>
      <c r="Z258" s="11">
        <v>3.1E-4</v>
      </c>
      <c r="AA258" s="11">
        <v>1.5520000000000001E-2</v>
      </c>
      <c r="AB258" s="11">
        <v>7.1000000000000002E-4</v>
      </c>
      <c r="AC258" s="11">
        <v>0.31107000000000001</v>
      </c>
      <c r="AD258" s="11">
        <v>0.30758000000000002</v>
      </c>
      <c r="AE258" s="11">
        <v>8.1470000000000001E-2</v>
      </c>
      <c r="AF258" s="11">
        <v>10.873900000000001</v>
      </c>
      <c r="AG258" s="11">
        <v>4.5679999999999998E-2</v>
      </c>
      <c r="AH258" s="11">
        <v>0.14605000000000001</v>
      </c>
      <c r="AI258" s="11">
        <v>1.575E-2</v>
      </c>
      <c r="AJ258" s="11">
        <v>1.9000000000000001E-4</v>
      </c>
      <c r="AK258" s="11">
        <v>1.73E-3</v>
      </c>
      <c r="AL258" s="11">
        <v>8.047E-2</v>
      </c>
      <c r="AM258" s="11">
        <v>4.1700000000000001E-3</v>
      </c>
      <c r="AN258" s="11">
        <v>2.5329999999999998E-2</v>
      </c>
      <c r="AO258" s="11">
        <v>7.0269999999999999E-2</v>
      </c>
      <c r="AP258" s="11">
        <v>0.58184000000000002</v>
      </c>
      <c r="AQ258" s="11">
        <v>0.97377999999999998</v>
      </c>
      <c r="AR258" s="11">
        <v>1.299E-2</v>
      </c>
      <c r="AS258" s="11">
        <v>0.32064999999999999</v>
      </c>
      <c r="AT258" s="11">
        <v>5.0000000000000002E-5</v>
      </c>
      <c r="AU258" s="11">
        <v>1.465E-2</v>
      </c>
      <c r="AV258" s="11">
        <v>3.4790000000000001E-2</v>
      </c>
      <c r="AW258" s="11">
        <v>0.28553000000000001</v>
      </c>
      <c r="AX258" s="11">
        <v>1.48844</v>
      </c>
      <c r="AY258" s="11">
        <v>5.151E-2</v>
      </c>
      <c r="AZ258" s="11">
        <v>5.0000000000000002E-5</v>
      </c>
      <c r="BA258" s="11">
        <v>2.3380000000000001E-2</v>
      </c>
      <c r="BB258" s="11">
        <v>1.7139999999999999E-2</v>
      </c>
      <c r="BC258" s="11">
        <v>0.46816999999999998</v>
      </c>
      <c r="BD258" s="11">
        <v>0.48847000000000002</v>
      </c>
      <c r="BE258" s="11">
        <v>0.13647000000000001</v>
      </c>
      <c r="BF258" s="11">
        <v>8.0800000000000004E-3</v>
      </c>
      <c r="BG258" s="9">
        <v>0.26125999999999999</v>
      </c>
      <c r="BH258" s="9">
        <v>0.26982</v>
      </c>
      <c r="BI258" s="9">
        <v>0.37823000000000001</v>
      </c>
      <c r="BJ258" s="9">
        <v>1.04057</v>
      </c>
      <c r="BK258" s="9">
        <v>15.01131</v>
      </c>
      <c r="BL258" s="9">
        <v>9.0835299999999997</v>
      </c>
      <c r="BM258" s="13">
        <v>26.044719999999998</v>
      </c>
      <c r="BN258" s="14">
        <v>28.853570000000005</v>
      </c>
      <c r="BO258">
        <v>25.636769999999999</v>
      </c>
      <c r="BP258">
        <v>31.962820000000001</v>
      </c>
      <c r="BQ258">
        <v>26.044719999999998</v>
      </c>
      <c r="BR258">
        <v>28.853570000000005</v>
      </c>
      <c r="BS258">
        <v>-0.40794999999999959</v>
      </c>
      <c r="BT258">
        <v>3.1092499999999959</v>
      </c>
      <c r="BU258" s="10">
        <v>-0.13120527458390291</v>
      </c>
      <c r="BV258" s="14">
        <v>0</v>
      </c>
      <c r="BW258" s="14">
        <v>26.044719999999998</v>
      </c>
      <c r="BX258" s="14">
        <v>0</v>
      </c>
      <c r="BY258">
        <v>0</v>
      </c>
    </row>
    <row r="259" spans="1:77" x14ac:dyDescent="0.35">
      <c r="A259">
        <v>171191009</v>
      </c>
      <c r="B259" t="s">
        <v>15</v>
      </c>
      <c r="C259" t="s">
        <v>185</v>
      </c>
      <c r="D259">
        <v>69</v>
      </c>
      <c r="E259">
        <v>72</v>
      </c>
      <c r="F259">
        <v>58.8</v>
      </c>
      <c r="G259">
        <v>61.4</v>
      </c>
      <c r="H259">
        <v>61.611645396747306</v>
      </c>
      <c r="I259" s="11">
        <v>4.2501975052713942E-2</v>
      </c>
      <c r="J259" s="11">
        <v>7.9664837353436213E-2</v>
      </c>
      <c r="K259" s="11">
        <v>1.6169700624997081</v>
      </c>
      <c r="L259" s="11">
        <v>6.1596064183683942E-2</v>
      </c>
      <c r="M259" s="11">
        <v>0.15198669766165507</v>
      </c>
      <c r="N259" s="11">
        <v>4.2465716805876097E-4</v>
      </c>
      <c r="O259" s="11">
        <v>7.2666037271502872E-4</v>
      </c>
      <c r="P259" s="11">
        <v>2.3637674903580569E-4</v>
      </c>
      <c r="Q259" s="11">
        <v>6.8062446117530928E-2</v>
      </c>
      <c r="R259" s="11">
        <v>2.3130252607353668E-2</v>
      </c>
      <c r="S259" s="11">
        <v>4.450509011880447E-2</v>
      </c>
      <c r="T259" s="11">
        <v>7.8972344365586231</v>
      </c>
      <c r="U259" s="11">
        <v>0.57176937208496703</v>
      </c>
      <c r="V259" s="11">
        <v>0.47383357742600113</v>
      </c>
      <c r="W259" s="11">
        <v>0.62112273427520348</v>
      </c>
      <c r="X259" s="11">
        <v>0.91072990931399522</v>
      </c>
      <c r="Y259" s="11">
        <v>0.25502584724960969</v>
      </c>
      <c r="Z259" s="11">
        <v>3.966881926062599E-4</v>
      </c>
      <c r="AA259" s="11">
        <v>1.1027780602019553E-2</v>
      </c>
      <c r="AB259" s="11">
        <v>9.8786201142089043E-4</v>
      </c>
      <c r="AC259" s="11">
        <v>0.23721930052391652</v>
      </c>
      <c r="AD259" s="11">
        <v>0.31960531693364336</v>
      </c>
      <c r="AE259" s="11">
        <v>0.20574669573830229</v>
      </c>
      <c r="AF259" s="11">
        <v>12.638354778246704</v>
      </c>
      <c r="AG259" s="11">
        <v>5.7864151833901936E-2</v>
      </c>
      <c r="AH259" s="11">
        <v>0.13970408564785361</v>
      </c>
      <c r="AI259" s="11">
        <v>2.0249233361549802E-2</v>
      </c>
      <c r="AJ259" s="11">
        <v>1.2423267257553368E-4</v>
      </c>
      <c r="AK259" s="11">
        <v>1.9676794944994327E-3</v>
      </c>
      <c r="AL259" s="11">
        <v>9.7798572746553236E-2</v>
      </c>
      <c r="AM259" s="11">
        <v>7.2299963831272485E-3</v>
      </c>
      <c r="AN259" s="11">
        <v>2.6046474421445587E-2</v>
      </c>
      <c r="AO259" s="11">
        <v>0.12555036373523251</v>
      </c>
      <c r="AP259" s="11">
        <v>0.51281261498422981</v>
      </c>
      <c r="AQ259" s="11">
        <v>1.2273432763130852</v>
      </c>
      <c r="AR259" s="11">
        <v>2.3032863869390359E-2</v>
      </c>
      <c r="AS259" s="11">
        <v>0.21444220442559841</v>
      </c>
      <c r="AT259" s="11">
        <v>1.1801636853412388E-4</v>
      </c>
      <c r="AU259" s="11">
        <v>1.5752351295095144E-2</v>
      </c>
      <c r="AV259" s="11">
        <v>4.7578315227906363E-2</v>
      </c>
      <c r="AW259" s="11">
        <v>0.7197494856010821</v>
      </c>
      <c r="AX259" s="11">
        <v>1.6252483478782984</v>
      </c>
      <c r="AY259" s="11">
        <v>7.6704972727928478E-2</v>
      </c>
      <c r="AZ259" s="11">
        <v>1E-4</v>
      </c>
      <c r="BA259" s="11">
        <v>2.4851045730545571E-2</v>
      </c>
      <c r="BB259" s="11">
        <v>3.8307705680118591E-2</v>
      </c>
      <c r="BC259" s="11">
        <v>0.38230990530478309</v>
      </c>
      <c r="BD259" s="11">
        <v>0.2905087352103885</v>
      </c>
      <c r="BE259" s="11">
        <v>0.17476069551494203</v>
      </c>
      <c r="BF259" s="11">
        <v>1.2976634835361725E-2</v>
      </c>
      <c r="BG259" s="9">
        <v>0.31008000000000002</v>
      </c>
      <c r="BH259" s="9">
        <v>0.16486999999999999</v>
      </c>
      <c r="BI259" s="9">
        <v>1.0440700000000001</v>
      </c>
      <c r="BJ259" s="9">
        <v>1.0974200000000001</v>
      </c>
      <c r="BK259" s="9">
        <v>15.11567</v>
      </c>
      <c r="BL259" s="9">
        <v>9.1864799999999995</v>
      </c>
      <c r="BM259" s="13">
        <v>26.918589999999998</v>
      </c>
      <c r="BN259" s="14">
        <v>32.095991380305726</v>
      </c>
      <c r="BO259">
        <v>26.754040000000003</v>
      </c>
      <c r="BP259">
        <v>34.846090000000018</v>
      </c>
      <c r="BQ259">
        <v>26.918589999999998</v>
      </c>
      <c r="BR259">
        <v>31.881640000000001</v>
      </c>
      <c r="BS259">
        <v>-0.16454999999999487</v>
      </c>
      <c r="BT259">
        <v>2.9644500000000171</v>
      </c>
      <c r="BU259" s="10">
        <v>-5.550776703941504E-2</v>
      </c>
      <c r="BV259" s="14">
        <v>-1.1898166482587258E-2</v>
      </c>
      <c r="BW259" s="14">
        <v>26.90669183351741</v>
      </c>
      <c r="BX259" s="14">
        <v>59.002683213823154</v>
      </c>
      <c r="BY259">
        <v>61.611645396747306</v>
      </c>
    </row>
    <row r="260" spans="1:77" x14ac:dyDescent="0.35">
      <c r="A260">
        <v>171193007</v>
      </c>
      <c r="B260" t="s">
        <v>15</v>
      </c>
      <c r="C260" t="s">
        <v>185</v>
      </c>
      <c r="D260">
        <v>70.7</v>
      </c>
      <c r="E260">
        <v>71</v>
      </c>
      <c r="F260">
        <v>60.5</v>
      </c>
      <c r="G260">
        <v>60.7</v>
      </c>
      <c r="H260">
        <v>61.435233322524823</v>
      </c>
      <c r="I260" s="11">
        <v>4.5989389164154813E-2</v>
      </c>
      <c r="J260" s="11">
        <v>3.7020676669354949E-2</v>
      </c>
      <c r="K260" s="11">
        <v>1.8125157442917093</v>
      </c>
      <c r="L260" s="11">
        <v>5.9670219922338133E-2</v>
      </c>
      <c r="M260" s="11">
        <v>0.17317924316885153</v>
      </c>
      <c r="N260" s="11">
        <v>4.7715303422275599E-4</v>
      </c>
      <c r="O260" s="11">
        <v>6.9713202603754825E-4</v>
      </c>
      <c r="P260" s="11">
        <v>2.0000000000000001E-4</v>
      </c>
      <c r="Q260" s="11">
        <v>2.4087072241757573E-2</v>
      </c>
      <c r="R260" s="11">
        <v>2.2546676167419274E-2</v>
      </c>
      <c r="S260" s="11">
        <v>4.5991121201499133E-2</v>
      </c>
      <c r="T260" s="11">
        <v>8.7063109587979159</v>
      </c>
      <c r="U260" s="11">
        <v>0.59977685437059169</v>
      </c>
      <c r="V260" s="11">
        <v>0.29848451638204249</v>
      </c>
      <c r="W260" s="11">
        <v>0.61523956332262475</v>
      </c>
      <c r="X260" s="11">
        <v>0.96194081506859086</v>
      </c>
      <c r="Y260" s="11">
        <v>0.16963933925783506</v>
      </c>
      <c r="Z260" s="11">
        <v>4.1612025910226755E-4</v>
      </c>
      <c r="AA260" s="11">
        <v>9.9818513471900214E-3</v>
      </c>
      <c r="AB260" s="11">
        <v>9.4836898461601123E-4</v>
      </c>
      <c r="AC260" s="11">
        <v>0.21601354920384847</v>
      </c>
      <c r="AD260" s="11">
        <v>0.22144181532198862</v>
      </c>
      <c r="AE260" s="11">
        <v>0.24558090969221574</v>
      </c>
      <c r="AF260" s="11">
        <v>16.246332690926486</v>
      </c>
      <c r="AG260" s="11">
        <v>7.609051483717702E-2</v>
      </c>
      <c r="AH260" s="11">
        <v>0.22188663763244934</v>
      </c>
      <c r="AI260" s="11">
        <v>1.723265081468291E-2</v>
      </c>
      <c r="AJ260" s="11">
        <v>2.798056075672812E-4</v>
      </c>
      <c r="AK260" s="11">
        <v>1.8106560809360637E-3</v>
      </c>
      <c r="AL260" s="11">
        <v>0.10180083300996576</v>
      </c>
      <c r="AM260" s="11">
        <v>5.5540186882349291E-3</v>
      </c>
      <c r="AN260" s="11">
        <v>2.4644298963149614E-2</v>
      </c>
      <c r="AO260" s="11">
        <v>0.11934770876888827</v>
      </c>
      <c r="AP260" s="11">
        <v>0.49194348401443028</v>
      </c>
      <c r="AQ260" s="11">
        <v>0.82696982567915645</v>
      </c>
      <c r="AR260" s="11">
        <v>2.1063525966214473E-2</v>
      </c>
      <c r="AS260" s="11">
        <v>0.20467963195015759</v>
      </c>
      <c r="AT260" s="11">
        <v>1.5526902108123347E-4</v>
      </c>
      <c r="AU260" s="11">
        <v>1.3954733195790783E-2</v>
      </c>
      <c r="AV260" s="11">
        <v>4.9951087472058259E-2</v>
      </c>
      <c r="AW260" s="11">
        <v>0.7061447847381862</v>
      </c>
      <c r="AX260" s="11">
        <v>0.97473464425450773</v>
      </c>
      <c r="AY260" s="11">
        <v>5.799300549802211E-2</v>
      </c>
      <c r="AZ260" s="11">
        <v>1.7677246964454467E-4</v>
      </c>
      <c r="BA260" s="11">
        <v>2.4030163278328708E-2</v>
      </c>
      <c r="BB260" s="11">
        <v>3.7335904075099895E-2</v>
      </c>
      <c r="BC260" s="11">
        <v>0.360949855432462</v>
      </c>
      <c r="BD260" s="11">
        <v>0.26719436323756118</v>
      </c>
      <c r="BE260" s="11">
        <v>0.18148776563629004</v>
      </c>
      <c r="BF260" s="11">
        <v>9.5246087851557758E-3</v>
      </c>
      <c r="BG260" s="9">
        <v>0.33157999999999999</v>
      </c>
      <c r="BH260" s="9">
        <v>7.8149999999999997E-2</v>
      </c>
      <c r="BI260" s="9">
        <v>0.92586999999999997</v>
      </c>
      <c r="BJ260" s="9">
        <v>0.85585999999999995</v>
      </c>
      <c r="BK260" s="9">
        <v>15.66479</v>
      </c>
      <c r="BL260" s="9">
        <v>8.0859299999999994</v>
      </c>
      <c r="BM260" s="13">
        <v>25.94218</v>
      </c>
      <c r="BN260" s="14">
        <v>35.31141832992958</v>
      </c>
      <c r="BO260">
        <v>25.85989</v>
      </c>
      <c r="BP260">
        <v>37.540530000000004</v>
      </c>
      <c r="BQ260">
        <v>25.94218</v>
      </c>
      <c r="BR260">
        <v>34.557990000000011</v>
      </c>
      <c r="BS260">
        <v>-8.2290000000000418E-2</v>
      </c>
      <c r="BT260">
        <v>2.9825399999999931</v>
      </c>
      <c r="BU260" s="10">
        <v>-2.7590577159065967E-2</v>
      </c>
      <c r="BV260" s="14">
        <v>-2.0787522470747995E-2</v>
      </c>
      <c r="BW260" s="14">
        <v>25.921392477529253</v>
      </c>
      <c r="BX260" s="14">
        <v>61.232810807458833</v>
      </c>
      <c r="BY260">
        <v>61.435233322524823</v>
      </c>
    </row>
    <row r="261" spans="1:77" x14ac:dyDescent="0.35">
      <c r="A261">
        <v>171199991</v>
      </c>
      <c r="B261" t="s">
        <v>15</v>
      </c>
      <c r="C261" t="s">
        <v>185</v>
      </c>
      <c r="D261">
        <v>67.3</v>
      </c>
      <c r="E261">
        <v>68</v>
      </c>
      <c r="F261">
        <v>57.2</v>
      </c>
      <c r="G261">
        <v>57.8</v>
      </c>
      <c r="H261">
        <v>58.505452517884812</v>
      </c>
      <c r="I261" s="11">
        <v>0.25403154145951712</v>
      </c>
      <c r="J261" s="11">
        <v>3.8317503416412976E-2</v>
      </c>
      <c r="K261" s="11">
        <v>2.0703119260377423</v>
      </c>
      <c r="L261" s="11">
        <v>6.5077286900090903E-2</v>
      </c>
      <c r="M261" s="11">
        <v>0.12456085508636686</v>
      </c>
      <c r="N261" s="11">
        <v>2.445848649698207E-4</v>
      </c>
      <c r="O261" s="11">
        <v>1.2748011801998881E-3</v>
      </c>
      <c r="P261" s="11">
        <v>2.2781537301551103E-4</v>
      </c>
      <c r="Q261" s="11">
        <v>2.8719222089773087E-2</v>
      </c>
      <c r="R261" s="11">
        <v>8.5778156752709958E-2</v>
      </c>
      <c r="S261" s="11">
        <v>3.3113569567741044E-2</v>
      </c>
      <c r="T261" s="11">
        <v>6.4608493641748277</v>
      </c>
      <c r="U261" s="11">
        <v>0.2289991490086328</v>
      </c>
      <c r="V261" s="11">
        <v>0.36291427931842613</v>
      </c>
      <c r="W261" s="11">
        <v>0.66852468412870636</v>
      </c>
      <c r="X261" s="11">
        <v>0.33661650628523831</v>
      </c>
      <c r="Y261" s="11">
        <v>0.31213970281198355</v>
      </c>
      <c r="Z261" s="11">
        <v>2.4794028835574937E-4</v>
      </c>
      <c r="AA261" s="11">
        <v>7.2669842474342144E-3</v>
      </c>
      <c r="AB261" s="11">
        <v>6.047112180101289E-4</v>
      </c>
      <c r="AC261" s="11">
        <v>0.19494926967894438</v>
      </c>
      <c r="AD261" s="11">
        <v>0.27677691467505788</v>
      </c>
      <c r="AE261" s="11">
        <v>0.42884607132304525</v>
      </c>
      <c r="AF261" s="11">
        <v>12.56760430267278</v>
      </c>
      <c r="AG261" s="11">
        <v>6.4984166261419202E-2</v>
      </c>
      <c r="AH261" s="11">
        <v>0.23313106295852803</v>
      </c>
      <c r="AI261" s="11">
        <v>1.78966083323264E-2</v>
      </c>
      <c r="AJ261" s="11">
        <v>1.9000000000000001E-4</v>
      </c>
      <c r="AK261" s="11">
        <v>1.7100945819809852E-3</v>
      </c>
      <c r="AL261" s="11">
        <v>9.0209782459609048E-2</v>
      </c>
      <c r="AM261" s="11">
        <v>7.5386691950681019E-3</v>
      </c>
      <c r="AN261" s="11">
        <v>4.7129327826404596E-2</v>
      </c>
      <c r="AO261" s="11">
        <v>0.12395520492783489</v>
      </c>
      <c r="AP261" s="11">
        <v>0.19763787000726435</v>
      </c>
      <c r="AQ261" s="11">
        <v>1.1319475110600117</v>
      </c>
      <c r="AR261" s="11">
        <v>2.2174441827197626E-2</v>
      </c>
      <c r="AS261" s="11">
        <v>8.3370272955791525E-2</v>
      </c>
      <c r="AT261" s="11">
        <v>6.8211726178490442E-5</v>
      </c>
      <c r="AU261" s="11">
        <v>3.4644705562927321E-2</v>
      </c>
      <c r="AV261" s="11">
        <v>5.0756006117750531E-2</v>
      </c>
      <c r="AW261" s="11">
        <v>0.64219547673676169</v>
      </c>
      <c r="AX261" s="11">
        <v>2.1288768317495146</v>
      </c>
      <c r="AY261" s="11">
        <v>4.9300020042224467E-2</v>
      </c>
      <c r="AZ261" s="11">
        <v>6.9999999999999994E-5</v>
      </c>
      <c r="BA261" s="11">
        <v>3.4043787569765623E-2</v>
      </c>
      <c r="BB261" s="11">
        <v>4.035410051984515E-2</v>
      </c>
      <c r="BC261" s="11">
        <v>0.15832161481410811</v>
      </c>
      <c r="BD261" s="11">
        <v>0.27653834814752903</v>
      </c>
      <c r="BE261" s="11">
        <v>0.13766289060887768</v>
      </c>
      <c r="BF261" s="11">
        <v>7.9441887434837828E-3</v>
      </c>
      <c r="BG261" s="9">
        <v>0.32279999999999998</v>
      </c>
      <c r="BH261" s="9">
        <v>0.13850000000000001</v>
      </c>
      <c r="BI261" s="9">
        <v>0.72087000000000001</v>
      </c>
      <c r="BJ261" s="9">
        <v>0.78815000000000002</v>
      </c>
      <c r="BK261" s="9">
        <v>16.45561</v>
      </c>
      <c r="BL261" s="9">
        <v>9.4229599999999998</v>
      </c>
      <c r="BM261" s="13">
        <v>27.848890000000001</v>
      </c>
      <c r="BN261" s="14">
        <v>30.130648337292381</v>
      </c>
      <c r="BO261">
        <v>27.53416</v>
      </c>
      <c r="BP261">
        <v>32.36520999999999</v>
      </c>
      <c r="BQ261">
        <v>27.848890000000001</v>
      </c>
      <c r="BR261">
        <v>29.35098</v>
      </c>
      <c r="BS261">
        <v>-0.31473000000000084</v>
      </c>
      <c r="BT261">
        <v>3.0142299999999906</v>
      </c>
      <c r="BU261" s="10">
        <v>-0.10441472614896734</v>
      </c>
      <c r="BV261" s="14">
        <v>-8.1408855925404727E-2</v>
      </c>
      <c r="BW261" s="14">
        <v>27.767481144074598</v>
      </c>
      <c r="BX261" s="14">
        <v>57.898129481366979</v>
      </c>
      <c r="BY261">
        <v>58.505452517884812</v>
      </c>
    </row>
    <row r="262" spans="1:77" x14ac:dyDescent="0.35">
      <c r="A262">
        <v>171570001</v>
      </c>
      <c r="B262" t="s">
        <v>15</v>
      </c>
      <c r="C262" t="s">
        <v>340</v>
      </c>
      <c r="D262">
        <v>66.3</v>
      </c>
      <c r="E262">
        <v>67</v>
      </c>
      <c r="F262">
        <v>55.1</v>
      </c>
      <c r="G262">
        <v>55.7</v>
      </c>
      <c r="H262">
        <v>56.083334420458797</v>
      </c>
      <c r="I262" s="11">
        <v>4.4449042775248672E-2</v>
      </c>
      <c r="J262" s="11">
        <v>3.3160788533404865E-2</v>
      </c>
      <c r="K262" s="11">
        <v>0.78840928422524925</v>
      </c>
      <c r="L262" s="11">
        <v>6.1550816774054433E-2</v>
      </c>
      <c r="M262" s="11">
        <v>0.10449456433224405</v>
      </c>
      <c r="N262" s="11">
        <v>2.4340030418196906E-4</v>
      </c>
      <c r="O262" s="11">
        <v>2.0595989597768218E-4</v>
      </c>
      <c r="P262" s="11">
        <v>8.4208512184166069E-5</v>
      </c>
      <c r="Q262" s="11">
        <v>6.9889234289959176E-2</v>
      </c>
      <c r="R262" s="11">
        <v>1.9242179797440161E-2</v>
      </c>
      <c r="S262" s="11">
        <v>4.7533246595167049E-2</v>
      </c>
      <c r="T262" s="11">
        <v>7.2419544640098756</v>
      </c>
      <c r="U262" s="11">
        <v>0.33027299880022731</v>
      </c>
      <c r="V262" s="11">
        <v>0.97250196004377221</v>
      </c>
      <c r="W262" s="11">
        <v>0.55127860032716991</v>
      </c>
      <c r="X262" s="11">
        <v>0.37478132759391158</v>
      </c>
      <c r="Y262" s="11">
        <v>0.13681948395444304</v>
      </c>
      <c r="Z262" s="11">
        <v>2.1000000000000001E-4</v>
      </c>
      <c r="AA262" s="11">
        <v>3.3193321855144969E-3</v>
      </c>
      <c r="AB262" s="11">
        <v>5.0774119143716487E-4</v>
      </c>
      <c r="AC262" s="11">
        <v>0.24745569000397136</v>
      </c>
      <c r="AD262" s="11">
        <v>0.46428415804054346</v>
      </c>
      <c r="AE262" s="11">
        <v>8.8331755212519458E-2</v>
      </c>
      <c r="AF262" s="11">
        <v>12.40703169428313</v>
      </c>
      <c r="AG262" s="11">
        <v>0.11816496087799827</v>
      </c>
      <c r="AH262" s="11">
        <v>0.19536388313446881</v>
      </c>
      <c r="AI262" s="11">
        <v>1.7014296764952752E-2</v>
      </c>
      <c r="AJ262" s="11">
        <v>9.9406953086750841E-5</v>
      </c>
      <c r="AK262" s="11">
        <v>8.589966220767175E-4</v>
      </c>
      <c r="AL262" s="11">
        <v>6.6269985278023455E-2</v>
      </c>
      <c r="AM262" s="11">
        <v>3.2755937437298098E-3</v>
      </c>
      <c r="AN262" s="11">
        <v>1.783459839175117E-2</v>
      </c>
      <c r="AO262" s="11">
        <v>0.27641673489502577</v>
      </c>
      <c r="AP262" s="11">
        <v>0.18422173027628433</v>
      </c>
      <c r="AQ262" s="11">
        <v>0.88126437443135375</v>
      </c>
      <c r="AR262" s="11">
        <v>3.4423131663568078E-2</v>
      </c>
      <c r="AS262" s="11">
        <v>5.9792618019332694E-2</v>
      </c>
      <c r="AT262" s="11">
        <v>5.2341787147214881E-5</v>
      </c>
      <c r="AU262" s="11">
        <v>1.0806922041845407E-2</v>
      </c>
      <c r="AV262" s="11">
        <v>0.10086476778264078</v>
      </c>
      <c r="AW262" s="11">
        <v>0.36623373387429065</v>
      </c>
      <c r="AX262" s="11">
        <v>1.2823643411767522</v>
      </c>
      <c r="AY262" s="11">
        <v>5.3307872890123849E-2</v>
      </c>
      <c r="AZ262" s="11">
        <v>6.0000000000000002E-5</v>
      </c>
      <c r="BA262" s="11">
        <v>1.6148325100207781E-2</v>
      </c>
      <c r="BB262" s="11">
        <v>0.10188985784990502</v>
      </c>
      <c r="BC262" s="11">
        <v>0.14365013141635474</v>
      </c>
      <c r="BD262" s="11">
        <v>0.43658225952488738</v>
      </c>
      <c r="BE262" s="11">
        <v>0.10565579348038023</v>
      </c>
      <c r="BF262" s="11">
        <v>8.7354833522102632E-3</v>
      </c>
      <c r="BG262" s="9">
        <v>0.42852000000000001</v>
      </c>
      <c r="BH262" s="9">
        <v>0.12933</v>
      </c>
      <c r="BI262" s="9">
        <v>0.41239999999999999</v>
      </c>
      <c r="BJ262" s="9">
        <v>0.85531999999999997</v>
      </c>
      <c r="BK262" s="9">
        <v>14.55705</v>
      </c>
      <c r="BL262" s="9">
        <v>10.65574</v>
      </c>
      <c r="BM262" s="13">
        <v>27.038359999999997</v>
      </c>
      <c r="BN262" s="14">
        <v>28.469364073010027</v>
      </c>
      <c r="BO262">
        <v>26.75225</v>
      </c>
      <c r="BP262">
        <v>32.148160000000004</v>
      </c>
      <c r="BQ262">
        <v>27.038359999999997</v>
      </c>
      <c r="BR262">
        <v>28.062070000000013</v>
      </c>
      <c r="BS262">
        <v>-0.2861099999999972</v>
      </c>
      <c r="BT262">
        <v>4.0860899999999916</v>
      </c>
      <c r="BU262" s="10">
        <v>-7.0020484130304955E-2</v>
      </c>
      <c r="BV262" s="14">
        <v>-2.8518928175564975E-2</v>
      </c>
      <c r="BW262" s="14">
        <v>27.009841071824432</v>
      </c>
      <c r="BX262" s="14">
        <v>55.479205144834459</v>
      </c>
      <c r="BY262">
        <v>56.083334420458797</v>
      </c>
    </row>
    <row r="263" spans="1:77" x14ac:dyDescent="0.35">
      <c r="A263">
        <v>171630010</v>
      </c>
      <c r="B263" t="s">
        <v>15</v>
      </c>
      <c r="C263" t="s">
        <v>186</v>
      </c>
      <c r="D263">
        <v>69</v>
      </c>
      <c r="E263">
        <v>71</v>
      </c>
      <c r="F263">
        <v>59.1</v>
      </c>
      <c r="G263">
        <v>60.8</v>
      </c>
      <c r="H263">
        <v>61.455205361488133</v>
      </c>
      <c r="I263" s="11">
        <v>8.5278407578861792E-2</v>
      </c>
      <c r="J263" s="11">
        <v>5.0742721994836891E-2</v>
      </c>
      <c r="K263" s="11">
        <v>1.2719285700785257</v>
      </c>
      <c r="L263" s="11">
        <v>6.8106011136669475E-2</v>
      </c>
      <c r="M263" s="11">
        <v>0.13249417973319511</v>
      </c>
      <c r="N263" s="11">
        <v>1.6614371683423975E-4</v>
      </c>
      <c r="O263" s="11">
        <v>7.6999999999999996E-4</v>
      </c>
      <c r="P263" s="11">
        <v>2.7E-4</v>
      </c>
      <c r="Q263" s="11">
        <v>8.6739566989465181E-2</v>
      </c>
      <c r="R263" s="11">
        <v>9.0613647045304072E-2</v>
      </c>
      <c r="S263" s="11">
        <v>3.7593271758852437E-2</v>
      </c>
      <c r="T263" s="11">
        <v>8.3055726160075096</v>
      </c>
      <c r="U263" s="11">
        <v>0.75883363072902432</v>
      </c>
      <c r="V263" s="11">
        <v>0.53523888367589512</v>
      </c>
      <c r="W263" s="11">
        <v>0.53848086820053676</v>
      </c>
      <c r="X263" s="11">
        <v>0.95698410466881967</v>
      </c>
      <c r="Y263" s="11">
        <v>0.22106962205160921</v>
      </c>
      <c r="Z263" s="11">
        <v>1.0671677462594481E-4</v>
      </c>
      <c r="AA263" s="11">
        <v>1.1819025843701968E-2</v>
      </c>
      <c r="AB263" s="11">
        <v>2.5999999999999998E-4</v>
      </c>
      <c r="AC263" s="11">
        <v>8.0238509333371011E-2</v>
      </c>
      <c r="AD263" s="11">
        <v>0.41984854126372284</v>
      </c>
      <c r="AE263" s="11">
        <v>0.16375799378849801</v>
      </c>
      <c r="AF263" s="11">
        <v>14.040383217733824</v>
      </c>
      <c r="AG263" s="11">
        <v>5.5531933170715357E-2</v>
      </c>
      <c r="AH263" s="11">
        <v>0.14114000017818878</v>
      </c>
      <c r="AI263" s="11">
        <v>1.8683872824874086E-2</v>
      </c>
      <c r="AJ263" s="11">
        <v>-3.6570168517990893E-5</v>
      </c>
      <c r="AK263" s="11">
        <v>1.41E-3</v>
      </c>
      <c r="AL263" s="11">
        <v>0.10987268807104184</v>
      </c>
      <c r="AM263" s="11">
        <v>5.6376755631875946E-3</v>
      </c>
      <c r="AN263" s="11">
        <v>0.10215257217287547</v>
      </c>
      <c r="AO263" s="11">
        <v>0.15917735696646002</v>
      </c>
      <c r="AP263" s="11">
        <v>0.64897361940127385</v>
      </c>
      <c r="AQ263" s="11">
        <v>1.4273478664990398</v>
      </c>
      <c r="AR263" s="11">
        <v>2.6128174086721176E-2</v>
      </c>
      <c r="AS263" s="11">
        <v>0.2120015779803629</v>
      </c>
      <c r="AT263" s="11">
        <v>2.8313913254005285E-5</v>
      </c>
      <c r="AU263" s="11">
        <v>5.3581020082942916E-2</v>
      </c>
      <c r="AV263" s="11">
        <v>4.5033168061905028E-2</v>
      </c>
      <c r="AW263" s="11">
        <v>0.6531234522077779</v>
      </c>
      <c r="AX263" s="11">
        <v>1.8666033302835998</v>
      </c>
      <c r="AY263" s="11">
        <v>6.8591626866479571E-2</v>
      </c>
      <c r="AZ263" s="11">
        <v>4.0000000000000003E-5</v>
      </c>
      <c r="BA263" s="11">
        <v>4.6364231618744811E-2</v>
      </c>
      <c r="BB263" s="11">
        <v>4.4284665392728143E-2</v>
      </c>
      <c r="BC263" s="11">
        <v>0.41046284733931865</v>
      </c>
      <c r="BD263" s="11">
        <v>0.24508980843764644</v>
      </c>
      <c r="BE263" s="11">
        <v>0.14059683135375906</v>
      </c>
      <c r="BF263" s="11">
        <v>1.0847582050605794E-2</v>
      </c>
      <c r="BG263" s="9">
        <v>0.27811000000000002</v>
      </c>
      <c r="BH263" s="9">
        <v>0.19439999999999999</v>
      </c>
      <c r="BI263" s="9">
        <v>0.65439999999999998</v>
      </c>
      <c r="BJ263" s="9">
        <v>1.3403400000000001</v>
      </c>
      <c r="BK263" s="9">
        <v>14.19807</v>
      </c>
      <c r="BL263" s="9">
        <v>8.7883800000000001</v>
      </c>
      <c r="BM263" s="13">
        <v>25.453700000000001</v>
      </c>
      <c r="BN263" s="14">
        <v>34.349963894458682</v>
      </c>
      <c r="BO263">
        <v>25.18139</v>
      </c>
      <c r="BP263">
        <v>36.518450000000001</v>
      </c>
      <c r="BQ263">
        <v>25.453700000000001</v>
      </c>
      <c r="BR263">
        <v>33.645409999999998</v>
      </c>
      <c r="BS263">
        <v>-0.27231000000000094</v>
      </c>
      <c r="BT263">
        <v>2.8730400000000031</v>
      </c>
      <c r="BU263" s="10">
        <v>-9.4781137749561664E-2</v>
      </c>
      <c r="BV263" s="14">
        <v>-6.6778419722678631E-2</v>
      </c>
      <c r="BW263" s="14">
        <v>25.386921580277324</v>
      </c>
      <c r="BX263" s="14">
        <v>59.736885474736006</v>
      </c>
      <c r="BY263">
        <v>61.455205361488133</v>
      </c>
    </row>
    <row r="264" spans="1:77" x14ac:dyDescent="0.35">
      <c r="A264">
        <v>180030004</v>
      </c>
      <c r="B264" t="s">
        <v>16</v>
      </c>
      <c r="C264" t="s">
        <v>341</v>
      </c>
      <c r="D264">
        <v>64</v>
      </c>
      <c r="E264">
        <v>66</v>
      </c>
      <c r="F264">
        <v>54.2</v>
      </c>
      <c r="G264">
        <v>55.9</v>
      </c>
      <c r="H264">
        <v>55.88460270861713</v>
      </c>
      <c r="I264" s="11">
        <v>7.5484264117005907E-3</v>
      </c>
      <c r="J264" s="11">
        <v>1.6062181470231893E-2</v>
      </c>
      <c r="K264" s="11">
        <v>6.2691542538638262E-2</v>
      </c>
      <c r="L264" s="11">
        <v>5.2899024606286982E-2</v>
      </c>
      <c r="M264" s="11">
        <v>4.9926673586957231E-2</v>
      </c>
      <c r="N264" s="11">
        <v>3.0440501765222039E-3</v>
      </c>
      <c r="O264" s="11">
        <v>1.1472873507876048E-3</v>
      </c>
      <c r="P264" s="11">
        <v>1.8500239178130282E-4</v>
      </c>
      <c r="Q264" s="11">
        <v>1.3893041342787479E-2</v>
      </c>
      <c r="R264" s="11">
        <v>4.4462956770125427E-3</v>
      </c>
      <c r="S264" s="11">
        <v>2.6510881033173131E-2</v>
      </c>
      <c r="T264" s="11">
        <v>3.0456504050875619</v>
      </c>
      <c r="U264" s="11">
        <v>11.687749264739953</v>
      </c>
      <c r="V264" s="11">
        <v>0.44275041118329922</v>
      </c>
      <c r="W264" s="11">
        <v>0.15571162231374205</v>
      </c>
      <c r="X264" s="11">
        <v>0.47835723320286688</v>
      </c>
      <c r="Y264" s="11">
        <v>2.8170630366288828E-2</v>
      </c>
      <c r="Z264" s="11">
        <v>1.0120808370996336E-3</v>
      </c>
      <c r="AA264" s="11">
        <v>5.1282749816369986E-3</v>
      </c>
      <c r="AB264" s="11">
        <v>4.416139216872686E-3</v>
      </c>
      <c r="AC264" s="11">
        <v>1.7881642614856492</v>
      </c>
      <c r="AD264" s="11">
        <v>0.45104253554138463</v>
      </c>
      <c r="AE264" s="11">
        <v>1.7202895732956025E-2</v>
      </c>
      <c r="AF264" s="11">
        <v>0.90603870385934648</v>
      </c>
      <c r="AG264" s="11">
        <v>0.1036559094740416</v>
      </c>
      <c r="AH264" s="11">
        <v>0.15610867008110674</v>
      </c>
      <c r="AI264" s="11">
        <v>1.2051040435012228E-2</v>
      </c>
      <c r="AJ264" s="11">
        <v>1.9661982515501034E-3</v>
      </c>
      <c r="AK264" s="11">
        <v>8.1614555295861039E-3</v>
      </c>
      <c r="AL264" s="11">
        <v>3.8067520455256507E-2</v>
      </c>
      <c r="AM264" s="11">
        <v>0.22004227249035241</v>
      </c>
      <c r="AN264" s="11">
        <v>8.1927268960609435E-4</v>
      </c>
      <c r="AO264" s="11">
        <v>0.32487646117574115</v>
      </c>
      <c r="AP264" s="11">
        <v>1.530348081268698</v>
      </c>
      <c r="AQ264" s="11">
        <v>0.13315563668717206</v>
      </c>
      <c r="AR264" s="11">
        <v>3.4987023535627763E-2</v>
      </c>
      <c r="AS264" s="11">
        <v>0.15526783071396202</v>
      </c>
      <c r="AT264" s="11">
        <v>4.5505826023798415E-4</v>
      </c>
      <c r="AU264" s="11">
        <v>1.2823882074395729E-3</v>
      </c>
      <c r="AV264" s="11">
        <v>0.10277479420946251</v>
      </c>
      <c r="AW264" s="11">
        <v>8.6473102357380635E-2</v>
      </c>
      <c r="AX264" s="11">
        <v>0.2833450309792247</v>
      </c>
      <c r="AY264" s="11">
        <v>2.5221221181615967E-2</v>
      </c>
      <c r="AZ264" s="11">
        <v>9.472318415396145E-3</v>
      </c>
      <c r="BA264" s="11">
        <v>3.5047504087619514E-3</v>
      </c>
      <c r="BB264" s="11">
        <v>6.2401318701205237E-2</v>
      </c>
      <c r="BC264" s="11">
        <v>3.9809226012027681E-2</v>
      </c>
      <c r="BD264" s="11">
        <v>1.1583559502045344</v>
      </c>
      <c r="BE264" s="11">
        <v>8.2151068165625063E-2</v>
      </c>
      <c r="BF264" s="11">
        <v>3.3788764860785093E-3</v>
      </c>
      <c r="BG264" s="9">
        <v>1.1949000000000001</v>
      </c>
      <c r="BH264" s="9">
        <v>3.7519999999999998E-2</v>
      </c>
      <c r="BI264" s="9">
        <v>0.14707000000000001</v>
      </c>
      <c r="BJ264" s="9">
        <v>0.41664000000000001</v>
      </c>
      <c r="BK264" s="9">
        <v>21.115559999999999</v>
      </c>
      <c r="BL264" s="9">
        <v>7.4450000000000003</v>
      </c>
      <c r="BM264" s="13">
        <v>30.35669</v>
      </c>
      <c r="BN264" s="14">
        <v>23.827881341511244</v>
      </c>
      <c r="BO264">
        <v>30.296829999999996</v>
      </c>
      <c r="BP264">
        <v>25.602430000000005</v>
      </c>
      <c r="BQ264">
        <v>30.35669</v>
      </c>
      <c r="BR264">
        <v>23.842570000000002</v>
      </c>
      <c r="BS264">
        <v>-5.9860000000004021E-2</v>
      </c>
      <c r="BT264">
        <v>1.7598600000000033</v>
      </c>
      <c r="BU264" s="10">
        <v>-3.4014069300969341E-2</v>
      </c>
      <c r="BV264" s="14">
        <v>4.9962104777489375E-4</v>
      </c>
      <c r="BW264" s="14">
        <v>30.357189621047777</v>
      </c>
      <c r="BX264" s="14">
        <v>54.18507096255901</v>
      </c>
      <c r="BY264">
        <v>55.88460270861713</v>
      </c>
    </row>
    <row r="265" spans="1:77" x14ac:dyDescent="0.35">
      <c r="A265">
        <v>180110001</v>
      </c>
      <c r="B265" t="s">
        <v>16</v>
      </c>
      <c r="C265" t="s">
        <v>193</v>
      </c>
      <c r="D265">
        <v>67</v>
      </c>
      <c r="E265">
        <v>69</v>
      </c>
      <c r="F265">
        <v>57.2</v>
      </c>
      <c r="G265">
        <v>58.9</v>
      </c>
      <c r="H265">
        <v>58.875744601063971</v>
      </c>
      <c r="I265" s="11">
        <v>2.0944554549622119E-2</v>
      </c>
      <c r="J265" s="11">
        <v>2.4775429360638524E-2</v>
      </c>
      <c r="K265" s="11">
        <v>0.140552756041431</v>
      </c>
      <c r="L265" s="11">
        <v>6.1392037607186756E-2</v>
      </c>
      <c r="M265" s="11">
        <v>0.14198919065614338</v>
      </c>
      <c r="N265" s="11">
        <v>2.2529240464680845E-3</v>
      </c>
      <c r="O265" s="11">
        <v>1.2118888814634321E-3</v>
      </c>
      <c r="P265" s="11">
        <v>2.9088155693430683E-4</v>
      </c>
      <c r="Q265" s="11">
        <v>7.1417415392971478E-3</v>
      </c>
      <c r="R265" s="11">
        <v>1.5108528170917079E-2</v>
      </c>
      <c r="S265" s="11">
        <v>5.0236176551065159E-2</v>
      </c>
      <c r="T265" s="11">
        <v>1.7970783724542174</v>
      </c>
      <c r="U265" s="11">
        <v>12.301076361117881</v>
      </c>
      <c r="V265" s="11">
        <v>0.40830007486013942</v>
      </c>
      <c r="W265" s="11">
        <v>0.23326216557118096</v>
      </c>
      <c r="X265" s="11">
        <v>1.0741324409942827</v>
      </c>
      <c r="Y265" s="11">
        <v>6.3865230146829224E-2</v>
      </c>
      <c r="Z265" s="11">
        <v>1.6947589302131758E-3</v>
      </c>
      <c r="AA265" s="11">
        <v>8.7465654621245639E-3</v>
      </c>
      <c r="AB265" s="11">
        <v>5.1143528892885169E-3</v>
      </c>
      <c r="AC265" s="11">
        <v>1.1863349396583733</v>
      </c>
      <c r="AD265" s="11">
        <v>0.28545880809072588</v>
      </c>
      <c r="AE265" s="11">
        <v>0.11803786256695785</v>
      </c>
      <c r="AF265" s="11">
        <v>0.61314820844569673</v>
      </c>
      <c r="AG265" s="11">
        <v>0.1126741029390245</v>
      </c>
      <c r="AH265" s="11">
        <v>0.21171255605662159</v>
      </c>
      <c r="AI265" s="11">
        <v>2.0057481186260211E-2</v>
      </c>
      <c r="AJ265" s="11">
        <v>1.0844834547456906E-3</v>
      </c>
      <c r="AK265" s="11">
        <v>5.0767264420820595E-3</v>
      </c>
      <c r="AL265" s="11">
        <v>8.0467657042080129E-2</v>
      </c>
      <c r="AM265" s="11">
        <v>0.11849904749539268</v>
      </c>
      <c r="AN265" s="11">
        <v>2.3162312844369547E-2</v>
      </c>
      <c r="AO265" s="11">
        <v>0.16410659272055347</v>
      </c>
      <c r="AP265" s="11">
        <v>4.2757633252053528</v>
      </c>
      <c r="AQ265" s="11">
        <v>0.31762848991354525</v>
      </c>
      <c r="AR265" s="11">
        <v>3.0432663726158962E-2</v>
      </c>
      <c r="AS265" s="11">
        <v>0.55058429622740013</v>
      </c>
      <c r="AT265" s="11">
        <v>5.909534645359856E-4</v>
      </c>
      <c r="AU265" s="11">
        <v>7.1421581863087029E-3</v>
      </c>
      <c r="AV265" s="11">
        <v>5.3337470956845434E-2</v>
      </c>
      <c r="AW265" s="11">
        <v>0.24333770674789337</v>
      </c>
      <c r="AX265" s="11">
        <v>0.67864510867375405</v>
      </c>
      <c r="AY265" s="11">
        <v>6.7971562196491725E-2</v>
      </c>
      <c r="AZ265" s="11">
        <v>7.3163827308820196E-4</v>
      </c>
      <c r="BA265" s="11">
        <v>5.1689017609156888E-2</v>
      </c>
      <c r="BB265" s="11">
        <v>5.3710673780388275E-2</v>
      </c>
      <c r="BC265" s="11">
        <v>0.50682200902961838</v>
      </c>
      <c r="BD265" s="11">
        <v>0.41829951190834924</v>
      </c>
      <c r="BE265" s="11">
        <v>0.1863914908049091</v>
      </c>
      <c r="BF265" s="11">
        <v>9.0777126996998223E-3</v>
      </c>
      <c r="BG265" s="9">
        <v>0.78807000000000005</v>
      </c>
      <c r="BH265" s="9">
        <v>4.8559999999999999E-2</v>
      </c>
      <c r="BI265" s="9">
        <v>0.26807999999999998</v>
      </c>
      <c r="BJ265" s="9">
        <v>0.63375999999999999</v>
      </c>
      <c r="BK265" s="9">
        <v>19.679189999999998</v>
      </c>
      <c r="BL265" s="9">
        <v>9.0055499999999995</v>
      </c>
      <c r="BM265" s="13">
        <v>30.423209999999997</v>
      </c>
      <c r="BN265" s="14">
        <v>26.751142999733705</v>
      </c>
      <c r="BO265">
        <v>30.272130000000001</v>
      </c>
      <c r="BP265">
        <v>28.627790000000001</v>
      </c>
      <c r="BQ265">
        <v>30.423209999999997</v>
      </c>
      <c r="BR265">
        <v>26.776769999999999</v>
      </c>
      <c r="BS265">
        <v>-0.15107999999999677</v>
      </c>
      <c r="BT265">
        <v>1.8510200000000019</v>
      </c>
      <c r="BU265" s="10">
        <v>-8.1619863642746496E-2</v>
      </c>
      <c r="BV265" s="14">
        <v>2.0916722673075218E-3</v>
      </c>
      <c r="BW265" s="14">
        <v>30.425301672267306</v>
      </c>
      <c r="BX265" s="14">
        <v>57.176444672001011</v>
      </c>
      <c r="BY265">
        <v>58.875744601063971</v>
      </c>
    </row>
    <row r="266" spans="1:77" x14ac:dyDescent="0.35">
      <c r="A266">
        <v>180150002</v>
      </c>
      <c r="B266" t="s">
        <v>16</v>
      </c>
      <c r="C266" t="s">
        <v>342</v>
      </c>
      <c r="D266">
        <v>63.7</v>
      </c>
      <c r="E266">
        <v>64</v>
      </c>
      <c r="F266">
        <v>54.2</v>
      </c>
      <c r="G266">
        <v>54.5</v>
      </c>
      <c r="H266">
        <v>54.518989794717534</v>
      </c>
      <c r="I266" s="11">
        <v>1.0984460209839654E-2</v>
      </c>
      <c r="J266" s="11">
        <v>3.2722698141436884E-2</v>
      </c>
      <c r="K266" s="11">
        <v>0.25693120173988876</v>
      </c>
      <c r="L266" s="11">
        <v>6.6741166358264686E-2</v>
      </c>
      <c r="M266" s="11">
        <v>0.1566864320542975</v>
      </c>
      <c r="N266" s="11">
        <v>2.8821263630640046E-4</v>
      </c>
      <c r="O266" s="11">
        <v>5.5802584348230697E-4</v>
      </c>
      <c r="P266" s="11">
        <v>1.3167446502697583E-4</v>
      </c>
      <c r="Q266" s="11">
        <v>9.1664209633113662E-3</v>
      </c>
      <c r="R266" s="11">
        <v>9.561185848565466E-3</v>
      </c>
      <c r="S266" s="11">
        <v>4.9028245219850768E-2</v>
      </c>
      <c r="T266" s="11">
        <v>3.2817308859384666</v>
      </c>
      <c r="U266" s="11">
        <v>8.8288842326028067</v>
      </c>
      <c r="V266" s="11">
        <v>0.44298098610010395</v>
      </c>
      <c r="W266" s="11">
        <v>0.26796225852987243</v>
      </c>
      <c r="X266" s="11">
        <v>0.69674146510257251</v>
      </c>
      <c r="Y266" s="11">
        <v>6.9948503838824908E-2</v>
      </c>
      <c r="Z266" s="11">
        <v>1.9567194301746454E-4</v>
      </c>
      <c r="AA266" s="11">
        <v>3.9053324846732573E-3</v>
      </c>
      <c r="AB266" s="11">
        <v>5.6486547884313139E-4</v>
      </c>
      <c r="AC266" s="11">
        <v>0.43069420725156832</v>
      </c>
      <c r="AD266" s="11">
        <v>0.30426311067367767</v>
      </c>
      <c r="AE266" s="11">
        <v>0.13613336480992227</v>
      </c>
      <c r="AF266" s="11">
        <v>1.1977647352489456</v>
      </c>
      <c r="AG266" s="11">
        <v>0.12829983544916909</v>
      </c>
      <c r="AH266" s="11">
        <v>0.24812479433754991</v>
      </c>
      <c r="AI266" s="11">
        <v>1.8930161612119335E-2</v>
      </c>
      <c r="AJ266" s="11">
        <v>2.1000000000000001E-4</v>
      </c>
      <c r="AK266" s="11">
        <v>1.550378230316118E-3</v>
      </c>
      <c r="AL266" s="11">
        <v>9.9802508631407466E-2</v>
      </c>
      <c r="AM266" s="11">
        <v>8.4151884378071071E-2</v>
      </c>
      <c r="AN266" s="11">
        <v>6.5369720238164187E-3</v>
      </c>
      <c r="AO266" s="11">
        <v>0.25197471822994416</v>
      </c>
      <c r="AP266" s="11">
        <v>2.8834555969687834</v>
      </c>
      <c r="AQ266" s="11">
        <v>0.43461193762959427</v>
      </c>
      <c r="AR266" s="11">
        <v>3.409730152146024E-2</v>
      </c>
      <c r="AS266" s="11">
        <v>0.45537503532474921</v>
      </c>
      <c r="AT266" s="11">
        <v>5.0000000000000002E-5</v>
      </c>
      <c r="AU266" s="11">
        <v>5.088203302918131E-3</v>
      </c>
      <c r="AV266" s="11">
        <v>6.7063668527629516E-2</v>
      </c>
      <c r="AW266" s="11">
        <v>0.32138929226622226</v>
      </c>
      <c r="AX266" s="11">
        <v>0.94008961635038824</v>
      </c>
      <c r="AY266" s="11">
        <v>6.4944794705669481E-2</v>
      </c>
      <c r="AZ266" s="11">
        <v>3.8904777319909786E-5</v>
      </c>
      <c r="BA266" s="11">
        <v>7.328450132431167E-3</v>
      </c>
      <c r="BB266" s="11">
        <v>6.2993213646604138E-2</v>
      </c>
      <c r="BC266" s="11">
        <v>0.22590619562344355</v>
      </c>
      <c r="BD266" s="11">
        <v>0.79233536000962901</v>
      </c>
      <c r="BE266" s="11">
        <v>0.20280938742842958</v>
      </c>
      <c r="BF266" s="11">
        <v>9.8538045082214726E-3</v>
      </c>
      <c r="BG266" s="9">
        <v>0.70369000000000004</v>
      </c>
      <c r="BH266" s="9">
        <v>5.8459999999999998E-2</v>
      </c>
      <c r="BI266" s="9">
        <v>0.18754999999999999</v>
      </c>
      <c r="BJ266" s="9">
        <v>0.57608000000000004</v>
      </c>
      <c r="BK266" s="9">
        <v>18.403749999999999</v>
      </c>
      <c r="BL266" s="9">
        <v>10.690860000000001</v>
      </c>
      <c r="BM266" s="13">
        <v>30.62039</v>
      </c>
      <c r="BN266" s="14">
        <v>23.601581359099455</v>
      </c>
      <c r="BO266">
        <v>30.364330000000002</v>
      </c>
      <c r="BP266">
        <v>25.435410000000001</v>
      </c>
      <c r="BQ266">
        <v>30.62039</v>
      </c>
      <c r="BR266">
        <v>23.579210000000007</v>
      </c>
      <c r="BS266">
        <v>-0.25605999999999796</v>
      </c>
      <c r="BT266">
        <v>1.8561999999999941</v>
      </c>
      <c r="BU266" s="10">
        <v>-0.13794849692920955</v>
      </c>
      <c r="BV266" s="14">
        <v>-3.0860953620325208E-3</v>
      </c>
      <c r="BW266" s="14">
        <v>30.617303904637968</v>
      </c>
      <c r="BX266" s="14">
        <v>54.218885263737434</v>
      </c>
      <c r="BY266">
        <v>54.518989794717534</v>
      </c>
    </row>
    <row r="267" spans="1:77" x14ac:dyDescent="0.35">
      <c r="A267">
        <v>180190008</v>
      </c>
      <c r="B267" t="s">
        <v>16</v>
      </c>
      <c r="C267" t="s">
        <v>187</v>
      </c>
      <c r="D267">
        <v>70.3</v>
      </c>
      <c r="E267">
        <v>71</v>
      </c>
      <c r="F267">
        <v>58.2</v>
      </c>
      <c r="G267">
        <v>58.8</v>
      </c>
      <c r="H267">
        <v>58.866662993647189</v>
      </c>
      <c r="I267" s="11">
        <v>1.1583044886527697E-2</v>
      </c>
      <c r="J267" s="11">
        <v>2.752869678671126E-2</v>
      </c>
      <c r="K267" s="11">
        <v>0.36147471208159276</v>
      </c>
      <c r="L267" s="11">
        <v>6.9695340092112146E-2</v>
      </c>
      <c r="M267" s="11">
        <v>0.11485635106029739</v>
      </c>
      <c r="N267" s="11">
        <v>3.9131101776876913E-4</v>
      </c>
      <c r="O267" s="11">
        <v>2.2580372125588707E-3</v>
      </c>
      <c r="P267" s="11">
        <v>3.8506084333941621E-4</v>
      </c>
      <c r="Q267" s="11">
        <v>3.0865784827432605E-2</v>
      </c>
      <c r="R267" s="11">
        <v>1.1210047973210509E-2</v>
      </c>
      <c r="S267" s="11">
        <v>4.6548715605963582E-2</v>
      </c>
      <c r="T267" s="11">
        <v>1.1346944134890748</v>
      </c>
      <c r="U267" s="11">
        <v>7.3825606099741332</v>
      </c>
      <c r="V267" s="11">
        <v>0.21319997359797557</v>
      </c>
      <c r="W267" s="11">
        <v>0.14982122592145589</v>
      </c>
      <c r="X267" s="11">
        <v>12.786034480754177</v>
      </c>
      <c r="Y267" s="11">
        <v>0.15195996427768568</v>
      </c>
      <c r="Z267" s="11">
        <v>5.0000000000000002E-5</v>
      </c>
      <c r="AA267" s="11">
        <v>2.0837824169349636E-2</v>
      </c>
      <c r="AB267" s="11">
        <v>6.8651312425169493E-5</v>
      </c>
      <c r="AC267" s="11">
        <v>0.41249489775159598</v>
      </c>
      <c r="AD267" s="11">
        <v>0.30874163748311878</v>
      </c>
      <c r="AE267" s="11">
        <v>2.4906894227126324E-2</v>
      </c>
      <c r="AF267" s="11">
        <v>0.57219313241383063</v>
      </c>
      <c r="AG267" s="11">
        <v>0.10478344230669719</v>
      </c>
      <c r="AH267" s="11">
        <v>0.1572289130186928</v>
      </c>
      <c r="AI267" s="11">
        <v>1.9223055352834965E-2</v>
      </c>
      <c r="AJ267" s="11">
        <v>-4.438011234532726E-5</v>
      </c>
      <c r="AK267" s="11">
        <v>1.5906127899950488E-2</v>
      </c>
      <c r="AL267" s="11">
        <v>6.5856714570322938E-2</v>
      </c>
      <c r="AM267" s="11">
        <v>5.4339185918137925E-2</v>
      </c>
      <c r="AN267" s="11">
        <v>1.2834390127757946E-2</v>
      </c>
      <c r="AO267" s="11">
        <v>0.18091315577216061</v>
      </c>
      <c r="AP267" s="11">
        <v>2.7902692155112816</v>
      </c>
      <c r="AQ267" s="11">
        <v>0.30249212513776702</v>
      </c>
      <c r="AR267" s="11">
        <v>3.4177318060210814E-2</v>
      </c>
      <c r="AS267" s="11">
        <v>0.61521853788757486</v>
      </c>
      <c r="AT267" s="11">
        <v>0</v>
      </c>
      <c r="AU267" s="11">
        <v>6.7435318762345611E-3</v>
      </c>
      <c r="AV267" s="11">
        <v>4.0019464976789876E-2</v>
      </c>
      <c r="AW267" s="11">
        <v>0.25305322796665553</v>
      </c>
      <c r="AX267" s="11">
        <v>0.58270146668496947</v>
      </c>
      <c r="AY267" s="11">
        <v>5.8304935067381845E-2</v>
      </c>
      <c r="AZ267" s="11">
        <v>1.0000000000000001E-5</v>
      </c>
      <c r="BA267" s="11">
        <v>5.2177624482940853E-2</v>
      </c>
      <c r="BB267" s="11">
        <v>6.2296350584068939E-2</v>
      </c>
      <c r="BC267" s="11">
        <v>1.093108110721108</v>
      </c>
      <c r="BD267" s="11">
        <v>0.43905840907313975</v>
      </c>
      <c r="BE267" s="11">
        <v>0.166183059236653</v>
      </c>
      <c r="BF267" s="11">
        <v>9.1023460667052306E-3</v>
      </c>
      <c r="BG267" s="9">
        <v>0.44986999999999999</v>
      </c>
      <c r="BH267" s="9">
        <v>7.954E-2</v>
      </c>
      <c r="BI267" s="9">
        <v>0.37934000000000001</v>
      </c>
      <c r="BJ267" s="9">
        <v>0.81245000000000001</v>
      </c>
      <c r="BK267" s="9">
        <v>17.600169999999999</v>
      </c>
      <c r="BL267" s="9">
        <v>7.9978899999999999</v>
      </c>
      <c r="BM267" s="13">
        <v>27.31926</v>
      </c>
      <c r="BN267" s="14">
        <v>30.950317135947156</v>
      </c>
      <c r="BO267">
        <v>27.200219999999998</v>
      </c>
      <c r="BP267">
        <v>33.20044</v>
      </c>
      <c r="BQ267">
        <v>27.31926</v>
      </c>
      <c r="BR267">
        <v>30.880259999999989</v>
      </c>
      <c r="BS267">
        <v>-0.11904000000000181</v>
      </c>
      <c r="BT267">
        <v>2.3201800000000112</v>
      </c>
      <c r="BU267" s="10">
        <v>-5.1306364161401802E-2</v>
      </c>
      <c r="BV267" s="14">
        <v>-3.5943769290101659E-3</v>
      </c>
      <c r="BW267" s="14">
        <v>27.315665623070991</v>
      </c>
      <c r="BX267" s="14">
        <v>58.265982759018137</v>
      </c>
      <c r="BY267">
        <v>58.866662993647189</v>
      </c>
    </row>
    <row r="268" spans="1:77" x14ac:dyDescent="0.35">
      <c r="A268">
        <v>180390007</v>
      </c>
      <c r="B268" t="s">
        <v>16</v>
      </c>
      <c r="C268" t="s">
        <v>343</v>
      </c>
      <c r="D268">
        <v>64.3</v>
      </c>
      <c r="E268">
        <v>68</v>
      </c>
      <c r="F268">
        <v>55.4</v>
      </c>
      <c r="G268">
        <v>58.6</v>
      </c>
      <c r="H268">
        <v>58.990328927715822</v>
      </c>
      <c r="I268" s="11">
        <v>5.9677168948173612E-2</v>
      </c>
      <c r="J268" s="11">
        <v>4.8917974497482274E-2</v>
      </c>
      <c r="K268" s="11">
        <v>0.33827526625340432</v>
      </c>
      <c r="L268" s="11">
        <v>5.7474948964601189E-2</v>
      </c>
      <c r="M268" s="11">
        <v>4.1400163655825481E-2</v>
      </c>
      <c r="N268" s="11">
        <v>6.5601060018482512E-3</v>
      </c>
      <c r="O268" s="11">
        <v>1.0958446502895083E-3</v>
      </c>
      <c r="P268" s="11">
        <v>2.1552367224171796E-4</v>
      </c>
      <c r="Q268" s="11">
        <v>9.3211483623120966E-3</v>
      </c>
      <c r="R268" s="11">
        <v>6.5594005750172855E-3</v>
      </c>
      <c r="S268" s="11">
        <v>2.4459066967235182E-2</v>
      </c>
      <c r="T268" s="11">
        <v>5.4608629765296115</v>
      </c>
      <c r="U268" s="11">
        <v>9.0696661303031707</v>
      </c>
      <c r="V268" s="11">
        <v>0.52875385321494295</v>
      </c>
      <c r="W268" s="11">
        <v>0.5144769710828544</v>
      </c>
      <c r="X268" s="11">
        <v>0.34335027878230134</v>
      </c>
      <c r="Y268" s="11">
        <v>0.3418456832178548</v>
      </c>
      <c r="Z268" s="11">
        <v>6.1581640830221159E-3</v>
      </c>
      <c r="AA268" s="11">
        <v>6.6022936786416667E-3</v>
      </c>
      <c r="AB268" s="11">
        <v>1.5023564181215377E-2</v>
      </c>
      <c r="AC268" s="11">
        <v>1.8502181873555745</v>
      </c>
      <c r="AD268" s="11">
        <v>0.31047274175935191</v>
      </c>
      <c r="AE268" s="11">
        <v>0.11401085788995739</v>
      </c>
      <c r="AF268" s="11">
        <v>1.140035440887206</v>
      </c>
      <c r="AG268" s="11">
        <v>5.3415585656900424E-2</v>
      </c>
      <c r="AH268" s="11">
        <v>0.14229705186792252</v>
      </c>
      <c r="AI268" s="11">
        <v>1.5984456546638062E-2</v>
      </c>
      <c r="AJ268" s="11">
        <v>4.1256038780412519E-3</v>
      </c>
      <c r="AK268" s="11">
        <v>1.0634367168527415E-2</v>
      </c>
      <c r="AL268" s="11">
        <v>8.6587461621849673E-2</v>
      </c>
      <c r="AM268" s="11">
        <v>0.19695068448290906</v>
      </c>
      <c r="AN268" s="11">
        <v>1.3959187056583503E-2</v>
      </c>
      <c r="AO268" s="11">
        <v>0.1308263659485169</v>
      </c>
      <c r="AP268" s="11">
        <v>1.0870490290117254</v>
      </c>
      <c r="AQ268" s="11">
        <v>0.75076456996144969</v>
      </c>
      <c r="AR268" s="11">
        <v>3.5495663797453059E-2</v>
      </c>
      <c r="AS268" s="11">
        <v>0.19971321638167899</v>
      </c>
      <c r="AT268" s="11">
        <v>1.7952538517409095E-3</v>
      </c>
      <c r="AU268" s="11">
        <v>5.6024147364931711E-3</v>
      </c>
      <c r="AV268" s="11">
        <v>3.2369273052548858E-2</v>
      </c>
      <c r="AW268" s="11">
        <v>0.11150252739962717</v>
      </c>
      <c r="AX268" s="11">
        <v>1.7151724476954346</v>
      </c>
      <c r="AY268" s="11">
        <v>3.1514414581100526E-2</v>
      </c>
      <c r="AZ268" s="11">
        <v>3.1429025540455832E-3</v>
      </c>
      <c r="BA268" s="11">
        <v>2.996442622231562E-2</v>
      </c>
      <c r="BB268" s="11">
        <v>5.9010776659718267E-2</v>
      </c>
      <c r="BC268" s="11">
        <v>0.14100854294753734</v>
      </c>
      <c r="BD268" s="11">
        <v>1.2643175634369088</v>
      </c>
      <c r="BE268" s="11">
        <v>5.1080993695845019E-2</v>
      </c>
      <c r="BF268" s="11">
        <v>8.4022345445897706E-3</v>
      </c>
      <c r="BG268" s="9">
        <v>1.1910799999999999</v>
      </c>
      <c r="BH268" s="9">
        <v>7.5399999999999995E-2</v>
      </c>
      <c r="BI268" s="9">
        <v>0.22694</v>
      </c>
      <c r="BJ268" s="9">
        <v>0.92581000000000002</v>
      </c>
      <c r="BK268" s="9">
        <v>18.353390000000001</v>
      </c>
      <c r="BL268" s="9">
        <v>8.5947099999999992</v>
      </c>
      <c r="BM268" s="13">
        <v>29.367329999999999</v>
      </c>
      <c r="BN268" s="14">
        <v>26.478120770272238</v>
      </c>
      <c r="BO268">
        <v>29.056399999999996</v>
      </c>
      <c r="BP268">
        <v>27.843389999999996</v>
      </c>
      <c r="BQ268">
        <v>29.367329999999999</v>
      </c>
      <c r="BR268">
        <v>26.033090000000001</v>
      </c>
      <c r="BS268">
        <v>-0.31093000000000259</v>
      </c>
      <c r="BT268">
        <v>1.8102999999999945</v>
      </c>
      <c r="BU268" s="10">
        <v>-0.17175606253107414</v>
      </c>
      <c r="BV268" s="14">
        <v>-7.64367328071303E-2</v>
      </c>
      <c r="BW268" s="14">
        <v>29.290893267192867</v>
      </c>
      <c r="BX268" s="14">
        <v>55.769014037465119</v>
      </c>
      <c r="BY268">
        <v>58.990328927715822</v>
      </c>
    </row>
    <row r="269" spans="1:77" x14ac:dyDescent="0.35">
      <c r="A269">
        <v>180431004</v>
      </c>
      <c r="B269" t="s">
        <v>16</v>
      </c>
      <c r="C269" t="s">
        <v>188</v>
      </c>
      <c r="D269">
        <v>71</v>
      </c>
      <c r="E269">
        <v>73</v>
      </c>
      <c r="F269">
        <v>59.8</v>
      </c>
      <c r="G269">
        <v>61.5</v>
      </c>
      <c r="H269">
        <v>61.62216577974111</v>
      </c>
      <c r="I269" s="11">
        <v>1.0456838440613136E-2</v>
      </c>
      <c r="J269" s="11">
        <v>4.2743148833453128E-2</v>
      </c>
      <c r="K269" s="11">
        <v>3.9534303598352659E-2</v>
      </c>
      <c r="L269" s="11">
        <v>8.5972956989042226E-2</v>
      </c>
      <c r="M269" s="11">
        <v>0.13033337809461612</v>
      </c>
      <c r="N269" s="11">
        <v>1.4478535169603355E-3</v>
      </c>
      <c r="O269" s="11">
        <v>2.5300815286642309E-3</v>
      </c>
      <c r="P269" s="11">
        <v>3.8487087577554762E-4</v>
      </c>
      <c r="Q269" s="11">
        <v>8.5747221291540519E-3</v>
      </c>
      <c r="R269" s="11">
        <v>9.2624111825493297E-3</v>
      </c>
      <c r="S269" s="11">
        <v>4.8125625470667129E-2</v>
      </c>
      <c r="T269" s="11">
        <v>1.216276749711497</v>
      </c>
      <c r="U269" s="11">
        <v>6.8666029947247171</v>
      </c>
      <c r="V269" s="11">
        <v>0.29981038686916162</v>
      </c>
      <c r="W269" s="11">
        <v>0.21042821130332601</v>
      </c>
      <c r="X269" s="11">
        <v>12.725877093340944</v>
      </c>
      <c r="Y269" s="11">
        <v>3.7297022725476317E-2</v>
      </c>
      <c r="Z269" s="11">
        <v>5.0232035875698582E-4</v>
      </c>
      <c r="AA269" s="11">
        <v>1.9579292636938809E-2</v>
      </c>
      <c r="AB269" s="11">
        <v>1.8522468990375474E-3</v>
      </c>
      <c r="AC269" s="11">
        <v>0.68227810365146746</v>
      </c>
      <c r="AD269" s="11">
        <v>0.35688253355077521</v>
      </c>
      <c r="AE269" s="11">
        <v>1.147736435558931E-2</v>
      </c>
      <c r="AF269" s="11">
        <v>0.54914803823795433</v>
      </c>
      <c r="AG269" s="11">
        <v>0.11175515568251539</v>
      </c>
      <c r="AH269" s="11">
        <v>0.17662931574099264</v>
      </c>
      <c r="AI269" s="11">
        <v>2.3579183063426323E-2</v>
      </c>
      <c r="AJ269" s="11">
        <v>6.8000000000000005E-4</v>
      </c>
      <c r="AK269" s="11">
        <v>1.8797611882337601E-2</v>
      </c>
      <c r="AL269" s="11">
        <v>6.4655909570493206E-2</v>
      </c>
      <c r="AM269" s="11">
        <v>0.10299771824920718</v>
      </c>
      <c r="AN269" s="11">
        <v>1.023356833386657E-2</v>
      </c>
      <c r="AO269" s="11">
        <v>0.19974161294817927</v>
      </c>
      <c r="AP269" s="11">
        <v>3.73638648193345</v>
      </c>
      <c r="AQ269" s="11">
        <v>0.19666515116781999</v>
      </c>
      <c r="AR269" s="11">
        <v>3.7038842851412061E-2</v>
      </c>
      <c r="AS269" s="11">
        <v>0.54725788534013664</v>
      </c>
      <c r="AT269" s="11">
        <v>2.1000000000000001E-4</v>
      </c>
      <c r="AU269" s="11">
        <v>5.4316520983070625E-3</v>
      </c>
      <c r="AV269" s="11">
        <v>5.3146355932061858E-2</v>
      </c>
      <c r="AW269" s="11">
        <v>2.4026263608103605E-2</v>
      </c>
      <c r="AX269" s="11">
        <v>0.40689525833479373</v>
      </c>
      <c r="AY269" s="11">
        <v>7.3016692979071984E-2</v>
      </c>
      <c r="AZ269" s="11">
        <v>1.8938832343092619E-3</v>
      </c>
      <c r="BA269" s="11">
        <v>5.8546977943603501E-2</v>
      </c>
      <c r="BB269" s="11">
        <v>6.8459989808350455E-2</v>
      </c>
      <c r="BC269" s="11">
        <v>1.2190761812641011</v>
      </c>
      <c r="BD269" s="11">
        <v>0.43459899276745467</v>
      </c>
      <c r="BE269" s="11">
        <v>0.17354030409409241</v>
      </c>
      <c r="BF269" s="11">
        <v>1.0425751974008735E-2</v>
      </c>
      <c r="BG269" s="9">
        <v>0.58904000000000001</v>
      </c>
      <c r="BH269" s="9">
        <v>3.329E-2</v>
      </c>
      <c r="BI269" s="9">
        <v>0.26356000000000002</v>
      </c>
      <c r="BJ269" s="9">
        <v>0.73011999999999999</v>
      </c>
      <c r="BK269" s="9">
        <v>18.559139999999999</v>
      </c>
      <c r="BL269" s="9">
        <v>8.6450700000000005</v>
      </c>
      <c r="BM269" s="13">
        <v>28.820219999999999</v>
      </c>
      <c r="BN269" s="14">
        <v>31.113065289827574</v>
      </c>
      <c r="BO269">
        <v>28.552459999999996</v>
      </c>
      <c r="BP269">
        <v>33.448470000000007</v>
      </c>
      <c r="BQ269">
        <v>28.820219999999999</v>
      </c>
      <c r="BR269">
        <v>30.979389999999988</v>
      </c>
      <c r="BS269">
        <v>-0.26776000000000266</v>
      </c>
      <c r="BT269">
        <v>2.4690800000000195</v>
      </c>
      <c r="BU269" s="10">
        <v>-0.10844525086266972</v>
      </c>
      <c r="BV269" s="14">
        <v>-1.4496450339492661E-2</v>
      </c>
      <c r="BW269" s="14">
        <v>28.805723549660506</v>
      </c>
      <c r="BX269" s="14">
        <v>59.918788839488101</v>
      </c>
      <c r="BY269">
        <v>61.62216577974111</v>
      </c>
    </row>
    <row r="270" spans="1:77" x14ac:dyDescent="0.35">
      <c r="A270">
        <v>180550001</v>
      </c>
      <c r="B270" t="s">
        <v>16</v>
      </c>
      <c r="C270" t="s">
        <v>344</v>
      </c>
      <c r="D270">
        <v>66.7</v>
      </c>
      <c r="E270">
        <v>67</v>
      </c>
      <c r="F270">
        <v>50.1</v>
      </c>
      <c r="G270">
        <v>50.4</v>
      </c>
      <c r="H270">
        <v>50.374558989804896</v>
      </c>
      <c r="I270" s="11">
        <v>1.3510609709823011E-2</v>
      </c>
      <c r="J270" s="11">
        <v>2.8162515604480243E-2</v>
      </c>
      <c r="K270" s="11">
        <v>0.54273990181394027</v>
      </c>
      <c r="L270" s="11">
        <v>5.2273186271349192E-2</v>
      </c>
      <c r="M270" s="11">
        <v>0.13748729892843295</v>
      </c>
      <c r="N270" s="11">
        <v>1.4098189384120354E-4</v>
      </c>
      <c r="O270" s="11">
        <v>2.6281812422946972E-3</v>
      </c>
      <c r="P270" s="11">
        <v>4.2509883685218992E-4</v>
      </c>
      <c r="Q270" s="11">
        <v>1.3147648808084335E-2</v>
      </c>
      <c r="R270" s="11">
        <v>1.7938721913155327E-2</v>
      </c>
      <c r="S270" s="11">
        <v>4.955417957562594E-2</v>
      </c>
      <c r="T270" s="11">
        <v>3.1392950563706319</v>
      </c>
      <c r="U270" s="11">
        <v>7.9634714506485187</v>
      </c>
      <c r="V270" s="11">
        <v>0.71497759087285151</v>
      </c>
      <c r="W270" s="11">
        <v>0.222574152716316</v>
      </c>
      <c r="X270" s="11">
        <v>2.0412534059898997</v>
      </c>
      <c r="Y270" s="11">
        <v>3.4704090376347987E-2</v>
      </c>
      <c r="Z270" s="11">
        <v>8.0000000000000007E-5</v>
      </c>
      <c r="AA270" s="11">
        <v>2.475609488106522E-2</v>
      </c>
      <c r="AB270" s="11">
        <v>1.2999999999999999E-4</v>
      </c>
      <c r="AC270" s="11">
        <v>0.34096164120269401</v>
      </c>
      <c r="AD270" s="11">
        <v>0.3739881157434235</v>
      </c>
      <c r="AE270" s="11">
        <v>3.7524060559526409E-2</v>
      </c>
      <c r="AF270" s="11">
        <v>0.95388639671973097</v>
      </c>
      <c r="AG270" s="11">
        <v>0.1045589892566592</v>
      </c>
      <c r="AH270" s="11">
        <v>0.20003402509863047</v>
      </c>
      <c r="AI270" s="11">
        <v>1.4445692868712275E-2</v>
      </c>
      <c r="AJ270" s="11">
        <v>-4.438011234532726E-5</v>
      </c>
      <c r="AK270" s="11">
        <v>8.5234399493084381E-3</v>
      </c>
      <c r="AL270" s="11">
        <v>7.557883338611561E-2</v>
      </c>
      <c r="AM270" s="11">
        <v>4.3017195887668606E-2</v>
      </c>
      <c r="AN270" s="11">
        <v>2.4348156157257949E-2</v>
      </c>
      <c r="AO270" s="11">
        <v>0.34180483665579386</v>
      </c>
      <c r="AP270" s="11">
        <v>2.0255731365359604</v>
      </c>
      <c r="AQ270" s="11">
        <v>0.44696284578219203</v>
      </c>
      <c r="AR270" s="11">
        <v>4.1820788332415634E-2</v>
      </c>
      <c r="AS270" s="11">
        <v>1.3192747937009601</v>
      </c>
      <c r="AT270" s="11">
        <v>1.4379710846684286E-5</v>
      </c>
      <c r="AU270" s="11">
        <v>1.1990099705628539E-2</v>
      </c>
      <c r="AV270" s="11">
        <v>7.4322456364718889E-2</v>
      </c>
      <c r="AW270" s="11">
        <v>0.75847814138659875</v>
      </c>
      <c r="AX270" s="11">
        <v>0.54482199326202196</v>
      </c>
      <c r="AY270" s="11">
        <v>6.120511323187678E-2</v>
      </c>
      <c r="AZ270" s="11">
        <v>-9.3544939289089403E-5</v>
      </c>
      <c r="BA270" s="11">
        <v>4.3427301085245382E-2</v>
      </c>
      <c r="BB270" s="11">
        <v>6.5823598638737296E-2</v>
      </c>
      <c r="BC270" s="11">
        <v>1.4857420898296883</v>
      </c>
      <c r="BD270" s="11">
        <v>0.19401510349709622</v>
      </c>
      <c r="BE270" s="11">
        <v>0.18476329828623902</v>
      </c>
      <c r="BF270" s="11">
        <v>9.454931551779228E-3</v>
      </c>
      <c r="BG270" s="9">
        <v>0.39452999999999999</v>
      </c>
      <c r="BH270" s="9">
        <v>4.0759999999999998E-2</v>
      </c>
      <c r="BI270" s="9">
        <v>0.27178999999999998</v>
      </c>
      <c r="BJ270" s="9">
        <v>0.38796000000000003</v>
      </c>
      <c r="BK270" s="9">
        <v>14.46964</v>
      </c>
      <c r="BL270" s="9">
        <v>9.7249700000000008</v>
      </c>
      <c r="BM270" s="13">
        <v>25.289650000000002</v>
      </c>
      <c r="BN270" s="14">
        <v>24.785473695789406</v>
      </c>
      <c r="BO270">
        <v>25.331139999999998</v>
      </c>
      <c r="BP270">
        <v>27.368620000000004</v>
      </c>
      <c r="BQ270">
        <v>25.289650000000002</v>
      </c>
      <c r="BR270">
        <v>24.810949999999988</v>
      </c>
      <c r="BS270">
        <v>4.148999999999603E-2</v>
      </c>
      <c r="BT270">
        <v>2.5576700000000159</v>
      </c>
      <c r="BU270" s="10">
        <v>1.62217956186669E-2</v>
      </c>
      <c r="BV270" s="14">
        <v>-4.132714000230352E-4</v>
      </c>
      <c r="BW270" s="14">
        <v>25.289236728599978</v>
      </c>
      <c r="BX270" s="14">
        <v>50.074710424389394</v>
      </c>
      <c r="BY270">
        <v>50.374558989804896</v>
      </c>
    </row>
    <row r="271" spans="1:77" x14ac:dyDescent="0.35">
      <c r="A271">
        <v>180570006</v>
      </c>
      <c r="B271" t="s">
        <v>16</v>
      </c>
      <c r="C271" t="s">
        <v>252</v>
      </c>
      <c r="D271">
        <v>66.3</v>
      </c>
      <c r="E271">
        <v>69</v>
      </c>
      <c r="F271">
        <v>56</v>
      </c>
      <c r="G271">
        <v>58.2</v>
      </c>
      <c r="H271">
        <v>58.304192470912618</v>
      </c>
      <c r="I271" s="11">
        <v>1.0700034093952789E-2</v>
      </c>
      <c r="J271" s="11">
        <v>2.9977551903366335E-2</v>
      </c>
      <c r="K271" s="11">
        <v>0.1728671609280561</v>
      </c>
      <c r="L271" s="11">
        <v>6.8076793982947623E-2</v>
      </c>
      <c r="M271" s="11">
        <v>0.13989934118742514</v>
      </c>
      <c r="N271" s="11">
        <v>2.5681258923151588E-4</v>
      </c>
      <c r="O271" s="11">
        <v>3.4318750959873328E-4</v>
      </c>
      <c r="P271" s="11">
        <v>9.5595408244857159E-5</v>
      </c>
      <c r="Q271" s="11">
        <v>8.5200191523061852E-3</v>
      </c>
      <c r="R271" s="11">
        <v>5.7502264664054262E-3</v>
      </c>
      <c r="S271" s="11">
        <v>4.4419333313029351E-2</v>
      </c>
      <c r="T271" s="11">
        <v>1.7608716027987918</v>
      </c>
      <c r="U271" s="11">
        <v>14.722438741960746</v>
      </c>
      <c r="V271" s="11">
        <v>0.24372137373318553</v>
      </c>
      <c r="W271" s="11">
        <v>0.15705572071586693</v>
      </c>
      <c r="X271" s="11">
        <v>1.2256305314621447</v>
      </c>
      <c r="Y271" s="11">
        <v>0.14856010239082376</v>
      </c>
      <c r="Z271" s="11">
        <v>1.2999999999999999E-4</v>
      </c>
      <c r="AA271" s="11">
        <v>2.4556214350491155E-3</v>
      </c>
      <c r="AB271" s="11">
        <v>4.178994557954358E-4</v>
      </c>
      <c r="AC271" s="11">
        <v>0.96541688738468534</v>
      </c>
      <c r="AD271" s="11">
        <v>0.23393273119873703</v>
      </c>
      <c r="AE271" s="11">
        <v>0.13058986968712877</v>
      </c>
      <c r="AF271" s="11">
        <v>0.81162058838643047</v>
      </c>
      <c r="AG271" s="11">
        <v>0.12452015806962125</v>
      </c>
      <c r="AH271" s="11">
        <v>0.21410010806694141</v>
      </c>
      <c r="AI271" s="11">
        <v>1.9732994130079135E-2</v>
      </c>
      <c r="AJ271" s="11">
        <v>1.9736154774676408E-4</v>
      </c>
      <c r="AK271" s="11">
        <v>1.2986793063879591E-3</v>
      </c>
      <c r="AL271" s="11">
        <v>6.9821877044801792E-2</v>
      </c>
      <c r="AM271" s="11">
        <v>7.4854330010967196E-2</v>
      </c>
      <c r="AN271" s="11">
        <v>3.2324600857243373E-3</v>
      </c>
      <c r="AO271" s="11">
        <v>0.1923813373894605</v>
      </c>
      <c r="AP271" s="11">
        <v>3.2783115399616491</v>
      </c>
      <c r="AQ271" s="11">
        <v>0.23017662786869988</v>
      </c>
      <c r="AR271" s="11">
        <v>3.0294728344730876E-2</v>
      </c>
      <c r="AS271" s="11">
        <v>0.36276804748919056</v>
      </c>
      <c r="AT271" s="11">
        <v>4.1873429717771908E-5</v>
      </c>
      <c r="AU271" s="11">
        <v>3.0307443284238985E-3</v>
      </c>
      <c r="AV271" s="11">
        <v>4.258515710870546E-2</v>
      </c>
      <c r="AW271" s="11">
        <v>0.2096442114164235</v>
      </c>
      <c r="AX271" s="11">
        <v>0.47866838326182298</v>
      </c>
      <c r="AY271" s="11">
        <v>6.233943956101954E-2</v>
      </c>
      <c r="AZ271" s="11">
        <v>5.2689608629546172E-5</v>
      </c>
      <c r="BA271" s="11">
        <v>3.5079976074416002E-3</v>
      </c>
      <c r="BB271" s="11">
        <v>5.5147360373570861E-2</v>
      </c>
      <c r="BC271" s="11">
        <v>0.18427940632088891</v>
      </c>
      <c r="BD271" s="11">
        <v>0.53126660346781462</v>
      </c>
      <c r="BE271" s="11">
        <v>0.18735477887609178</v>
      </c>
      <c r="BF271" s="11">
        <v>9.9562476191613347E-3</v>
      </c>
      <c r="BG271" s="9">
        <v>0.62046999999999997</v>
      </c>
      <c r="BH271" s="9">
        <v>5.0930000000000003E-2</v>
      </c>
      <c r="BI271" s="9">
        <v>0.18489</v>
      </c>
      <c r="BJ271" s="9">
        <v>0.56361000000000006</v>
      </c>
      <c r="BK271" s="9">
        <v>19.488240000000001</v>
      </c>
      <c r="BL271" s="9">
        <v>7.9525300000000003</v>
      </c>
      <c r="BM271" s="13">
        <v>28.860670000000002</v>
      </c>
      <c r="BN271" s="14">
        <v>27.253312869439661</v>
      </c>
      <c r="BO271">
        <v>28.614879999999999</v>
      </c>
      <c r="BP271">
        <v>29.185379999999999</v>
      </c>
      <c r="BQ271">
        <v>28.860670000000002</v>
      </c>
      <c r="BR271">
        <v>27.139009999999999</v>
      </c>
      <c r="BS271">
        <v>-0.24579000000000306</v>
      </c>
      <c r="BT271">
        <v>2.0463699999999996</v>
      </c>
      <c r="BU271" s="10">
        <v>-0.12011024399302331</v>
      </c>
      <c r="BV271" s="14">
        <v>-1.3728945537500484E-2</v>
      </c>
      <c r="BW271" s="14">
        <v>28.846941054462501</v>
      </c>
      <c r="BX271" s="14">
        <v>56.100253923902173</v>
      </c>
      <c r="BY271">
        <v>58.304192470912618</v>
      </c>
    </row>
    <row r="272" spans="1:77" x14ac:dyDescent="0.35">
      <c r="A272">
        <v>180630004</v>
      </c>
      <c r="B272" t="s">
        <v>16</v>
      </c>
      <c r="C272" t="s">
        <v>345</v>
      </c>
      <c r="D272">
        <v>63.3</v>
      </c>
      <c r="E272">
        <v>67</v>
      </c>
      <c r="F272">
        <v>55.4</v>
      </c>
      <c r="G272">
        <v>58.7</v>
      </c>
      <c r="H272">
        <v>58.760570854474736</v>
      </c>
      <c r="I272" s="11">
        <v>1.1911549179552384E-2</v>
      </c>
      <c r="J272" s="11">
        <v>2.3964949739733697E-2</v>
      </c>
      <c r="K272" s="11">
        <v>0.10863721375142282</v>
      </c>
      <c r="L272" s="11">
        <v>5.7463111934318432E-2</v>
      </c>
      <c r="M272" s="11">
        <v>0.14460597064225367</v>
      </c>
      <c r="N272" s="11">
        <v>3.5489874748367255E-3</v>
      </c>
      <c r="O272" s="11">
        <v>1.4580909996962975E-3</v>
      </c>
      <c r="P272" s="11">
        <v>2.4512912422445241E-4</v>
      </c>
      <c r="Q272" s="11">
        <v>8.8233341211404748E-3</v>
      </c>
      <c r="R272" s="11">
        <v>9.8866688962473189E-3</v>
      </c>
      <c r="S272" s="11">
        <v>4.4637260764129376E-2</v>
      </c>
      <c r="T272" s="11">
        <v>2.0164933217221352</v>
      </c>
      <c r="U272" s="11">
        <v>13.456595982430841</v>
      </c>
      <c r="V272" s="11">
        <v>0.41612783567381006</v>
      </c>
      <c r="W272" s="11">
        <v>0.18519860190123613</v>
      </c>
      <c r="X272" s="11">
        <v>1.1402858996152707</v>
      </c>
      <c r="Y272" s="11">
        <v>4.7344560522093272E-2</v>
      </c>
      <c r="Z272" s="11">
        <v>2.5478848402707322E-3</v>
      </c>
      <c r="AA272" s="11">
        <v>1.0065741796316514E-2</v>
      </c>
      <c r="AB272" s="11">
        <v>7.3655845132231425E-3</v>
      </c>
      <c r="AC272" s="11">
        <v>1.1245072986337175</v>
      </c>
      <c r="AD272" s="11">
        <v>0.25140587435208162</v>
      </c>
      <c r="AE272" s="11">
        <v>8.798406052536166E-2</v>
      </c>
      <c r="AF272" s="11">
        <v>0.53765478483596651</v>
      </c>
      <c r="AG272" s="11">
        <v>0.11424365137900294</v>
      </c>
      <c r="AH272" s="11">
        <v>0.20404610296878423</v>
      </c>
      <c r="AI272" s="11">
        <v>1.6036853125735821E-2</v>
      </c>
      <c r="AJ272" s="11">
        <v>2.0112873568659548E-3</v>
      </c>
      <c r="AK272" s="11">
        <v>8.800854115054756E-3</v>
      </c>
      <c r="AL272" s="11">
        <v>6.9853471579150408E-2</v>
      </c>
      <c r="AM272" s="11">
        <v>0.19415066029606562</v>
      </c>
      <c r="AN272" s="11">
        <v>1.0195630089494706E-2</v>
      </c>
      <c r="AO272" s="11">
        <v>0.20022729918420254</v>
      </c>
      <c r="AP272" s="11">
        <v>4.0759469579863037</v>
      </c>
      <c r="AQ272" s="11">
        <v>0.29265830547222033</v>
      </c>
      <c r="AR272" s="11">
        <v>3.2394490982877888E-2</v>
      </c>
      <c r="AS272" s="11">
        <v>0.72084970366390055</v>
      </c>
      <c r="AT272" s="11">
        <v>8.7811329704718397E-4</v>
      </c>
      <c r="AU272" s="11">
        <v>6.7829441309381787E-3</v>
      </c>
      <c r="AV272" s="11">
        <v>5.1024066324058488E-2</v>
      </c>
      <c r="AW272" s="11">
        <v>0.21917676446385723</v>
      </c>
      <c r="AX272" s="11">
        <v>0.58006845725817846</v>
      </c>
      <c r="AY272" s="11">
        <v>5.8257468059448272E-2</v>
      </c>
      <c r="AZ272" s="11">
        <v>2.3343163243496612E-3</v>
      </c>
      <c r="BA272" s="11">
        <v>1.4114484334253689E-2</v>
      </c>
      <c r="BB272" s="11">
        <v>5.6442537611929383E-2</v>
      </c>
      <c r="BC272" s="11">
        <v>0.55646283637017746</v>
      </c>
      <c r="BD272" s="11">
        <v>0.37226086737108105</v>
      </c>
      <c r="BE272" s="11">
        <v>0.17589724416993585</v>
      </c>
      <c r="BF272" s="11">
        <v>8.7388979479447963E-3</v>
      </c>
      <c r="BG272" s="9">
        <v>1.03199</v>
      </c>
      <c r="BH272" s="9">
        <v>3.3930000000000002E-2</v>
      </c>
      <c r="BI272" s="9">
        <v>0.17960999999999999</v>
      </c>
      <c r="BJ272" s="9">
        <v>0.59628999999999999</v>
      </c>
      <c r="BK272" s="9">
        <v>16.96405</v>
      </c>
      <c r="BL272" s="9">
        <v>8.9205400000000008</v>
      </c>
      <c r="BM272" s="13">
        <v>27.726410000000001</v>
      </c>
      <c r="BN272" s="14">
        <v>27.74261396385274</v>
      </c>
      <c r="BO272">
        <v>27.416849999999997</v>
      </c>
      <c r="BP272">
        <v>29.483239999999999</v>
      </c>
      <c r="BQ272">
        <v>27.726410000000001</v>
      </c>
      <c r="BR272">
        <v>27.673280000000005</v>
      </c>
      <c r="BS272">
        <v>-0.30956000000000472</v>
      </c>
      <c r="BT272">
        <v>1.8099599999999931</v>
      </c>
      <c r="BU272" s="10">
        <v>-0.17103140400893163</v>
      </c>
      <c r="BV272" s="14">
        <v>-1.1858285183237751E-2</v>
      </c>
      <c r="BW272" s="14">
        <v>27.714551714816764</v>
      </c>
      <c r="BX272" s="14">
        <v>55.457165678669504</v>
      </c>
      <c r="BY272">
        <v>58.760570854474736</v>
      </c>
    </row>
    <row r="273" spans="1:77" x14ac:dyDescent="0.35">
      <c r="A273">
        <v>180710001</v>
      </c>
      <c r="B273" t="s">
        <v>16</v>
      </c>
      <c r="C273" t="s">
        <v>346</v>
      </c>
      <c r="D273">
        <v>65.7</v>
      </c>
      <c r="E273">
        <v>66</v>
      </c>
      <c r="F273">
        <v>54.6</v>
      </c>
      <c r="G273">
        <v>54.9</v>
      </c>
      <c r="H273">
        <v>54.866803779904572</v>
      </c>
      <c r="I273" s="11">
        <v>0.28645874898906026</v>
      </c>
      <c r="J273" s="11">
        <v>3.4468363611719649E-2</v>
      </c>
      <c r="K273" s="11">
        <v>0.14921298710819361</v>
      </c>
      <c r="L273" s="11">
        <v>6.3339210160467216E-2</v>
      </c>
      <c r="M273" s="11">
        <v>0.15885194103862488</v>
      </c>
      <c r="N273" s="11">
        <v>3.1748216943027055E-4</v>
      </c>
      <c r="O273" s="11">
        <v>3.1263123808393709E-3</v>
      </c>
      <c r="P273" s="11">
        <v>5.0518093356005298E-4</v>
      </c>
      <c r="Q273" s="11">
        <v>1.6621009016072316E-2</v>
      </c>
      <c r="R273" s="11">
        <v>3.6427525561677138E-2</v>
      </c>
      <c r="S273" s="11">
        <v>4.6075436772185271E-2</v>
      </c>
      <c r="T273" s="11">
        <v>1.4280181176097173</v>
      </c>
      <c r="U273" s="11">
        <v>7.1658265356422559</v>
      </c>
      <c r="V273" s="11">
        <v>0.45748045476084781</v>
      </c>
      <c r="W273" s="11">
        <v>0.19421571495121578</v>
      </c>
      <c r="X273" s="11">
        <v>3.8177318477545437</v>
      </c>
      <c r="Y273" s="11">
        <v>4.3163772968657019E-2</v>
      </c>
      <c r="Z273" s="11">
        <v>1.1E-4</v>
      </c>
      <c r="AA273" s="11">
        <v>2.9087311131910897E-2</v>
      </c>
      <c r="AB273" s="11">
        <v>1.6308271445675544E-4</v>
      </c>
      <c r="AC273" s="11">
        <v>0.71198596841146977</v>
      </c>
      <c r="AD273" s="11">
        <v>0.21013272795747009</v>
      </c>
      <c r="AE273" s="11">
        <v>0.18252370608852966</v>
      </c>
      <c r="AF273" s="11">
        <v>0.56722913530620245</v>
      </c>
      <c r="AG273" s="11">
        <v>0.10861798062956345</v>
      </c>
      <c r="AH273" s="11">
        <v>0.2223510623293887</v>
      </c>
      <c r="AI273" s="11">
        <v>1.6733688199483957E-2</v>
      </c>
      <c r="AJ273" s="11">
        <v>-6.6570168517990884E-5</v>
      </c>
      <c r="AK273" s="11">
        <v>1.5066347614231907E-2</v>
      </c>
      <c r="AL273" s="11">
        <v>8.2430426571701298E-2</v>
      </c>
      <c r="AM273" s="11">
        <v>9.4144727691617261E-2</v>
      </c>
      <c r="AN273" s="11">
        <v>2.8530083752701212E-2</v>
      </c>
      <c r="AO273" s="11">
        <v>0.25380622405767611</v>
      </c>
      <c r="AP273" s="11">
        <v>4.4802713111699619</v>
      </c>
      <c r="AQ273" s="11">
        <v>0.29469925790059975</v>
      </c>
      <c r="AR273" s="11">
        <v>3.4015224524837968E-2</v>
      </c>
      <c r="AS273" s="11">
        <v>1.2949492074590945</v>
      </c>
      <c r="AT273" s="11">
        <v>4.7086988100792772E-6</v>
      </c>
      <c r="AU273" s="11">
        <v>1.6692394253333898E-2</v>
      </c>
      <c r="AV273" s="11">
        <v>5.8037295032981905E-2</v>
      </c>
      <c r="AW273" s="11">
        <v>0.79947086004783352</v>
      </c>
      <c r="AX273" s="11">
        <v>0.50763653505534623</v>
      </c>
      <c r="AY273" s="11">
        <v>6.5372826820102453E-2</v>
      </c>
      <c r="AZ273" s="11">
        <v>-4.8095222680090221E-4</v>
      </c>
      <c r="BA273" s="11">
        <v>6.1625297251016259E-2</v>
      </c>
      <c r="BB273" s="11">
        <v>5.3415464405026855E-2</v>
      </c>
      <c r="BC273" s="11">
        <v>1.6840565847845848</v>
      </c>
      <c r="BD273" s="11">
        <v>0.13872671247517232</v>
      </c>
      <c r="BE273" s="11">
        <v>0.20841471557020394</v>
      </c>
      <c r="BF273" s="11">
        <v>1.0305396538605823E-2</v>
      </c>
      <c r="BG273" s="9">
        <v>0.55778000000000005</v>
      </c>
      <c r="BH273" s="9">
        <v>4.6969999999999998E-2</v>
      </c>
      <c r="BI273" s="9">
        <v>0.97231000000000001</v>
      </c>
      <c r="BJ273" s="9">
        <v>0.43336000000000002</v>
      </c>
      <c r="BK273" s="9">
        <v>17.296479999999999</v>
      </c>
      <c r="BL273" s="9">
        <v>9.1217000000000006</v>
      </c>
      <c r="BM273" s="13">
        <v>28.428599999999999</v>
      </c>
      <c r="BN273" s="14">
        <v>26.13189938347767</v>
      </c>
      <c r="BO273">
        <v>28.111559999999997</v>
      </c>
      <c r="BP273">
        <v>28.08831</v>
      </c>
      <c r="BQ273">
        <v>28.428599999999999</v>
      </c>
      <c r="BR273">
        <v>26.171119999999995</v>
      </c>
      <c r="BS273">
        <v>-0.31704000000000221</v>
      </c>
      <c r="BT273">
        <v>1.9171900000000051</v>
      </c>
      <c r="BU273" s="10">
        <v>-0.16536702152629701</v>
      </c>
      <c r="BV273" s="14">
        <v>6.4857965367219588E-3</v>
      </c>
      <c r="BW273" s="14">
        <v>28.435085796536722</v>
      </c>
      <c r="BX273" s="14">
        <v>54.566985180014385</v>
      </c>
      <c r="BY273">
        <v>54.866803779904572</v>
      </c>
    </row>
    <row r="274" spans="1:77" x14ac:dyDescent="0.35">
      <c r="A274">
        <v>180810002</v>
      </c>
      <c r="B274" t="s">
        <v>16</v>
      </c>
      <c r="C274" t="s">
        <v>347</v>
      </c>
      <c r="D274">
        <v>61</v>
      </c>
      <c r="E274">
        <v>62</v>
      </c>
      <c r="F274">
        <v>51.7</v>
      </c>
      <c r="G274">
        <v>52.5</v>
      </c>
      <c r="H274">
        <v>52.42751347138627</v>
      </c>
      <c r="I274" s="11">
        <v>1.1025352378692555E-2</v>
      </c>
      <c r="J274" s="11">
        <v>3.5691244372251782E-2</v>
      </c>
      <c r="K274" s="11">
        <v>4.9439310606777649E-2</v>
      </c>
      <c r="L274" s="11">
        <v>6.7173070841146321E-2</v>
      </c>
      <c r="M274" s="11">
        <v>0.16028903922991242</v>
      </c>
      <c r="N274" s="11">
        <v>1.5745377410036437E-4</v>
      </c>
      <c r="O274" s="11">
        <v>1.7932446208814468E-3</v>
      </c>
      <c r="P274" s="11">
        <v>2.8684839942448104E-4</v>
      </c>
      <c r="Q274" s="11">
        <v>1.1181951736487559E-2</v>
      </c>
      <c r="R274" s="11">
        <v>1.1599809293008474E-2</v>
      </c>
      <c r="S274" s="11">
        <v>4.6220595745574605E-2</v>
      </c>
      <c r="T274" s="11">
        <v>1.3427009628919933</v>
      </c>
      <c r="U274" s="11">
        <v>10.8023183415176</v>
      </c>
      <c r="V274" s="11">
        <v>0.39156559817657149</v>
      </c>
      <c r="W274" s="11">
        <v>0.17994682162770315</v>
      </c>
      <c r="X274" s="11">
        <v>2.1916977266667761</v>
      </c>
      <c r="Y274" s="11">
        <v>4.3188124590866614E-2</v>
      </c>
      <c r="Z274" s="11">
        <v>6.967215546136052E-5</v>
      </c>
      <c r="AA274" s="11">
        <v>1.80747681645455E-2</v>
      </c>
      <c r="AB274" s="11">
        <v>8.8049219757834458E-5</v>
      </c>
      <c r="AC274" s="11">
        <v>0.86076536813715177</v>
      </c>
      <c r="AD274" s="11">
        <v>0.16724561345319391</v>
      </c>
      <c r="AE274" s="11">
        <v>1.0491789175489638E-2</v>
      </c>
      <c r="AF274" s="11">
        <v>0.39053191104274976</v>
      </c>
      <c r="AG274" s="11">
        <v>0.12824483311305343</v>
      </c>
      <c r="AH274" s="11">
        <v>0.23304025706126802</v>
      </c>
      <c r="AI274" s="11">
        <v>1.7533922050262468E-2</v>
      </c>
      <c r="AJ274" s="11">
        <v>1.0000000000000001E-5</v>
      </c>
      <c r="AK274" s="11">
        <v>7.6434653223101711E-3</v>
      </c>
      <c r="AL274" s="11">
        <v>8.0418882264231689E-2</v>
      </c>
      <c r="AM274" s="11">
        <v>0.12160943444002</v>
      </c>
      <c r="AN274" s="11">
        <v>1.4220544974180901E-2</v>
      </c>
      <c r="AO274" s="11">
        <v>0.24880705889933727</v>
      </c>
      <c r="AP274" s="11">
        <v>4.2875016032146478</v>
      </c>
      <c r="AQ274" s="11">
        <v>0.29470239751434663</v>
      </c>
      <c r="AR274" s="11">
        <v>3.1950476940606938E-2</v>
      </c>
      <c r="AS274" s="11">
        <v>1.219410870142815</v>
      </c>
      <c r="AT274" s="11">
        <v>1.0000000000000001E-5</v>
      </c>
      <c r="AU274" s="11">
        <v>7.3419114835546447E-3</v>
      </c>
      <c r="AV274" s="11">
        <v>5.197906683652307E-2</v>
      </c>
      <c r="AW274" s="11">
        <v>1.8998292913845163E-2</v>
      </c>
      <c r="AX274" s="11">
        <v>0.53232207015914079</v>
      </c>
      <c r="AY274" s="11">
        <v>6.8590881968929637E-2</v>
      </c>
      <c r="AZ274" s="11">
        <v>1.0000000000000001E-5</v>
      </c>
      <c r="BA274" s="11">
        <v>2.9231822772356048E-2</v>
      </c>
      <c r="BB274" s="11">
        <v>4.9244761294406171E-2</v>
      </c>
      <c r="BC274" s="11">
        <v>1.1721045009203863</v>
      </c>
      <c r="BD274" s="11">
        <v>0.11634633202156375</v>
      </c>
      <c r="BE274" s="11">
        <v>0.21370966332993049</v>
      </c>
      <c r="BF274" s="11">
        <v>1.0724664301271298E-2</v>
      </c>
      <c r="BG274" s="9">
        <v>0.73179000000000005</v>
      </c>
      <c r="BH274" s="9">
        <v>4.3470000000000002E-2</v>
      </c>
      <c r="BI274" s="9">
        <v>0.21545</v>
      </c>
      <c r="BJ274" s="9">
        <v>0.38995000000000002</v>
      </c>
      <c r="BK274" s="9">
        <v>16.246729999999999</v>
      </c>
      <c r="BL274" s="9">
        <v>8.23705</v>
      </c>
      <c r="BM274" s="13">
        <v>25.864439999999998</v>
      </c>
      <c r="BN274" s="14">
        <v>25.749250381757111</v>
      </c>
      <c r="BO274">
        <v>25.57206</v>
      </c>
      <c r="BP274">
        <v>27.528120000000008</v>
      </c>
      <c r="BQ274">
        <v>25.864439999999998</v>
      </c>
      <c r="BR274">
        <v>25.835660000000001</v>
      </c>
      <c r="BS274">
        <v>-0.29237999999999786</v>
      </c>
      <c r="BT274">
        <v>1.6924600000000076</v>
      </c>
      <c r="BU274" s="10">
        <v>-0.17275445209930901</v>
      </c>
      <c r="BV274" s="14">
        <v>1.4927646255660834E-2</v>
      </c>
      <c r="BW274" s="14">
        <v>25.879367646255659</v>
      </c>
      <c r="BX274" s="14">
        <v>51.628618028012767</v>
      </c>
      <c r="BY274">
        <v>52.42751347138627</v>
      </c>
    </row>
    <row r="275" spans="1:77" x14ac:dyDescent="0.35">
      <c r="A275">
        <v>180839991</v>
      </c>
      <c r="B275" t="s">
        <v>16</v>
      </c>
      <c r="C275" t="s">
        <v>348</v>
      </c>
      <c r="D275">
        <v>66.7</v>
      </c>
      <c r="E275">
        <v>69</v>
      </c>
      <c r="F275">
        <v>48.7</v>
      </c>
      <c r="G275">
        <v>50.4</v>
      </c>
      <c r="H275">
        <v>50.630822812691513</v>
      </c>
      <c r="I275" s="11">
        <v>2.2645356744868384E-2</v>
      </c>
      <c r="J275" s="11">
        <v>2.5237801263666558E-2</v>
      </c>
      <c r="K275" s="11">
        <v>0.58592115981018555</v>
      </c>
      <c r="L275" s="11">
        <v>7.1165716327645456E-2</v>
      </c>
      <c r="M275" s="11">
        <v>0.18448231125661468</v>
      </c>
      <c r="N275" s="11">
        <v>1.1371694868471505E-4</v>
      </c>
      <c r="O275" s="11">
        <v>1.4785280051792058E-3</v>
      </c>
      <c r="P275" s="11">
        <v>3.5157473112154238E-4</v>
      </c>
      <c r="Q275" s="11">
        <v>1.3666907166238496E-2</v>
      </c>
      <c r="R275" s="11">
        <v>1.8043109609368422E-2</v>
      </c>
      <c r="S275" s="11">
        <v>5.1152011463928219E-2</v>
      </c>
      <c r="T275" s="11">
        <v>3.4778971755678305</v>
      </c>
      <c r="U275" s="11">
        <v>8.3464229722897265</v>
      </c>
      <c r="V275" s="11">
        <v>0.59764369277541218</v>
      </c>
      <c r="W275" s="11">
        <v>0.2144571261436613</v>
      </c>
      <c r="X275" s="11">
        <v>2.2763053886419629</v>
      </c>
      <c r="Y275" s="11">
        <v>0.19512658712218908</v>
      </c>
      <c r="Z275" s="11">
        <v>1.0948250535427503E-4</v>
      </c>
      <c r="AA275" s="11">
        <v>1.6113791613047893E-2</v>
      </c>
      <c r="AB275" s="11">
        <v>1.4999999999999999E-4</v>
      </c>
      <c r="AC275" s="11">
        <v>0.27410120003060556</v>
      </c>
      <c r="AD275" s="11">
        <v>0.26658384973154053</v>
      </c>
      <c r="AE275" s="11">
        <v>8.1390977450797736E-2</v>
      </c>
      <c r="AF275" s="11">
        <v>1.0552052553116109</v>
      </c>
      <c r="AG275" s="11">
        <v>8.6052948655543901E-2</v>
      </c>
      <c r="AH275" s="11">
        <v>0.1898340152172992</v>
      </c>
      <c r="AI275" s="11">
        <v>2.2391087914636523E-2</v>
      </c>
      <c r="AJ275" s="11">
        <v>5.4142542129497724E-5</v>
      </c>
      <c r="AK275" s="11">
        <v>4.6036399662500406E-3</v>
      </c>
      <c r="AL275" s="11">
        <v>8.4191680456553106E-2</v>
      </c>
      <c r="AM275" s="11">
        <v>1.4706648892485021E-2</v>
      </c>
      <c r="AN275" s="11">
        <v>2.3332036173195719E-2</v>
      </c>
      <c r="AO275" s="11">
        <v>0.20105623183426263</v>
      </c>
      <c r="AP275" s="11">
        <v>2.0301202179210183</v>
      </c>
      <c r="AQ275" s="11">
        <v>0.42257074383919385</v>
      </c>
      <c r="AR275" s="11">
        <v>3.4256829706058207E-2</v>
      </c>
      <c r="AS275" s="11">
        <v>0.66304646822877045</v>
      </c>
      <c r="AT275" s="11">
        <v>3.5620289153315713E-5</v>
      </c>
      <c r="AU275" s="11">
        <v>1.4118688358162136E-2</v>
      </c>
      <c r="AV275" s="11">
        <v>4.6948439324212853E-2</v>
      </c>
      <c r="AW275" s="11">
        <v>0.54814717851070605</v>
      </c>
      <c r="AX275" s="11">
        <v>0.87061678514551677</v>
      </c>
      <c r="AY275" s="11">
        <v>8.1438173541653225E-2</v>
      </c>
      <c r="AZ275" s="11">
        <v>1.4354493928908936E-4</v>
      </c>
      <c r="BA275" s="11">
        <v>3.1324679396537033E-2</v>
      </c>
      <c r="BB275" s="11">
        <v>5.1199363477372258E-2</v>
      </c>
      <c r="BC275" s="11">
        <v>0.8602860602037965</v>
      </c>
      <c r="BD275" s="11">
        <v>0.14990627414511282</v>
      </c>
      <c r="BE275" s="11">
        <v>0.18659024984628711</v>
      </c>
      <c r="BF275" s="11">
        <v>1.1762151153458578E-2</v>
      </c>
      <c r="BG275" s="9">
        <v>0.27237</v>
      </c>
      <c r="BH275" s="9">
        <v>8.7489999999999998E-2</v>
      </c>
      <c r="BI275" s="9">
        <v>0.24024000000000001</v>
      </c>
      <c r="BJ275" s="9">
        <v>0.62797999999999998</v>
      </c>
      <c r="BK275" s="9">
        <v>13.35413</v>
      </c>
      <c r="BL275" s="9">
        <v>9.9173200000000001</v>
      </c>
      <c r="BM275" s="13">
        <v>24.49953</v>
      </c>
      <c r="BN275" s="14">
        <v>24.404499592189897</v>
      </c>
      <c r="BO275">
        <v>24.772970000000001</v>
      </c>
      <c r="BP275">
        <v>27.126779999999997</v>
      </c>
      <c r="BQ275">
        <v>24.49953</v>
      </c>
      <c r="BR275">
        <v>24.201129999999992</v>
      </c>
      <c r="BS275">
        <v>0.27344000000000079</v>
      </c>
      <c r="BT275">
        <v>2.9256500000000045</v>
      </c>
      <c r="BU275" s="10">
        <v>9.3462991130176323E-2</v>
      </c>
      <c r="BV275" s="14">
        <v>1.9007530390992629E-2</v>
      </c>
      <c r="BW275" s="14">
        <v>24.518537530390994</v>
      </c>
      <c r="BX275" s="14">
        <v>48.923037122580887</v>
      </c>
      <c r="BY275">
        <v>50.630822812691513</v>
      </c>
    </row>
    <row r="276" spans="1:77" x14ac:dyDescent="0.35">
      <c r="A276">
        <v>180890022</v>
      </c>
      <c r="B276" t="s">
        <v>16</v>
      </c>
      <c r="C276" t="s">
        <v>184</v>
      </c>
      <c r="D276">
        <v>68.3</v>
      </c>
      <c r="E276">
        <v>70</v>
      </c>
      <c r="F276">
        <v>61.9</v>
      </c>
      <c r="G276">
        <v>63.4</v>
      </c>
      <c r="H276">
        <v>63.495177673562765</v>
      </c>
      <c r="I276" s="11">
        <v>3.1786374166039239E-3</v>
      </c>
      <c r="J276" s="11">
        <v>3.2473669465602116E-2</v>
      </c>
      <c r="K276" s="11">
        <v>7.3899587270672265E-2</v>
      </c>
      <c r="L276" s="11">
        <v>4.1895442378699362E-2</v>
      </c>
      <c r="M276" s="11">
        <v>5.218190482779439E-2</v>
      </c>
      <c r="N276" s="11">
        <v>9.7764846606181394E-4</v>
      </c>
      <c r="O276" s="11">
        <v>2.1837705684924229E-4</v>
      </c>
      <c r="P276" s="11">
        <v>6.0000000000000002E-5</v>
      </c>
      <c r="Q276" s="11">
        <v>4.6988691362788139E-2</v>
      </c>
      <c r="R276" s="11">
        <v>1.5646200830563561E-3</v>
      </c>
      <c r="S276" s="11">
        <v>2.4885554667127864E-2</v>
      </c>
      <c r="T276" s="11">
        <v>9.1759842942259109</v>
      </c>
      <c r="U276" s="11">
        <v>14.164342715232653</v>
      </c>
      <c r="V276" s="11">
        <v>0.6267394940419817</v>
      </c>
      <c r="W276" s="11">
        <v>0.52873758597449738</v>
      </c>
      <c r="X276" s="11">
        <v>5.2095029512072094E-2</v>
      </c>
      <c r="Y276" s="11">
        <v>8.1796591886988082E-2</v>
      </c>
      <c r="Z276" s="11">
        <v>6.1555289290627572E-4</v>
      </c>
      <c r="AA276" s="11">
        <v>2.8832187866397107E-3</v>
      </c>
      <c r="AB276" s="11">
        <v>1.6972759905759171E-3</v>
      </c>
      <c r="AC276" s="11">
        <v>1.2127787097919986</v>
      </c>
      <c r="AD276" s="11">
        <v>0.38426578691490715</v>
      </c>
      <c r="AE276" s="11">
        <v>4.5167663440367992E-3</v>
      </c>
      <c r="AF276" s="11">
        <v>0.54160339687325909</v>
      </c>
      <c r="AG276" s="11">
        <v>6.4017834311980021E-2</v>
      </c>
      <c r="AH276" s="11">
        <v>0.18613563747834808</v>
      </c>
      <c r="AI276" s="11">
        <v>1.1064241957729152E-2</v>
      </c>
      <c r="AJ276" s="11">
        <v>9.0511038750257515E-4</v>
      </c>
      <c r="AK276" s="11">
        <v>2.0512005762292262E-3</v>
      </c>
      <c r="AL276" s="11">
        <v>8.4088443026208423E-2</v>
      </c>
      <c r="AM276" s="11">
        <v>0.18526164241112558</v>
      </c>
      <c r="AN276" s="11">
        <v>3.0742288171879289E-3</v>
      </c>
      <c r="AO276" s="11">
        <v>0.20299514893944395</v>
      </c>
      <c r="AP276" s="11">
        <v>0.8431093968109532</v>
      </c>
      <c r="AQ276" s="11">
        <v>0.6537630228867447</v>
      </c>
      <c r="AR276" s="11">
        <v>2.7761458345712864E-2</v>
      </c>
      <c r="AS276" s="11">
        <v>0.21179640521541071</v>
      </c>
      <c r="AT276" s="11">
        <v>1.948538860869545E-4</v>
      </c>
      <c r="AU276" s="11">
        <v>1.0240164104792413E-3</v>
      </c>
      <c r="AV276" s="11">
        <v>4.0986970942203937E-2</v>
      </c>
      <c r="AW276" s="11">
        <v>5.4350580171966143E-3</v>
      </c>
      <c r="AX276" s="11">
        <v>1.2941465975579016</v>
      </c>
      <c r="AY276" s="11">
        <v>4.0009659914146796E-2</v>
      </c>
      <c r="AZ276" s="11">
        <v>5.1516113360404979E-3</v>
      </c>
      <c r="BA276" s="11">
        <v>1.2527462060100822E-2</v>
      </c>
      <c r="BB276" s="11">
        <v>5.4466620366892794E-2</v>
      </c>
      <c r="BC276" s="11">
        <v>8.4092646195265547E-2</v>
      </c>
      <c r="BD276" s="11">
        <v>1.6031792817479749</v>
      </c>
      <c r="BE276" s="11">
        <v>6.2601891553041508E-2</v>
      </c>
      <c r="BF276" s="11">
        <v>6.4289827044801788E-3</v>
      </c>
      <c r="BG276" s="9">
        <v>1.05559</v>
      </c>
      <c r="BH276" s="9">
        <v>0.14180000000000001</v>
      </c>
      <c r="BI276" s="9">
        <v>0.22281999999999999</v>
      </c>
      <c r="BJ276" s="9">
        <v>1.0206299999999999</v>
      </c>
      <c r="BK276" s="9">
        <v>16.853999999999999</v>
      </c>
      <c r="BL276" s="9">
        <v>9.9756400000000003</v>
      </c>
      <c r="BM276" s="13">
        <v>29.270479999999999</v>
      </c>
      <c r="BN276" s="14">
        <v>32.742649975320056</v>
      </c>
      <c r="BO276">
        <v>28.963990000000003</v>
      </c>
      <c r="BP276">
        <v>34.336170000000003</v>
      </c>
      <c r="BQ276">
        <v>29.270479999999999</v>
      </c>
      <c r="BR276">
        <v>32.630189999999999</v>
      </c>
      <c r="BS276">
        <v>-0.3064899999999966</v>
      </c>
      <c r="BT276">
        <v>1.7059800000000038</v>
      </c>
      <c r="BU276" s="10">
        <v>-0.17965626795155623</v>
      </c>
      <c r="BV276" s="14">
        <v>-2.0204139459925566E-2</v>
      </c>
      <c r="BW276" s="14">
        <v>29.250275860540075</v>
      </c>
      <c r="BX276" s="14">
        <v>61.99292583586017</v>
      </c>
      <c r="BY276">
        <v>63.495177673562765</v>
      </c>
    </row>
    <row r="277" spans="1:77" x14ac:dyDescent="0.35">
      <c r="A277">
        <v>180892008</v>
      </c>
      <c r="B277" t="s">
        <v>16</v>
      </c>
      <c r="C277" t="s">
        <v>184</v>
      </c>
      <c r="D277">
        <v>66</v>
      </c>
      <c r="E277">
        <v>66</v>
      </c>
      <c r="F277">
        <v>60.4</v>
      </c>
      <c r="G277">
        <v>60.4</v>
      </c>
      <c r="H277">
        <v>60.446975689132834</v>
      </c>
      <c r="I277" s="11">
        <v>3.0210477296495216E-3</v>
      </c>
      <c r="J277" s="11">
        <v>3.250364577081373E-2</v>
      </c>
      <c r="K277" s="11">
        <v>7.3576175188251061E-2</v>
      </c>
      <c r="L277" s="11">
        <v>3.9663083282844402E-2</v>
      </c>
      <c r="M277" s="11">
        <v>5.9884883323487507E-2</v>
      </c>
      <c r="N277" s="11">
        <v>7.5305586774944216E-4</v>
      </c>
      <c r="O277" s="11">
        <v>1.7000000000000001E-4</v>
      </c>
      <c r="P277" s="11">
        <v>6.1024032607208312E-5</v>
      </c>
      <c r="Q277" s="11">
        <v>4.6302360063839643E-2</v>
      </c>
      <c r="R277" s="11">
        <v>1.472584699516109E-3</v>
      </c>
      <c r="S277" s="11">
        <v>2.9375202119733025E-2</v>
      </c>
      <c r="T277" s="11">
        <v>10.776770257501122</v>
      </c>
      <c r="U277" s="11">
        <v>11.449165293789866</v>
      </c>
      <c r="V277" s="11">
        <v>0.70110255822630507</v>
      </c>
      <c r="W277" s="11">
        <v>0.5453848637793306</v>
      </c>
      <c r="X277" s="11">
        <v>5.0371453658525786E-2</v>
      </c>
      <c r="Y277" s="11">
        <v>7.2828410705972013E-2</v>
      </c>
      <c r="Z277" s="11">
        <v>4.4881067584235052E-4</v>
      </c>
      <c r="AA277" s="11">
        <v>2.6545140494077424E-3</v>
      </c>
      <c r="AB277" s="11">
        <v>1.3166088375634571E-3</v>
      </c>
      <c r="AC277" s="11">
        <v>1.0937782908178597</v>
      </c>
      <c r="AD277" s="11">
        <v>0.50479980266150981</v>
      </c>
      <c r="AE277" s="11">
        <v>4.2598253361081232E-3</v>
      </c>
      <c r="AF277" s="11">
        <v>0.53337010315709665</v>
      </c>
      <c r="AG277" s="11">
        <v>7.6107326866799441E-2</v>
      </c>
      <c r="AH277" s="11">
        <v>0.22340306997269066</v>
      </c>
      <c r="AI277" s="11">
        <v>1.1388813168266952E-2</v>
      </c>
      <c r="AJ277" s="11">
        <v>7.4987539173602524E-4</v>
      </c>
      <c r="AK277" s="11">
        <v>1.6806303797727671E-3</v>
      </c>
      <c r="AL277" s="11">
        <v>8.4714754647525564E-2</v>
      </c>
      <c r="AM277" s="11">
        <v>0.16970516875388264</v>
      </c>
      <c r="AN277" s="11">
        <v>2.790952212465665E-3</v>
      </c>
      <c r="AO277" s="11">
        <v>0.26803295518490655</v>
      </c>
      <c r="AP277" s="11">
        <v>0.76939617278550865</v>
      </c>
      <c r="AQ277" s="11">
        <v>0.689435007819723</v>
      </c>
      <c r="AR277" s="11">
        <v>3.2975100299173839E-2</v>
      </c>
      <c r="AS277" s="11">
        <v>0.19755438920686053</v>
      </c>
      <c r="AT277" s="11">
        <v>1.3999999999999999E-4</v>
      </c>
      <c r="AU277" s="11">
        <v>9.4271590357391231E-4</v>
      </c>
      <c r="AV277" s="11">
        <v>6.321039041582327E-2</v>
      </c>
      <c r="AW277" s="11">
        <v>5.0541836910319698E-3</v>
      </c>
      <c r="AX277" s="11">
        <v>1.2811277321360512</v>
      </c>
      <c r="AY277" s="11">
        <v>4.057888602781419E-2</v>
      </c>
      <c r="AZ277" s="11">
        <v>4.6434146366982083E-3</v>
      </c>
      <c r="BA277" s="11">
        <v>1.1796201661601842E-2</v>
      </c>
      <c r="BB277" s="11">
        <v>6.4061756481152018E-2</v>
      </c>
      <c r="BC277" s="11">
        <v>8.051972306229245E-2</v>
      </c>
      <c r="BD277" s="11">
        <v>1.6254642003319648</v>
      </c>
      <c r="BE277" s="11">
        <v>7.4294807907394664E-2</v>
      </c>
      <c r="BF277" s="11">
        <v>6.5276655088165967E-3</v>
      </c>
      <c r="BG277" s="9">
        <v>0.99431999999999998</v>
      </c>
      <c r="BH277" s="9">
        <v>0.13572999999999999</v>
      </c>
      <c r="BI277" s="9">
        <v>0.21218000000000001</v>
      </c>
      <c r="BJ277" s="9">
        <v>1.1115699999999999</v>
      </c>
      <c r="BK277" s="9">
        <v>16.843820000000001</v>
      </c>
      <c r="BL277" s="9">
        <v>9.3560700000000008</v>
      </c>
      <c r="BM277" s="13">
        <v>28.653690000000005</v>
      </c>
      <c r="BN277" s="14">
        <v>31.809329749728526</v>
      </c>
      <c r="BO277">
        <v>28.274999999999999</v>
      </c>
      <c r="BP277">
        <v>33.225410000000004</v>
      </c>
      <c r="BQ277">
        <v>28.653690000000005</v>
      </c>
      <c r="BR277">
        <v>31.746679999999998</v>
      </c>
      <c r="BS277">
        <v>-0.37869000000000597</v>
      </c>
      <c r="BT277">
        <v>1.4787300000000059</v>
      </c>
      <c r="BU277" s="10">
        <v>-0.25609137570753582</v>
      </c>
      <c r="BV277" s="14">
        <v>-1.6044060595711694E-2</v>
      </c>
      <c r="BW277" s="14">
        <v>28.637645939404294</v>
      </c>
      <c r="BX277" s="14">
        <v>60.446975689132834</v>
      </c>
      <c r="BY277">
        <v>60.446975689132834</v>
      </c>
    </row>
    <row r="278" spans="1:77" x14ac:dyDescent="0.35">
      <c r="A278">
        <v>180910010</v>
      </c>
      <c r="B278" t="s">
        <v>16</v>
      </c>
      <c r="C278" t="s">
        <v>189</v>
      </c>
      <c r="D278">
        <v>65</v>
      </c>
      <c r="E278">
        <v>67</v>
      </c>
      <c r="F278">
        <v>57.4</v>
      </c>
      <c r="G278">
        <v>59.2</v>
      </c>
      <c r="H278">
        <v>59.278053362617584</v>
      </c>
      <c r="I278" s="11">
        <v>4.87873990014547E-2</v>
      </c>
      <c r="J278" s="11">
        <v>3.6698312488778306E-2</v>
      </c>
      <c r="K278" s="11">
        <v>0.52784811173445745</v>
      </c>
      <c r="L278" s="11">
        <v>8.5926764959409374E-2</v>
      </c>
      <c r="M278" s="11">
        <v>0.11997859471473528</v>
      </c>
      <c r="N278" s="11">
        <v>0</v>
      </c>
      <c r="O278" s="11">
        <v>8.5244148744622196E-7</v>
      </c>
      <c r="P278" s="11">
        <v>3.2564562112226193E-5</v>
      </c>
      <c r="Q278" s="11">
        <v>3.5906382073283671E-2</v>
      </c>
      <c r="R278" s="11">
        <v>2.0559610990738449E-3</v>
      </c>
      <c r="S278" s="11">
        <v>4.543211008071299E-2</v>
      </c>
      <c r="T278" s="11">
        <v>8.6532337677313738</v>
      </c>
      <c r="U278" s="11">
        <v>10.378692288769212</v>
      </c>
      <c r="V278" s="11">
        <v>0.63606066704180175</v>
      </c>
      <c r="W278" s="11">
        <v>0.77341466529760461</v>
      </c>
      <c r="X278" s="11">
        <v>6.1428690870664229E-2</v>
      </c>
      <c r="Y278" s="11">
        <v>0.47969859919853497</v>
      </c>
      <c r="Z278" s="11">
        <v>0</v>
      </c>
      <c r="AA278" s="11">
        <v>1.6074535440914219E-3</v>
      </c>
      <c r="AB278" s="11">
        <v>0</v>
      </c>
      <c r="AC278" s="11">
        <v>0.39842020501086606</v>
      </c>
      <c r="AD278" s="11">
        <v>0.30524501398102427</v>
      </c>
      <c r="AE278" s="11">
        <v>0.14124037725441191</v>
      </c>
      <c r="AF278" s="11">
        <v>1.2010292122760136</v>
      </c>
      <c r="AG278" s="11">
        <v>6.4706787725967663E-2</v>
      </c>
      <c r="AH278" s="11">
        <v>0.17692923607637012</v>
      </c>
      <c r="AI278" s="11">
        <v>2.450448792780735E-2</v>
      </c>
      <c r="AJ278" s="11">
        <v>0</v>
      </c>
      <c r="AK278" s="11">
        <v>2.0248899949961541E-5</v>
      </c>
      <c r="AL278" s="11">
        <v>9.8782323742777067E-2</v>
      </c>
      <c r="AM278" s="11">
        <v>3.9721103389775726E-3</v>
      </c>
      <c r="AN278" s="11">
        <v>3.980912564518174E-3</v>
      </c>
      <c r="AO278" s="11">
        <v>0.14645531173920753</v>
      </c>
      <c r="AP278" s="11">
        <v>0.3993734454386848</v>
      </c>
      <c r="AQ278" s="11">
        <v>1.1943233326637415</v>
      </c>
      <c r="AR278" s="11">
        <v>4.4653497984587807E-2</v>
      </c>
      <c r="AS278" s="11">
        <v>7.6446063020828195E-2</v>
      </c>
      <c r="AT278" s="11">
        <v>0</v>
      </c>
      <c r="AU278" s="11">
        <v>1.2336271977277844E-3</v>
      </c>
      <c r="AV278" s="11">
        <v>4.1958638376299942E-2</v>
      </c>
      <c r="AW278" s="11">
        <v>6.0238381178060393E-2</v>
      </c>
      <c r="AX278" s="11">
        <v>2.0567643226315666</v>
      </c>
      <c r="AY278" s="11">
        <v>5.0613176877551055E-2</v>
      </c>
      <c r="AZ278" s="11">
        <v>0</v>
      </c>
      <c r="BA278" s="11">
        <v>1.335329685743346E-2</v>
      </c>
      <c r="BB278" s="11">
        <v>6.6354316395759033E-2</v>
      </c>
      <c r="BC278" s="11">
        <v>6.2488173386556982E-2</v>
      </c>
      <c r="BD278" s="11">
        <v>1.5855959309772185</v>
      </c>
      <c r="BE278" s="11">
        <v>0.11591281430512981</v>
      </c>
      <c r="BF278" s="11">
        <v>1.0496602412278282E-2</v>
      </c>
      <c r="BG278" s="9">
        <v>0.40322000000000002</v>
      </c>
      <c r="BH278" s="9">
        <v>0.13197</v>
      </c>
      <c r="BI278" s="9">
        <v>0.29293000000000002</v>
      </c>
      <c r="BJ278" s="9">
        <v>1.09318</v>
      </c>
      <c r="BK278" s="9">
        <v>16.197610000000001</v>
      </c>
      <c r="BL278" s="9">
        <v>9.1424800000000008</v>
      </c>
      <c r="BM278" s="13">
        <v>27.261389999999999</v>
      </c>
      <c r="BN278" s="14">
        <v>30.231895032850105</v>
      </c>
      <c r="BO278">
        <v>26.912790000000001</v>
      </c>
      <c r="BP278">
        <v>31.987090000000006</v>
      </c>
      <c r="BQ278">
        <v>27.261389999999999</v>
      </c>
      <c r="BR278">
        <v>30.138540000000003</v>
      </c>
      <c r="BS278">
        <v>-0.34859999999999758</v>
      </c>
      <c r="BT278">
        <v>1.848550000000003</v>
      </c>
      <c r="BU278" s="10">
        <v>-0.18858023856536041</v>
      </c>
      <c r="BV278" s="14">
        <v>-1.7604914366149301E-2</v>
      </c>
      <c r="BW278" s="14">
        <v>27.243785085633849</v>
      </c>
      <c r="BX278" s="14">
        <v>57.475680118483943</v>
      </c>
      <c r="BY278">
        <v>59.278053362617584</v>
      </c>
    </row>
    <row r="279" spans="1:77" x14ac:dyDescent="0.35">
      <c r="A279">
        <v>180950010</v>
      </c>
      <c r="B279" t="s">
        <v>16</v>
      </c>
      <c r="C279" t="s">
        <v>185</v>
      </c>
      <c r="D279">
        <v>62.3</v>
      </c>
      <c r="E279">
        <v>68</v>
      </c>
      <c r="F279">
        <v>51.9</v>
      </c>
      <c r="G279">
        <v>56.7</v>
      </c>
      <c r="H279">
        <v>56.654591173720021</v>
      </c>
      <c r="I279" s="11">
        <v>6.5423357203934548E-3</v>
      </c>
      <c r="J279" s="11">
        <v>2.3725672570432191E-2</v>
      </c>
      <c r="K279" s="11">
        <v>0.47035105108789782</v>
      </c>
      <c r="L279" s="11">
        <v>4.3962953509363377E-2</v>
      </c>
      <c r="M279" s="11">
        <v>0.1208831940556408</v>
      </c>
      <c r="N279" s="11">
        <v>2.7372736730150445E-4</v>
      </c>
      <c r="O279" s="11">
        <v>4.2935113322706113E-4</v>
      </c>
      <c r="P279" s="11">
        <v>9.0000000000000006E-5</v>
      </c>
      <c r="Q279" s="11">
        <v>7.0998836284795726E-3</v>
      </c>
      <c r="R279" s="11">
        <v>4.7879250437604798E-3</v>
      </c>
      <c r="S279" s="11">
        <v>2.8353952829170592E-2</v>
      </c>
      <c r="T279" s="11">
        <v>1.8373990254695551</v>
      </c>
      <c r="U279" s="11">
        <v>13.273216842071466</v>
      </c>
      <c r="V279" s="11">
        <v>0.41954406994476884</v>
      </c>
      <c r="W279" s="11">
        <v>0.11608588268335102</v>
      </c>
      <c r="X279" s="11">
        <v>1.1539004430123836</v>
      </c>
      <c r="Y279" s="11">
        <v>4.4354661642741176E-2</v>
      </c>
      <c r="Z279" s="11">
        <v>1.1738845208853929E-4</v>
      </c>
      <c r="AA279" s="11">
        <v>2.6780493385600295E-3</v>
      </c>
      <c r="AB279" s="11">
        <v>4.3837665568500649E-4</v>
      </c>
      <c r="AC279" s="11">
        <v>0.75457044355454606</v>
      </c>
      <c r="AD279" s="11">
        <v>0.22933114636883209</v>
      </c>
      <c r="AE279" s="11">
        <v>6.5740605276207273E-2</v>
      </c>
      <c r="AF279" s="11">
        <v>0.88973947489506577</v>
      </c>
      <c r="AG279" s="11">
        <v>0.11247904582031724</v>
      </c>
      <c r="AH279" s="11">
        <v>0.19980168156407865</v>
      </c>
      <c r="AI279" s="11">
        <v>1.1630431415690088E-2</v>
      </c>
      <c r="AJ279" s="11">
        <v>2.6131439270983547E-4</v>
      </c>
      <c r="AK279" s="11">
        <v>1.4604458821189494E-3</v>
      </c>
      <c r="AL279" s="11">
        <v>4.7988192904114081E-2</v>
      </c>
      <c r="AM279" s="11">
        <v>8.7404562159472385E-2</v>
      </c>
      <c r="AN279" s="11">
        <v>2.9655718676517423E-3</v>
      </c>
      <c r="AO279" s="11">
        <v>0.20888701473028953</v>
      </c>
      <c r="AP279" s="11">
        <v>2.7501302262282854</v>
      </c>
      <c r="AQ279" s="11">
        <v>0.21920013993574897</v>
      </c>
      <c r="AR279" s="11">
        <v>1.643590126226506E-2</v>
      </c>
      <c r="AS279" s="11">
        <v>0.39432906442226023</v>
      </c>
      <c r="AT279" s="11">
        <v>4.3746859435543814E-5</v>
      </c>
      <c r="AU279" s="11">
        <v>2.4399071890003317E-3</v>
      </c>
      <c r="AV279" s="11">
        <v>8.2256223626780284E-2</v>
      </c>
      <c r="AW279" s="11">
        <v>0.34327372229604314</v>
      </c>
      <c r="AX279" s="11">
        <v>0.24530707405549568</v>
      </c>
      <c r="AY279" s="11">
        <v>4.5585723497853468E-2</v>
      </c>
      <c r="AZ279" s="11">
        <v>1.3999999999999999E-4</v>
      </c>
      <c r="BA279" s="11">
        <v>5.2995689084535842E-3</v>
      </c>
      <c r="BB279" s="11">
        <v>3.3508705084757312E-2</v>
      </c>
      <c r="BC279" s="11">
        <v>0.20865227971740108</v>
      </c>
      <c r="BD279" s="11">
        <v>0.33183320082583995</v>
      </c>
      <c r="BE279" s="11">
        <v>0.17371393181883008</v>
      </c>
      <c r="BF279" s="11">
        <v>7.1653892325461042E-3</v>
      </c>
      <c r="BG279" s="9">
        <v>0.57318999999999998</v>
      </c>
      <c r="BH279" s="9">
        <v>1.745E-2</v>
      </c>
      <c r="BI279" s="9">
        <v>0.36387999999999998</v>
      </c>
      <c r="BJ279" s="9">
        <v>0.21593000000000001</v>
      </c>
      <c r="BK279" s="9">
        <v>17.783919999999998</v>
      </c>
      <c r="BL279" s="9">
        <v>7.8735400000000002</v>
      </c>
      <c r="BM279" s="13">
        <v>26.827909999999996</v>
      </c>
      <c r="BN279" s="14">
        <v>25.025809522008359</v>
      </c>
      <c r="BO279">
        <v>26.61271</v>
      </c>
      <c r="BP279">
        <v>27.186850000000007</v>
      </c>
      <c r="BQ279">
        <v>26.827909999999996</v>
      </c>
      <c r="BR279">
        <v>25.072149999999997</v>
      </c>
      <c r="BS279">
        <v>-0.21519999999999584</v>
      </c>
      <c r="BT279">
        <v>2.1147000000000098</v>
      </c>
      <c r="BU279" s="10">
        <v>-0.10176384357118969</v>
      </c>
      <c r="BV279" s="14">
        <v>4.7157851533552175E-3</v>
      </c>
      <c r="BW279" s="14">
        <v>26.832625785153351</v>
      </c>
      <c r="BX279" s="14">
        <v>51.858435307161706</v>
      </c>
      <c r="BY279">
        <v>56.654591173720021</v>
      </c>
    </row>
    <row r="280" spans="1:77" x14ac:dyDescent="0.35">
      <c r="A280">
        <v>180970050</v>
      </c>
      <c r="B280" t="s">
        <v>16</v>
      </c>
      <c r="C280" t="s">
        <v>190</v>
      </c>
      <c r="D280">
        <v>70.3</v>
      </c>
      <c r="E280">
        <v>72</v>
      </c>
      <c r="F280">
        <v>60.9</v>
      </c>
      <c r="G280">
        <v>62.4</v>
      </c>
      <c r="H280">
        <v>62.340972531494998</v>
      </c>
      <c r="I280" s="11">
        <v>7.0688865925728284E-3</v>
      </c>
      <c r="J280" s="11">
        <v>2.1533409552005743E-2</v>
      </c>
      <c r="K280" s="11">
        <v>4.0625530587886351E-2</v>
      </c>
      <c r="L280" s="11">
        <v>5.0306354513500406E-2</v>
      </c>
      <c r="M280" s="11">
        <v>9.5821498323691259E-2</v>
      </c>
      <c r="N280" s="11">
        <v>2.0000000000000002E-5</v>
      </c>
      <c r="O280" s="11">
        <v>1.6595629876046147E-4</v>
      </c>
      <c r="P280" s="11">
        <v>2.7435437887773805E-5</v>
      </c>
      <c r="Q280" s="11">
        <v>2.5416700083751465E-2</v>
      </c>
      <c r="R280" s="11">
        <v>3.972493856815907E-3</v>
      </c>
      <c r="S280" s="11">
        <v>3.2332280121320139E-2</v>
      </c>
      <c r="T280" s="11">
        <v>2.7776609221482413</v>
      </c>
      <c r="U280" s="11">
        <v>19.547692066499526</v>
      </c>
      <c r="V280" s="11">
        <v>0.55818092084747739</v>
      </c>
      <c r="W280" s="11">
        <v>0.22413467142547971</v>
      </c>
      <c r="X280" s="11">
        <v>0.60446119170216295</v>
      </c>
      <c r="Y280" s="11">
        <v>4.6846633282872134E-2</v>
      </c>
      <c r="Z280" s="11">
        <v>1.0000000000000001E-5</v>
      </c>
      <c r="AA280" s="11">
        <v>1.9811433867851494E-3</v>
      </c>
      <c r="AB280" s="11">
        <v>2.8699479838556303E-5</v>
      </c>
      <c r="AC280" s="11">
        <v>1.2102812463233401</v>
      </c>
      <c r="AD280" s="11">
        <v>0.22386273283920363</v>
      </c>
      <c r="AE280" s="11">
        <v>8.3229511215402296E-3</v>
      </c>
      <c r="AF280" s="11">
        <v>0.40476022084153074</v>
      </c>
      <c r="AG280" s="11">
        <v>0.11106795802425143</v>
      </c>
      <c r="AH280" s="11">
        <v>0.19237126207739694</v>
      </c>
      <c r="AI280" s="11">
        <v>1.3544240267243017E-2</v>
      </c>
      <c r="AJ280" s="11">
        <v>1.0000000000000001E-5</v>
      </c>
      <c r="AK280" s="11">
        <v>4.9050817073117146E-4</v>
      </c>
      <c r="AL280" s="11">
        <v>6.2169069135426386E-2</v>
      </c>
      <c r="AM280" s="11">
        <v>9.8594670855742764E-2</v>
      </c>
      <c r="AN280" s="11">
        <v>2.5703990194606082E-3</v>
      </c>
      <c r="AO280" s="11">
        <v>0.22536014921299083</v>
      </c>
      <c r="AP280" s="11">
        <v>2.7717272902630898</v>
      </c>
      <c r="AQ280" s="11">
        <v>0.34508854193838828</v>
      </c>
      <c r="AR280" s="11">
        <v>2.547709363799032E-2</v>
      </c>
      <c r="AS280" s="11">
        <v>0.47153999982452005</v>
      </c>
      <c r="AT280" s="11">
        <v>1.0000000000000001E-5</v>
      </c>
      <c r="AU280" s="11">
        <v>1.9651662714126007E-3</v>
      </c>
      <c r="AV280" s="11">
        <v>9.0838008281162674E-2</v>
      </c>
      <c r="AW280" s="11">
        <v>6.5962456450987719E-3</v>
      </c>
      <c r="AX280" s="11">
        <v>0.59331867283832618</v>
      </c>
      <c r="AY280" s="11">
        <v>4.1160438569288485E-2</v>
      </c>
      <c r="AZ280" s="11">
        <v>2.3227530355455319E-5</v>
      </c>
      <c r="BA280" s="11">
        <v>1.8482868517260584E-3</v>
      </c>
      <c r="BB280" s="11">
        <v>4.7742033806632007E-2</v>
      </c>
      <c r="BC280" s="11">
        <v>0.23815971647344428</v>
      </c>
      <c r="BD280" s="11">
        <v>0.53553442695645337</v>
      </c>
      <c r="BE280" s="11">
        <v>0.13775678173566847</v>
      </c>
      <c r="BF280" s="11">
        <v>6.3723373651040343E-3</v>
      </c>
      <c r="BG280" s="9">
        <v>0.73079000000000005</v>
      </c>
      <c r="BH280" s="9">
        <v>6.6839999999999997E-2</v>
      </c>
      <c r="BI280" s="9">
        <v>0.17252000000000001</v>
      </c>
      <c r="BJ280" s="9">
        <v>0.55256000000000005</v>
      </c>
      <c r="BK280" s="9">
        <v>18.54964</v>
      </c>
      <c r="BL280" s="9">
        <v>8.8561499999999995</v>
      </c>
      <c r="BM280" s="13">
        <v>28.9285</v>
      </c>
      <c r="BN280" s="14">
        <v>31.906850470018096</v>
      </c>
      <c r="BO280">
        <v>28.697139999999997</v>
      </c>
      <c r="BP280">
        <v>34.102930000000008</v>
      </c>
      <c r="BQ280">
        <v>28.9285</v>
      </c>
      <c r="BR280">
        <v>31.971710000000002</v>
      </c>
      <c r="BS280">
        <v>-0.23136000000000223</v>
      </c>
      <c r="BT280">
        <v>2.1312200000000061</v>
      </c>
      <c r="BU280" s="10">
        <v>-0.10855753981287787</v>
      </c>
      <c r="BV280" s="14">
        <v>7.0409910082552731E-3</v>
      </c>
      <c r="BW280" s="14">
        <v>28.935540991008256</v>
      </c>
      <c r="BX280" s="14">
        <v>60.842391461026367</v>
      </c>
      <c r="BY280">
        <v>62.340972531494998</v>
      </c>
    </row>
    <row r="281" spans="1:77" x14ac:dyDescent="0.35">
      <c r="A281">
        <v>180970057</v>
      </c>
      <c r="B281" t="s">
        <v>16</v>
      </c>
      <c r="C281" t="s">
        <v>190</v>
      </c>
      <c r="D281">
        <v>66</v>
      </c>
      <c r="E281">
        <v>69</v>
      </c>
      <c r="F281">
        <v>58.6</v>
      </c>
      <c r="G281">
        <v>61.3</v>
      </c>
      <c r="H281">
        <v>61.27672987204577</v>
      </c>
      <c r="I281" s="11">
        <v>9.9517918375150432E-3</v>
      </c>
      <c r="J281" s="11">
        <v>2.6624980117387832E-2</v>
      </c>
      <c r="K281" s="11">
        <v>5.4899670160635426E-2</v>
      </c>
      <c r="L281" s="11">
        <v>5.8301031465898615E-2</v>
      </c>
      <c r="M281" s="11">
        <v>0.12840864174902664</v>
      </c>
      <c r="N281" s="11">
        <v>4.9862867223504425E-5</v>
      </c>
      <c r="O281" s="11">
        <v>7.0761575383154946E-4</v>
      </c>
      <c r="P281" s="11">
        <v>1.0976976042752837E-4</v>
      </c>
      <c r="Q281" s="11">
        <v>9.7423415858843062E-3</v>
      </c>
      <c r="R281" s="11">
        <v>7.6223099147331884E-3</v>
      </c>
      <c r="S281" s="11">
        <v>4.3615975409745038E-2</v>
      </c>
      <c r="T281" s="11">
        <v>2.4277738442581875</v>
      </c>
      <c r="U281" s="11">
        <v>18.235881526623707</v>
      </c>
      <c r="V281" s="11">
        <v>0.57709574125962171</v>
      </c>
      <c r="W281" s="11">
        <v>0.17656154209206451</v>
      </c>
      <c r="X281" s="11">
        <v>0.94373799201331832</v>
      </c>
      <c r="Y281" s="11">
        <v>4.0238375999297471E-2</v>
      </c>
      <c r="Z281" s="11">
        <v>3.8060129551133775E-5</v>
      </c>
      <c r="AA281" s="11">
        <v>7.3911737274702819E-3</v>
      </c>
      <c r="AB281" s="11">
        <v>4.8554977598395894E-5</v>
      </c>
      <c r="AC281" s="11">
        <v>0.94666990296759035</v>
      </c>
      <c r="AD281" s="11">
        <v>0.25081555219401208</v>
      </c>
      <c r="AE281" s="11">
        <v>1.1856531761431779E-2</v>
      </c>
      <c r="AF281" s="11">
        <v>0.47386837380673225</v>
      </c>
      <c r="AG281" s="11">
        <v>0.12255493094155226</v>
      </c>
      <c r="AH281" s="11">
        <v>0.20765192184907039</v>
      </c>
      <c r="AI281" s="11">
        <v>1.6287614798320652E-2</v>
      </c>
      <c r="AJ281" s="11">
        <v>1.0000000000000001E-5</v>
      </c>
      <c r="AK281" s="11">
        <v>2.5408601440447651E-3</v>
      </c>
      <c r="AL281" s="11">
        <v>6.9798031071059474E-2</v>
      </c>
      <c r="AM281" s="11">
        <v>0.10892559035144005</v>
      </c>
      <c r="AN281" s="11">
        <v>7.5724574132632278E-3</v>
      </c>
      <c r="AO281" s="11">
        <v>0.25958965616544588</v>
      </c>
      <c r="AP281" s="11">
        <v>3.0426978669701827</v>
      </c>
      <c r="AQ281" s="11">
        <v>0.2748766212172179</v>
      </c>
      <c r="AR281" s="11">
        <v>3.2518594605067203E-2</v>
      </c>
      <c r="AS281" s="11">
        <v>0.70804447442878926</v>
      </c>
      <c r="AT281" s="11">
        <v>2.0000000000000002E-5</v>
      </c>
      <c r="AU281" s="11">
        <v>4.3778707732095908E-3</v>
      </c>
      <c r="AV281" s="11">
        <v>9.6964335140012847E-2</v>
      </c>
      <c r="AW281" s="11">
        <v>1.6669810368805403E-2</v>
      </c>
      <c r="AX281" s="11">
        <v>0.51163099663768075</v>
      </c>
      <c r="AY281" s="11">
        <v>5.7249765931623189E-2</v>
      </c>
      <c r="AZ281" s="11">
        <v>-1.6772469644544684E-5</v>
      </c>
      <c r="BA281" s="11">
        <v>1.112162157990795E-2</v>
      </c>
      <c r="BB281" s="11">
        <v>5.5572693945275711E-2</v>
      </c>
      <c r="BC281" s="11">
        <v>0.51988729239631548</v>
      </c>
      <c r="BD281" s="11">
        <v>0.40996609992547012</v>
      </c>
      <c r="BE281" s="11">
        <v>0.17652273076572525</v>
      </c>
      <c r="BF281" s="11">
        <v>8.686213614773548E-3</v>
      </c>
      <c r="BG281" s="9">
        <v>0.81335999999999997</v>
      </c>
      <c r="BH281" s="9">
        <v>3.3230000000000003E-2</v>
      </c>
      <c r="BI281" s="9">
        <v>0.17566000000000001</v>
      </c>
      <c r="BJ281" s="9">
        <v>0.48641000000000001</v>
      </c>
      <c r="BK281" s="9">
        <v>17.551410000000001</v>
      </c>
      <c r="BL281" s="9">
        <v>8.3615700000000004</v>
      </c>
      <c r="BM281" s="13">
        <v>27.42164</v>
      </c>
      <c r="BN281" s="14">
        <v>31.153732440997491</v>
      </c>
      <c r="BO281">
        <v>27.250050000000002</v>
      </c>
      <c r="BP281">
        <v>32.949959999999997</v>
      </c>
      <c r="BQ281">
        <v>27.42164</v>
      </c>
      <c r="BR281">
        <v>31.178329999999999</v>
      </c>
      <c r="BS281">
        <v>-0.17158999999999835</v>
      </c>
      <c r="BT281">
        <v>1.7716299999999983</v>
      </c>
      <c r="BU281" s="10">
        <v>-9.6854309308376199E-2</v>
      </c>
      <c r="BV281" s="14">
        <v>2.3823795878599686E-3</v>
      </c>
      <c r="BW281" s="14">
        <v>27.424022379587861</v>
      </c>
      <c r="BX281" s="14">
        <v>58.577754820585355</v>
      </c>
      <c r="BY281">
        <v>61.27672987204577</v>
      </c>
    </row>
    <row r="282" spans="1:77" x14ac:dyDescent="0.35">
      <c r="A282">
        <v>180970073</v>
      </c>
      <c r="B282" t="s">
        <v>16</v>
      </c>
      <c r="C282" t="s">
        <v>190</v>
      </c>
      <c r="D282">
        <v>65.5</v>
      </c>
      <c r="E282">
        <v>66</v>
      </c>
      <c r="F282">
        <v>56.9</v>
      </c>
      <c r="G282">
        <v>57.3</v>
      </c>
      <c r="H282">
        <v>57.29230741646068</v>
      </c>
      <c r="I282" s="11">
        <v>1.0059389515374951E-2</v>
      </c>
      <c r="J282" s="11">
        <v>2.641855596847302E-2</v>
      </c>
      <c r="K282" s="11">
        <v>7.4760961263497877E-2</v>
      </c>
      <c r="L282" s="11">
        <v>5.8032733486534323E-2</v>
      </c>
      <c r="M282" s="11">
        <v>0.13045115902054966</v>
      </c>
      <c r="N282" s="11">
        <v>4.732858402938054E-5</v>
      </c>
      <c r="O282" s="11">
        <v>6.816380915356568E-4</v>
      </c>
      <c r="P282" s="11">
        <v>1.1221256339094025E-4</v>
      </c>
      <c r="Q282" s="11">
        <v>3.1775971144818706E-2</v>
      </c>
      <c r="R282" s="11">
        <v>7.390585974145397E-3</v>
      </c>
      <c r="S282" s="11">
        <v>4.1906617201211291E-2</v>
      </c>
      <c r="T282" s="11">
        <v>2.8555663776839455</v>
      </c>
      <c r="U282" s="11">
        <v>17.694330834583468</v>
      </c>
      <c r="V282" s="11">
        <v>0.57423578434069877</v>
      </c>
      <c r="W282" s="11">
        <v>0.32737920365266693</v>
      </c>
      <c r="X282" s="11">
        <v>0.69660566732111362</v>
      </c>
      <c r="Y282" s="11">
        <v>6.1809767216011981E-2</v>
      </c>
      <c r="Z282" s="11">
        <v>2.3954902836649674E-5</v>
      </c>
      <c r="AA282" s="11">
        <v>7.6611939412828366E-3</v>
      </c>
      <c r="AB282" s="11">
        <v>4.0000000000000003E-5</v>
      </c>
      <c r="AC282" s="11">
        <v>0.44368016027253904</v>
      </c>
      <c r="AD282" s="11">
        <v>0.21313945654912062</v>
      </c>
      <c r="AE282" s="11">
        <v>1.4788536252275507E-2</v>
      </c>
      <c r="AF282" s="11">
        <v>0.61182467417814801</v>
      </c>
      <c r="AG282" s="11">
        <v>0.11508101308658579</v>
      </c>
      <c r="AH282" s="11">
        <v>0.23466193542937919</v>
      </c>
      <c r="AI282" s="11">
        <v>1.6899590618339323E-2</v>
      </c>
      <c r="AJ282" s="11">
        <v>2.0000000000000002E-5</v>
      </c>
      <c r="AK282" s="11">
        <v>2.8709426811887842E-3</v>
      </c>
      <c r="AL282" s="11">
        <v>9.4320172853924938E-2</v>
      </c>
      <c r="AM282" s="11">
        <v>6.7691278836789062E-2</v>
      </c>
      <c r="AN282" s="11">
        <v>7.504404186303981E-3</v>
      </c>
      <c r="AO282" s="11">
        <v>0.21310716725667792</v>
      </c>
      <c r="AP282" s="11">
        <v>2.1697687280071007</v>
      </c>
      <c r="AQ282" s="11">
        <v>0.50653643768214518</v>
      </c>
      <c r="AR282" s="11">
        <v>2.905411157500639E-2</v>
      </c>
      <c r="AS282" s="11">
        <v>0.65685280438751736</v>
      </c>
      <c r="AT282" s="11">
        <v>2.0000000000000002E-5</v>
      </c>
      <c r="AU282" s="11">
        <v>4.2488145737395065E-3</v>
      </c>
      <c r="AV282" s="11">
        <v>9.025754290800668E-2</v>
      </c>
      <c r="AW282" s="11">
        <v>1.8919899181848162E-2</v>
      </c>
      <c r="AX282" s="11">
        <v>0.95618735756401796</v>
      </c>
      <c r="AY282" s="11">
        <v>5.7872928810096966E-2</v>
      </c>
      <c r="AZ282" s="11">
        <v>0</v>
      </c>
      <c r="BA282" s="11">
        <v>1.1700340390000952E-2</v>
      </c>
      <c r="BB282" s="11">
        <v>5.0255716841036094E-2</v>
      </c>
      <c r="BC282" s="11">
        <v>0.50254314060114802</v>
      </c>
      <c r="BD282" s="11">
        <v>0.43933742610168547</v>
      </c>
      <c r="BE282" s="11">
        <v>0.17395001635887047</v>
      </c>
      <c r="BF282" s="11">
        <v>8.6699577338804658E-3</v>
      </c>
      <c r="BG282" s="9">
        <v>0.50112000000000001</v>
      </c>
      <c r="BH282" s="9">
        <v>9.7320000000000004E-2</v>
      </c>
      <c r="BI282" s="9">
        <v>0.2041</v>
      </c>
      <c r="BJ282" s="9">
        <v>0.62624000000000002</v>
      </c>
      <c r="BK282" s="9">
        <v>15.72269</v>
      </c>
      <c r="BL282" s="9">
        <v>9.4287799999999997</v>
      </c>
      <c r="BM282" s="13">
        <v>26.580249999999999</v>
      </c>
      <c r="BN282" s="14">
        <v>30.311054491372946</v>
      </c>
      <c r="BO282">
        <v>26.330719999999999</v>
      </c>
      <c r="BP282">
        <v>32.268909999999998</v>
      </c>
      <c r="BQ282">
        <v>26.580249999999999</v>
      </c>
      <c r="BR282">
        <v>30.319309999999994</v>
      </c>
      <c r="BS282">
        <v>-0.24953000000000003</v>
      </c>
      <c r="BT282">
        <v>1.9496000000000038</v>
      </c>
      <c r="BU282" s="10">
        <v>-0.1279903569963067</v>
      </c>
      <c r="BV282" s="14">
        <v>1.0566254963619835E-3</v>
      </c>
      <c r="BW282" s="14">
        <v>26.58130662549636</v>
      </c>
      <c r="BX282" s="14">
        <v>56.892361116869331</v>
      </c>
      <c r="BY282">
        <v>57.29230741646068</v>
      </c>
    </row>
    <row r="283" spans="1:77" x14ac:dyDescent="0.35">
      <c r="A283">
        <v>180970078</v>
      </c>
      <c r="B283" t="s">
        <v>16</v>
      </c>
      <c r="C283" t="s">
        <v>190</v>
      </c>
      <c r="D283">
        <v>68.5</v>
      </c>
      <c r="E283">
        <v>69</v>
      </c>
      <c r="F283">
        <v>60.8</v>
      </c>
      <c r="G283">
        <v>61.3</v>
      </c>
      <c r="H283">
        <v>61.272119345230109</v>
      </c>
      <c r="I283" s="11">
        <v>1.0321677106087029E-2</v>
      </c>
      <c r="J283" s="11">
        <v>2.7673162190972211E-2</v>
      </c>
      <c r="K283" s="11">
        <v>5.6937587238009797E-2</v>
      </c>
      <c r="L283" s="11">
        <v>6.0470300171834218E-2</v>
      </c>
      <c r="M283" s="11">
        <v>0.13314359234974665</v>
      </c>
      <c r="N283" s="11">
        <v>6.0000000000000002E-5</v>
      </c>
      <c r="O283" s="11">
        <v>7.274291878768118E-4</v>
      </c>
      <c r="P283" s="11">
        <v>1.1752271552919685E-4</v>
      </c>
      <c r="Q283" s="11">
        <v>1.0119254500765021E-2</v>
      </c>
      <c r="R283" s="11">
        <v>7.9149454308313442E-3</v>
      </c>
      <c r="S283" s="11">
        <v>4.5269469297537203E-2</v>
      </c>
      <c r="T283" s="11">
        <v>2.5197209355427455</v>
      </c>
      <c r="U283" s="11">
        <v>18.914691692176774</v>
      </c>
      <c r="V283" s="11">
        <v>0.59880223018294321</v>
      </c>
      <c r="W283" s="11">
        <v>0.18321580023642361</v>
      </c>
      <c r="X283" s="11">
        <v>0.9793119903093096</v>
      </c>
      <c r="Y283" s="11">
        <v>4.1755279856260957E-2</v>
      </c>
      <c r="Z283" s="11">
        <v>3.8060129551133775E-5</v>
      </c>
      <c r="AA283" s="11">
        <v>7.6748161712774897E-3</v>
      </c>
      <c r="AB283" s="11">
        <v>5.0000000000000002E-5</v>
      </c>
      <c r="AC283" s="11">
        <v>0.9820254213102052</v>
      </c>
      <c r="AD283" s="11">
        <v>0.26024716460035557</v>
      </c>
      <c r="AE283" s="11">
        <v>1.2304413596893819E-2</v>
      </c>
      <c r="AF283" s="11">
        <v>0.49198704642985513</v>
      </c>
      <c r="AG283" s="11">
        <v>0.12716091242329092</v>
      </c>
      <c r="AH283" s="11">
        <v>0.21542666600635232</v>
      </c>
      <c r="AI283" s="11">
        <v>1.6901644751374643E-2</v>
      </c>
      <c r="AJ283" s="11">
        <v>1.0000000000000001E-5</v>
      </c>
      <c r="AK283" s="11">
        <v>2.6409663174527917E-3</v>
      </c>
      <c r="AL283" s="11">
        <v>7.2413111949946124E-2</v>
      </c>
      <c r="AM283" s="11">
        <v>0.11303473286948894</v>
      </c>
      <c r="AN283" s="11">
        <v>7.8568620589850261E-3</v>
      </c>
      <c r="AO283" s="11">
        <v>0.26925630205272866</v>
      </c>
      <c r="AP283" s="11">
        <v>3.1557596209396732</v>
      </c>
      <c r="AQ283" s="11">
        <v>0.28532693895270167</v>
      </c>
      <c r="AR283" s="11">
        <v>3.373627751333768E-2</v>
      </c>
      <c r="AS283" s="11">
        <v>0.73507816928758651</v>
      </c>
      <c r="AT283" s="11">
        <v>2.0000000000000002E-5</v>
      </c>
      <c r="AU283" s="11">
        <v>4.5379053329588108E-3</v>
      </c>
      <c r="AV283" s="11">
        <v>0.10060221720149864</v>
      </c>
      <c r="AW283" s="11">
        <v>1.7311464836284797E-2</v>
      </c>
      <c r="AX283" s="11">
        <v>0.5311772909537007</v>
      </c>
      <c r="AY283" s="11">
        <v>5.939734907083305E-2</v>
      </c>
      <c r="AZ283" s="11">
        <v>-1.6772469644544684E-5</v>
      </c>
      <c r="BA283" s="11">
        <v>1.1537772301639496E-2</v>
      </c>
      <c r="BB283" s="11">
        <v>5.769392894814987E-2</v>
      </c>
      <c r="BC283" s="11">
        <v>0.53938758525701103</v>
      </c>
      <c r="BD283" s="11">
        <v>0.42554351401434592</v>
      </c>
      <c r="BE283" s="11">
        <v>0.18324685374828337</v>
      </c>
      <c r="BF283" s="11">
        <v>9.0067823861039141E-3</v>
      </c>
      <c r="BG283" s="9">
        <v>0.84389999999999998</v>
      </c>
      <c r="BH283" s="9">
        <v>3.4479999999999997E-2</v>
      </c>
      <c r="BI283" s="9">
        <v>0.18225</v>
      </c>
      <c r="BJ283" s="9">
        <v>0.50466999999999995</v>
      </c>
      <c r="BK283" s="9">
        <v>18.210339999999999</v>
      </c>
      <c r="BL283" s="9">
        <v>8.6754800000000003</v>
      </c>
      <c r="BM283" s="13">
        <v>28.45112</v>
      </c>
      <c r="BN283" s="14">
        <v>32.318627887435873</v>
      </c>
      <c r="BO283">
        <v>28.291170000000001</v>
      </c>
      <c r="BP283">
        <v>34.208899999999986</v>
      </c>
      <c r="BQ283">
        <v>28.45112</v>
      </c>
      <c r="BR283">
        <v>32.348849999999999</v>
      </c>
      <c r="BS283">
        <v>-0.15994999999999848</v>
      </c>
      <c r="BT283">
        <v>1.8600499999999869</v>
      </c>
      <c r="BU283" s="10">
        <v>-8.5992312034622514E-2</v>
      </c>
      <c r="BV283" s="14">
        <v>2.5988693339597507E-3</v>
      </c>
      <c r="BW283" s="14">
        <v>28.453718869333958</v>
      </c>
      <c r="BX283" s="14">
        <v>60.772346756769828</v>
      </c>
      <c r="BY283">
        <v>61.272119345230109</v>
      </c>
    </row>
    <row r="284" spans="1:77" x14ac:dyDescent="0.35">
      <c r="A284">
        <v>180970087</v>
      </c>
      <c r="B284" t="s">
        <v>16</v>
      </c>
      <c r="C284" t="s">
        <v>190</v>
      </c>
      <c r="D284">
        <v>65.3</v>
      </c>
      <c r="E284">
        <v>67</v>
      </c>
      <c r="F284">
        <v>58</v>
      </c>
      <c r="G284">
        <v>59.5</v>
      </c>
      <c r="H284">
        <v>59.476582255373742</v>
      </c>
      <c r="I284" s="11">
        <v>9.8401762684764606E-3</v>
      </c>
      <c r="J284" s="11">
        <v>2.6364748572338705E-2</v>
      </c>
      <c r="K284" s="11">
        <v>5.4331453568194056E-2</v>
      </c>
      <c r="L284" s="11">
        <v>5.7705957797004145E-2</v>
      </c>
      <c r="M284" s="11">
        <v>0.12707962017576147</v>
      </c>
      <c r="N284" s="11">
        <v>4.9862867223504425E-5</v>
      </c>
      <c r="O284" s="11">
        <v>6.9759505376829263E-4</v>
      </c>
      <c r="P284" s="11">
        <v>1.0732732032064628E-4</v>
      </c>
      <c r="Q284" s="11">
        <v>9.6523294366552305E-3</v>
      </c>
      <c r="R284" s="11">
        <v>7.5482061725182428E-3</v>
      </c>
      <c r="S284" s="11">
        <v>4.3171045405709228E-2</v>
      </c>
      <c r="T284" s="11">
        <v>2.4030410386257244</v>
      </c>
      <c r="U284" s="11">
        <v>18.048221836304645</v>
      </c>
      <c r="V284" s="11">
        <v>0.57119668812486168</v>
      </c>
      <c r="W284" s="11">
        <v>0.17476104613496563</v>
      </c>
      <c r="X284" s="11">
        <v>0.9340937160030014</v>
      </c>
      <c r="Y284" s="11">
        <v>3.9827170807663112E-2</v>
      </c>
      <c r="Z284" s="11">
        <v>3.8060129551133775E-5</v>
      </c>
      <c r="AA284" s="11">
        <v>7.316701198474735E-3</v>
      </c>
      <c r="AB284" s="11">
        <v>4.8554977598395894E-5</v>
      </c>
      <c r="AC284" s="11">
        <v>0.93694784340050608</v>
      </c>
      <c r="AD284" s="11">
        <v>0.24825089435592931</v>
      </c>
      <c r="AE284" s="11">
        <v>1.1734213428467654E-2</v>
      </c>
      <c r="AF284" s="11">
        <v>0.46905919485235709</v>
      </c>
      <c r="AG284" s="11">
        <v>0.1213038172445589</v>
      </c>
      <c r="AH284" s="11">
        <v>0.20552600478856947</v>
      </c>
      <c r="AI284" s="11">
        <v>1.611922843748733E-2</v>
      </c>
      <c r="AJ284" s="11">
        <v>1.0000000000000001E-5</v>
      </c>
      <c r="AK284" s="11">
        <v>2.5208621688988359E-3</v>
      </c>
      <c r="AL284" s="11">
        <v>6.9077728767167015E-2</v>
      </c>
      <c r="AM284" s="11">
        <v>0.10780970726703194</v>
      </c>
      <c r="AN284" s="11">
        <v>7.5014031485687279E-3</v>
      </c>
      <c r="AO284" s="11">
        <v>0.25691212772667527</v>
      </c>
      <c r="AP284" s="11">
        <v>3.0113490885765062</v>
      </c>
      <c r="AQ284" s="11">
        <v>0.27208709110214446</v>
      </c>
      <c r="AR284" s="11">
        <v>3.2189077157539429E-2</v>
      </c>
      <c r="AS284" s="11">
        <v>0.70086631201723337</v>
      </c>
      <c r="AT284" s="11">
        <v>2.0000000000000002E-5</v>
      </c>
      <c r="AU284" s="11">
        <v>4.3387184771873774E-3</v>
      </c>
      <c r="AV284" s="11">
        <v>9.5975757502890488E-2</v>
      </c>
      <c r="AW284" s="11">
        <v>1.6506121804931367E-2</v>
      </c>
      <c r="AX284" s="11">
        <v>0.50644689276110599</v>
      </c>
      <c r="AY284" s="11">
        <v>5.665780312220349E-2</v>
      </c>
      <c r="AZ284" s="11">
        <v>-1.6772469644544684E-5</v>
      </c>
      <c r="BA284" s="11">
        <v>1.1006034977479441E-2</v>
      </c>
      <c r="BB284" s="11">
        <v>5.5007610528314432E-2</v>
      </c>
      <c r="BC284" s="11">
        <v>0.5145627699859664</v>
      </c>
      <c r="BD284" s="11">
        <v>0.40580285597167925</v>
      </c>
      <c r="BE284" s="11">
        <v>0.17473694347494514</v>
      </c>
      <c r="BF284" s="11">
        <v>8.5860641591093221E-3</v>
      </c>
      <c r="BG284" s="9">
        <v>0.80503000000000002</v>
      </c>
      <c r="BH284" s="9">
        <v>3.2890000000000003E-2</v>
      </c>
      <c r="BI284" s="9">
        <v>0.17385999999999999</v>
      </c>
      <c r="BJ284" s="9">
        <v>0.48143000000000002</v>
      </c>
      <c r="BK284" s="9">
        <v>17.371700000000001</v>
      </c>
      <c r="BL284" s="9">
        <v>8.2759599999999995</v>
      </c>
      <c r="BM284" s="13">
        <v>27.14087</v>
      </c>
      <c r="BN284" s="14">
        <v>30.833988529680255</v>
      </c>
      <c r="BO284">
        <v>26.978449999999999</v>
      </c>
      <c r="BP284">
        <v>32.62160999999999</v>
      </c>
      <c r="BQ284">
        <v>27.14087</v>
      </c>
      <c r="BR284">
        <v>30.859100000000002</v>
      </c>
      <c r="BS284">
        <v>-0.1624200000000009</v>
      </c>
      <c r="BT284">
        <v>1.7625099999999883</v>
      </c>
      <c r="BU284" s="10">
        <v>-9.2152668637342186E-2</v>
      </c>
      <c r="BV284" s="14">
        <v>2.3140890033720605E-3</v>
      </c>
      <c r="BW284" s="14">
        <v>27.143184089003373</v>
      </c>
      <c r="BX284" s="14">
        <v>57.977172618683639</v>
      </c>
      <c r="BY284">
        <v>59.476582255373742</v>
      </c>
    </row>
    <row r="285" spans="1:77" x14ac:dyDescent="0.35">
      <c r="A285">
        <v>181090005</v>
      </c>
      <c r="B285" t="s">
        <v>16</v>
      </c>
      <c r="C285" t="s">
        <v>308</v>
      </c>
      <c r="D285">
        <v>63</v>
      </c>
      <c r="E285">
        <v>64</v>
      </c>
      <c r="F285">
        <v>53.6</v>
      </c>
      <c r="G285">
        <v>54.5</v>
      </c>
      <c r="H285">
        <v>54.391583058585006</v>
      </c>
      <c r="I285" s="11">
        <v>1.3072279764778563E-2</v>
      </c>
      <c r="J285" s="11">
        <v>2.8129084964452333E-2</v>
      </c>
      <c r="K285" s="11">
        <v>7.138699076171319E-2</v>
      </c>
      <c r="L285" s="11">
        <v>6.1653353125888939E-2</v>
      </c>
      <c r="M285" s="11">
        <v>0.14274249057024177</v>
      </c>
      <c r="N285" s="11">
        <v>1.4310477870584071E-4</v>
      </c>
      <c r="O285" s="11">
        <v>1.024465605322597E-3</v>
      </c>
      <c r="P285" s="11">
        <v>1.75284552231254E-4</v>
      </c>
      <c r="Q285" s="11">
        <v>1.2678726929121835E-2</v>
      </c>
      <c r="R285" s="11">
        <v>1.1240605675737836E-2</v>
      </c>
      <c r="S285" s="11">
        <v>4.6025888995604655E-2</v>
      </c>
      <c r="T285" s="11">
        <v>1.6073214159776572</v>
      </c>
      <c r="U285" s="11">
        <v>12.815311879743717</v>
      </c>
      <c r="V285" s="11">
        <v>0.39002087876018787</v>
      </c>
      <c r="W285" s="11">
        <v>0.19672695401052123</v>
      </c>
      <c r="X285" s="11">
        <v>1.2534086847092345</v>
      </c>
      <c r="Y285" s="11">
        <v>4.626555439839744E-2</v>
      </c>
      <c r="Z285" s="11">
        <v>7.963697629139943E-5</v>
      </c>
      <c r="AA285" s="11">
        <v>1.0163707419356367E-2</v>
      </c>
      <c r="AB285" s="11">
        <v>2.1165520747820109E-4</v>
      </c>
      <c r="AC285" s="11">
        <v>1.0761459371881041</v>
      </c>
      <c r="AD285" s="11">
        <v>0.25741997346125678</v>
      </c>
      <c r="AE285" s="11">
        <v>1.6446689758331787E-2</v>
      </c>
      <c r="AF285" s="11">
        <v>0.39278814659210215</v>
      </c>
      <c r="AG285" s="11">
        <v>0.11413105030050126</v>
      </c>
      <c r="AH285" s="11">
        <v>0.20053841101008768</v>
      </c>
      <c r="AI285" s="11">
        <v>1.7287867615890424E-2</v>
      </c>
      <c r="AJ285" s="11">
        <v>6.4233270919262657E-5</v>
      </c>
      <c r="AK285" s="11">
        <v>3.711294512356576E-3</v>
      </c>
      <c r="AL285" s="11">
        <v>7.1107275261147115E-2</v>
      </c>
      <c r="AM285" s="11">
        <v>0.10540414482803746</v>
      </c>
      <c r="AN285" s="11">
        <v>1.1433025505483562E-2</v>
      </c>
      <c r="AO285" s="11">
        <v>0.21728534811558645</v>
      </c>
      <c r="AP285" s="11">
        <v>4.524032738021706</v>
      </c>
      <c r="AQ285" s="11">
        <v>0.30146311366778783</v>
      </c>
      <c r="AR285" s="11">
        <v>3.4669269798906457E-2</v>
      </c>
      <c r="AS285" s="11">
        <v>0.8100199849903017</v>
      </c>
      <c r="AT285" s="11">
        <v>3.0000000000000001E-5</v>
      </c>
      <c r="AU285" s="11">
        <v>7.0190779631395129E-3</v>
      </c>
      <c r="AV285" s="11">
        <v>4.9470926504884209E-2</v>
      </c>
      <c r="AW285" s="11">
        <v>2.5494951491891862E-2</v>
      </c>
      <c r="AX285" s="11">
        <v>0.57453231941255556</v>
      </c>
      <c r="AY285" s="11">
        <v>6.11387259941873E-2</v>
      </c>
      <c r="AZ285" s="11">
        <v>6.4968259106636605E-4</v>
      </c>
      <c r="BA285" s="11">
        <v>1.5645213178191494E-2</v>
      </c>
      <c r="BB285" s="11">
        <v>5.7841628456163488E-2</v>
      </c>
      <c r="BC285" s="11">
        <v>0.70957910980991301</v>
      </c>
      <c r="BD285" s="11">
        <v>0.26359236523193436</v>
      </c>
      <c r="BE285" s="11">
        <v>0.18936424293889509</v>
      </c>
      <c r="BF285" s="11">
        <v>9.2683737962724021E-3</v>
      </c>
      <c r="BG285" s="9">
        <v>0.72189999999999999</v>
      </c>
      <c r="BH285" s="9">
        <v>3.8460000000000001E-2</v>
      </c>
      <c r="BI285" s="9">
        <v>0.17485999999999999</v>
      </c>
      <c r="BJ285" s="9">
        <v>0.62511000000000005</v>
      </c>
      <c r="BK285" s="9">
        <v>15.60778</v>
      </c>
      <c r="BL285" s="9">
        <v>9.4738799999999994</v>
      </c>
      <c r="BM285" s="13">
        <v>26.64199</v>
      </c>
      <c r="BN285" s="14">
        <v>26.825357764194241</v>
      </c>
      <c r="BO285">
        <v>26.274559999999997</v>
      </c>
      <c r="BP285">
        <v>28.825350000000004</v>
      </c>
      <c r="BQ285">
        <v>26.64199</v>
      </c>
      <c r="BR285">
        <v>26.957650000000005</v>
      </c>
      <c r="BS285">
        <v>-0.36743000000000237</v>
      </c>
      <c r="BT285">
        <v>1.8676999999999992</v>
      </c>
      <c r="BU285" s="10">
        <v>-0.19672859666970205</v>
      </c>
      <c r="BV285" s="14">
        <v>2.6025665900365237E-2</v>
      </c>
      <c r="BW285" s="14">
        <v>26.668015665900366</v>
      </c>
      <c r="BX285" s="14">
        <v>53.493373430094607</v>
      </c>
      <c r="BY285">
        <v>54.391583058585006</v>
      </c>
    </row>
    <row r="286" spans="1:77" x14ac:dyDescent="0.35">
      <c r="A286">
        <v>181230009</v>
      </c>
      <c r="B286" t="s">
        <v>16</v>
      </c>
      <c r="C286" t="s">
        <v>191</v>
      </c>
      <c r="D286">
        <v>66.7</v>
      </c>
      <c r="E286">
        <v>67</v>
      </c>
      <c r="F286">
        <v>53.7</v>
      </c>
      <c r="G286">
        <v>54</v>
      </c>
      <c r="H286">
        <v>54.094205383014618</v>
      </c>
      <c r="I286" s="11">
        <v>0.28923705414854484</v>
      </c>
      <c r="J286" s="11">
        <v>5.4193102149685465E-2</v>
      </c>
      <c r="K286" s="11">
        <v>0.24171095594261088</v>
      </c>
      <c r="L286" s="11">
        <v>8.1282625415618565E-2</v>
      </c>
      <c r="M286" s="11">
        <v>0.17114322743211557</v>
      </c>
      <c r="N286" s="11">
        <v>1.2724080912606827E-4</v>
      </c>
      <c r="O286" s="11">
        <v>1.2362258342903567E-3</v>
      </c>
      <c r="P286" s="11">
        <v>2.9260955442998455E-4</v>
      </c>
      <c r="Q286" s="11">
        <v>1.3667546323658557E-2</v>
      </c>
      <c r="R286" s="11">
        <v>3.194255020544956E-2</v>
      </c>
      <c r="S286" s="11">
        <v>4.9791811718445975E-2</v>
      </c>
      <c r="T286" s="11">
        <v>1.9562392155389421</v>
      </c>
      <c r="U286" s="11">
        <v>5.651917937705921</v>
      </c>
      <c r="V286" s="11">
        <v>0.61419478879920331</v>
      </c>
      <c r="W286" s="11">
        <v>0.37383902566937105</v>
      </c>
      <c r="X286" s="11">
        <v>6.5228623774859633</v>
      </c>
      <c r="Y286" s="11">
        <v>5.6059091176564338E-2</v>
      </c>
      <c r="Z286" s="11">
        <v>1.1806012955113377E-4</v>
      </c>
      <c r="AA286" s="11">
        <v>1.3942465916924406E-2</v>
      </c>
      <c r="AB286" s="11">
        <v>1.6000000000000001E-4</v>
      </c>
      <c r="AC286" s="11">
        <v>0.24974149672105514</v>
      </c>
      <c r="AD286" s="11">
        <v>0.26164041999316828</v>
      </c>
      <c r="AE286" s="11">
        <v>0.27872106494702337</v>
      </c>
      <c r="AF286" s="11">
        <v>1.6160182455587424</v>
      </c>
      <c r="AG286" s="11">
        <v>0.11151117078746922</v>
      </c>
      <c r="AH286" s="11">
        <v>0.25138192402666082</v>
      </c>
      <c r="AI286" s="11">
        <v>2.1572492762983064E-2</v>
      </c>
      <c r="AJ286" s="11">
        <v>7.2190056172663633E-5</v>
      </c>
      <c r="AK286" s="11">
        <v>3.5370059510873562E-3</v>
      </c>
      <c r="AL286" s="11">
        <v>8.4689974523432771E-2</v>
      </c>
      <c r="AM286" s="11">
        <v>1.0106534787565629E-2</v>
      </c>
      <c r="AN286" s="11">
        <v>2.5087010381904116E-2</v>
      </c>
      <c r="AO286" s="11">
        <v>0.23462688700869355</v>
      </c>
      <c r="AP286" s="11">
        <v>1.9017656321846208</v>
      </c>
      <c r="AQ286" s="11">
        <v>0.39438767765276717</v>
      </c>
      <c r="AR286" s="11">
        <v>3.8258328542598113E-2</v>
      </c>
      <c r="AS286" s="11">
        <v>0.46975484507409482</v>
      </c>
      <c r="AT286" s="11">
        <v>2.5784783135013214E-5</v>
      </c>
      <c r="AU286" s="11">
        <v>1.4958186416031412E-2</v>
      </c>
      <c r="AV286" s="11">
        <v>8.090224026237923E-2</v>
      </c>
      <c r="AW286" s="11">
        <v>1.0823217967626106</v>
      </c>
      <c r="AX286" s="11">
        <v>0.64719221021249773</v>
      </c>
      <c r="AY286" s="11">
        <v>8.1806041345204028E-2</v>
      </c>
      <c r="AZ286" s="11">
        <v>-5.5158704466817023E-5</v>
      </c>
      <c r="BA286" s="11">
        <v>3.3886598015160516E-2</v>
      </c>
      <c r="BB286" s="11">
        <v>5.524535943627977E-2</v>
      </c>
      <c r="BC286" s="11">
        <v>0.65738906555533094</v>
      </c>
      <c r="BD286" s="11">
        <v>0.18429404754137432</v>
      </c>
      <c r="BE286" s="11">
        <v>0.20806100604866282</v>
      </c>
      <c r="BF286" s="11">
        <v>1.2590374832395512E-2</v>
      </c>
      <c r="BG286" s="9">
        <v>0.32684000000000002</v>
      </c>
      <c r="BH286" s="9">
        <v>4.4040000000000003E-2</v>
      </c>
      <c r="BI286" s="9">
        <v>0.74446999999999997</v>
      </c>
      <c r="BJ286" s="9">
        <v>0.54605000000000004</v>
      </c>
      <c r="BK286" s="9">
        <v>16.75433</v>
      </c>
      <c r="BL286" s="9">
        <v>10.256790000000001</v>
      </c>
      <c r="BM286" s="13">
        <v>28.672519999999999</v>
      </c>
      <c r="BN286" s="14">
        <v>25.135448365423045</v>
      </c>
      <c r="BO286">
        <v>28.363059999999997</v>
      </c>
      <c r="BP286">
        <v>27.336870000000001</v>
      </c>
      <c r="BQ286">
        <v>28.672519999999999</v>
      </c>
      <c r="BR286">
        <v>25.028899999999993</v>
      </c>
      <c r="BS286">
        <v>-0.3094600000000014</v>
      </c>
      <c r="BT286">
        <v>2.3079700000000081</v>
      </c>
      <c r="BU286" s="10">
        <v>-0.1340831986550953</v>
      </c>
      <c r="BV286" s="14">
        <v>-1.4286345647394755E-2</v>
      </c>
      <c r="BW286" s="14">
        <v>28.658233654352603</v>
      </c>
      <c r="BX286" s="14">
        <v>53.793682019775645</v>
      </c>
      <c r="BY286">
        <v>54.094205383014618</v>
      </c>
    </row>
    <row r="287" spans="1:77" x14ac:dyDescent="0.35">
      <c r="A287">
        <v>181270024</v>
      </c>
      <c r="B287" t="s">
        <v>16</v>
      </c>
      <c r="C287" t="s">
        <v>192</v>
      </c>
      <c r="D287">
        <v>69.7</v>
      </c>
      <c r="E287">
        <v>71</v>
      </c>
      <c r="F287">
        <v>61.9</v>
      </c>
      <c r="G287">
        <v>63</v>
      </c>
      <c r="H287">
        <v>63.059655538511421</v>
      </c>
      <c r="I287" s="11">
        <v>2.0261624136656488E-3</v>
      </c>
      <c r="J287" s="11">
        <v>3.1305402929132642E-2</v>
      </c>
      <c r="K287" s="11">
        <v>7.8347106118134349E-2</v>
      </c>
      <c r="L287" s="11">
        <v>4.2378890748357358E-2</v>
      </c>
      <c r="M287" s="11">
        <v>4.5425993264382278E-2</v>
      </c>
      <c r="N287" s="11">
        <v>1.0040383387762489E-3</v>
      </c>
      <c r="O287" s="11">
        <v>1.964121930107604E-4</v>
      </c>
      <c r="P287" s="11">
        <v>4.7150486541970898E-5</v>
      </c>
      <c r="Q287" s="11">
        <v>4.547284648235797E-2</v>
      </c>
      <c r="R287" s="11">
        <v>1.3761090864780525E-3</v>
      </c>
      <c r="S287" s="11">
        <v>2.4131870488856184E-2</v>
      </c>
      <c r="T287" s="11">
        <v>8.8561054241632835</v>
      </c>
      <c r="U287" s="11">
        <v>14.689137322533266</v>
      </c>
      <c r="V287" s="11">
        <v>0.55060068671819662</v>
      </c>
      <c r="W287" s="11">
        <v>0.51055339854555293</v>
      </c>
      <c r="X287" s="11">
        <v>4.8644718947610494E-2</v>
      </c>
      <c r="Y287" s="11">
        <v>8.4802713272594615E-2</v>
      </c>
      <c r="Z287" s="11">
        <v>6.5052618524591324E-4</v>
      </c>
      <c r="AA287" s="11">
        <v>2.2916237609751267E-3</v>
      </c>
      <c r="AB287" s="11">
        <v>1.6923850338529209E-3</v>
      </c>
      <c r="AC287" s="11">
        <v>1.067814539613047</v>
      </c>
      <c r="AD287" s="11">
        <v>0.52116498338513539</v>
      </c>
      <c r="AE287" s="11">
        <v>3.9592161094272466E-3</v>
      </c>
      <c r="AF287" s="11">
        <v>0.53337408385047869</v>
      </c>
      <c r="AG287" s="11">
        <v>6.3653212826057931E-2</v>
      </c>
      <c r="AH287" s="11">
        <v>0.17358568797593571</v>
      </c>
      <c r="AI287" s="11">
        <v>1.0894223726113469E-2</v>
      </c>
      <c r="AJ287" s="11">
        <v>8.6995255142123312E-4</v>
      </c>
      <c r="AK287" s="11">
        <v>1.7411130712715569E-3</v>
      </c>
      <c r="AL287" s="11">
        <v>8.0980817286896212E-2</v>
      </c>
      <c r="AM287" s="11">
        <v>0.10099225791566598</v>
      </c>
      <c r="AN287" s="11">
        <v>3.2975529619340637E-3</v>
      </c>
      <c r="AO287" s="11">
        <v>0.23136306693576811</v>
      </c>
      <c r="AP287" s="11">
        <v>0.82785320685752328</v>
      </c>
      <c r="AQ287" s="11">
        <v>0.61545625876340793</v>
      </c>
      <c r="AR287" s="11">
        <v>2.8781696996772278E-2</v>
      </c>
      <c r="AS287" s="11">
        <v>0.15254315787421452</v>
      </c>
      <c r="AT287" s="11">
        <v>1.9232142378071738E-4</v>
      </c>
      <c r="AU287" s="11">
        <v>1.0482144063724218E-3</v>
      </c>
      <c r="AV287" s="11">
        <v>4.7015528588519859E-2</v>
      </c>
      <c r="AW287" s="11">
        <v>5.2364200940352955E-3</v>
      </c>
      <c r="AX287" s="11">
        <v>1.265837975614083</v>
      </c>
      <c r="AY287" s="11">
        <v>3.315556379829198E-2</v>
      </c>
      <c r="AZ287" s="11">
        <v>3.5981220916419111E-3</v>
      </c>
      <c r="BA287" s="11">
        <v>1.283446579537759E-2</v>
      </c>
      <c r="BB287" s="11">
        <v>5.5882339700896538E-2</v>
      </c>
      <c r="BC287" s="11">
        <v>7.1502661944157539E-2</v>
      </c>
      <c r="BD287" s="11">
        <v>2.0161781125889369</v>
      </c>
      <c r="BE287" s="11">
        <v>5.3988905394318193E-2</v>
      </c>
      <c r="BF287" s="11">
        <v>5.6219257687289467E-3</v>
      </c>
      <c r="BG287" s="9">
        <v>0.82226999999999995</v>
      </c>
      <c r="BH287" s="9">
        <v>0.13736000000000001</v>
      </c>
      <c r="BI287" s="9">
        <v>0.34</v>
      </c>
      <c r="BJ287" s="9">
        <v>0.87522999999999995</v>
      </c>
      <c r="BK287" s="9">
        <v>17.039300000000001</v>
      </c>
      <c r="BL287" s="9">
        <v>9.7512799999999995</v>
      </c>
      <c r="BM287" s="13">
        <v>28.965440000000001</v>
      </c>
      <c r="BN287" s="14">
        <v>33.006608367620487</v>
      </c>
      <c r="BO287">
        <v>28.620959999999997</v>
      </c>
      <c r="BP287">
        <v>34.778790000000001</v>
      </c>
      <c r="BQ287">
        <v>28.965440000000001</v>
      </c>
      <c r="BR287">
        <v>32.93469000000001</v>
      </c>
      <c r="BS287">
        <v>-0.34448000000000434</v>
      </c>
      <c r="BT287">
        <v>1.8440999999999903</v>
      </c>
      <c r="BU287" s="10">
        <v>-0.18680114961228034</v>
      </c>
      <c r="BV287" s="14">
        <v>-1.3434433749743596E-2</v>
      </c>
      <c r="BW287" s="14">
        <v>28.952005566250257</v>
      </c>
      <c r="BX287" s="14">
        <v>61.958613933870744</v>
      </c>
      <c r="BY287">
        <v>63.059655538511421</v>
      </c>
    </row>
    <row r="288" spans="1:77" x14ac:dyDescent="0.35">
      <c r="A288">
        <v>181270026</v>
      </c>
      <c r="B288" t="s">
        <v>16</v>
      </c>
      <c r="C288" t="s">
        <v>192</v>
      </c>
      <c r="D288">
        <v>69.3</v>
      </c>
      <c r="E288">
        <v>73</v>
      </c>
      <c r="F288">
        <v>61.6</v>
      </c>
      <c r="G288">
        <v>64.900000000000006</v>
      </c>
      <c r="H288">
        <v>64.841436143615809</v>
      </c>
      <c r="I288" s="11">
        <v>2.2751486041057228E-3</v>
      </c>
      <c r="J288" s="11">
        <v>3.8642413878731977E-2</v>
      </c>
      <c r="K288" s="11">
        <v>6.9337925449163007E-2</v>
      </c>
      <c r="L288" s="11">
        <v>5.5228498185247769E-2</v>
      </c>
      <c r="M288" s="11">
        <v>6.2681585157949193E-2</v>
      </c>
      <c r="N288" s="11">
        <v>1.3569482361416487E-3</v>
      </c>
      <c r="O288" s="11">
        <v>2.6921919483937777E-4</v>
      </c>
      <c r="P288" s="11">
        <v>5.5440778467153428E-5</v>
      </c>
      <c r="Q288" s="11">
        <v>4.8731391711255796E-2</v>
      </c>
      <c r="R288" s="11">
        <v>2.1884845178013913E-3</v>
      </c>
      <c r="S288" s="11">
        <v>3.3883762532422701E-2</v>
      </c>
      <c r="T288" s="11">
        <v>8.7334914369540186</v>
      </c>
      <c r="U288" s="11">
        <v>10.511865190167779</v>
      </c>
      <c r="V288" s="11">
        <v>0.85315602652250977</v>
      </c>
      <c r="W288" s="11">
        <v>0.53733750638206723</v>
      </c>
      <c r="X288" s="11">
        <v>5.7269821876058682E-2</v>
      </c>
      <c r="Y288" s="11">
        <v>8.3096982152928822E-2</v>
      </c>
      <c r="Z288" s="11">
        <v>9.4916301278770356E-4</v>
      </c>
      <c r="AA288" s="11">
        <v>3.0814393853267749E-3</v>
      </c>
      <c r="AB288" s="11">
        <v>2.4277804315035469E-3</v>
      </c>
      <c r="AC288" s="11">
        <v>0.82748965472820202</v>
      </c>
      <c r="AD288" s="11">
        <v>0.66771547973540424</v>
      </c>
      <c r="AE288" s="11">
        <v>3.7030705395236516E-3</v>
      </c>
      <c r="AF288" s="11">
        <v>0.52379847409099645</v>
      </c>
      <c r="AG288" s="11">
        <v>0.10414420098818904</v>
      </c>
      <c r="AH288" s="11">
        <v>0.23324379934786504</v>
      </c>
      <c r="AI288" s="11">
        <v>1.368428388787977E-2</v>
      </c>
      <c r="AJ288" s="11">
        <v>1.1163991066826828E-3</v>
      </c>
      <c r="AK288" s="11">
        <v>2.2905297220124645E-3</v>
      </c>
      <c r="AL288" s="11">
        <v>8.802740363494993E-2</v>
      </c>
      <c r="AM288" s="11">
        <v>0.11384762863189017</v>
      </c>
      <c r="AN288" s="11">
        <v>5.6269819871847095E-3</v>
      </c>
      <c r="AO288" s="11">
        <v>0.54900362631338329</v>
      </c>
      <c r="AP288" s="11">
        <v>0.94069038276408457</v>
      </c>
      <c r="AQ288" s="11">
        <v>0.63796368867190079</v>
      </c>
      <c r="AR288" s="11">
        <v>3.6829820123688677E-2</v>
      </c>
      <c r="AS288" s="11">
        <v>0.17507711647933014</v>
      </c>
      <c r="AT288" s="11">
        <v>2.9479377604253401E-4</v>
      </c>
      <c r="AU288" s="11">
        <v>1.8619685578164225E-3</v>
      </c>
      <c r="AV288" s="11">
        <v>0.11336355949762209</v>
      </c>
      <c r="AW288" s="11">
        <v>5.287338192677518E-3</v>
      </c>
      <c r="AX288" s="11">
        <v>1.2751027659682856</v>
      </c>
      <c r="AY288" s="11">
        <v>4.4237469837313775E-2</v>
      </c>
      <c r="AZ288" s="11">
        <v>3.8519844300359709E-3</v>
      </c>
      <c r="BA288" s="11">
        <v>1.8453325320064162E-2</v>
      </c>
      <c r="BB288" s="11">
        <v>6.8441092718596885E-2</v>
      </c>
      <c r="BC288" s="11">
        <v>9.0611016522116741E-2</v>
      </c>
      <c r="BD288" s="11">
        <v>1.4014925931659621</v>
      </c>
      <c r="BE288" s="11">
        <v>8.7396114734534847E-2</v>
      </c>
      <c r="BF288" s="11">
        <v>6.1977033987973863E-3</v>
      </c>
      <c r="BG288" s="9">
        <v>0.94121999999999995</v>
      </c>
      <c r="BH288" s="9">
        <v>0.14545</v>
      </c>
      <c r="BI288" s="9">
        <v>0.16575999999999999</v>
      </c>
      <c r="BJ288" s="9">
        <v>0.90361999999999998</v>
      </c>
      <c r="BK288" s="9">
        <v>19.986999999999998</v>
      </c>
      <c r="BL288" s="9">
        <v>10.246729999999999</v>
      </c>
      <c r="BM288" s="13">
        <v>32.389780000000002</v>
      </c>
      <c r="BN288" s="14">
        <v>29.13817043200412</v>
      </c>
      <c r="BO288">
        <v>31.946019999999997</v>
      </c>
      <c r="BP288">
        <v>31.153650000000003</v>
      </c>
      <c r="BQ288">
        <v>32.389780000000002</v>
      </c>
      <c r="BR288">
        <v>29.210269999999991</v>
      </c>
      <c r="BS288">
        <v>-0.4437600000000046</v>
      </c>
      <c r="BT288">
        <v>1.9433800000000119</v>
      </c>
      <c r="BU288" s="10">
        <v>-0.22834443083699632</v>
      </c>
      <c r="BV288" s="14">
        <v>1.646353481761036E-2</v>
      </c>
      <c r="BW288" s="14">
        <v>32.406243534817612</v>
      </c>
      <c r="BX288" s="14">
        <v>61.544413966821779</v>
      </c>
      <c r="BY288">
        <v>64.841436143615809</v>
      </c>
    </row>
    <row r="289" spans="1:77" x14ac:dyDescent="0.35">
      <c r="A289">
        <v>181290003</v>
      </c>
      <c r="B289" t="s">
        <v>16</v>
      </c>
      <c r="C289" t="s">
        <v>349</v>
      </c>
      <c r="D289">
        <v>66.7</v>
      </c>
      <c r="E289">
        <v>67</v>
      </c>
      <c r="F289">
        <v>54.1</v>
      </c>
      <c r="G289">
        <v>54.3</v>
      </c>
      <c r="H289">
        <v>54.416493518928817</v>
      </c>
      <c r="I289" s="11">
        <v>6.3173927557352863E-2</v>
      </c>
      <c r="J289" s="11">
        <v>5.7508128271846655E-2</v>
      </c>
      <c r="K289" s="11">
        <v>0.22866363565485115</v>
      </c>
      <c r="L289" s="11">
        <v>0.10352355125292134</v>
      </c>
      <c r="M289" s="11">
        <v>0.22677130711034005</v>
      </c>
      <c r="N289" s="11">
        <v>4.9378852158302969E-4</v>
      </c>
      <c r="O289" s="11">
        <v>2.1283169845340076E-3</v>
      </c>
      <c r="P289" s="11">
        <v>3.9218618409566822E-4</v>
      </c>
      <c r="Q289" s="11">
        <v>5.7373934104011259E-2</v>
      </c>
      <c r="R289" s="11">
        <v>5.4533770751653297E-2</v>
      </c>
      <c r="S289" s="11">
        <v>5.5996816486343588E-2</v>
      </c>
      <c r="T289" s="11">
        <v>2.1243167984519489</v>
      </c>
      <c r="U289" s="11">
        <v>11.750130071996239</v>
      </c>
      <c r="V289" s="11">
        <v>0.31901156577621681</v>
      </c>
      <c r="W289" s="11">
        <v>0.35121708728698126</v>
      </c>
      <c r="X289" s="11">
        <v>4.0281980266563844</v>
      </c>
      <c r="Y289" s="11">
        <v>0.23292888353769803</v>
      </c>
      <c r="Z289" s="11">
        <v>2.571965442420837E-4</v>
      </c>
      <c r="AA289" s="11">
        <v>1.8233006721415236E-2</v>
      </c>
      <c r="AB289" s="11">
        <v>8.0283106429702034E-4</v>
      </c>
      <c r="AC289" s="11">
        <v>0.37866547126575528</v>
      </c>
      <c r="AD289" s="11">
        <v>0.10434035282106552</v>
      </c>
      <c r="AE289" s="11">
        <v>6.9999324343336264E-2</v>
      </c>
      <c r="AF289" s="11">
        <v>1.2891708304224065</v>
      </c>
      <c r="AG289" s="11">
        <v>9.6205952894768035E-2</v>
      </c>
      <c r="AH289" s="11">
        <v>0.22885832437227779</v>
      </c>
      <c r="AI289" s="11">
        <v>3.098305749168279E-2</v>
      </c>
      <c r="AJ289" s="11">
        <v>2.5000000000000001E-4</v>
      </c>
      <c r="AK289" s="11">
        <v>6.7747928500392803E-3</v>
      </c>
      <c r="AL289" s="11">
        <v>0.10531945978332653</v>
      </c>
      <c r="AM289" s="11">
        <v>4.5632968129123867E-2</v>
      </c>
      <c r="AN289" s="11">
        <v>4.0554459870345033E-2</v>
      </c>
      <c r="AO289" s="11">
        <v>0.11062844659183076</v>
      </c>
      <c r="AP289" s="11">
        <v>2.9341031882707376</v>
      </c>
      <c r="AQ289" s="11">
        <v>0.32314711753777547</v>
      </c>
      <c r="AR289" s="11">
        <v>2.3116980493380485E-2</v>
      </c>
      <c r="AS289" s="11">
        <v>0.65720610207684393</v>
      </c>
      <c r="AT289" s="11">
        <v>1.0401449225236837E-4</v>
      </c>
      <c r="AU289" s="11">
        <v>2.925404297681225E-2</v>
      </c>
      <c r="AV289" s="11">
        <v>3.9316790733054052E-2</v>
      </c>
      <c r="AW289" s="11">
        <v>0.2402791434556841</v>
      </c>
      <c r="AX289" s="11">
        <v>0.82490598126932491</v>
      </c>
      <c r="AY289" s="11">
        <v>0.11623885577095798</v>
      </c>
      <c r="AZ289" s="11">
        <v>5.2258937242449235E-4</v>
      </c>
      <c r="BA289" s="11">
        <v>4.98075040193212E-2</v>
      </c>
      <c r="BB289" s="11">
        <v>2.6761388587823981E-2</v>
      </c>
      <c r="BC289" s="11">
        <v>1.1157328369518453</v>
      </c>
      <c r="BD289" s="11">
        <v>0.10697432880927633</v>
      </c>
      <c r="BE289" s="11">
        <v>0.24253687331966289</v>
      </c>
      <c r="BF289" s="11">
        <v>1.6424697928360682E-2</v>
      </c>
      <c r="BG289" s="9">
        <v>0.39432</v>
      </c>
      <c r="BH289" s="9">
        <v>9.7100000000000006E-2</v>
      </c>
      <c r="BI289" s="9">
        <v>0.28027000000000002</v>
      </c>
      <c r="BJ289" s="9">
        <v>1.15425</v>
      </c>
      <c r="BK289" s="9">
        <v>13.376849999999999</v>
      </c>
      <c r="BL289" s="9">
        <v>10.004770000000001</v>
      </c>
      <c r="BM289" s="13">
        <v>25.307560000000002</v>
      </c>
      <c r="BN289" s="14">
        <v>28.929470707816456</v>
      </c>
      <c r="BO289">
        <v>24.965040000000002</v>
      </c>
      <c r="BP289">
        <v>31.034600000000005</v>
      </c>
      <c r="BQ289">
        <v>25.307560000000002</v>
      </c>
      <c r="BR289">
        <v>28.792209999999994</v>
      </c>
      <c r="BS289">
        <v>-0.34252000000000038</v>
      </c>
      <c r="BT289">
        <v>2.242390000000011</v>
      </c>
      <c r="BU289" s="10">
        <v>-0.1527477379046458</v>
      </c>
      <c r="BV289" s="14">
        <v>-2.0966262622155212E-2</v>
      </c>
      <c r="BW289" s="14">
        <v>25.286593737377846</v>
      </c>
      <c r="BX289" s="14">
        <v>54.216064445194284</v>
      </c>
      <c r="BY289">
        <v>54.416493518928817</v>
      </c>
    </row>
    <row r="290" spans="1:77" x14ac:dyDescent="0.35">
      <c r="A290">
        <v>181410010</v>
      </c>
      <c r="B290" t="s">
        <v>16</v>
      </c>
      <c r="C290" t="s">
        <v>350</v>
      </c>
      <c r="D290">
        <v>65</v>
      </c>
      <c r="E290">
        <v>68</v>
      </c>
      <c r="F290">
        <v>56.9</v>
      </c>
      <c r="G290">
        <v>59.5</v>
      </c>
      <c r="H290">
        <v>59.539994825266746</v>
      </c>
      <c r="I290" s="11">
        <v>7.940091346970185E-2</v>
      </c>
      <c r="J290" s="11">
        <v>4.0743208966091578E-2</v>
      </c>
      <c r="K290" s="11">
        <v>0.307045711521438</v>
      </c>
      <c r="L290" s="11">
        <v>5.6083672404267475E-2</v>
      </c>
      <c r="M290" s="11">
        <v>4.4220552656514422E-2</v>
      </c>
      <c r="N290" s="11">
        <v>0</v>
      </c>
      <c r="O290" s="11">
        <v>8.0000000000000007E-5</v>
      </c>
      <c r="P290" s="11">
        <v>1.4794835031021902E-4</v>
      </c>
      <c r="Q290" s="11">
        <v>6.2912346996426796E-2</v>
      </c>
      <c r="R290" s="11">
        <v>8.7067624967145305E-3</v>
      </c>
      <c r="S290" s="11">
        <v>2.1417134772983754E-2</v>
      </c>
      <c r="T290" s="11">
        <v>7.9998317907517897</v>
      </c>
      <c r="U290" s="11">
        <v>9.4058819509960507</v>
      </c>
      <c r="V290" s="11">
        <v>0.75873259384952207</v>
      </c>
      <c r="W290" s="11">
        <v>0.8576053236445591</v>
      </c>
      <c r="X290" s="11">
        <v>0.10849098052547687</v>
      </c>
      <c r="Y290" s="11">
        <v>0.53958025355744099</v>
      </c>
      <c r="Z290" s="11">
        <v>0</v>
      </c>
      <c r="AA290" s="11">
        <v>5.9236383305567063E-3</v>
      </c>
      <c r="AB290" s="11">
        <v>0</v>
      </c>
      <c r="AC290" s="11">
        <v>0.46871257987340442</v>
      </c>
      <c r="AD290" s="11">
        <v>0.18561719195242626</v>
      </c>
      <c r="AE290" s="11">
        <v>0.16908224243493794</v>
      </c>
      <c r="AF290" s="11">
        <v>1.1457369170874991</v>
      </c>
      <c r="AG290" s="11">
        <v>6.7772625828214972E-2</v>
      </c>
      <c r="AH290" s="11">
        <v>0.18859441411237965</v>
      </c>
      <c r="AI290" s="11">
        <v>1.2548960115934388E-2</v>
      </c>
      <c r="AJ290" s="11">
        <v>0</v>
      </c>
      <c r="AK290" s="11">
        <v>6.0000000000000002E-5</v>
      </c>
      <c r="AL290" s="11">
        <v>0.10082374226573479</v>
      </c>
      <c r="AM290" s="11">
        <v>1.1114644059395598E-2</v>
      </c>
      <c r="AN290" s="11">
        <v>1.9936805765068059E-2</v>
      </c>
      <c r="AO290" s="11">
        <v>0.14669806838001997</v>
      </c>
      <c r="AP290" s="11">
        <v>0.6808279861161477</v>
      </c>
      <c r="AQ290" s="11">
        <v>0.98905361076991982</v>
      </c>
      <c r="AR290" s="11">
        <v>3.4932644625295176E-2</v>
      </c>
      <c r="AS290" s="11">
        <v>0.16867147516329817</v>
      </c>
      <c r="AT290" s="11">
        <v>0</v>
      </c>
      <c r="AU290" s="11">
        <v>7.1958583796485768E-3</v>
      </c>
      <c r="AV290" s="11">
        <v>0.14094518730360056</v>
      </c>
      <c r="AW290" s="11">
        <v>6.0546700273429697E-2</v>
      </c>
      <c r="AX290" s="11">
        <v>2.2730186614143491</v>
      </c>
      <c r="AY290" s="11">
        <v>2.9931722971107494E-2</v>
      </c>
      <c r="AZ290" s="11">
        <v>0</v>
      </c>
      <c r="BA290" s="11">
        <v>4.6355483176500581E-2</v>
      </c>
      <c r="BB290" s="11">
        <v>5.7336660917946911E-2</v>
      </c>
      <c r="BC290" s="11">
        <v>0.18180081303738377</v>
      </c>
      <c r="BD290" s="11">
        <v>0.78506956409251705</v>
      </c>
      <c r="BE290" s="11">
        <v>4.4060137372424701E-2</v>
      </c>
      <c r="BF290" s="11">
        <v>5.9503583881550023E-3</v>
      </c>
      <c r="BG290" s="9">
        <v>0.48649999999999999</v>
      </c>
      <c r="BH290" s="9">
        <v>0.21596000000000001</v>
      </c>
      <c r="BI290" s="9">
        <v>0.23574999999999999</v>
      </c>
      <c r="BJ290" s="9">
        <v>0.85436000000000001</v>
      </c>
      <c r="BK290" s="9">
        <v>17.645869999999999</v>
      </c>
      <c r="BL290" s="9">
        <v>9.1895399999999992</v>
      </c>
      <c r="BM290" s="13">
        <v>28.627980000000001</v>
      </c>
      <c r="BN290" s="14">
        <v>28.319199839166593</v>
      </c>
      <c r="BO290">
        <v>28.305319999999998</v>
      </c>
      <c r="BP290">
        <v>29.994830000000007</v>
      </c>
      <c r="BQ290">
        <v>28.627980000000001</v>
      </c>
      <c r="BR290">
        <v>28.271490000000004</v>
      </c>
      <c r="BS290">
        <v>-0.32266000000000261</v>
      </c>
      <c r="BT290">
        <v>1.7233400000000039</v>
      </c>
      <c r="BU290" s="10">
        <v>-0.18722944978936362</v>
      </c>
      <c r="BV290" s="14">
        <v>-8.9326869366996332E-3</v>
      </c>
      <c r="BW290" s="14">
        <v>28.619047313063302</v>
      </c>
      <c r="BX290" s="14">
        <v>56.93824715222987</v>
      </c>
      <c r="BY290">
        <v>59.539994825266746</v>
      </c>
    </row>
    <row r="291" spans="1:77" x14ac:dyDescent="0.35">
      <c r="A291">
        <v>181410015</v>
      </c>
      <c r="B291" t="s">
        <v>16</v>
      </c>
      <c r="C291" t="s">
        <v>350</v>
      </c>
      <c r="D291">
        <v>70</v>
      </c>
      <c r="E291">
        <v>72</v>
      </c>
      <c r="F291">
        <v>60.5</v>
      </c>
      <c r="G291">
        <v>62.3</v>
      </c>
      <c r="H291">
        <v>62.302373444558313</v>
      </c>
      <c r="I291" s="11">
        <v>6.0291594472330623E-2</v>
      </c>
      <c r="J291" s="11">
        <v>3.9150848496002227E-2</v>
      </c>
      <c r="K291" s="11">
        <v>0.39664422183303422</v>
      </c>
      <c r="L291" s="11">
        <v>0.10015948303566552</v>
      </c>
      <c r="M291" s="11">
        <v>0.14196112165560004</v>
      </c>
      <c r="N291" s="11">
        <v>5.0885466846367858E-3</v>
      </c>
      <c r="O291" s="11">
        <v>8.8467763652929222E-4</v>
      </c>
      <c r="P291" s="11">
        <v>1.3316116770073014E-4</v>
      </c>
      <c r="Q291" s="11">
        <v>1.0450881538987808E-2</v>
      </c>
      <c r="R291" s="11">
        <v>5.1684437037279518E-3</v>
      </c>
      <c r="S291" s="11">
        <v>5.4666782348849946E-2</v>
      </c>
      <c r="T291" s="11">
        <v>6.561645647318616</v>
      </c>
      <c r="U291" s="11">
        <v>9.3873805134625368</v>
      </c>
      <c r="V291" s="11">
        <v>0.55279552707424517</v>
      </c>
      <c r="W291" s="11">
        <v>0.68317468151957217</v>
      </c>
      <c r="X291" s="11">
        <v>0.24297471034885298</v>
      </c>
      <c r="Y291" s="11">
        <v>0.34326666057977695</v>
      </c>
      <c r="Z291" s="11">
        <v>4.2831362211271529E-3</v>
      </c>
      <c r="AA291" s="11">
        <v>5.3677222489478997E-3</v>
      </c>
      <c r="AB291" s="11">
        <v>9.904096013139501E-3</v>
      </c>
      <c r="AC291" s="11">
        <v>1.8869800493069562</v>
      </c>
      <c r="AD291" s="11">
        <v>0.28904117044354116</v>
      </c>
      <c r="AE291" s="11">
        <v>0.14265606323775493</v>
      </c>
      <c r="AF291" s="11">
        <v>1.2573815069087353</v>
      </c>
      <c r="AG291" s="11">
        <v>6.3792147315313033E-2</v>
      </c>
      <c r="AH291" s="11">
        <v>0.16393913321882048</v>
      </c>
      <c r="AI291" s="11">
        <v>3.000624796013375E-2</v>
      </c>
      <c r="AJ291" s="11">
        <v>4.475582124578166E-3</v>
      </c>
      <c r="AK291" s="11">
        <v>7.7412192946915842E-3</v>
      </c>
      <c r="AL291" s="11">
        <v>9.9200820572971443E-2</v>
      </c>
      <c r="AM291" s="11">
        <v>0.16175916202631599</v>
      </c>
      <c r="AN291" s="11">
        <v>9.813677200565786E-3</v>
      </c>
      <c r="AO291" s="11">
        <v>0.13460372211506713</v>
      </c>
      <c r="AP291" s="11">
        <v>0.92075730893309138</v>
      </c>
      <c r="AQ291" s="11">
        <v>0.8972261938375542</v>
      </c>
      <c r="AR291" s="11">
        <v>5.6054992489664411E-2</v>
      </c>
      <c r="AS291" s="11">
        <v>0.18674425175411619</v>
      </c>
      <c r="AT291" s="11">
        <v>1.2375140822375851E-3</v>
      </c>
      <c r="AU291" s="11">
        <v>3.4991628333540547E-3</v>
      </c>
      <c r="AV291" s="11">
        <v>3.6404742167650862E-2</v>
      </c>
      <c r="AW291" s="11">
        <v>0.13452859519229785</v>
      </c>
      <c r="AX291" s="11">
        <v>1.7696105823129433</v>
      </c>
      <c r="AY291" s="11">
        <v>6.065029449478692E-2</v>
      </c>
      <c r="AZ291" s="11">
        <v>9.5163129906622266E-3</v>
      </c>
      <c r="BA291" s="11">
        <v>2.5136571646410692E-2</v>
      </c>
      <c r="BB291" s="11">
        <v>8.0309254697868912E-2</v>
      </c>
      <c r="BC291" s="11">
        <v>0.11373637147033558</v>
      </c>
      <c r="BD291" s="11">
        <v>1.2941664711763334</v>
      </c>
      <c r="BE291" s="11">
        <v>0.12396267025215299</v>
      </c>
      <c r="BF291" s="11">
        <v>1.2748997377338915E-2</v>
      </c>
      <c r="BG291" s="9">
        <v>1.0708500000000001</v>
      </c>
      <c r="BH291" s="9">
        <v>7.603E-2</v>
      </c>
      <c r="BI291" s="9">
        <v>0.26767999999999997</v>
      </c>
      <c r="BJ291" s="9">
        <v>1.32925</v>
      </c>
      <c r="BK291" s="9">
        <v>19.516690000000001</v>
      </c>
      <c r="BL291" s="9">
        <v>9.6592400000000005</v>
      </c>
      <c r="BM291" s="13">
        <v>31.919740000000001</v>
      </c>
      <c r="BN291" s="14">
        <v>28.583073246794122</v>
      </c>
      <c r="BO291">
        <v>31.547899999999998</v>
      </c>
      <c r="BP291">
        <v>30.652550000000005</v>
      </c>
      <c r="BQ291">
        <v>31.919740000000001</v>
      </c>
      <c r="BR291">
        <v>28.580239999999993</v>
      </c>
      <c r="BS291">
        <v>-0.37184000000000239</v>
      </c>
      <c r="BT291">
        <v>2.0723100000000123</v>
      </c>
      <c r="BU291" s="10">
        <v>-0.17943261384638406</v>
      </c>
      <c r="BV291" s="14">
        <v>-5.0837687794245382E-4</v>
      </c>
      <c r="BW291" s="14">
        <v>31.919231623122059</v>
      </c>
      <c r="BX291" s="14">
        <v>60.502304869916181</v>
      </c>
      <c r="BY291">
        <v>62.302373444558313</v>
      </c>
    </row>
    <row r="292" spans="1:77" x14ac:dyDescent="0.35">
      <c r="A292">
        <v>181410016</v>
      </c>
      <c r="B292" t="s">
        <v>16</v>
      </c>
      <c r="C292" t="s">
        <v>350</v>
      </c>
      <c r="D292">
        <v>67.3</v>
      </c>
      <c r="E292">
        <v>69</v>
      </c>
      <c r="F292">
        <v>58.2</v>
      </c>
      <c r="G292">
        <v>59.7</v>
      </c>
      <c r="H292">
        <v>59.703894829885506</v>
      </c>
      <c r="I292" s="11">
        <v>5.8003851218254847E-2</v>
      </c>
      <c r="J292" s="11">
        <v>3.7740214860656762E-2</v>
      </c>
      <c r="K292" s="11">
        <v>0.3814330345008301</v>
      </c>
      <c r="L292" s="11">
        <v>9.6310259342979293E-2</v>
      </c>
      <c r="M292" s="11">
        <v>0.13647867834130914</v>
      </c>
      <c r="N292" s="11">
        <v>4.908810181992746E-3</v>
      </c>
      <c r="O292" s="11">
        <v>8.5282085106911396E-4</v>
      </c>
      <c r="P292" s="11">
        <v>1.2555475900547457E-4</v>
      </c>
      <c r="Q292" s="11">
        <v>1.0060203168295099E-2</v>
      </c>
      <c r="R292" s="11">
        <v>4.9743180811354015E-3</v>
      </c>
      <c r="S292" s="11">
        <v>5.2594943315870786E-2</v>
      </c>
      <c r="T292" s="11">
        <v>6.3141548631743518</v>
      </c>
      <c r="U292" s="11">
        <v>9.0279809822307104</v>
      </c>
      <c r="V292" s="11">
        <v>0.53181468012338962</v>
      </c>
      <c r="W292" s="11">
        <v>0.65726749713312849</v>
      </c>
      <c r="X292" s="11">
        <v>0.23377704132146349</v>
      </c>
      <c r="Y292" s="11">
        <v>0.33030427944425689</v>
      </c>
      <c r="Z292" s="11">
        <v>4.1255910981361403E-3</v>
      </c>
      <c r="AA292" s="11">
        <v>5.167697291523954E-3</v>
      </c>
      <c r="AB292" s="11">
        <v>9.5240797251392537E-3</v>
      </c>
      <c r="AC292" s="11">
        <v>1.8149294339217368</v>
      </c>
      <c r="AD292" s="11">
        <v>0.27807246546452635</v>
      </c>
      <c r="AE292" s="11">
        <v>0.1373987224370693</v>
      </c>
      <c r="AF292" s="11">
        <v>1.2103407073875039</v>
      </c>
      <c r="AG292" s="11">
        <v>6.1371264351353608E-2</v>
      </c>
      <c r="AH292" s="11">
        <v>0.15769440678441626</v>
      </c>
      <c r="AI292" s="11">
        <v>2.8863477899521064E-2</v>
      </c>
      <c r="AJ292" s="11">
        <v>4.3450258962381971E-3</v>
      </c>
      <c r="AK292" s="11">
        <v>7.4511103620522236E-3</v>
      </c>
      <c r="AL292" s="11">
        <v>9.5428790127978697E-2</v>
      </c>
      <c r="AM292" s="11">
        <v>0.15563893431040957</v>
      </c>
      <c r="AN292" s="11">
        <v>9.4395011828228449E-3</v>
      </c>
      <c r="AO292" s="11">
        <v>0.12944594489195604</v>
      </c>
      <c r="AP292" s="11">
        <v>0.88544198067279389</v>
      </c>
      <c r="AQ292" s="11">
        <v>0.86346952736569671</v>
      </c>
      <c r="AR292" s="11">
        <v>5.3925887347372865E-2</v>
      </c>
      <c r="AS292" s="11">
        <v>0.17975252212624873</v>
      </c>
      <c r="AT292" s="11">
        <v>1.1975430196531343E-3</v>
      </c>
      <c r="AU292" s="11">
        <v>3.3643211774236981E-3</v>
      </c>
      <c r="AV292" s="11">
        <v>3.5021218991224436E-2</v>
      </c>
      <c r="AW292" s="11">
        <v>0.12947476676767533</v>
      </c>
      <c r="AX292" s="11">
        <v>1.7033267371678282</v>
      </c>
      <c r="AY292" s="11">
        <v>5.835841366996946E-2</v>
      </c>
      <c r="AZ292" s="11">
        <v>9.156206332775068E-3</v>
      </c>
      <c r="BA292" s="11">
        <v>2.4190120127865103E-2</v>
      </c>
      <c r="BB292" s="11">
        <v>7.7288978457528135E-2</v>
      </c>
      <c r="BC292" s="11">
        <v>0.10940770444697709</v>
      </c>
      <c r="BD292" s="11">
        <v>1.2454731482306967</v>
      </c>
      <c r="BE292" s="11">
        <v>0.11930142438895369</v>
      </c>
      <c r="BF292" s="11">
        <v>1.2270838191690095E-2</v>
      </c>
      <c r="BG292" s="9">
        <v>1.0301400000000001</v>
      </c>
      <c r="BH292" s="9">
        <v>7.3139999999999997E-2</v>
      </c>
      <c r="BI292" s="9">
        <v>0.25750000000000001</v>
      </c>
      <c r="BJ292" s="9">
        <v>1.27871</v>
      </c>
      <c r="BK292" s="9">
        <v>18.774730000000002</v>
      </c>
      <c r="BL292" s="9">
        <v>9.2920300000000005</v>
      </c>
      <c r="BM292" s="13">
        <v>30.706250000000001</v>
      </c>
      <c r="BN292" s="14">
        <v>27.498440523663461</v>
      </c>
      <c r="BO292">
        <v>30.330600000000004</v>
      </c>
      <c r="BP292">
        <v>29.469839999999998</v>
      </c>
      <c r="BQ292">
        <v>30.706250000000001</v>
      </c>
      <c r="BR292">
        <v>27.493739999999999</v>
      </c>
      <c r="BS292">
        <v>-0.37564999999999671</v>
      </c>
      <c r="BT292">
        <v>1.9760999999999989</v>
      </c>
      <c r="BU292" s="10">
        <v>-0.19009665502757803</v>
      </c>
      <c r="BV292" s="14">
        <v>-8.9355382530220174E-4</v>
      </c>
      <c r="BW292" s="14">
        <v>30.705356446174697</v>
      </c>
      <c r="BX292" s="14">
        <v>58.203796969838137</v>
      </c>
      <c r="BY292">
        <v>59.703894829885506</v>
      </c>
    </row>
    <row r="293" spans="1:77" x14ac:dyDescent="0.35">
      <c r="A293">
        <v>181450001</v>
      </c>
      <c r="B293" t="s">
        <v>16</v>
      </c>
      <c r="C293" t="s">
        <v>127</v>
      </c>
      <c r="D293">
        <v>64.7</v>
      </c>
      <c r="E293">
        <v>68</v>
      </c>
      <c r="F293">
        <v>55.7</v>
      </c>
      <c r="G293">
        <v>58.5</v>
      </c>
      <c r="H293">
        <v>58.480991856870432</v>
      </c>
      <c r="I293" s="11">
        <v>6.2358123902319207E-2</v>
      </c>
      <c r="J293" s="11">
        <v>4.9688235584588757E-2</v>
      </c>
      <c r="K293" s="11">
        <v>0.12903290987216348</v>
      </c>
      <c r="L293" s="11">
        <v>0.11284196866632878</v>
      </c>
      <c r="M293" s="11">
        <v>0.13771887620365059</v>
      </c>
      <c r="N293" s="11">
        <v>1.5440420853600787E-4</v>
      </c>
      <c r="O293" s="11">
        <v>1.0595872669171265E-3</v>
      </c>
      <c r="P293" s="11">
        <v>1.9000000000000001E-4</v>
      </c>
      <c r="Q293" s="11">
        <v>4.2580280081926013E-2</v>
      </c>
      <c r="R293" s="11">
        <v>3.6278442058342519E-2</v>
      </c>
      <c r="S293" s="11">
        <v>4.2940718285565498E-2</v>
      </c>
      <c r="T293" s="11">
        <v>2.2080707979469438</v>
      </c>
      <c r="U293" s="11">
        <v>14.258545235277943</v>
      </c>
      <c r="V293" s="11">
        <v>0.38041714361690876</v>
      </c>
      <c r="W293" s="11">
        <v>0.35220361444840659</v>
      </c>
      <c r="X293" s="11">
        <v>0.99059773219968617</v>
      </c>
      <c r="Y293" s="11">
        <v>0.10901556444336165</v>
      </c>
      <c r="Z293" s="11">
        <v>4.5373419700755853E-5</v>
      </c>
      <c r="AA293" s="11">
        <v>1.1119756210227155E-2</v>
      </c>
      <c r="AB293" s="11">
        <v>9.8554977598395903E-5</v>
      </c>
      <c r="AC293" s="11">
        <v>0.34613239354870401</v>
      </c>
      <c r="AD293" s="11">
        <v>0.15701896334008963</v>
      </c>
      <c r="AE293" s="11">
        <v>5.5663066654901262E-2</v>
      </c>
      <c r="AF293" s="11">
        <v>0.6679191754886582</v>
      </c>
      <c r="AG293" s="11">
        <v>0.108932965889859</v>
      </c>
      <c r="AH293" s="11">
        <v>0.23421912397892217</v>
      </c>
      <c r="AI293" s="11">
        <v>2.6874239678283309E-2</v>
      </c>
      <c r="AJ293" s="11">
        <v>3.0000000000000001E-5</v>
      </c>
      <c r="AK293" s="11">
        <v>4.7916971256374598E-3</v>
      </c>
      <c r="AL293" s="11">
        <v>0.16961046730141163</v>
      </c>
      <c r="AM293" s="11">
        <v>8.7310529051929514E-2</v>
      </c>
      <c r="AN293" s="11">
        <v>9.1918217950919482E-3</v>
      </c>
      <c r="AO293" s="11">
        <v>0.16775783975723038</v>
      </c>
      <c r="AP293" s="11">
        <v>2.5429376451755434</v>
      </c>
      <c r="AQ293" s="11">
        <v>0.56005538768843777</v>
      </c>
      <c r="AR293" s="11">
        <v>3.0731890966441362E-2</v>
      </c>
      <c r="AS293" s="11">
        <v>0.83433499865814453</v>
      </c>
      <c r="AT293" s="11">
        <v>1.140507228832893E-5</v>
      </c>
      <c r="AU293" s="11">
        <v>4.9400069212293517E-3</v>
      </c>
      <c r="AV293" s="11">
        <v>4.2279990288491213E-2</v>
      </c>
      <c r="AW293" s="11">
        <v>9.0182297913068171E-2</v>
      </c>
      <c r="AX293" s="11">
        <v>1.1757767170893203</v>
      </c>
      <c r="AY293" s="11">
        <v>6.6238332598330701E-2</v>
      </c>
      <c r="AZ293" s="11">
        <v>1.1515870446681703E-4</v>
      </c>
      <c r="BA293" s="11">
        <v>1.7824288738366612E-2</v>
      </c>
      <c r="BB293" s="11">
        <v>4.9672965280531292E-2</v>
      </c>
      <c r="BC293" s="11">
        <v>0.67566468953752268</v>
      </c>
      <c r="BD293" s="11">
        <v>0.29702501114379337</v>
      </c>
      <c r="BE293" s="11">
        <v>0.17606383289520872</v>
      </c>
      <c r="BF293" s="11">
        <v>9.5649184726097642E-3</v>
      </c>
      <c r="BG293" s="9">
        <v>0.56020000000000003</v>
      </c>
      <c r="BH293" s="9">
        <v>0.15073</v>
      </c>
      <c r="BI293" s="9">
        <v>0.24132999999999999</v>
      </c>
      <c r="BJ293" s="9">
        <v>0.67949000000000004</v>
      </c>
      <c r="BK293" s="9">
        <v>16.32938</v>
      </c>
      <c r="BL293" s="9">
        <v>10.18317</v>
      </c>
      <c r="BM293" s="13">
        <v>28.144300000000001</v>
      </c>
      <c r="BN293" s="14">
        <v>27.533829139425627</v>
      </c>
      <c r="BO293">
        <v>27.810559999999995</v>
      </c>
      <c r="BP293">
        <v>29.489640000000016</v>
      </c>
      <c r="BQ293">
        <v>28.144300000000001</v>
      </c>
      <c r="BR293">
        <v>27.555690000000009</v>
      </c>
      <c r="BS293">
        <v>-0.33374000000000592</v>
      </c>
      <c r="BT293">
        <v>1.9339500000000065</v>
      </c>
      <c r="BU293" s="10">
        <v>-0.17256909434060075</v>
      </c>
      <c r="BV293" s="14">
        <v>3.7725089108272031E-3</v>
      </c>
      <c r="BW293" s="14">
        <v>28.148072508910829</v>
      </c>
      <c r="BX293" s="14">
        <v>55.681901648336463</v>
      </c>
      <c r="BY293">
        <v>58.480991856870432</v>
      </c>
    </row>
    <row r="294" spans="1:77" x14ac:dyDescent="0.35">
      <c r="A294">
        <v>181630013</v>
      </c>
      <c r="B294" t="s">
        <v>16</v>
      </c>
      <c r="C294" t="s">
        <v>351</v>
      </c>
      <c r="D294">
        <v>68.3</v>
      </c>
      <c r="E294">
        <v>69</v>
      </c>
      <c r="F294">
        <v>55</v>
      </c>
      <c r="G294">
        <v>55.6</v>
      </c>
      <c r="H294">
        <v>55.290875825889081</v>
      </c>
      <c r="I294" s="11">
        <v>5.4876708068751619E-2</v>
      </c>
      <c r="J294" s="11">
        <v>3.3733743065336816E-2</v>
      </c>
      <c r="K294" s="11">
        <v>0.37159861058889176</v>
      </c>
      <c r="L294" s="11">
        <v>7.7263870874216323E-2</v>
      </c>
      <c r="M294" s="11">
        <v>0.17884579900263708</v>
      </c>
      <c r="N294" s="11">
        <v>1.1890293778803543E-4</v>
      </c>
      <c r="O294" s="11">
        <v>1.590476581784813E-3</v>
      </c>
      <c r="P294" s="11">
        <v>5.1204585755385956E-4</v>
      </c>
      <c r="Q294" s="11">
        <v>5.4126194402468603E-2</v>
      </c>
      <c r="R294" s="11">
        <v>3.153038096492846E-2</v>
      </c>
      <c r="S294" s="11">
        <v>5.0429411047887736E-2</v>
      </c>
      <c r="T294" s="11">
        <v>2.9046840957380149</v>
      </c>
      <c r="U294" s="11">
        <v>10.842693567556855</v>
      </c>
      <c r="V294" s="11">
        <v>0.7567631690486416</v>
      </c>
      <c r="W294" s="11">
        <v>0.3277583561132808</v>
      </c>
      <c r="X294" s="11">
        <v>3.7163210473240769</v>
      </c>
      <c r="Y294" s="11">
        <v>0.27271680738130921</v>
      </c>
      <c r="Z294" s="11">
        <v>6.7242788392578968E-5</v>
      </c>
      <c r="AA294" s="11">
        <v>1.8487083805156686E-2</v>
      </c>
      <c r="AB294" s="11">
        <v>2.6003764396891028E-4</v>
      </c>
      <c r="AC294" s="11">
        <v>0.31428304246830652</v>
      </c>
      <c r="AD294" s="11">
        <v>0.41067123302041786</v>
      </c>
      <c r="AE294" s="11">
        <v>7.9588282921903564E-2</v>
      </c>
      <c r="AF294" s="11">
        <v>1.2933667598127132</v>
      </c>
      <c r="AG294" s="11">
        <v>7.7065319050464723E-2</v>
      </c>
      <c r="AH294" s="11">
        <v>0.18646202407804124</v>
      </c>
      <c r="AI294" s="11">
        <v>2.373210822997858E-2</v>
      </c>
      <c r="AJ294" s="11">
        <v>-6.0712710647488546E-5</v>
      </c>
      <c r="AK294" s="11">
        <v>7.2196102122651495E-3</v>
      </c>
      <c r="AL294" s="11">
        <v>9.4114627933705106E-2</v>
      </c>
      <c r="AM294" s="11">
        <v>3.6580822783492867E-2</v>
      </c>
      <c r="AN294" s="11">
        <v>3.1000784058268723E-2</v>
      </c>
      <c r="AO294" s="11">
        <v>0.23530020825796771</v>
      </c>
      <c r="AP294" s="11">
        <v>1.558271876737136</v>
      </c>
      <c r="AQ294" s="11">
        <v>0.37848995623177395</v>
      </c>
      <c r="AR294" s="11">
        <v>3.5339019940124825E-2</v>
      </c>
      <c r="AS294" s="11">
        <v>0.57279377941905152</v>
      </c>
      <c r="AT294" s="11">
        <v>2.5012562257824765E-5</v>
      </c>
      <c r="AU294" s="11">
        <v>2.1155388665578902E-2</v>
      </c>
      <c r="AV294" s="11">
        <v>6.4479433623433044E-2</v>
      </c>
      <c r="AW294" s="11">
        <v>0.82196015198563233</v>
      </c>
      <c r="AX294" s="11">
        <v>0.87386990617540228</v>
      </c>
      <c r="AY294" s="11">
        <v>8.6542727503848685E-2</v>
      </c>
      <c r="AZ294" s="11">
        <v>-5.2108587507430676E-4</v>
      </c>
      <c r="BA294" s="11">
        <v>4.4106270257080804E-2</v>
      </c>
      <c r="BB294" s="11">
        <v>5.3630688153626656E-2</v>
      </c>
      <c r="BC294" s="11">
        <v>0.93374043903531245</v>
      </c>
      <c r="BD294" s="11">
        <v>0.25960125462623657</v>
      </c>
      <c r="BE294" s="11">
        <v>0.16446756475525423</v>
      </c>
      <c r="BF294" s="11">
        <v>1.2419540690512628E-2</v>
      </c>
      <c r="BG294" s="9">
        <v>0.38240000000000002</v>
      </c>
      <c r="BH294" s="9">
        <v>0.1009</v>
      </c>
      <c r="BI294" s="9">
        <v>0.35109000000000001</v>
      </c>
      <c r="BJ294" s="9">
        <v>1.0149999999999999</v>
      </c>
      <c r="BK294" s="9">
        <v>14.05753</v>
      </c>
      <c r="BL294" s="9">
        <v>10.38724</v>
      </c>
      <c r="BM294" s="13">
        <v>26.294159999999998</v>
      </c>
      <c r="BN294" s="14">
        <v>28.364073585395996</v>
      </c>
      <c r="BO294">
        <v>26.02345</v>
      </c>
      <c r="BP294">
        <v>31.276710000000005</v>
      </c>
      <c r="BQ294">
        <v>26.294159999999998</v>
      </c>
      <c r="BR294">
        <v>28.705759999999998</v>
      </c>
      <c r="BS294">
        <v>-0.27070999999999756</v>
      </c>
      <c r="BT294">
        <v>2.570950000000007</v>
      </c>
      <c r="BU294" s="10">
        <v>-0.10529570781228606</v>
      </c>
      <c r="BV294" s="14">
        <v>3.5978112875570623E-2</v>
      </c>
      <c r="BW294" s="14">
        <v>26.33013811287557</v>
      </c>
      <c r="BX294" s="14">
        <v>54.694211698271566</v>
      </c>
      <c r="BY294">
        <v>55.290875825889081</v>
      </c>
    </row>
    <row r="295" spans="1:77" x14ac:dyDescent="0.35">
      <c r="A295">
        <v>181630021</v>
      </c>
      <c r="B295" t="s">
        <v>16</v>
      </c>
      <c r="C295" t="s">
        <v>351</v>
      </c>
      <c r="D295">
        <v>69</v>
      </c>
      <c r="E295">
        <v>70</v>
      </c>
      <c r="F295">
        <v>55.4</v>
      </c>
      <c r="G295">
        <v>56.2</v>
      </c>
      <c r="H295">
        <v>56.181384526056924</v>
      </c>
      <c r="I295" s="11">
        <v>3.2557689611275753E-2</v>
      </c>
      <c r="J295" s="11">
        <v>6.1045198719612941E-2</v>
      </c>
      <c r="K295" s="11">
        <v>0.33285197226414509</v>
      </c>
      <c r="L295" s="11">
        <v>9.6730466886404048E-2</v>
      </c>
      <c r="M295" s="11">
        <v>0.19364816101484997</v>
      </c>
      <c r="N295" s="11">
        <v>2.1000000000000001E-4</v>
      </c>
      <c r="O295" s="11">
        <v>2.4827941252435516E-3</v>
      </c>
      <c r="P295" s="11">
        <v>4.1760640869525559E-4</v>
      </c>
      <c r="Q295" s="11">
        <v>4.2130836388147352E-2</v>
      </c>
      <c r="R295" s="11">
        <v>2.7549220193529518E-2</v>
      </c>
      <c r="S295" s="11">
        <v>4.8594616043795523E-2</v>
      </c>
      <c r="T295" s="11">
        <v>1.9751373966975665</v>
      </c>
      <c r="U295" s="11">
        <v>12.171488073771256</v>
      </c>
      <c r="V295" s="11">
        <v>0.4830078821860419</v>
      </c>
      <c r="W295" s="11">
        <v>0.35157133237355059</v>
      </c>
      <c r="X295" s="11">
        <v>4.7479538478094119</v>
      </c>
      <c r="Y295" s="11">
        <v>0.18547072419688806</v>
      </c>
      <c r="Z295" s="11">
        <v>1.4280505695758128E-4</v>
      </c>
      <c r="AA295" s="11">
        <v>2.3070274501553741E-2</v>
      </c>
      <c r="AB295" s="11">
        <v>2.8334846570302741E-4</v>
      </c>
      <c r="AC295" s="11">
        <v>0.23546108735715451</v>
      </c>
      <c r="AD295" s="11">
        <v>0.22377810633896331</v>
      </c>
      <c r="AE295" s="11">
        <v>4.0563651663986518E-2</v>
      </c>
      <c r="AF295" s="11">
        <v>1.362876179380796</v>
      </c>
      <c r="AG295" s="11">
        <v>0.10075423978909416</v>
      </c>
      <c r="AH295" s="11">
        <v>0.23930865207127525</v>
      </c>
      <c r="AI295" s="11">
        <v>2.7041403076145037E-2</v>
      </c>
      <c r="AJ295" s="11">
        <v>-3.0365906877703912E-5</v>
      </c>
      <c r="AK295" s="11">
        <v>7.2732765526707264E-3</v>
      </c>
      <c r="AL295" s="11">
        <v>9.7165485808115695E-2</v>
      </c>
      <c r="AM295" s="11">
        <v>3.2395136816760733E-2</v>
      </c>
      <c r="AN295" s="11">
        <v>3.3220679981606702E-2</v>
      </c>
      <c r="AO295" s="11">
        <v>0.17566006975219864</v>
      </c>
      <c r="AP295" s="11">
        <v>2.0126037556659706</v>
      </c>
      <c r="AQ295" s="11">
        <v>0.33488368518378964</v>
      </c>
      <c r="AR295" s="11">
        <v>2.5456016735736865E-2</v>
      </c>
      <c r="AS295" s="11">
        <v>0.77980137252402748</v>
      </c>
      <c r="AT295" s="11">
        <v>3.5949277116710713E-5</v>
      </c>
      <c r="AU295" s="11">
        <v>1.7917839351226063E-2</v>
      </c>
      <c r="AV295" s="11">
        <v>5.4944602559382903E-2</v>
      </c>
      <c r="AW295" s="11">
        <v>0.91340197573875703</v>
      </c>
      <c r="AX295" s="11">
        <v>0.6831530229798658</v>
      </c>
      <c r="AY295" s="11">
        <v>9.574978391212273E-2</v>
      </c>
      <c r="AZ295" s="11">
        <v>4.4499385178185065E-5</v>
      </c>
      <c r="BA295" s="11">
        <v>5.7680066597347486E-2</v>
      </c>
      <c r="BB295" s="11">
        <v>4.0066007221335277E-2</v>
      </c>
      <c r="BC295" s="11">
        <v>1.006862402354026</v>
      </c>
      <c r="BD295" s="11">
        <v>0.1772630257185363</v>
      </c>
      <c r="BE295" s="11">
        <v>0.22756633312626631</v>
      </c>
      <c r="BF295" s="11">
        <v>1.4560951353838905E-2</v>
      </c>
      <c r="BG295" s="9">
        <v>0.32851999999999998</v>
      </c>
      <c r="BH295" s="9">
        <v>9.4649999999999998E-2</v>
      </c>
      <c r="BI295" s="9">
        <v>0.30914000000000003</v>
      </c>
      <c r="BJ295" s="9">
        <v>0.97943999999999998</v>
      </c>
      <c r="BK295" s="9">
        <v>14.46238</v>
      </c>
      <c r="BL295" s="9">
        <v>9.4105699999999999</v>
      </c>
      <c r="BM295" s="13">
        <v>25.584699999999998</v>
      </c>
      <c r="BN295" s="14">
        <v>29.793803139081042</v>
      </c>
      <c r="BO295">
        <v>25.236269999999998</v>
      </c>
      <c r="BP295">
        <v>32.163460000000008</v>
      </c>
      <c r="BQ295">
        <v>25.584699999999998</v>
      </c>
      <c r="BR295">
        <v>29.815010000000008</v>
      </c>
      <c r="BS295">
        <v>-0.34843000000000046</v>
      </c>
      <c r="BT295">
        <v>2.3484499999999997</v>
      </c>
      <c r="BU295" s="10">
        <v>-0.14836594349464563</v>
      </c>
      <c r="BV295" s="14">
        <v>3.1463759288020785E-3</v>
      </c>
      <c r="BW295" s="14">
        <v>25.587846375928802</v>
      </c>
      <c r="BX295" s="14">
        <v>55.381649515009848</v>
      </c>
      <c r="BY295">
        <v>56.181384526056924</v>
      </c>
    </row>
    <row r="296" spans="1:77" x14ac:dyDescent="0.35">
      <c r="A296">
        <v>181670018</v>
      </c>
      <c r="B296" t="s">
        <v>16</v>
      </c>
      <c r="C296" t="s">
        <v>352</v>
      </c>
      <c r="D296">
        <v>66.7</v>
      </c>
      <c r="E296">
        <v>68</v>
      </c>
      <c r="F296">
        <v>53.7</v>
      </c>
      <c r="G296">
        <v>54.7</v>
      </c>
      <c r="H296">
        <v>54.617355842454593</v>
      </c>
      <c r="I296" s="11">
        <v>6.5434207401760647E-2</v>
      </c>
      <c r="J296" s="11">
        <v>3.3416562863931736E-2</v>
      </c>
      <c r="K296" s="11">
        <v>0.23137433698692034</v>
      </c>
      <c r="L296" s="11">
        <v>7.0021010241857223E-2</v>
      </c>
      <c r="M296" s="11">
        <v>0.15697971916530476</v>
      </c>
      <c r="N296" s="11">
        <v>1.8075808851766371E-3</v>
      </c>
      <c r="O296" s="11">
        <v>1.2108098611509598E-3</v>
      </c>
      <c r="P296" s="11">
        <v>1.8814374551876962E-4</v>
      </c>
      <c r="Q296" s="11">
        <v>1.7842681395589376E-2</v>
      </c>
      <c r="R296" s="11">
        <v>1.657478571669728E-2</v>
      </c>
      <c r="S296" s="11">
        <v>4.6807524472491945E-2</v>
      </c>
      <c r="T296" s="11">
        <v>2.9469767647952332</v>
      </c>
      <c r="U296" s="11">
        <v>11.213298018656781</v>
      </c>
      <c r="V296" s="11">
        <v>0.53415645003867618</v>
      </c>
      <c r="W296" s="11">
        <v>0.22950218002746386</v>
      </c>
      <c r="X296" s="11">
        <v>1.89885061172684</v>
      </c>
      <c r="Y296" s="11">
        <v>0.13872897136282147</v>
      </c>
      <c r="Z296" s="11">
        <v>1.2792131124681227E-3</v>
      </c>
      <c r="AA296" s="11">
        <v>1.1526764577753852E-2</v>
      </c>
      <c r="AB296" s="11">
        <v>3.4118588298758094E-3</v>
      </c>
      <c r="AC296" s="11">
        <v>0.57936086688651867</v>
      </c>
      <c r="AD296" s="11">
        <v>0.23333911188620748</v>
      </c>
      <c r="AE296" s="11">
        <v>5.0352518797992171E-2</v>
      </c>
      <c r="AF296" s="11">
        <v>0.66352865739435019</v>
      </c>
      <c r="AG296" s="11">
        <v>0.10220116151038419</v>
      </c>
      <c r="AH296" s="11">
        <v>0.20419901354201073</v>
      </c>
      <c r="AI296" s="11">
        <v>1.9723367110384301E-2</v>
      </c>
      <c r="AJ296" s="11">
        <v>1.4083740070661025E-3</v>
      </c>
      <c r="AK296" s="11">
        <v>5.0613809580557076E-3</v>
      </c>
      <c r="AL296" s="11">
        <v>8.752794419702839E-2</v>
      </c>
      <c r="AM296" s="11">
        <v>7.943194843415817E-2</v>
      </c>
      <c r="AN296" s="11">
        <v>1.586983383597813E-2</v>
      </c>
      <c r="AO296" s="11">
        <v>0.22913621389861841</v>
      </c>
      <c r="AP296" s="11">
        <v>3.3013611425608937</v>
      </c>
      <c r="AQ296" s="11">
        <v>0.40611352226854791</v>
      </c>
      <c r="AR296" s="11">
        <v>3.2770424392513542E-2</v>
      </c>
      <c r="AS296" s="11">
        <v>0.70845395232688846</v>
      </c>
      <c r="AT296" s="11">
        <v>4.2200044190202762E-4</v>
      </c>
      <c r="AU296" s="11">
        <v>8.3087263345385277E-3</v>
      </c>
      <c r="AV296" s="11">
        <v>5.1533952287297062E-2</v>
      </c>
      <c r="AW296" s="11">
        <v>0.90566285926674339</v>
      </c>
      <c r="AX296" s="11">
        <v>0.83133480482239719</v>
      </c>
      <c r="AY296" s="11">
        <v>7.0021684152736186E-2</v>
      </c>
      <c r="AZ296" s="11">
        <v>2.63E-3</v>
      </c>
      <c r="BA296" s="11">
        <v>2.3712043917962937E-2</v>
      </c>
      <c r="BB296" s="11">
        <v>5.0987450408579868E-2</v>
      </c>
      <c r="BC296" s="11">
        <v>0.78491364589249024</v>
      </c>
      <c r="BD296" s="11">
        <v>0.15171884625064264</v>
      </c>
      <c r="BE296" s="11">
        <v>0.19392301510720053</v>
      </c>
      <c r="BF296" s="11">
        <v>1.1014355443807609E-2</v>
      </c>
      <c r="BG296" s="9">
        <v>0.50092000000000003</v>
      </c>
      <c r="BH296" s="9">
        <v>7.4109999999999995E-2</v>
      </c>
      <c r="BI296" s="9">
        <v>0.22026999999999999</v>
      </c>
      <c r="BJ296" s="9">
        <v>0.83443000000000001</v>
      </c>
      <c r="BK296" s="9">
        <v>13.6409</v>
      </c>
      <c r="BL296" s="9">
        <v>10.913399999999999</v>
      </c>
      <c r="BM296" s="13">
        <v>26.18403</v>
      </c>
      <c r="BN296" s="14">
        <v>27.425411014198197</v>
      </c>
      <c r="BO296">
        <v>25.92623</v>
      </c>
      <c r="BP296">
        <v>29.972699999999996</v>
      </c>
      <c r="BQ296">
        <v>26.18403</v>
      </c>
      <c r="BR296">
        <v>27.515259999999998</v>
      </c>
      <c r="BS296">
        <v>-0.25779999999999959</v>
      </c>
      <c r="BT296">
        <v>2.4574399999999983</v>
      </c>
      <c r="BU296" s="10">
        <v>-0.10490591835405941</v>
      </c>
      <c r="BV296" s="14">
        <v>9.4256903687187799E-3</v>
      </c>
      <c r="BW296" s="14">
        <v>26.193455690368719</v>
      </c>
      <c r="BX296" s="14">
        <v>53.618866704566933</v>
      </c>
      <c r="BY296">
        <v>54.617355842454593</v>
      </c>
    </row>
    <row r="297" spans="1:77" x14ac:dyDescent="0.35">
      <c r="A297">
        <v>181670024</v>
      </c>
      <c r="B297" t="s">
        <v>16</v>
      </c>
      <c r="C297" t="s">
        <v>352</v>
      </c>
      <c r="D297">
        <v>64.3</v>
      </c>
      <c r="E297">
        <v>67</v>
      </c>
      <c r="F297">
        <v>52.4</v>
      </c>
      <c r="G297">
        <v>54.6</v>
      </c>
      <c r="H297">
        <v>55.258418951119808</v>
      </c>
      <c r="I297" s="11">
        <v>7.4638902452191347E-2</v>
      </c>
      <c r="J297" s="11">
        <v>3.4814753021309069E-2</v>
      </c>
      <c r="K297" s="11">
        <v>0.12952354954151685</v>
      </c>
      <c r="L297" s="11">
        <v>6.8434001454620891E-2</v>
      </c>
      <c r="M297" s="11">
        <v>0.17180127157580316</v>
      </c>
      <c r="N297" s="11">
        <v>1.9538733565079877E-3</v>
      </c>
      <c r="O297" s="11">
        <v>1.1113953389977785E-3</v>
      </c>
      <c r="P297" s="11">
        <v>2.1990451574377013E-4</v>
      </c>
      <c r="Q297" s="11">
        <v>2.494144777120404E-2</v>
      </c>
      <c r="R297" s="11">
        <v>1.8660288128485941E-2</v>
      </c>
      <c r="S297" s="11">
        <v>4.7323185605783143E-2</v>
      </c>
      <c r="T297" s="11">
        <v>2.5042875721831876</v>
      </c>
      <c r="U297" s="11">
        <v>11.191414950571248</v>
      </c>
      <c r="V297" s="11">
        <v>0.45782292464755897</v>
      </c>
      <c r="W297" s="11">
        <v>0.18243367648085057</v>
      </c>
      <c r="X297" s="11">
        <v>2.051122585946763</v>
      </c>
      <c r="Y297" s="11">
        <v>0.15446986121291603</v>
      </c>
      <c r="Z297" s="11">
        <v>1.4348432641076013E-3</v>
      </c>
      <c r="AA297" s="11">
        <v>1.0997718587405678E-2</v>
      </c>
      <c r="AB297" s="11">
        <v>4.2512940888502901E-3</v>
      </c>
      <c r="AC297" s="11">
        <v>0.66771287565700321</v>
      </c>
      <c r="AD297" s="11">
        <v>0.21820893619472029</v>
      </c>
      <c r="AE297" s="11">
        <v>8.9549334896343882E-2</v>
      </c>
      <c r="AF297" s="11">
        <v>0.58299461149671972</v>
      </c>
      <c r="AG297" s="11">
        <v>0.10733856300908537</v>
      </c>
      <c r="AH297" s="11">
        <v>0.20458984550897857</v>
      </c>
      <c r="AI297" s="11">
        <v>1.9758029745315136E-2</v>
      </c>
      <c r="AJ297" s="11">
        <v>1.0297352078603599E-3</v>
      </c>
      <c r="AK297" s="11">
        <v>5.5123670682011789E-3</v>
      </c>
      <c r="AL297" s="11">
        <v>8.4688842501072961E-2</v>
      </c>
      <c r="AM297" s="11">
        <v>9.0208730424010689E-2</v>
      </c>
      <c r="AN297" s="11">
        <v>1.5892795801324699E-2</v>
      </c>
      <c r="AO297" s="11">
        <v>0.23652288469377908</v>
      </c>
      <c r="AP297" s="11">
        <v>3.8066163348661082</v>
      </c>
      <c r="AQ297" s="11">
        <v>0.28665778510593432</v>
      </c>
      <c r="AR297" s="11">
        <v>3.3093835730585039E-2</v>
      </c>
      <c r="AS297" s="11">
        <v>0.68422524685969877</v>
      </c>
      <c r="AT297" s="11">
        <v>5.1108728094439787E-4</v>
      </c>
      <c r="AU297" s="11">
        <v>9.3596596457125886E-3</v>
      </c>
      <c r="AV297" s="11">
        <v>5.1046480050808772E-2</v>
      </c>
      <c r="AW297" s="11">
        <v>1.3242082876177999</v>
      </c>
      <c r="AX297" s="11">
        <v>0.61970503623924622</v>
      </c>
      <c r="AY297" s="11">
        <v>7.4061292869957662E-2</v>
      </c>
      <c r="AZ297" s="11">
        <v>5.8418581679907291E-4</v>
      </c>
      <c r="BA297" s="11">
        <v>2.1898376836159132E-2</v>
      </c>
      <c r="BB297" s="11">
        <v>4.814538775122057E-2</v>
      </c>
      <c r="BC297" s="11">
        <v>0.783194604706555</v>
      </c>
      <c r="BD297" s="11">
        <v>0.1473556973670419</v>
      </c>
      <c r="BE297" s="11">
        <v>0.19928025401175559</v>
      </c>
      <c r="BF297" s="11">
        <v>1.1609735767383941E-2</v>
      </c>
      <c r="BG297" s="9">
        <v>0.54254999999999998</v>
      </c>
      <c r="BH297" s="9">
        <v>6.7970000000000003E-2</v>
      </c>
      <c r="BI297" s="9">
        <v>0.22733</v>
      </c>
      <c r="BJ297" s="9">
        <v>0.79093999999999998</v>
      </c>
      <c r="BK297" s="9">
        <v>13.864509999999999</v>
      </c>
      <c r="BL297" s="9">
        <v>10.07314</v>
      </c>
      <c r="BM297" s="13">
        <v>25.56644</v>
      </c>
      <c r="BN297" s="14">
        <v>27.557218840473183</v>
      </c>
      <c r="BO297">
        <v>25.275779999999997</v>
      </c>
      <c r="BP297">
        <v>29.124680000000009</v>
      </c>
      <c r="BQ297">
        <v>25.56644</v>
      </c>
      <c r="BR297">
        <v>26.833980000000011</v>
      </c>
      <c r="BS297">
        <v>-0.29066000000000258</v>
      </c>
      <c r="BT297">
        <v>2.2906999999999975</v>
      </c>
      <c r="BU297" s="10">
        <v>-0.12688697777971925</v>
      </c>
      <c r="BV297" s="14">
        <v>-9.1769590680549309E-2</v>
      </c>
      <c r="BW297" s="14">
        <v>25.474670409319451</v>
      </c>
      <c r="BX297" s="14">
        <v>53.031889249792627</v>
      </c>
      <c r="BY297">
        <v>55.258418951119808</v>
      </c>
    </row>
    <row r="298" spans="1:77" x14ac:dyDescent="0.35">
      <c r="A298">
        <v>181730008</v>
      </c>
      <c r="B298" t="s">
        <v>16</v>
      </c>
      <c r="C298" t="s">
        <v>353</v>
      </c>
      <c r="D298">
        <v>68.7</v>
      </c>
      <c r="E298">
        <v>69</v>
      </c>
      <c r="F298">
        <v>55.4</v>
      </c>
      <c r="G298">
        <v>55.7</v>
      </c>
      <c r="H298">
        <v>55.638926652016949</v>
      </c>
      <c r="I298" s="11">
        <v>2.5816692785341547E-2</v>
      </c>
      <c r="J298" s="11">
        <v>4.3420821271302958E-2</v>
      </c>
      <c r="K298" s="11">
        <v>0.3263704167568145</v>
      </c>
      <c r="L298" s="11">
        <v>7.6889197350713076E-2</v>
      </c>
      <c r="M298" s="11">
        <v>0.14707492917123732</v>
      </c>
      <c r="N298" s="11">
        <v>2.1560777445312358E-4</v>
      </c>
      <c r="O298" s="11">
        <v>2.3236772973260818E-3</v>
      </c>
      <c r="P298" s="11">
        <v>4.0927299294816252E-4</v>
      </c>
      <c r="Q298" s="11">
        <v>5.3558115681856561E-2</v>
      </c>
      <c r="R298" s="11">
        <v>1.5966876981890945E-2</v>
      </c>
      <c r="S298" s="11">
        <v>3.9124695320233951E-2</v>
      </c>
      <c r="T298" s="11">
        <v>1.6728132679676211</v>
      </c>
      <c r="U298" s="11">
        <v>13.396609975373824</v>
      </c>
      <c r="V298" s="11">
        <v>0.3852247436521915</v>
      </c>
      <c r="W298" s="11">
        <v>0.30968901123100173</v>
      </c>
      <c r="X298" s="11">
        <v>5.1146896378447977</v>
      </c>
      <c r="Y298" s="11">
        <v>0.26965383522936687</v>
      </c>
      <c r="Z298" s="11">
        <v>1.0113385749375287E-4</v>
      </c>
      <c r="AA298" s="11">
        <v>2.0442866471007664E-2</v>
      </c>
      <c r="AB298" s="11">
        <v>2.5298970152056024E-4</v>
      </c>
      <c r="AC298" s="11">
        <v>0.52160636330322174</v>
      </c>
      <c r="AD298" s="11">
        <v>0.20559397482154596</v>
      </c>
      <c r="AE298" s="11">
        <v>8.1257511956839779E-2</v>
      </c>
      <c r="AF298" s="11">
        <v>1.2969448401903689</v>
      </c>
      <c r="AG298" s="11">
        <v>5.9842740824094555E-2</v>
      </c>
      <c r="AH298" s="11">
        <v>0.15588010506430292</v>
      </c>
      <c r="AI298" s="11">
        <v>2.4445688675593838E-2</v>
      </c>
      <c r="AJ298" s="11">
        <v>5.4247955061869106E-5</v>
      </c>
      <c r="AK298" s="11">
        <v>8.4450939446982717E-3</v>
      </c>
      <c r="AL298" s="11">
        <v>8.221058773135953E-2</v>
      </c>
      <c r="AM298" s="11">
        <v>3.6929710646860785E-2</v>
      </c>
      <c r="AN298" s="11">
        <v>2.3024711482571594E-2</v>
      </c>
      <c r="AO298" s="11">
        <v>0.12678722470461853</v>
      </c>
      <c r="AP298" s="11">
        <v>1.5866053645145859</v>
      </c>
      <c r="AQ298" s="11">
        <v>0.33380922690156567</v>
      </c>
      <c r="AR298" s="11">
        <v>2.6330391194578615E-2</v>
      </c>
      <c r="AS298" s="11">
        <v>0.61470143380795506</v>
      </c>
      <c r="AT298" s="11">
        <v>3.2107608432493396E-5</v>
      </c>
      <c r="AU298" s="11">
        <v>1.0699999999999999E-2</v>
      </c>
      <c r="AV298" s="11">
        <v>4.5434705636140459E-2</v>
      </c>
      <c r="AW298" s="11">
        <v>0.92116584752119612</v>
      </c>
      <c r="AX298" s="11">
        <v>0.81358608968038948</v>
      </c>
      <c r="AY298" s="11">
        <v>8.058926227302611E-2</v>
      </c>
      <c r="AZ298" s="11">
        <v>1.2317216113182187E-4</v>
      </c>
      <c r="BA298" s="11">
        <v>5.6567491950447399E-2</v>
      </c>
      <c r="BB298" s="11">
        <v>3.2779582174072973E-2</v>
      </c>
      <c r="BC298" s="11">
        <v>0.83025091403885254</v>
      </c>
      <c r="BD298" s="11">
        <v>0.18374282892833316</v>
      </c>
      <c r="BE298" s="11">
        <v>0.14799133962478145</v>
      </c>
      <c r="BF298" s="11">
        <v>1.1953806478813733E-2</v>
      </c>
      <c r="BG298" s="9">
        <v>0.29919000000000001</v>
      </c>
      <c r="BH298" s="9">
        <v>0.10495</v>
      </c>
      <c r="BI298" s="9">
        <v>0.27353</v>
      </c>
      <c r="BJ298" s="9">
        <v>1.0414699999999999</v>
      </c>
      <c r="BK298" s="9">
        <v>13.65103</v>
      </c>
      <c r="BL298" s="9">
        <v>9.7414900000000006</v>
      </c>
      <c r="BM298" s="13">
        <v>25.111660000000001</v>
      </c>
      <c r="BN298" s="14">
        <v>30.220034130508381</v>
      </c>
      <c r="BO298">
        <v>24.862089999999998</v>
      </c>
      <c r="BP298">
        <v>32.538050000000005</v>
      </c>
      <c r="BQ298">
        <v>25.111660000000001</v>
      </c>
      <c r="BR298">
        <v>30.288200000000003</v>
      </c>
      <c r="BS298">
        <v>-0.24957000000000207</v>
      </c>
      <c r="BT298">
        <v>2.2498500000000021</v>
      </c>
      <c r="BU298" s="10">
        <v>-0.11092739515967813</v>
      </c>
      <c r="BV298" s="14">
        <v>7.5614623415002332E-3</v>
      </c>
      <c r="BW298" s="14">
        <v>25.1192214623415</v>
      </c>
      <c r="BX298" s="14">
        <v>55.339255592849888</v>
      </c>
      <c r="BY298">
        <v>55.638926652016949</v>
      </c>
    </row>
    <row r="299" spans="1:77" x14ac:dyDescent="0.35">
      <c r="A299">
        <v>181730009</v>
      </c>
      <c r="B299" t="s">
        <v>16</v>
      </c>
      <c r="C299" t="s">
        <v>353</v>
      </c>
      <c r="D299">
        <v>66</v>
      </c>
      <c r="E299">
        <v>66</v>
      </c>
      <c r="F299">
        <v>52.9</v>
      </c>
      <c r="G299">
        <v>52.9</v>
      </c>
      <c r="H299">
        <v>52.599679199950934</v>
      </c>
      <c r="I299" s="11">
        <v>2.0769309360579757E-2</v>
      </c>
      <c r="J299" s="11">
        <v>2.3492209535783994E-2</v>
      </c>
      <c r="K299" s="11">
        <v>0.26435997790574989</v>
      </c>
      <c r="L299" s="11">
        <v>8.3228883965696249E-2</v>
      </c>
      <c r="M299" s="11">
        <v>0.22806465771589715</v>
      </c>
      <c r="N299" s="11">
        <v>1.2896874828561316E-4</v>
      </c>
      <c r="O299" s="11">
        <v>1.6437133106955893E-3</v>
      </c>
      <c r="P299" s="11">
        <v>5.2923959255474294E-4</v>
      </c>
      <c r="Q299" s="11">
        <v>4.9702972964705897E-2</v>
      </c>
      <c r="R299" s="11">
        <v>2.2424854324369713E-2</v>
      </c>
      <c r="S299" s="11">
        <v>5.0075778061854578E-2</v>
      </c>
      <c r="T299" s="11">
        <v>3.0294308360795745</v>
      </c>
      <c r="U299" s="11">
        <v>8.9913864554967944</v>
      </c>
      <c r="V299" s="11">
        <v>0.6655925793043147</v>
      </c>
      <c r="W299" s="11">
        <v>0.28354725764757449</v>
      </c>
      <c r="X299" s="11">
        <v>3.642748237882774</v>
      </c>
      <c r="Y299" s="11">
        <v>0.16525030609819083</v>
      </c>
      <c r="Z299" s="11">
        <v>1.0904366316705216E-4</v>
      </c>
      <c r="AA299" s="11">
        <v>2.017957370695006E-2</v>
      </c>
      <c r="AB299" s="11">
        <v>2.1791620967835293E-4</v>
      </c>
      <c r="AC299" s="11">
        <v>0.14175950923973524</v>
      </c>
      <c r="AD299" s="11">
        <v>0.44296677159898901</v>
      </c>
      <c r="AE299" s="11">
        <v>4.2252255218619084E-2</v>
      </c>
      <c r="AF299" s="11">
        <v>1.2091128707353915</v>
      </c>
      <c r="AG299" s="11">
        <v>8.3476686838827613E-2</v>
      </c>
      <c r="AH299" s="11">
        <v>0.19923285473198316</v>
      </c>
      <c r="AI299" s="11">
        <v>2.2353836224456653E-2</v>
      </c>
      <c r="AJ299" s="11">
        <v>1.0685966296401829E-5</v>
      </c>
      <c r="AK299" s="11">
        <v>7.4458820539316187E-3</v>
      </c>
      <c r="AL299" s="11">
        <v>9.6867833478031837E-2</v>
      </c>
      <c r="AM299" s="11">
        <v>1.8335009509723974E-2</v>
      </c>
      <c r="AN299" s="11">
        <v>3.3542608883525588E-2</v>
      </c>
      <c r="AO299" s="11">
        <v>0.23345615935586753</v>
      </c>
      <c r="AP299" s="11">
        <v>1.5186985398718147</v>
      </c>
      <c r="AQ299" s="11">
        <v>0.32925064518665936</v>
      </c>
      <c r="AR299" s="11">
        <v>3.3986906569592287E-2</v>
      </c>
      <c r="AS299" s="11">
        <v>0.64678908428859927</v>
      </c>
      <c r="AT299" s="11">
        <v>2.8313913254005285E-5</v>
      </c>
      <c r="AU299" s="11">
        <v>2.2902505937350576E-2</v>
      </c>
      <c r="AV299" s="11">
        <v>6.3709352910573225E-2</v>
      </c>
      <c r="AW299" s="11">
        <v>0.74323404002626936</v>
      </c>
      <c r="AX299" s="11">
        <v>0.68208128026994308</v>
      </c>
      <c r="AY299" s="11">
        <v>9.6933681472786151E-2</v>
      </c>
      <c r="AZ299" s="11">
        <v>-4.0634817867268076E-6</v>
      </c>
      <c r="BA299" s="11">
        <v>4.514638858789833E-2</v>
      </c>
      <c r="BB299" s="11">
        <v>4.7670868412334345E-2</v>
      </c>
      <c r="BC299" s="11">
        <v>1.1359774624508976</v>
      </c>
      <c r="BD299" s="11">
        <v>0.34938502656008308</v>
      </c>
      <c r="BE299" s="11">
        <v>0.17929001291860316</v>
      </c>
      <c r="BF299" s="11">
        <v>1.3173272627771798E-2</v>
      </c>
      <c r="BG299" s="9">
        <v>0.26945000000000002</v>
      </c>
      <c r="BH299" s="9">
        <v>8.3250000000000005E-2</v>
      </c>
      <c r="BI299" s="9">
        <v>0.27878999999999998</v>
      </c>
      <c r="BJ299" s="9">
        <v>0.80750999999999995</v>
      </c>
      <c r="BK299" s="9">
        <v>15.686629999999999</v>
      </c>
      <c r="BL299" s="9">
        <v>9.4773700000000005</v>
      </c>
      <c r="BM299" s="13">
        <v>26.603000000000002</v>
      </c>
      <c r="BN299" s="14">
        <v>25.981949053933217</v>
      </c>
      <c r="BO299">
        <v>26.490070000000003</v>
      </c>
      <c r="BP299">
        <v>28.709679999999999</v>
      </c>
      <c r="BQ299">
        <v>26.603000000000002</v>
      </c>
      <c r="BR299">
        <v>26.296689999999987</v>
      </c>
      <c r="BS299">
        <v>-0.11292999999999864</v>
      </c>
      <c r="BT299">
        <v>2.4129900000000113</v>
      </c>
      <c r="BU299" s="10">
        <v>-4.6800857028001824E-2</v>
      </c>
      <c r="BV299" s="14">
        <v>1.4730146017728948E-2</v>
      </c>
      <c r="BW299" s="14">
        <v>26.617730146017731</v>
      </c>
      <c r="BX299" s="14">
        <v>52.599679199950934</v>
      </c>
      <c r="BY299">
        <v>52.599679199950934</v>
      </c>
    </row>
    <row r="300" spans="1:77" x14ac:dyDescent="0.35">
      <c r="A300">
        <v>181730011</v>
      </c>
      <c r="B300" t="s">
        <v>16</v>
      </c>
      <c r="C300" t="s">
        <v>353</v>
      </c>
      <c r="D300">
        <v>67.7</v>
      </c>
      <c r="E300">
        <v>68</v>
      </c>
      <c r="F300">
        <v>54.4</v>
      </c>
      <c r="G300">
        <v>54.6</v>
      </c>
      <c r="H300">
        <v>54.669083805144865</v>
      </c>
      <c r="I300" s="11">
        <v>3.8853975868713572E-2</v>
      </c>
      <c r="J300" s="11">
        <v>4.7229732571064643E-2</v>
      </c>
      <c r="K300" s="11">
        <v>0.19902855855534018</v>
      </c>
      <c r="L300" s="11">
        <v>7.3203472508466011E-2</v>
      </c>
      <c r="M300" s="11">
        <v>0.1389884084589724</v>
      </c>
      <c r="N300" s="11">
        <v>5.4931433611752217E-5</v>
      </c>
      <c r="O300" s="11">
        <v>1.0004434123194795E-3</v>
      </c>
      <c r="P300" s="11">
        <v>2.3000000000000001E-4</v>
      </c>
      <c r="Q300" s="11">
        <v>1.243540217942302E-2</v>
      </c>
      <c r="R300" s="11">
        <v>2.2851262552453969E-2</v>
      </c>
      <c r="S300" s="11">
        <v>4.7388155351468272E-2</v>
      </c>
      <c r="T300" s="11">
        <v>2.421312413461604</v>
      </c>
      <c r="U300" s="11">
        <v>15.392644018862896</v>
      </c>
      <c r="V300" s="11">
        <v>0.60808084516566197</v>
      </c>
      <c r="W300" s="11">
        <v>0.31804368873048222</v>
      </c>
      <c r="X300" s="11">
        <v>3.898486592193926</v>
      </c>
      <c r="Y300" s="11">
        <v>0.19350045045496997</v>
      </c>
      <c r="Z300" s="11">
        <v>5.0000000000000002E-5</v>
      </c>
      <c r="AA300" s="11">
        <v>1.1348671543434575E-2</v>
      </c>
      <c r="AB300" s="11">
        <v>8.0000000000000007E-5</v>
      </c>
      <c r="AC300" s="11">
        <v>0.48537192340403557</v>
      </c>
      <c r="AD300" s="11">
        <v>0.36396850554301241</v>
      </c>
      <c r="AE300" s="11">
        <v>3.9653057039874484E-2</v>
      </c>
      <c r="AF300" s="11">
        <v>1.3187566728156259</v>
      </c>
      <c r="AG300" s="11">
        <v>8.0549219316222859E-2</v>
      </c>
      <c r="AH300" s="11">
        <v>0.15889481759914281</v>
      </c>
      <c r="AI300" s="11">
        <v>2.1698912441830576E-2</v>
      </c>
      <c r="AJ300" s="11">
        <v>2.0000000000000002E-5</v>
      </c>
      <c r="AK300" s="11">
        <v>2.4312923651248E-3</v>
      </c>
      <c r="AL300" s="11">
        <v>7.1363808774899049E-2</v>
      </c>
      <c r="AM300" s="11">
        <v>1.0118736628941978E-2</v>
      </c>
      <c r="AN300" s="11">
        <v>1.9288738844691188E-2</v>
      </c>
      <c r="AO300" s="11">
        <v>0.27195291794380466</v>
      </c>
      <c r="AP300" s="11">
        <v>1.0712784216642972</v>
      </c>
      <c r="AQ300" s="11">
        <v>0.24649939343026858</v>
      </c>
      <c r="AR300" s="11">
        <v>3.3301519555234617E-2</v>
      </c>
      <c r="AS300" s="11">
        <v>0.27400195406980726</v>
      </c>
      <c r="AT300" s="11">
        <v>1.0000000000000001E-5</v>
      </c>
      <c r="AU300" s="11">
        <v>9.3609690148532213E-3</v>
      </c>
      <c r="AV300" s="11">
        <v>5.752115798531475E-2</v>
      </c>
      <c r="AW300" s="11">
        <v>0.24143811365727214</v>
      </c>
      <c r="AX300" s="11">
        <v>0.93978722165275463</v>
      </c>
      <c r="AY300" s="11">
        <v>7.7310636875830757E-2</v>
      </c>
      <c r="AZ300" s="11">
        <v>-5.569662619272627E-5</v>
      </c>
      <c r="BA300" s="11">
        <v>3.0573317096589329E-2</v>
      </c>
      <c r="BB300" s="11">
        <v>5.6762992936064384E-2</v>
      </c>
      <c r="BC300" s="11">
        <v>0.30752857724236016</v>
      </c>
      <c r="BD300" s="11">
        <v>0.24885567072978362</v>
      </c>
      <c r="BE300" s="11">
        <v>0.16344387473428942</v>
      </c>
      <c r="BF300" s="11">
        <v>1.1254699793937008E-2</v>
      </c>
      <c r="BG300" s="9">
        <v>0.38301000000000002</v>
      </c>
      <c r="BH300" s="9">
        <v>9.0020000000000003E-2</v>
      </c>
      <c r="BI300" s="9">
        <v>0.20069999999999999</v>
      </c>
      <c r="BJ300" s="9">
        <v>0.51841999999999999</v>
      </c>
      <c r="BK300" s="9">
        <v>14.664960000000001</v>
      </c>
      <c r="BL300" s="9">
        <v>8.5774699999999999</v>
      </c>
      <c r="BM300" s="13">
        <v>24.43458</v>
      </c>
      <c r="BN300" s="14">
        <v>30.037752449834471</v>
      </c>
      <c r="BO300">
        <v>24.33803</v>
      </c>
      <c r="BP300">
        <v>31.961920000000006</v>
      </c>
      <c r="BQ300">
        <v>24.43458</v>
      </c>
      <c r="BR300">
        <v>29.965339999999998</v>
      </c>
      <c r="BS300">
        <v>-9.655000000000058E-2</v>
      </c>
      <c r="BT300">
        <v>1.9965800000000087</v>
      </c>
      <c r="BU300" s="10">
        <v>-4.8357691652726242E-2</v>
      </c>
      <c r="BV300" s="14">
        <v>-3.5016989209139815E-3</v>
      </c>
      <c r="BW300" s="14">
        <v>24.431078301079086</v>
      </c>
      <c r="BX300" s="14">
        <v>54.468830750913568</v>
      </c>
      <c r="BY300">
        <v>54.669083805144865</v>
      </c>
    </row>
    <row r="301" spans="1:77" x14ac:dyDescent="0.35">
      <c r="A301">
        <v>200910010</v>
      </c>
      <c r="B301" t="s">
        <v>18</v>
      </c>
      <c r="C301" t="s">
        <v>347</v>
      </c>
      <c r="D301">
        <v>60</v>
      </c>
      <c r="E301">
        <v>61</v>
      </c>
      <c r="F301">
        <v>53</v>
      </c>
      <c r="G301">
        <v>53.9</v>
      </c>
      <c r="H301">
        <v>54.185686735151052</v>
      </c>
      <c r="I301" s="11">
        <v>4.3650169670182912E-3</v>
      </c>
      <c r="J301" s="11">
        <v>0.12105897973969654</v>
      </c>
      <c r="K301" s="11">
        <v>8.5903483809133749E-2</v>
      </c>
      <c r="L301" s="11">
        <v>0.12574498257605274</v>
      </c>
      <c r="M301" s="11">
        <v>0.16128970596816083</v>
      </c>
      <c r="N301" s="11">
        <v>0</v>
      </c>
      <c r="O301" s="11">
        <v>2.0000000000000002E-5</v>
      </c>
      <c r="P301" s="11">
        <v>0</v>
      </c>
      <c r="Q301" s="11">
        <v>1.4591969618706192E-3</v>
      </c>
      <c r="R301" s="11">
        <v>3.8999999999999999E-4</v>
      </c>
      <c r="S301" s="11">
        <v>3.5536188832375824E-2</v>
      </c>
      <c r="T301" s="11">
        <v>0.39433359499546361</v>
      </c>
      <c r="U301" s="11">
        <v>3.2402061970286451E-2</v>
      </c>
      <c r="V301" s="11">
        <v>0.44387159223479872</v>
      </c>
      <c r="W301" s="11">
        <v>8.2052004831189294</v>
      </c>
      <c r="X301" s="11">
        <v>2.0901167676218729E-2</v>
      </c>
      <c r="Y301" s="11">
        <v>1.6344669392136284E-2</v>
      </c>
      <c r="Z301" s="11">
        <v>0</v>
      </c>
      <c r="AA301" s="11">
        <v>8.9111252554457146E-5</v>
      </c>
      <c r="AB301" s="11">
        <v>1.0000000000000001E-5</v>
      </c>
      <c r="AC301" s="11">
        <v>2.6288259027060518E-2</v>
      </c>
      <c r="AD301" s="11">
        <v>0.28506934868719125</v>
      </c>
      <c r="AE301" s="11">
        <v>1.8386327971864569E-2</v>
      </c>
      <c r="AF301" s="11">
        <v>8.1485602227307137</v>
      </c>
      <c r="AG301" s="11">
        <v>6.6606368904449459E-2</v>
      </c>
      <c r="AH301" s="11">
        <v>0.42581192516181499</v>
      </c>
      <c r="AI301" s="11">
        <v>2.8014757489760733E-2</v>
      </c>
      <c r="AJ301" s="11">
        <v>0</v>
      </c>
      <c r="AK301" s="11">
        <v>1.0000000000000001E-5</v>
      </c>
      <c r="AL301" s="11">
        <v>0.28097940556838835</v>
      </c>
      <c r="AM301" s="11">
        <v>5.3819942750351821E-4</v>
      </c>
      <c r="AN301" s="11">
        <v>8.9468056249868144E-5</v>
      </c>
      <c r="AO301" s="11">
        <v>0.22444091210409714</v>
      </c>
      <c r="AP301" s="11">
        <v>1.6274992454607475E-2</v>
      </c>
      <c r="AQ301" s="11">
        <v>2.2200131999178665</v>
      </c>
      <c r="AR301" s="11">
        <v>3.7785842246075542E-2</v>
      </c>
      <c r="AS301" s="11">
        <v>2.3884097845491246E-3</v>
      </c>
      <c r="AT301" s="11">
        <v>0</v>
      </c>
      <c r="AU301" s="11">
        <v>9.4566995727976474E-5</v>
      </c>
      <c r="AV301" s="11">
        <v>0.14072842065146127</v>
      </c>
      <c r="AW301" s="11">
        <v>1.7341888091548758E-2</v>
      </c>
      <c r="AX301" s="11">
        <v>2.3097616324788421</v>
      </c>
      <c r="AY301" s="11">
        <v>6.8175660073502509E-2</v>
      </c>
      <c r="AZ301" s="11">
        <v>0</v>
      </c>
      <c r="BA301" s="11">
        <v>1.1824237802034616E-4</v>
      </c>
      <c r="BB301" s="11">
        <v>6.2055745296499813E-2</v>
      </c>
      <c r="BC301" s="11">
        <v>2.1619314563754953E-3</v>
      </c>
      <c r="BD301" s="11">
        <v>9.7051589203104471E-2</v>
      </c>
      <c r="BE301" s="11">
        <v>0.10031852809682659</v>
      </c>
      <c r="BF301" s="11">
        <v>2.2290100971609703E-2</v>
      </c>
      <c r="BG301" s="9">
        <v>0.68345999999999996</v>
      </c>
      <c r="BH301" s="9">
        <v>4.7919999999999997E-2</v>
      </c>
      <c r="BI301" s="9">
        <v>0.36631000000000002</v>
      </c>
      <c r="BJ301" s="9">
        <v>1.0532600000000001</v>
      </c>
      <c r="BK301" s="9">
        <v>17.059830000000002</v>
      </c>
      <c r="BL301" s="9">
        <v>9.8520199999999996</v>
      </c>
      <c r="BM301" s="13">
        <v>29.062799999999999</v>
      </c>
      <c r="BN301" s="14">
        <v>24.250276180720398</v>
      </c>
      <c r="BO301">
        <v>28.879679999999997</v>
      </c>
      <c r="BP301">
        <v>25.720959999999994</v>
      </c>
      <c r="BQ301">
        <v>29.062799999999999</v>
      </c>
      <c r="BR301">
        <v>23.936969999999992</v>
      </c>
      <c r="BS301">
        <v>-0.18312000000000239</v>
      </c>
      <c r="BT301">
        <v>1.7839900000000029</v>
      </c>
      <c r="BU301" s="10">
        <v>-0.10264631528203751</v>
      </c>
      <c r="BV301" s="14">
        <v>-3.2159725006037865E-2</v>
      </c>
      <c r="BW301" s="14">
        <v>29.03064027499396</v>
      </c>
      <c r="BX301" s="14">
        <v>53.280916455714397</v>
      </c>
      <c r="BY301">
        <v>54.185686735151052</v>
      </c>
    </row>
    <row r="302" spans="1:77" x14ac:dyDescent="0.35">
      <c r="A302">
        <v>201030003</v>
      </c>
      <c r="B302" t="s">
        <v>18</v>
      </c>
      <c r="C302" t="s">
        <v>354</v>
      </c>
      <c r="D302">
        <v>61.3</v>
      </c>
      <c r="E302">
        <v>63</v>
      </c>
      <c r="F302">
        <v>52.5</v>
      </c>
      <c r="G302">
        <v>54</v>
      </c>
      <c r="H302">
        <v>54.371896086032216</v>
      </c>
      <c r="I302" s="11">
        <v>0.25672821090763986</v>
      </c>
      <c r="J302" s="11">
        <v>0.10294377925826306</v>
      </c>
      <c r="K302" s="11">
        <v>0.25355569130209515</v>
      </c>
      <c r="L302" s="11">
        <v>0.11242959568707121</v>
      </c>
      <c r="M302" s="11">
        <v>0.15307121396463819</v>
      </c>
      <c r="N302" s="11">
        <v>6.2703235407065476E-4</v>
      </c>
      <c r="O302" s="11">
        <v>2.0745328093442093E-3</v>
      </c>
      <c r="P302" s="11">
        <v>9.6052333238529758E-4</v>
      </c>
      <c r="Q302" s="11">
        <v>1.0990832317887785E-2</v>
      </c>
      <c r="R302" s="11">
        <v>0.15611059915634917</v>
      </c>
      <c r="S302" s="11">
        <v>2.3911439739672948E-2</v>
      </c>
      <c r="T302" s="11">
        <v>0.58433684762509497</v>
      </c>
      <c r="U302" s="11">
        <v>0.31217449838058592</v>
      </c>
      <c r="V302" s="11">
        <v>0.35066438472815337</v>
      </c>
      <c r="W302" s="11">
        <v>8.5351074785095626</v>
      </c>
      <c r="X302" s="11">
        <v>3.1698309996030113E-2</v>
      </c>
      <c r="Y302" s="11">
        <v>3.4256488787473588E-2</v>
      </c>
      <c r="Z302" s="11">
        <v>0</v>
      </c>
      <c r="AA302" s="11">
        <v>2.0583670622515631E-2</v>
      </c>
      <c r="AB302" s="11">
        <v>4.4540992884196343E-4</v>
      </c>
      <c r="AC302" s="11">
        <v>9.1250698611805625E-2</v>
      </c>
      <c r="AD302" s="11">
        <v>8.6865857381538611E-2</v>
      </c>
      <c r="AE302" s="11">
        <v>0.11743994819671116</v>
      </c>
      <c r="AF302" s="11">
        <v>9.5514996168705544</v>
      </c>
      <c r="AG302" s="11">
        <v>4.8976243617339599E-2</v>
      </c>
      <c r="AH302" s="11">
        <v>0.32447346990351328</v>
      </c>
      <c r="AI302" s="11">
        <v>2.2400888548097891E-2</v>
      </c>
      <c r="AJ302" s="11">
        <v>1.2007342071303231E-4</v>
      </c>
      <c r="AK302" s="11">
        <v>4.8209487943611006E-3</v>
      </c>
      <c r="AL302" s="11">
        <v>0.20115904230327758</v>
      </c>
      <c r="AM302" s="11">
        <v>9.8666775070283874E-2</v>
      </c>
      <c r="AN302" s="11">
        <v>5.4743138104224633E-2</v>
      </c>
      <c r="AO302" s="11">
        <v>6.1168798875524052E-2</v>
      </c>
      <c r="AP302" s="11">
        <v>8.4280620996755012E-2</v>
      </c>
      <c r="AQ302" s="11">
        <v>1.2700595754517405</v>
      </c>
      <c r="AR302" s="11">
        <v>2.0536574142772809E-2</v>
      </c>
      <c r="AS302" s="11">
        <v>0.15331844239429998</v>
      </c>
      <c r="AT302" s="11">
        <v>7.1967101203660494E-5</v>
      </c>
      <c r="AU302" s="11">
        <v>7.1614843670146935E-2</v>
      </c>
      <c r="AV302" s="11">
        <v>4.4792868564797111E-2</v>
      </c>
      <c r="AW302" s="11">
        <v>0.1248123028093875</v>
      </c>
      <c r="AX302" s="11">
        <v>2.3823340211212498</v>
      </c>
      <c r="AY302" s="11">
        <v>6.5000204079733725E-2</v>
      </c>
      <c r="AZ302" s="11">
        <v>2.7E-4</v>
      </c>
      <c r="BA302" s="11">
        <v>4.0587728067896282E-2</v>
      </c>
      <c r="BB302" s="11">
        <v>3.4090559526916031E-2</v>
      </c>
      <c r="BC302" s="11">
        <v>3.1394754264512291E-2</v>
      </c>
      <c r="BD302" s="11">
        <v>6.4912454198303549E-2</v>
      </c>
      <c r="BE302" s="11">
        <v>6.9368280424174825E-2</v>
      </c>
      <c r="BF302" s="11">
        <v>1.7587767507340254E-2</v>
      </c>
      <c r="BG302" s="9">
        <v>0.62385000000000002</v>
      </c>
      <c r="BH302" s="9">
        <v>5.892E-2</v>
      </c>
      <c r="BI302" s="9">
        <v>0.24804999999999999</v>
      </c>
      <c r="BJ302" s="9">
        <v>1.04186</v>
      </c>
      <c r="BK302" s="9">
        <v>15.74563</v>
      </c>
      <c r="BL302" s="9">
        <v>9.1142599999999998</v>
      </c>
      <c r="BM302" s="13">
        <v>26.832569999999997</v>
      </c>
      <c r="BN302" s="14">
        <v>26.081289003426853</v>
      </c>
      <c r="BO302">
        <v>26.572099999999999</v>
      </c>
      <c r="BP302">
        <v>27.727999999999998</v>
      </c>
      <c r="BQ302">
        <v>26.832569999999997</v>
      </c>
      <c r="BR302">
        <v>25.667640000000002</v>
      </c>
      <c r="BS302">
        <v>-0.26046999999999798</v>
      </c>
      <c r="BT302">
        <v>2.0603599999999958</v>
      </c>
      <c r="BU302" s="10">
        <v>-0.12641965481760398</v>
      </c>
      <c r="BV302" s="14">
        <v>-5.2293364228868412E-2</v>
      </c>
      <c r="BW302" s="14">
        <v>26.780276635771127</v>
      </c>
      <c r="BX302" s="14">
        <v>52.861565639197991</v>
      </c>
      <c r="BY302">
        <v>54.371896086032216</v>
      </c>
    </row>
    <row r="303" spans="1:77" x14ac:dyDescent="0.35">
      <c r="A303">
        <v>202090021</v>
      </c>
      <c r="B303" t="s">
        <v>18</v>
      </c>
      <c r="C303" t="s">
        <v>355</v>
      </c>
      <c r="D303">
        <v>63</v>
      </c>
      <c r="E303">
        <v>64</v>
      </c>
      <c r="F303">
        <v>54.6</v>
      </c>
      <c r="G303">
        <v>55.5</v>
      </c>
      <c r="H303">
        <v>55.867061177132278</v>
      </c>
      <c r="I303" s="11">
        <v>0.29800693568045555</v>
      </c>
      <c r="J303" s="11">
        <v>5.3443698689420158E-2</v>
      </c>
      <c r="K303" s="11">
        <v>0.4097972495912845</v>
      </c>
      <c r="L303" s="11">
        <v>8.0185969498377488E-2</v>
      </c>
      <c r="M303" s="11">
        <v>9.3560934805257595E-2</v>
      </c>
      <c r="N303" s="11">
        <v>6.2236132230109314E-4</v>
      </c>
      <c r="O303" s="11">
        <v>2.3150881305222994E-3</v>
      </c>
      <c r="P303" s="11">
        <v>1.0547469838860682E-3</v>
      </c>
      <c r="Q303" s="11">
        <v>1.5113918028476113E-2</v>
      </c>
      <c r="R303" s="11">
        <v>0.17317771915573063</v>
      </c>
      <c r="S303" s="11">
        <v>3.0222946544221068E-2</v>
      </c>
      <c r="T303" s="11">
        <v>0.6366274760152324</v>
      </c>
      <c r="U303" s="11">
        <v>0.42302223286330626</v>
      </c>
      <c r="V303" s="11">
        <v>0.26307631970287315</v>
      </c>
      <c r="W303" s="11">
        <v>9.4299550353920676</v>
      </c>
      <c r="X303" s="11">
        <v>0.12470960444423559</v>
      </c>
      <c r="Y303" s="11">
        <v>0.23300845536856191</v>
      </c>
      <c r="Z303" s="11">
        <v>1.4030064775566888E-5</v>
      </c>
      <c r="AA303" s="11">
        <v>2.2595306167230648E-2</v>
      </c>
      <c r="AB303" s="11">
        <v>4.5826597311807507E-4</v>
      </c>
      <c r="AC303" s="11">
        <v>9.6714273673216833E-2</v>
      </c>
      <c r="AD303" s="11">
        <v>9.2012287042578994E-2</v>
      </c>
      <c r="AE303" s="11">
        <v>0.19414161599065971</v>
      </c>
      <c r="AF303" s="11">
        <v>11.155548943729858</v>
      </c>
      <c r="AG303" s="11">
        <v>4.0448882242230179E-2</v>
      </c>
      <c r="AH303" s="11">
        <v>0.24052995862683182</v>
      </c>
      <c r="AI303" s="11">
        <v>1.812157692371915E-2</v>
      </c>
      <c r="AJ303" s="11">
        <v>8.0000000000000007E-5</v>
      </c>
      <c r="AK303" s="11">
        <v>5.2208105886070938E-3</v>
      </c>
      <c r="AL303" s="11">
        <v>0.16401795009910372</v>
      </c>
      <c r="AM303" s="11">
        <v>0.10338957077443085</v>
      </c>
      <c r="AN303" s="11">
        <v>5.9037336355136624E-2</v>
      </c>
      <c r="AO303" s="11">
        <v>5.7969497719945091E-2</v>
      </c>
      <c r="AP303" s="11">
        <v>0.11984272339184865</v>
      </c>
      <c r="AQ303" s="11">
        <v>1.4558285316697299</v>
      </c>
      <c r="AR303" s="11">
        <v>1.8707944796972277E-2</v>
      </c>
      <c r="AS303" s="11">
        <v>0.16723171293691516</v>
      </c>
      <c r="AT303" s="11">
        <v>8.0000000000000007E-5</v>
      </c>
      <c r="AU303" s="11">
        <v>7.47564575743382E-2</v>
      </c>
      <c r="AV303" s="11">
        <v>2.5763294351018894E-2</v>
      </c>
      <c r="AW303" s="11">
        <v>0.25811024125208776</v>
      </c>
      <c r="AX303" s="11">
        <v>3.3110059967359975</v>
      </c>
      <c r="AY303" s="11">
        <v>5.5914887832174597E-2</v>
      </c>
      <c r="AZ303" s="11">
        <v>3.7343291260663044E-4</v>
      </c>
      <c r="BA303" s="11">
        <v>4.3857954794225391E-2</v>
      </c>
      <c r="BB303" s="11">
        <v>2.6384231058820203E-2</v>
      </c>
      <c r="BC303" s="11">
        <v>3.6491372861533096E-2</v>
      </c>
      <c r="BD303" s="11">
        <v>7.5551665442942936E-2</v>
      </c>
      <c r="BE303" s="11">
        <v>8.4809986266049242E-2</v>
      </c>
      <c r="BF303" s="11">
        <v>1.0528135620089456E-2</v>
      </c>
      <c r="BG303" s="9">
        <v>0.56789999999999996</v>
      </c>
      <c r="BH303" s="9">
        <v>7.8200000000000006E-2</v>
      </c>
      <c r="BI303" s="9">
        <v>0.42786000000000002</v>
      </c>
      <c r="BJ303" s="9">
        <v>1.0223500000000001</v>
      </c>
      <c r="BK303" s="9">
        <v>14.73231</v>
      </c>
      <c r="BL303" s="9">
        <v>7.8865499999999997</v>
      </c>
      <c r="BM303" s="13">
        <v>24.715170000000001</v>
      </c>
      <c r="BN303" s="14">
        <v>30.283439567685004</v>
      </c>
      <c r="BO303">
        <v>24.517669999999999</v>
      </c>
      <c r="BP303">
        <v>31.982810000000004</v>
      </c>
      <c r="BQ303">
        <v>24.715170000000001</v>
      </c>
      <c r="BR303">
        <v>29.885140000000003</v>
      </c>
      <c r="BS303">
        <v>-0.19750000000000156</v>
      </c>
      <c r="BT303">
        <v>2.0976700000000008</v>
      </c>
      <c r="BU303" s="10">
        <v>-9.4152083025452762E-2</v>
      </c>
      <c r="BV303" s="14">
        <v>-3.7500733965680155E-2</v>
      </c>
      <c r="BW303" s="14">
        <v>24.677669266034322</v>
      </c>
      <c r="BX303" s="14">
        <v>54.961108833719322</v>
      </c>
      <c r="BY303">
        <v>55.867061177132278</v>
      </c>
    </row>
    <row r="304" spans="1:77" x14ac:dyDescent="0.35">
      <c r="A304">
        <v>210150003</v>
      </c>
      <c r="B304" t="s">
        <v>19</v>
      </c>
      <c r="C304" t="s">
        <v>193</v>
      </c>
      <c r="D304">
        <v>63</v>
      </c>
      <c r="E304">
        <v>64</v>
      </c>
      <c r="F304">
        <v>53</v>
      </c>
      <c r="G304">
        <v>53.9</v>
      </c>
      <c r="H304">
        <v>53.857843822089173</v>
      </c>
      <c r="I304" s="11">
        <v>3.3100358451928713E-2</v>
      </c>
      <c r="J304" s="11">
        <v>2.411242074817636E-2</v>
      </c>
      <c r="K304" s="11">
        <v>0.33972992919028699</v>
      </c>
      <c r="L304" s="11">
        <v>4.3844289299290851E-2</v>
      </c>
      <c r="M304" s="11">
        <v>9.8674074052833988E-2</v>
      </c>
      <c r="N304" s="11">
        <v>4.2048596087971828E-3</v>
      </c>
      <c r="O304" s="11">
        <v>1.4842995714914812E-3</v>
      </c>
      <c r="P304" s="11">
        <v>2.6487087577554763E-4</v>
      </c>
      <c r="Q304" s="11">
        <v>2.5573031939325364E-2</v>
      </c>
      <c r="R304" s="11">
        <v>5.0440856455258573E-2</v>
      </c>
      <c r="S304" s="11">
        <v>2.8839642408526895E-2</v>
      </c>
      <c r="T304" s="11">
        <v>1.0287947363301762</v>
      </c>
      <c r="U304" s="11">
        <v>3.7553550908556268</v>
      </c>
      <c r="V304" s="11">
        <v>0.28823670052067368</v>
      </c>
      <c r="W304" s="11">
        <v>0.15972245649545752</v>
      </c>
      <c r="X304" s="11">
        <v>9.5371571302309128</v>
      </c>
      <c r="Y304" s="11">
        <v>0.1346695449828062</v>
      </c>
      <c r="Z304" s="11">
        <v>2.977153638876046E-3</v>
      </c>
      <c r="AA304" s="11">
        <v>7.556417681457853E-3</v>
      </c>
      <c r="AB304" s="11">
        <v>8.0419991231570412E-3</v>
      </c>
      <c r="AC304" s="11">
        <v>0.47774690319920382</v>
      </c>
      <c r="AD304" s="11">
        <v>0.16648161830060651</v>
      </c>
      <c r="AE304" s="11">
        <v>5.7540336903827087E-2</v>
      </c>
      <c r="AF304" s="11">
        <v>0.74555130624414978</v>
      </c>
      <c r="AG304" s="11">
        <v>8.91914807223773E-2</v>
      </c>
      <c r="AH304" s="11">
        <v>0.1592394123320891</v>
      </c>
      <c r="AI304" s="11">
        <v>1.2349544418610662E-2</v>
      </c>
      <c r="AJ304" s="11">
        <v>3.5146297427696362E-3</v>
      </c>
      <c r="AK304" s="11">
        <v>8.3425947819783484E-3</v>
      </c>
      <c r="AL304" s="11">
        <v>4.8964532822853832E-2</v>
      </c>
      <c r="AM304" s="11">
        <v>0.14788986645194477</v>
      </c>
      <c r="AN304" s="11">
        <v>8.3491704657342888E-2</v>
      </c>
      <c r="AO304" s="11">
        <v>0.13279201219814751</v>
      </c>
      <c r="AP304" s="11">
        <v>7.9413043117417841</v>
      </c>
      <c r="AQ304" s="11">
        <v>0.268685585282046</v>
      </c>
      <c r="AR304" s="11">
        <v>1.4457190022298656E-2</v>
      </c>
      <c r="AS304" s="11">
        <v>0.83718374783255833</v>
      </c>
      <c r="AT304" s="11">
        <v>1.0122180198985124E-3</v>
      </c>
      <c r="AU304" s="11">
        <v>3.1061338627233585E-2</v>
      </c>
      <c r="AV304" s="11">
        <v>3.7603951931269551E-2</v>
      </c>
      <c r="AW304" s="11">
        <v>0.39332065915528586</v>
      </c>
      <c r="AX304" s="11">
        <v>0.6218974666561049</v>
      </c>
      <c r="AY304" s="11">
        <v>4.48408844597337E-2</v>
      </c>
      <c r="AZ304" s="11">
        <v>5.3739559002315782E-3</v>
      </c>
      <c r="BA304" s="11">
        <v>9.4999695043119045E-2</v>
      </c>
      <c r="BB304" s="11">
        <v>2.8493363396424349E-2</v>
      </c>
      <c r="BC304" s="11">
        <v>0.76402122008379802</v>
      </c>
      <c r="BD304" s="11">
        <v>0.2404759311973188</v>
      </c>
      <c r="BE304" s="11">
        <v>0.14104817284466004</v>
      </c>
      <c r="BF304" s="11">
        <v>6.5128191477346687E-3</v>
      </c>
      <c r="BG304" s="9">
        <v>0.63217000000000001</v>
      </c>
      <c r="BH304" s="9">
        <v>8.3150000000000002E-2</v>
      </c>
      <c r="BI304" s="9">
        <v>0.37328</v>
      </c>
      <c r="BJ304" s="9">
        <v>0.71077000000000001</v>
      </c>
      <c r="BK304" s="9">
        <v>14.266389999999999</v>
      </c>
      <c r="BL304" s="9">
        <v>7.6972699999999996</v>
      </c>
      <c r="BM304" s="13">
        <v>23.763030000000001</v>
      </c>
      <c r="BN304" s="14">
        <v>29.17816831657824</v>
      </c>
      <c r="BO304">
        <v>23.34347</v>
      </c>
      <c r="BP304">
        <v>30.656450000000007</v>
      </c>
      <c r="BQ304">
        <v>23.763030000000001</v>
      </c>
      <c r="BR304">
        <v>29.236869999999993</v>
      </c>
      <c r="BS304">
        <v>-0.4195600000000006</v>
      </c>
      <c r="BT304">
        <v>1.4195800000000141</v>
      </c>
      <c r="BU304" s="10">
        <v>-0.29555220558193018</v>
      </c>
      <c r="BV304" s="14">
        <v>1.7349412006671085E-2</v>
      </c>
      <c r="BW304" s="14">
        <v>23.78037941200667</v>
      </c>
      <c r="BX304" s="14">
        <v>52.958547728584904</v>
      </c>
      <c r="BY304">
        <v>53.857843822089173</v>
      </c>
    </row>
    <row r="305" spans="1:77" x14ac:dyDescent="0.35">
      <c r="A305">
        <v>210190017</v>
      </c>
      <c r="B305" t="s">
        <v>19</v>
      </c>
      <c r="C305" t="s">
        <v>194</v>
      </c>
      <c r="D305">
        <v>65</v>
      </c>
      <c r="E305">
        <v>66</v>
      </c>
      <c r="F305">
        <v>55.8</v>
      </c>
      <c r="G305">
        <v>56.7</v>
      </c>
      <c r="H305">
        <v>56.689979493334612</v>
      </c>
      <c r="I305" s="11">
        <v>2.5396381371049843E-2</v>
      </c>
      <c r="J305" s="11">
        <v>2.3625596491573878E-2</v>
      </c>
      <c r="K305" s="11">
        <v>0.22729429464482673</v>
      </c>
      <c r="L305" s="11">
        <v>5.5000384006931226E-2</v>
      </c>
      <c r="M305" s="11">
        <v>9.5368839748247197E-2</v>
      </c>
      <c r="N305" s="11">
        <v>1.3887467825391682E-3</v>
      </c>
      <c r="O305" s="11">
        <v>3.5960804707884362E-3</v>
      </c>
      <c r="P305" s="11">
        <v>1.5127155395314104E-3</v>
      </c>
      <c r="Q305" s="11">
        <v>9.1683839263574582E-3</v>
      </c>
      <c r="R305" s="11">
        <v>1.7721338622927293E-2</v>
      </c>
      <c r="S305" s="11">
        <v>4.8174004136082103E-2</v>
      </c>
      <c r="T305" s="11">
        <v>0.75308439002667782</v>
      </c>
      <c r="U305" s="11">
        <v>1.3320669819433508</v>
      </c>
      <c r="V305" s="11">
        <v>0.20051762751683957</v>
      </c>
      <c r="W305" s="11">
        <v>0.12540361508260539</v>
      </c>
      <c r="X305" s="11">
        <v>5.7222624080592697</v>
      </c>
      <c r="Y305" s="11">
        <v>8.0955044257970454E-2</v>
      </c>
      <c r="Z305" s="11">
        <v>3.4904125251330423E-4</v>
      </c>
      <c r="AA305" s="11">
        <v>4.5380070505900073E-2</v>
      </c>
      <c r="AB305" s="11">
        <v>2.3530878859664116E-3</v>
      </c>
      <c r="AC305" s="11">
        <v>0.71176866017281526</v>
      </c>
      <c r="AD305" s="11">
        <v>0.19528616356159204</v>
      </c>
      <c r="AE305" s="11">
        <v>3.2629813327332044E-2</v>
      </c>
      <c r="AF305" s="11">
        <v>0.38831291422181347</v>
      </c>
      <c r="AG305" s="11">
        <v>0.10574216721554494</v>
      </c>
      <c r="AH305" s="11">
        <v>0.11964759938204324</v>
      </c>
      <c r="AI305" s="11">
        <v>1.6983873202670252E-2</v>
      </c>
      <c r="AJ305" s="11">
        <v>5.5852737485938861E-4</v>
      </c>
      <c r="AK305" s="11">
        <v>5.6717437348224242E-3</v>
      </c>
      <c r="AL305" s="11">
        <v>5.5422472616662936E-2</v>
      </c>
      <c r="AM305" s="11">
        <v>6.6878089421820774E-2</v>
      </c>
      <c r="AN305" s="11">
        <v>1.5906843369889012E-2</v>
      </c>
      <c r="AO305" s="11">
        <v>0.15968665632889634</v>
      </c>
      <c r="AP305" s="11">
        <v>5.4990383769611437</v>
      </c>
      <c r="AQ305" s="11">
        <v>0.26541117926066321</v>
      </c>
      <c r="AR305" s="11">
        <v>2.8074692502072292E-2</v>
      </c>
      <c r="AS305" s="11">
        <v>2.0781925379040693</v>
      </c>
      <c r="AT305" s="11">
        <v>4.0999162516145018E-4</v>
      </c>
      <c r="AU305" s="11">
        <v>9.3411018997872301E-3</v>
      </c>
      <c r="AV305" s="11">
        <v>4.3768915472270437E-2</v>
      </c>
      <c r="AW305" s="11">
        <v>0.10593025724586599</v>
      </c>
      <c r="AX305" s="11">
        <v>0.64716986542718491</v>
      </c>
      <c r="AY305" s="11">
        <v>5.39350701825662E-2</v>
      </c>
      <c r="AZ305" s="11">
        <v>5.6517808369508868E-4</v>
      </c>
      <c r="BA305" s="11">
        <v>0.10017858235414437</v>
      </c>
      <c r="BB305" s="11">
        <v>4.7045866272280391E-2</v>
      </c>
      <c r="BC305" s="11">
        <v>11.529299737342429</v>
      </c>
      <c r="BD305" s="11">
        <v>0.19390678581315571</v>
      </c>
      <c r="BE305" s="11">
        <v>0.13881535666035405</v>
      </c>
      <c r="BF305" s="11">
        <v>6.5809826686111881E-3</v>
      </c>
      <c r="BG305" s="9">
        <v>0.55449000000000004</v>
      </c>
      <c r="BH305" s="9">
        <v>6.6400000000000001E-2</v>
      </c>
      <c r="BI305" s="9">
        <v>0.30214000000000002</v>
      </c>
      <c r="BJ305" s="9">
        <v>0.61673</v>
      </c>
      <c r="BK305" s="9">
        <v>17.47523</v>
      </c>
      <c r="BL305" s="9">
        <v>5.3811400000000003</v>
      </c>
      <c r="BM305" s="13">
        <v>24.396129999999999</v>
      </c>
      <c r="BN305" s="14">
        <v>31.392779033878163</v>
      </c>
      <c r="BO305">
        <v>24.23847</v>
      </c>
      <c r="BP305">
        <v>32.860949999999995</v>
      </c>
      <c r="BQ305">
        <v>24.396129999999999</v>
      </c>
      <c r="BR305">
        <v>31.404140000000002</v>
      </c>
      <c r="BS305">
        <v>-0.15765999999999991</v>
      </c>
      <c r="BT305">
        <v>1.4568099999999937</v>
      </c>
      <c r="BU305" s="10">
        <v>-0.10822276068945201</v>
      </c>
      <c r="BV305" s="14">
        <v>1.2295151178046829E-3</v>
      </c>
      <c r="BW305" s="14">
        <v>24.397359515117802</v>
      </c>
      <c r="BX305" s="14">
        <v>55.790138548995955</v>
      </c>
      <c r="BY305">
        <v>56.689979493334612</v>
      </c>
    </row>
    <row r="306" spans="1:77" x14ac:dyDescent="0.35">
      <c r="A306">
        <v>210290006</v>
      </c>
      <c r="B306" t="s">
        <v>19</v>
      </c>
      <c r="C306" t="s">
        <v>195</v>
      </c>
      <c r="D306">
        <v>65.7</v>
      </c>
      <c r="E306">
        <v>66</v>
      </c>
      <c r="F306">
        <v>53.6</v>
      </c>
      <c r="G306">
        <v>53.9</v>
      </c>
      <c r="H306">
        <v>54.191302530692347</v>
      </c>
      <c r="I306" s="11">
        <v>6.3109111612485849E-2</v>
      </c>
      <c r="J306" s="11">
        <v>4.0389790676721923E-2</v>
      </c>
      <c r="K306" s="11">
        <v>0.4295705814639873</v>
      </c>
      <c r="L306" s="11">
        <v>5.4699489903231174E-2</v>
      </c>
      <c r="M306" s="11">
        <v>0.13775383662463103</v>
      </c>
      <c r="N306" s="11">
        <v>1.9521668136761064E-4</v>
      </c>
      <c r="O306" s="11">
        <v>2.0020731106329659E-3</v>
      </c>
      <c r="P306" s="11">
        <v>4.1748043020553219E-4</v>
      </c>
      <c r="Q306" s="11">
        <v>4.9742250584272257E-2</v>
      </c>
      <c r="R306" s="11">
        <v>2.0509494604670244E-2</v>
      </c>
      <c r="S306" s="11">
        <v>3.6794400601766836E-2</v>
      </c>
      <c r="T306" s="11">
        <v>1.7674203140686802</v>
      </c>
      <c r="U306" s="11">
        <v>5.6828213629237903</v>
      </c>
      <c r="V306" s="11">
        <v>0.40084436091748965</v>
      </c>
      <c r="W306" s="11">
        <v>0.29224277658581144</v>
      </c>
      <c r="X306" s="11">
        <v>14.079865475949697</v>
      </c>
      <c r="Y306" s="11">
        <v>0.17160248838369394</v>
      </c>
      <c r="Z306" s="11">
        <v>1.2E-4</v>
      </c>
      <c r="AA306" s="11">
        <v>1.6150145192941646E-2</v>
      </c>
      <c r="AB306" s="11">
        <v>2.7832576714848623E-4</v>
      </c>
      <c r="AC306" s="11">
        <v>0.1742214998368444</v>
      </c>
      <c r="AD306" s="11">
        <v>0.17602113163022132</v>
      </c>
      <c r="AE306" s="11">
        <v>0.14303723161152126</v>
      </c>
      <c r="AF306" s="11">
        <v>1.518704132678129</v>
      </c>
      <c r="AG306" s="11">
        <v>5.5129415924527365E-2</v>
      </c>
      <c r="AH306" s="11">
        <v>0.13352035011560651</v>
      </c>
      <c r="AI306" s="11">
        <v>1.7164517240846982E-2</v>
      </c>
      <c r="AJ306" s="11">
        <v>1.780994382733638E-5</v>
      </c>
      <c r="AK306" s="11">
        <v>8.074325305881239E-3</v>
      </c>
      <c r="AL306" s="11">
        <v>8.408410610387422E-2</v>
      </c>
      <c r="AM306" s="11">
        <v>2.271619509215168E-2</v>
      </c>
      <c r="AN306" s="11">
        <v>2.2402659947456539E-2</v>
      </c>
      <c r="AO306" s="11">
        <v>0.15517776646733428</v>
      </c>
      <c r="AP306" s="11">
        <v>0.99244980627176826</v>
      </c>
      <c r="AQ306" s="11">
        <v>0.4262212447623856</v>
      </c>
      <c r="AR306" s="11">
        <v>3.016625683553709E-2</v>
      </c>
      <c r="AS306" s="11">
        <v>0.38015245328833791</v>
      </c>
      <c r="AT306" s="11">
        <v>4.7189855423342145E-5</v>
      </c>
      <c r="AU306" s="11">
        <v>9.3661889700007404E-3</v>
      </c>
      <c r="AV306" s="11">
        <v>4.6629552810301365E-2</v>
      </c>
      <c r="AW306" s="11">
        <v>0.37595775434024248</v>
      </c>
      <c r="AX306" s="11">
        <v>1.3479403250446593</v>
      </c>
      <c r="AY306" s="11">
        <v>6.7910431936086646E-2</v>
      </c>
      <c r="AZ306" s="11">
        <v>-1.3924156548181563E-4</v>
      </c>
      <c r="BA306" s="11">
        <v>6.1913032277211767E-2</v>
      </c>
      <c r="BB306" s="11">
        <v>4.279820369701217E-2</v>
      </c>
      <c r="BC306" s="11">
        <v>0.44353887734174757</v>
      </c>
      <c r="BD306" s="11">
        <v>0.10176781831898769</v>
      </c>
      <c r="BE306" s="11">
        <v>0.12722009068894943</v>
      </c>
      <c r="BF306" s="11">
        <v>1.0636081376614823E-2</v>
      </c>
      <c r="BG306" s="9">
        <v>0.30186000000000002</v>
      </c>
      <c r="BH306" s="9">
        <v>0.12096999999999999</v>
      </c>
      <c r="BI306" s="9">
        <v>0.30780000000000002</v>
      </c>
      <c r="BJ306" s="9">
        <v>0.73250000000000004</v>
      </c>
      <c r="BK306" s="9">
        <v>12.39349</v>
      </c>
      <c r="BL306" s="9">
        <v>9.8268199999999997</v>
      </c>
      <c r="BM306" s="13">
        <v>23.683439999999997</v>
      </c>
      <c r="BN306" s="14">
        <v>30.221376184231225</v>
      </c>
      <c r="BO306">
        <v>23.537219999999998</v>
      </c>
      <c r="BP306">
        <v>32.862269999999995</v>
      </c>
      <c r="BQ306">
        <v>23.683439999999997</v>
      </c>
      <c r="BR306">
        <v>29.916459999999997</v>
      </c>
      <c r="BS306">
        <v>-0.14621999999999957</v>
      </c>
      <c r="BT306">
        <v>2.945809999999998</v>
      </c>
      <c r="BU306" s="10">
        <v>-4.9636602496427019E-2</v>
      </c>
      <c r="BV306" s="14">
        <v>-1.5135003431412773E-2</v>
      </c>
      <c r="BW306" s="14">
        <v>23.668304996568583</v>
      </c>
      <c r="BX306" s="14">
        <v>53.889681180799819</v>
      </c>
      <c r="BY306">
        <v>54.191302530692347</v>
      </c>
    </row>
    <row r="307" spans="1:77" x14ac:dyDescent="0.35">
      <c r="A307">
        <v>210373002</v>
      </c>
      <c r="B307" t="s">
        <v>19</v>
      </c>
      <c r="C307" t="s">
        <v>196</v>
      </c>
      <c r="D307">
        <v>68.7</v>
      </c>
      <c r="E307">
        <v>70</v>
      </c>
      <c r="F307">
        <v>57.1</v>
      </c>
      <c r="G307">
        <v>58.2</v>
      </c>
      <c r="H307">
        <v>58.18152981602244</v>
      </c>
      <c r="I307" s="11">
        <v>1.311463137475101E-2</v>
      </c>
      <c r="J307" s="11">
        <v>1.7276932068291551E-2</v>
      </c>
      <c r="K307" s="11">
        <v>0.38885672773736124</v>
      </c>
      <c r="L307" s="11">
        <v>3.3264138212228213E-2</v>
      </c>
      <c r="M307" s="11">
        <v>8.4532926351485321E-2</v>
      </c>
      <c r="N307" s="11">
        <v>2.8811633865797968E-3</v>
      </c>
      <c r="O307" s="11">
        <v>5.1478344365964504E-3</v>
      </c>
      <c r="P307" s="11">
        <v>1.404585489103233E-3</v>
      </c>
      <c r="Q307" s="11">
        <v>2.9099843820638994E-2</v>
      </c>
      <c r="R307" s="11">
        <v>1.3832669588187655E-2</v>
      </c>
      <c r="S307" s="11">
        <v>3.1251417769185386E-2</v>
      </c>
      <c r="T307" s="11">
        <v>1.3461247254508077</v>
      </c>
      <c r="U307" s="11">
        <v>3.5924798979400938</v>
      </c>
      <c r="V307" s="11">
        <v>0.25553292917033998</v>
      </c>
      <c r="W307" s="11">
        <v>0.21227895618431886</v>
      </c>
      <c r="X307" s="11">
        <v>10.7641749821386</v>
      </c>
      <c r="Y307" s="11">
        <v>0.13534528490383826</v>
      </c>
      <c r="Z307" s="11">
        <v>4.2302894157466794E-4</v>
      </c>
      <c r="AA307" s="11">
        <v>4.8334047213199116E-2</v>
      </c>
      <c r="AB307" s="11">
        <v>2.0570065677987886E-3</v>
      </c>
      <c r="AC307" s="11">
        <v>0.6349599576975673</v>
      </c>
      <c r="AD307" s="11">
        <v>0.19892148307098509</v>
      </c>
      <c r="AE307" s="11">
        <v>5.6248551789325467E-2</v>
      </c>
      <c r="AF307" s="11">
        <v>0.89728875043813328</v>
      </c>
      <c r="AG307" s="11">
        <v>7.0455549123342981E-2</v>
      </c>
      <c r="AH307" s="11">
        <v>0.11885017936865169</v>
      </c>
      <c r="AI307" s="11">
        <v>1.0723167203977219E-2</v>
      </c>
      <c r="AJ307" s="11">
        <v>1.1020149718897834E-3</v>
      </c>
      <c r="AK307" s="11">
        <v>3.2676050047563084E-2</v>
      </c>
      <c r="AL307" s="11">
        <v>6.287421401582155E-2</v>
      </c>
      <c r="AM307" s="11">
        <v>0.13356272395688665</v>
      </c>
      <c r="AN307" s="11">
        <v>5.4896775184795764E-2</v>
      </c>
      <c r="AO307" s="11">
        <v>0.13198963373094416</v>
      </c>
      <c r="AP307" s="11">
        <v>8.3018930628396639</v>
      </c>
      <c r="AQ307" s="11">
        <v>0.34060045005107681</v>
      </c>
      <c r="AR307" s="11">
        <v>2.2526725717488486E-2</v>
      </c>
      <c r="AS307" s="11">
        <v>0.81619477705108001</v>
      </c>
      <c r="AT307" s="11">
        <v>2.1742403413806363E-4</v>
      </c>
      <c r="AU307" s="11">
        <v>9.5987956864675532E-3</v>
      </c>
      <c r="AV307" s="11">
        <v>3.0442417242537198E-2</v>
      </c>
      <c r="AW307" s="11">
        <v>0.27758645879665966</v>
      </c>
      <c r="AX307" s="11">
        <v>0.82286640765880503</v>
      </c>
      <c r="AY307" s="11">
        <v>3.6015076495988625E-2</v>
      </c>
      <c r="AZ307" s="11">
        <v>1.0520392380529966E-3</v>
      </c>
      <c r="BA307" s="11">
        <v>0.17190179522621227</v>
      </c>
      <c r="BB307" s="11">
        <v>4.6833532760649998E-2</v>
      </c>
      <c r="BC307" s="11">
        <v>1.1863718172489779</v>
      </c>
      <c r="BD307" s="11">
        <v>0.24253216475852274</v>
      </c>
      <c r="BE307" s="11">
        <v>0.10178829408975647</v>
      </c>
      <c r="BF307" s="11">
        <v>6.2616844687423609E-3</v>
      </c>
      <c r="BG307" s="9">
        <v>0.54134000000000004</v>
      </c>
      <c r="BH307" s="9">
        <v>0.10238999999999999</v>
      </c>
      <c r="BI307" s="9">
        <v>0.31119999999999998</v>
      </c>
      <c r="BJ307" s="9">
        <v>0.65093999999999996</v>
      </c>
      <c r="BK307" s="9">
        <v>16.375720000000001</v>
      </c>
      <c r="BL307" s="9">
        <v>7.3021200000000004</v>
      </c>
      <c r="BM307" s="13">
        <v>25.283709999999999</v>
      </c>
      <c r="BN307" s="14">
        <v>31.796645702709689</v>
      </c>
      <c r="BO307">
        <v>25.129540000000002</v>
      </c>
      <c r="BP307">
        <v>33.77084</v>
      </c>
      <c r="BQ307">
        <v>25.283709999999999</v>
      </c>
      <c r="BR307">
        <v>31.815959999999993</v>
      </c>
      <c r="BS307">
        <v>-0.15416999999999703</v>
      </c>
      <c r="BT307">
        <v>1.9548800000000064</v>
      </c>
      <c r="BU307" s="10">
        <v>-7.8864175806185821E-2</v>
      </c>
      <c r="BV307" s="14">
        <v>1.5232061370754717E-3</v>
      </c>
      <c r="BW307" s="14">
        <v>25.285233206137075</v>
      </c>
      <c r="BX307" s="14">
        <v>57.081878908846754</v>
      </c>
      <c r="BY307">
        <v>58.18152981602244</v>
      </c>
    </row>
    <row r="308" spans="1:77" x14ac:dyDescent="0.35">
      <c r="A308">
        <v>210430500</v>
      </c>
      <c r="B308" t="s">
        <v>19</v>
      </c>
      <c r="C308" t="s">
        <v>197</v>
      </c>
      <c r="D308">
        <v>62</v>
      </c>
      <c r="E308">
        <v>63</v>
      </c>
      <c r="F308">
        <v>53.2</v>
      </c>
      <c r="G308">
        <v>54</v>
      </c>
      <c r="H308">
        <v>53.963172164616708</v>
      </c>
      <c r="I308" s="11">
        <v>7.3726859756809343E-2</v>
      </c>
      <c r="J308" s="11">
        <v>6.0135753121761802E-2</v>
      </c>
      <c r="K308" s="11">
        <v>0.21042662143253157</v>
      </c>
      <c r="L308" s="11">
        <v>9.2389371636779641E-2</v>
      </c>
      <c r="M308" s="11">
        <v>0.17865380518096005</v>
      </c>
      <c r="N308" s="11">
        <v>3.1307357069972415E-3</v>
      </c>
      <c r="O308" s="11">
        <v>1.0039081436962787E-2</v>
      </c>
      <c r="P308" s="11">
        <v>2.3614455091853243E-3</v>
      </c>
      <c r="Q308" s="11">
        <v>2.6874434980050696E-2</v>
      </c>
      <c r="R308" s="11">
        <v>7.9538192488686044E-2</v>
      </c>
      <c r="S308" s="11">
        <v>6.0656099894574059E-2</v>
      </c>
      <c r="T308" s="11">
        <v>0.91197919390362381</v>
      </c>
      <c r="U308" s="11">
        <v>1.7376358494949984</v>
      </c>
      <c r="V308" s="11">
        <v>0.30036372386137655</v>
      </c>
      <c r="W308" s="11">
        <v>0.19974585496133651</v>
      </c>
      <c r="X308" s="11">
        <v>4.5312789904839779</v>
      </c>
      <c r="Y308" s="11">
        <v>9.5693298055608486E-2</v>
      </c>
      <c r="Z308" s="11">
        <v>6.075123426172095E-4</v>
      </c>
      <c r="AA308" s="11">
        <v>7.0789429043046512E-2</v>
      </c>
      <c r="AB308" s="11">
        <v>5.2971151868291128E-3</v>
      </c>
      <c r="AC308" s="11">
        <v>0.49442928887872828</v>
      </c>
      <c r="AD308" s="11">
        <v>0.21802268978190933</v>
      </c>
      <c r="AE308" s="11">
        <v>6.0199589753420227E-2</v>
      </c>
      <c r="AF308" s="11">
        <v>0.63410545278461328</v>
      </c>
      <c r="AG308" s="11">
        <v>0.10392876965849038</v>
      </c>
      <c r="AH308" s="11">
        <v>0.18733640743771382</v>
      </c>
      <c r="AI308" s="11">
        <v>2.6563382062379952E-2</v>
      </c>
      <c r="AJ308" s="11">
        <v>1.2297815328920897E-3</v>
      </c>
      <c r="AK308" s="11">
        <v>1.9876734390691039E-2</v>
      </c>
      <c r="AL308" s="11">
        <v>0.10491525111917301</v>
      </c>
      <c r="AM308" s="11">
        <v>8.1530826121174516E-2</v>
      </c>
      <c r="AN308" s="11">
        <v>7.275120718990713E-2</v>
      </c>
      <c r="AO308" s="11">
        <v>0.18499011606518553</v>
      </c>
      <c r="AP308" s="11">
        <v>5.9222498917139914</v>
      </c>
      <c r="AQ308" s="11">
        <v>0.28119203651242458</v>
      </c>
      <c r="AR308" s="11">
        <v>3.4355897680474715E-2</v>
      </c>
      <c r="AS308" s="11">
        <v>2.2450663140826523</v>
      </c>
      <c r="AT308" s="11">
        <v>7.8229438252287807E-4</v>
      </c>
      <c r="AU308" s="11">
        <v>4.7283092593519177E-2</v>
      </c>
      <c r="AV308" s="11">
        <v>5.3576037423582475E-2</v>
      </c>
      <c r="AW308" s="11">
        <v>0.21142540258404555</v>
      </c>
      <c r="AX308" s="11">
        <v>0.64875051737255451</v>
      </c>
      <c r="AY308" s="11">
        <v>0.10419557379144624</v>
      </c>
      <c r="AZ308" s="11">
        <v>1.1337844449264109E-3</v>
      </c>
      <c r="BA308" s="11">
        <v>0.2186910983624385</v>
      </c>
      <c r="BB308" s="11">
        <v>4.9999597340900405E-2</v>
      </c>
      <c r="BC308" s="11">
        <v>6.3862347672938355</v>
      </c>
      <c r="BD308" s="11">
        <v>0.16330342694969735</v>
      </c>
      <c r="BE308" s="11">
        <v>0.20444285772735471</v>
      </c>
      <c r="BF308" s="11">
        <v>1.3764699649865667E-2</v>
      </c>
      <c r="BG308" s="9">
        <v>0.57050999999999996</v>
      </c>
      <c r="BH308" s="9">
        <v>7.4120000000000005E-2</v>
      </c>
      <c r="BI308" s="9">
        <v>0.30912000000000001</v>
      </c>
      <c r="BJ308" s="9">
        <v>0.83553999999999995</v>
      </c>
      <c r="BK308" s="9">
        <v>16.860469999999999</v>
      </c>
      <c r="BL308" s="9">
        <v>7.0810700000000004</v>
      </c>
      <c r="BM308" s="13">
        <v>25.730830000000001</v>
      </c>
      <c r="BN308" s="14">
        <v>27.427650155161224</v>
      </c>
      <c r="BO308">
        <v>25.544309999999999</v>
      </c>
      <c r="BP308">
        <v>28.955449999999999</v>
      </c>
      <c r="BQ308">
        <v>25.730830000000001</v>
      </c>
      <c r="BR308">
        <v>27.469380000000005</v>
      </c>
      <c r="BS308">
        <v>-0.18652000000000157</v>
      </c>
      <c r="BT308">
        <v>1.4860699999999945</v>
      </c>
      <c r="BU308" s="10">
        <v>-0.12551225716150805</v>
      </c>
      <c r="BV308" s="14">
        <v>5.2376070167148344E-3</v>
      </c>
      <c r="BW308" s="14">
        <v>25.736067607016714</v>
      </c>
      <c r="BX308" s="14">
        <v>53.163717762177946</v>
      </c>
      <c r="BY308">
        <v>53.963172164616708</v>
      </c>
    </row>
    <row r="309" spans="1:77" x14ac:dyDescent="0.35">
      <c r="A309">
        <v>210470006</v>
      </c>
      <c r="B309" t="s">
        <v>19</v>
      </c>
      <c r="C309" t="s">
        <v>356</v>
      </c>
      <c r="D309">
        <v>61</v>
      </c>
      <c r="E309">
        <v>62</v>
      </c>
      <c r="F309">
        <v>50.3</v>
      </c>
      <c r="G309">
        <v>51.2</v>
      </c>
      <c r="H309">
        <v>51.404089916431033</v>
      </c>
      <c r="I309" s="11">
        <v>6.3239753403363783E-2</v>
      </c>
      <c r="J309" s="11">
        <v>7.2854310794255348E-2</v>
      </c>
      <c r="K309" s="11">
        <v>0.24666544434800244</v>
      </c>
      <c r="L309" s="11">
        <v>9.2600828066970439E-2</v>
      </c>
      <c r="M309" s="11">
        <v>0.23660536363987272</v>
      </c>
      <c r="N309" s="11">
        <v>2.1251497873641431E-4</v>
      </c>
      <c r="O309" s="11">
        <v>2.2015848382243844E-3</v>
      </c>
      <c r="P309" s="11">
        <v>6.082220110401464E-4</v>
      </c>
      <c r="Q309" s="11">
        <v>2.2763244922618258E-2</v>
      </c>
      <c r="R309" s="11">
        <v>5.0813551117771333E-2</v>
      </c>
      <c r="S309" s="11">
        <v>7.0905918858932132E-2</v>
      </c>
      <c r="T309" s="11">
        <v>1.4288425495654062</v>
      </c>
      <c r="U309" s="11">
        <v>3.0839927760591013</v>
      </c>
      <c r="V309" s="11">
        <v>0.33835581735130349</v>
      </c>
      <c r="W309" s="11">
        <v>0.35361738684631455</v>
      </c>
      <c r="X309" s="11">
        <v>6.5946236996312253</v>
      </c>
      <c r="Y309" s="11">
        <v>7.417106600572243E-2</v>
      </c>
      <c r="Z309" s="11">
        <v>1.8418038865340133E-4</v>
      </c>
      <c r="AA309" s="11">
        <v>2.6659327893033935E-2</v>
      </c>
      <c r="AB309" s="11">
        <v>2.2852286598947137E-4</v>
      </c>
      <c r="AC309" s="11">
        <v>6.9009915566683178E-2</v>
      </c>
      <c r="AD309" s="11">
        <v>0.15963313023825706</v>
      </c>
      <c r="AE309" s="11">
        <v>4.4110730536309657E-2</v>
      </c>
      <c r="AF309" s="11">
        <v>1.417554113535364</v>
      </c>
      <c r="AG309" s="11">
        <v>9.0101446195193974E-2</v>
      </c>
      <c r="AH309" s="11">
        <v>0.20899204716769301</v>
      </c>
      <c r="AI309" s="11">
        <v>2.7672373088582732E-2</v>
      </c>
      <c r="AJ309" s="11">
        <v>1.4197158906475321E-4</v>
      </c>
      <c r="AK309" s="11">
        <v>5.3836575828762178E-3</v>
      </c>
      <c r="AL309" s="11">
        <v>0.11006912839683212</v>
      </c>
      <c r="AM309" s="11">
        <v>1.2743939343603712E-2</v>
      </c>
      <c r="AN309" s="11">
        <v>5.4858041181781336E-2</v>
      </c>
      <c r="AO309" s="11">
        <v>0.15035743896425688</v>
      </c>
      <c r="AP309" s="11">
        <v>0.97809664838250254</v>
      </c>
      <c r="AQ309" s="11">
        <v>0.28254210125897677</v>
      </c>
      <c r="AR309" s="11">
        <v>3.6676584566187241E-2</v>
      </c>
      <c r="AS309" s="11">
        <v>0.52396376267955858</v>
      </c>
      <c r="AT309" s="11">
        <v>3.5620289153315713E-5</v>
      </c>
      <c r="AU309" s="11">
        <v>2.6223044254311483E-2</v>
      </c>
      <c r="AV309" s="11">
        <v>4.0107095809496902E-2</v>
      </c>
      <c r="AW309" s="11">
        <v>2.8411380509375124</v>
      </c>
      <c r="AX309" s="11">
        <v>0.53993777234454188</v>
      </c>
      <c r="AY309" s="11">
        <v>0.13171760308021552</v>
      </c>
      <c r="AZ309" s="11">
        <v>-1.257935223340851E-5</v>
      </c>
      <c r="BA309" s="11">
        <v>8.7496352320528159E-2</v>
      </c>
      <c r="BB309" s="11">
        <v>4.6485219114596271E-2</v>
      </c>
      <c r="BC309" s="11">
        <v>0.66629997635715033</v>
      </c>
      <c r="BD309" s="11">
        <v>0.15350501434890498</v>
      </c>
      <c r="BE309" s="11">
        <v>0.26988009854548506</v>
      </c>
      <c r="BF309" s="11">
        <v>1.8332802327013252E-2</v>
      </c>
      <c r="BG309" s="9">
        <v>0.28537000000000001</v>
      </c>
      <c r="BH309" s="9">
        <v>5.7169999999999999E-2</v>
      </c>
      <c r="BI309" s="9">
        <v>0.79939000000000004</v>
      </c>
      <c r="BJ309" s="9">
        <v>0.56774999999999998</v>
      </c>
      <c r="BK309" s="9">
        <v>17.12649</v>
      </c>
      <c r="BL309" s="9">
        <v>9.9469600000000007</v>
      </c>
      <c r="BM309" s="13">
        <v>28.78313</v>
      </c>
      <c r="BN309" s="14">
        <v>21.753199164236936</v>
      </c>
      <c r="BO309">
        <v>28.479030000000002</v>
      </c>
      <c r="BP309">
        <v>23.521500000000003</v>
      </c>
      <c r="BQ309">
        <v>28.78313</v>
      </c>
      <c r="BR309">
        <v>21.517049999999998</v>
      </c>
      <c r="BS309">
        <v>-0.30409999999999826</v>
      </c>
      <c r="BT309">
        <v>2.0044500000000056</v>
      </c>
      <c r="BU309" s="10">
        <v>-0.15171243982139609</v>
      </c>
      <c r="BV309" s="14">
        <v>-3.5826765868169436E-2</v>
      </c>
      <c r="BW309" s="14">
        <v>28.747303234131831</v>
      </c>
      <c r="BX309" s="14">
        <v>50.500502398368766</v>
      </c>
      <c r="BY309">
        <v>51.404089916431033</v>
      </c>
    </row>
    <row r="310" spans="1:77" x14ac:dyDescent="0.35">
      <c r="A310">
        <v>210590005</v>
      </c>
      <c r="B310" t="s">
        <v>19</v>
      </c>
      <c r="C310" t="s">
        <v>357</v>
      </c>
      <c r="D310">
        <v>65</v>
      </c>
      <c r="E310">
        <v>65</v>
      </c>
      <c r="F310">
        <v>48.1</v>
      </c>
      <c r="G310">
        <v>48.1</v>
      </c>
      <c r="H310">
        <v>48.071924467032723</v>
      </c>
      <c r="I310" s="11">
        <v>2.3561506470045335E-2</v>
      </c>
      <c r="J310" s="11">
        <v>4.5342364054335067E-2</v>
      </c>
      <c r="K310" s="11">
        <v>6.186561338706436E-2</v>
      </c>
      <c r="L310" s="11">
        <v>6.3274921826704619E-2</v>
      </c>
      <c r="M310" s="11">
        <v>0.15294354229235829</v>
      </c>
      <c r="N310" s="11">
        <v>7.9138786310897592E-5</v>
      </c>
      <c r="O310" s="11">
        <v>1.3769115183557567E-3</v>
      </c>
      <c r="P310" s="11">
        <v>3.4810032436131391E-4</v>
      </c>
      <c r="Q310" s="11">
        <v>1.1674046156221281E-2</v>
      </c>
      <c r="R310" s="11">
        <v>2.1730710435962905E-2</v>
      </c>
      <c r="S310" s="11">
        <v>5.3972376075106257E-2</v>
      </c>
      <c r="T310" s="11">
        <v>2.0187107675926832</v>
      </c>
      <c r="U310" s="11">
        <v>7.060276111025594</v>
      </c>
      <c r="V310" s="11">
        <v>0.63844292001633396</v>
      </c>
      <c r="W310" s="11">
        <v>0.30305588148692292</v>
      </c>
      <c r="X310" s="11">
        <v>5.7359906069071602</v>
      </c>
      <c r="Y310" s="11">
        <v>4.2794884654682099E-2</v>
      </c>
      <c r="Z310" s="11">
        <v>5.3954902836649671E-5</v>
      </c>
      <c r="AA310" s="11">
        <v>1.737035401853013E-2</v>
      </c>
      <c r="AB310" s="11">
        <v>1.0247718125989276E-4</v>
      </c>
      <c r="AC310" s="11">
        <v>0.49368142805632614</v>
      </c>
      <c r="AD310" s="11">
        <v>0.29054682278755672</v>
      </c>
      <c r="AE310" s="11">
        <v>1.3652259494298319E-2</v>
      </c>
      <c r="AF310" s="11">
        <v>0.93356884398667872</v>
      </c>
      <c r="AG310" s="11">
        <v>0.10899584775267283</v>
      </c>
      <c r="AH310" s="11">
        <v>0.14894765065958257</v>
      </c>
      <c r="AI310" s="11">
        <v>1.8398790979525754E-2</v>
      </c>
      <c r="AJ310" s="11">
        <v>-7.3001872422121234E-7</v>
      </c>
      <c r="AK310" s="11">
        <v>3.7212812377498024E-3</v>
      </c>
      <c r="AL310" s="11">
        <v>7.6509898439437368E-2</v>
      </c>
      <c r="AM310" s="11">
        <v>1.4004547805947336E-2</v>
      </c>
      <c r="AN310" s="11">
        <v>2.9608984092642121E-2</v>
      </c>
      <c r="AO310" s="11">
        <v>0.30651055095759899</v>
      </c>
      <c r="AP310" s="11">
        <v>1.42417075417775</v>
      </c>
      <c r="AQ310" s="11">
        <v>0.21528371417836503</v>
      </c>
      <c r="AR310" s="11">
        <v>3.432867624592692E-2</v>
      </c>
      <c r="AS310" s="11">
        <v>0.58751123565821473</v>
      </c>
      <c r="AT310" s="11">
        <v>1.0936714858885953E-5</v>
      </c>
      <c r="AU310" s="11">
        <v>1.1936221356875039E-2</v>
      </c>
      <c r="AV310" s="11">
        <v>6.3108691241315365E-2</v>
      </c>
      <c r="AW310" s="11">
        <v>0.25389457798333653</v>
      </c>
      <c r="AX310" s="11">
        <v>0.39190143774944247</v>
      </c>
      <c r="AY310" s="11">
        <v>8.246363407454195E-2</v>
      </c>
      <c r="AZ310" s="11">
        <v>4.2708987857817877E-5</v>
      </c>
      <c r="BA310" s="11">
        <v>6.7514336973006767E-2</v>
      </c>
      <c r="BB310" s="11">
        <v>7.4517010652040652E-2</v>
      </c>
      <c r="BC310" s="11">
        <v>0.92128116676404792</v>
      </c>
      <c r="BD310" s="11">
        <v>8.0100202964244527E-2</v>
      </c>
      <c r="BE310" s="11">
        <v>0.17174755966701771</v>
      </c>
      <c r="BF310" s="11">
        <v>1.2097533607282487E-2</v>
      </c>
      <c r="BG310" s="9">
        <v>0.44028</v>
      </c>
      <c r="BH310" s="9">
        <v>3.4729999999999997E-2</v>
      </c>
      <c r="BI310" s="9">
        <v>0.17502999999999999</v>
      </c>
      <c r="BJ310" s="9">
        <v>0.47393999999999997</v>
      </c>
      <c r="BK310" s="9">
        <v>15.122529999999999</v>
      </c>
      <c r="BL310" s="9">
        <v>8.74207</v>
      </c>
      <c r="BM310" s="13">
        <v>24.988579999999999</v>
      </c>
      <c r="BN310" s="14">
        <v>23.08302376434025</v>
      </c>
      <c r="BO310">
        <v>24.963979999999999</v>
      </c>
      <c r="BP310">
        <v>25.235979999999994</v>
      </c>
      <c r="BQ310">
        <v>24.988579999999999</v>
      </c>
      <c r="BR310">
        <v>23.110729999999997</v>
      </c>
      <c r="BS310">
        <v>-2.4599999999999511E-2</v>
      </c>
      <c r="BT310">
        <v>2.1252499999999976</v>
      </c>
      <c r="BU310" s="10">
        <v>-1.1575108810727933E-2</v>
      </c>
      <c r="BV310" s="14">
        <v>3.2070269249723232E-4</v>
      </c>
      <c r="BW310" s="14">
        <v>24.988900702692497</v>
      </c>
      <c r="BX310" s="14">
        <v>48.071924467032723</v>
      </c>
      <c r="BY310">
        <v>48.071924467032723</v>
      </c>
    </row>
    <row r="311" spans="1:77" x14ac:dyDescent="0.35">
      <c r="A311">
        <v>210610501</v>
      </c>
      <c r="B311" t="s">
        <v>19</v>
      </c>
      <c r="C311" t="s">
        <v>358</v>
      </c>
      <c r="D311">
        <v>63.7</v>
      </c>
      <c r="E311">
        <v>64</v>
      </c>
      <c r="F311">
        <v>51.8</v>
      </c>
      <c r="G311">
        <v>52</v>
      </c>
      <c r="H311">
        <v>0</v>
      </c>
      <c r="I311" s="11">
        <v>1.6661699999999999</v>
      </c>
      <c r="J311" s="11">
        <v>5.6869999999999997E-2</v>
      </c>
      <c r="K311" s="11">
        <v>0.11456</v>
      </c>
      <c r="L311" s="11">
        <v>7.0989999999999998E-2</v>
      </c>
      <c r="M311" s="11">
        <v>0.16850999999999999</v>
      </c>
      <c r="N311" s="11">
        <v>8.0000000000000007E-5</v>
      </c>
      <c r="O311" s="11">
        <v>1.39E-3</v>
      </c>
      <c r="P311" s="11">
        <v>3.2000000000000003E-4</v>
      </c>
      <c r="Q311" s="11">
        <v>1.078E-2</v>
      </c>
      <c r="R311" s="11">
        <v>0.32096000000000002</v>
      </c>
      <c r="S311" s="11">
        <v>4.725E-2</v>
      </c>
      <c r="T311" s="11">
        <v>1.7529300000000001</v>
      </c>
      <c r="U311" s="11">
        <v>4.27332</v>
      </c>
      <c r="V311" s="11">
        <v>0.70945999999999998</v>
      </c>
      <c r="W311" s="11">
        <v>0.46689999999999998</v>
      </c>
      <c r="X311" s="11">
        <v>5.2971700000000004</v>
      </c>
      <c r="Y311" s="11">
        <v>2.027E-2</v>
      </c>
      <c r="Z311" s="11">
        <v>5.0000000000000002E-5</v>
      </c>
      <c r="AA311" s="11">
        <v>1.324E-2</v>
      </c>
      <c r="AB311" s="11">
        <v>6.9999999999999994E-5</v>
      </c>
      <c r="AC311" s="11">
        <v>9.7930000000000003E-2</v>
      </c>
      <c r="AD311" s="11">
        <v>0.29059000000000001</v>
      </c>
      <c r="AE311" s="11">
        <v>0.23480000000000001</v>
      </c>
      <c r="AF311" s="11">
        <v>1.15171</v>
      </c>
      <c r="AG311" s="11">
        <v>7.4620000000000006E-2</v>
      </c>
      <c r="AH311" s="11">
        <v>0.16836000000000001</v>
      </c>
      <c r="AI311" s="11">
        <v>2.061E-2</v>
      </c>
      <c r="AJ311" s="11">
        <v>2.0000000000000002E-5</v>
      </c>
      <c r="AK311" s="11">
        <v>4.96E-3</v>
      </c>
      <c r="AL311" s="11">
        <v>9.5170000000000005E-2</v>
      </c>
      <c r="AM311" s="11">
        <v>1.2449999999999999E-2</v>
      </c>
      <c r="AN311" s="11">
        <v>3.6859999999999997E-2</v>
      </c>
      <c r="AO311" s="11">
        <v>0.30012</v>
      </c>
      <c r="AP311" s="11">
        <v>0.44621</v>
      </c>
      <c r="AQ311" s="11">
        <v>0.34339999999999998</v>
      </c>
      <c r="AR311" s="11">
        <v>4.7350000000000003E-2</v>
      </c>
      <c r="AS311" s="11">
        <v>0.35703000000000001</v>
      </c>
      <c r="AT311" s="11">
        <v>2.0000000000000002E-5</v>
      </c>
      <c r="AU311" s="11">
        <v>3.2320000000000002E-2</v>
      </c>
      <c r="AV311" s="11">
        <v>7.3120000000000004E-2</v>
      </c>
      <c r="AW311" s="11">
        <v>1.39906</v>
      </c>
      <c r="AX311" s="11">
        <v>0.70992</v>
      </c>
      <c r="AY311" s="11">
        <v>8.9709999999999998E-2</v>
      </c>
      <c r="AZ311" s="11">
        <v>2.0000000000000002E-5</v>
      </c>
      <c r="BA311" s="11">
        <v>4.1790000000000001E-2</v>
      </c>
      <c r="BB311" s="11">
        <v>7.0309999999999997E-2</v>
      </c>
      <c r="BC311" s="11">
        <v>0.44545000000000001</v>
      </c>
      <c r="BD311" s="11">
        <v>0.10123</v>
      </c>
      <c r="BE311" s="11">
        <v>0.16475000000000001</v>
      </c>
      <c r="BF311" s="11">
        <v>1.1429999999999999E-2</v>
      </c>
      <c r="BG311" s="9">
        <v>0.31474999999999997</v>
      </c>
      <c r="BH311" s="9">
        <v>4.0529999999999997E-2</v>
      </c>
      <c r="BI311" s="9">
        <v>0.42975999999999998</v>
      </c>
      <c r="BJ311" s="9">
        <v>0.52066999999999997</v>
      </c>
      <c r="BK311" s="9">
        <v>16.640239999999999</v>
      </c>
      <c r="BL311" s="9">
        <v>12.04073</v>
      </c>
      <c r="BM311" s="13">
        <v>29.98668</v>
      </c>
      <c r="BN311" s="14">
        <v>21.812610000000003</v>
      </c>
      <c r="BO311">
        <v>29.512219999999999</v>
      </c>
      <c r="BP311">
        <v>23.787340000000004</v>
      </c>
      <c r="BQ311">
        <v>29.98668</v>
      </c>
      <c r="BR311">
        <v>21.812610000000003</v>
      </c>
      <c r="BS311">
        <v>-0.47446000000000055</v>
      </c>
      <c r="BT311">
        <v>1.974730000000001</v>
      </c>
      <c r="BU311" s="10">
        <v>-0.24026575785044046</v>
      </c>
      <c r="BV311" s="14">
        <v>0</v>
      </c>
      <c r="BW311" s="14">
        <v>29.98668</v>
      </c>
      <c r="BX311" s="14">
        <v>0</v>
      </c>
      <c r="BY311">
        <v>0</v>
      </c>
    </row>
    <row r="312" spans="1:77" x14ac:dyDescent="0.35">
      <c r="A312">
        <v>210670012</v>
      </c>
      <c r="B312" t="s">
        <v>19</v>
      </c>
      <c r="C312" t="s">
        <v>359</v>
      </c>
      <c r="D312">
        <v>65.7</v>
      </c>
      <c r="E312">
        <v>67</v>
      </c>
      <c r="F312">
        <v>54</v>
      </c>
      <c r="G312">
        <v>55.1</v>
      </c>
      <c r="H312">
        <v>55.193325474714918</v>
      </c>
      <c r="I312" s="11">
        <v>1.9208327430882105E-2</v>
      </c>
      <c r="J312" s="11">
        <v>4.0880228080628911E-2</v>
      </c>
      <c r="K312" s="11">
        <v>0.30138747215217704</v>
      </c>
      <c r="L312" s="11">
        <v>8.1083691958734827E-2</v>
      </c>
      <c r="M312" s="11">
        <v>0.12084169881946703</v>
      </c>
      <c r="N312" s="11">
        <v>2.2027426555299115E-4</v>
      </c>
      <c r="O312" s="11">
        <v>6.9565772840682208E-4</v>
      </c>
      <c r="P312" s="11">
        <v>1.9259875627372254E-4</v>
      </c>
      <c r="Q312" s="11">
        <v>1.6933784217566594E-2</v>
      </c>
      <c r="R312" s="11">
        <v>7.7033686118672656E-3</v>
      </c>
      <c r="S312" s="11">
        <v>4.7869054899403941E-2</v>
      </c>
      <c r="T312" s="11">
        <v>1.3228786872026912</v>
      </c>
      <c r="U312" s="11">
        <v>2.9941408556026237</v>
      </c>
      <c r="V312" s="11">
        <v>0.33201872103079721</v>
      </c>
      <c r="W312" s="11">
        <v>0.2272095632559428</v>
      </c>
      <c r="X312" s="11">
        <v>10.423090969078698</v>
      </c>
      <c r="Y312" s="11">
        <v>0.15955152490477836</v>
      </c>
      <c r="Z312" s="11">
        <v>1.0895569950125975E-4</v>
      </c>
      <c r="AA312" s="11">
        <v>6.1088414235462365E-3</v>
      </c>
      <c r="AB312" s="11">
        <v>2.2165863440879778E-4</v>
      </c>
      <c r="AC312" s="11">
        <v>0.49795893542527381</v>
      </c>
      <c r="AD312" s="11">
        <v>0.25062884668387869</v>
      </c>
      <c r="AE312" s="11">
        <v>7.8353155001986641E-2</v>
      </c>
      <c r="AF312" s="11">
        <v>0.94549184800366792</v>
      </c>
      <c r="AG312" s="11">
        <v>7.3732547000898693E-2</v>
      </c>
      <c r="AH312" s="11">
        <v>0.1351025532722302</v>
      </c>
      <c r="AI312" s="11">
        <v>2.559706243084935E-2</v>
      </c>
      <c r="AJ312" s="11">
        <v>1.780994382733638E-5</v>
      </c>
      <c r="AK312" s="11">
        <v>3.6812961582299887E-3</v>
      </c>
      <c r="AL312" s="11">
        <v>8.5681726740590533E-2</v>
      </c>
      <c r="AM312" s="11">
        <v>1.8965003111258885E-2</v>
      </c>
      <c r="AN312" s="11">
        <v>8.1212437195432186E-3</v>
      </c>
      <c r="AO312" s="11">
        <v>0.14196535432853807</v>
      </c>
      <c r="AP312" s="11">
        <v>2.2945697394535149</v>
      </c>
      <c r="AQ312" s="11">
        <v>0.27565043948515416</v>
      </c>
      <c r="AR312" s="11">
        <v>4.4389405950881256E-2</v>
      </c>
      <c r="AS312" s="11">
        <v>0.20619798450097265</v>
      </c>
      <c r="AT312" s="11">
        <v>3.2107608432493396E-5</v>
      </c>
      <c r="AU312" s="11">
        <v>3.4176352825697888E-3</v>
      </c>
      <c r="AV312" s="11">
        <v>4.9817909968648544E-2</v>
      </c>
      <c r="AW312" s="11">
        <v>0.21891971393849136</v>
      </c>
      <c r="AX312" s="11">
        <v>0.74182823990065727</v>
      </c>
      <c r="AY312" s="11">
        <v>7.3253144565726097E-2</v>
      </c>
      <c r="AZ312" s="11">
        <v>4.0000000000000003E-5</v>
      </c>
      <c r="BA312" s="11">
        <v>5.3416744236810809E-2</v>
      </c>
      <c r="BB312" s="11">
        <v>6.1876225668868141E-2</v>
      </c>
      <c r="BC312" s="11">
        <v>0.99817596891131088</v>
      </c>
      <c r="BD312" s="11">
        <v>0.3133294760604145</v>
      </c>
      <c r="BE312" s="11">
        <v>0.13739573184507531</v>
      </c>
      <c r="BF312" s="11">
        <v>9.6567907920242363E-3</v>
      </c>
      <c r="BG312" s="9">
        <v>0.39540999999999998</v>
      </c>
      <c r="BH312" s="9">
        <v>8.5269999999999999E-2</v>
      </c>
      <c r="BI312" s="9">
        <v>0.30036000000000002</v>
      </c>
      <c r="BJ312" s="9">
        <v>0.77600000000000002</v>
      </c>
      <c r="BK312" s="9">
        <v>19.770019999999999</v>
      </c>
      <c r="BL312" s="9">
        <v>8.9220900000000007</v>
      </c>
      <c r="BM312" s="13">
        <v>30.24915</v>
      </c>
      <c r="BN312" s="14">
        <v>23.849610573744275</v>
      </c>
      <c r="BO312">
        <v>30.097880000000004</v>
      </c>
      <c r="BP312">
        <v>25.802000000000003</v>
      </c>
      <c r="BQ312">
        <v>30.24915</v>
      </c>
      <c r="BR312">
        <v>23.75063999999999</v>
      </c>
      <c r="BS312">
        <v>-0.15126999999999668</v>
      </c>
      <c r="BT312">
        <v>2.0513600000000132</v>
      </c>
      <c r="BU312" s="10">
        <v>-7.374132282973038E-2</v>
      </c>
      <c r="BV312" s="14">
        <v>-7.2982210291209883E-3</v>
      </c>
      <c r="BW312" s="14">
        <v>30.241851778970879</v>
      </c>
      <c r="BX312" s="14">
        <v>54.091462352715162</v>
      </c>
      <c r="BY312">
        <v>55.193325474714918</v>
      </c>
    </row>
    <row r="313" spans="1:77" x14ac:dyDescent="0.35">
      <c r="A313">
        <v>210890007</v>
      </c>
      <c r="B313" t="s">
        <v>19</v>
      </c>
      <c r="C313" t="s">
        <v>198</v>
      </c>
      <c r="D313">
        <v>61.7</v>
      </c>
      <c r="E313">
        <v>63</v>
      </c>
      <c r="F313">
        <v>52.8</v>
      </c>
      <c r="G313">
        <v>53.9</v>
      </c>
      <c r="H313">
        <v>53.833459927604835</v>
      </c>
      <c r="I313" s="11">
        <v>0.1984776635588224</v>
      </c>
      <c r="J313" s="11">
        <v>4.9385663894519968E-2</v>
      </c>
      <c r="K313" s="11">
        <v>0.17181080936979456</v>
      </c>
      <c r="L313" s="11">
        <v>8.2313340942214749E-2</v>
      </c>
      <c r="M313" s="11">
        <v>0.15011525005057272</v>
      </c>
      <c r="N313" s="11">
        <v>4.2739165931619474E-4</v>
      </c>
      <c r="O313" s="11">
        <v>1.5900000000000001E-3</v>
      </c>
      <c r="P313" s="11">
        <v>5.0000000000000001E-4</v>
      </c>
      <c r="Q313" s="11">
        <v>1.8577047001592982E-2</v>
      </c>
      <c r="R313" s="11">
        <v>0.13812143495345733</v>
      </c>
      <c r="S313" s="11">
        <v>4.835776542967473E-2</v>
      </c>
      <c r="T313" s="11">
        <v>0.83930589908113507</v>
      </c>
      <c r="U313" s="11">
        <v>1.5543564099782829</v>
      </c>
      <c r="V313" s="11">
        <v>0.29800924923490785</v>
      </c>
      <c r="W313" s="11">
        <v>0.17869837414397094</v>
      </c>
      <c r="X313" s="11">
        <v>5.0301208064496867</v>
      </c>
      <c r="Y313" s="11">
        <v>6.5141587546701796E-2</v>
      </c>
      <c r="Z313" s="11">
        <v>2.6093235425497449E-4</v>
      </c>
      <c r="AA313" s="11">
        <v>1.9472130011330316E-2</v>
      </c>
      <c r="AB313" s="11">
        <v>7.3999999999999999E-4</v>
      </c>
      <c r="AC313" s="11">
        <v>0.49151222173507436</v>
      </c>
      <c r="AD313" s="11">
        <v>0.22139938451558497</v>
      </c>
      <c r="AE313" s="11">
        <v>3.8815597458434908E-2</v>
      </c>
      <c r="AF313" s="11">
        <v>0.51622574129342458</v>
      </c>
      <c r="AG313" s="11">
        <v>0.10440524949110179</v>
      </c>
      <c r="AH313" s="11">
        <v>0.18641695611604381</v>
      </c>
      <c r="AI313" s="11">
        <v>2.2903271092044552E-2</v>
      </c>
      <c r="AJ313" s="11">
        <v>1.7000000000000001E-4</v>
      </c>
      <c r="AK313" s="11">
        <v>3.3507271640979982E-3</v>
      </c>
      <c r="AL313" s="11">
        <v>8.4471396635439941E-2</v>
      </c>
      <c r="AM313" s="11">
        <v>5.7442149045956341E-2</v>
      </c>
      <c r="AN313" s="11">
        <v>5.0776505890162957E-2</v>
      </c>
      <c r="AO313" s="11">
        <v>0.17961176143259691</v>
      </c>
      <c r="AP313" s="11">
        <v>6.4192966695049041</v>
      </c>
      <c r="AQ313" s="11">
        <v>0.25572997724829666</v>
      </c>
      <c r="AR313" s="11">
        <v>2.7534751782478127E-2</v>
      </c>
      <c r="AS313" s="11">
        <v>1.7414719107512866</v>
      </c>
      <c r="AT313" s="11">
        <v>1.1718985542334215E-4</v>
      </c>
      <c r="AU313" s="11">
        <v>3.752337598196729E-2</v>
      </c>
      <c r="AV313" s="11">
        <v>5.7392012754160539E-2</v>
      </c>
      <c r="AW313" s="11">
        <v>0.861421107375694</v>
      </c>
      <c r="AX313" s="11">
        <v>0.52672257090662444</v>
      </c>
      <c r="AY313" s="11">
        <v>8.3043253543954476E-2</v>
      </c>
      <c r="AZ313" s="11">
        <v>-7.6767611370079554E-5</v>
      </c>
      <c r="BA313" s="11">
        <v>5.0581900469780061E-2</v>
      </c>
      <c r="BB313" s="11">
        <v>4.3467791702729179E-2</v>
      </c>
      <c r="BC313" s="11">
        <v>5.5971293212696471</v>
      </c>
      <c r="BD313" s="11">
        <v>0.162756017221836</v>
      </c>
      <c r="BE313" s="11">
        <v>0.17848108323826825</v>
      </c>
      <c r="BF313" s="11">
        <v>1.1302793308839629E-2</v>
      </c>
      <c r="BG313" s="9">
        <v>0.44464999999999999</v>
      </c>
      <c r="BH313" s="9">
        <v>4.9950000000000001E-2</v>
      </c>
      <c r="BI313" s="9">
        <v>0.35993000000000003</v>
      </c>
      <c r="BJ313" s="9">
        <v>0.64742999999999995</v>
      </c>
      <c r="BK313" s="9">
        <v>17.72681</v>
      </c>
      <c r="BL313" s="9">
        <v>6.6353299999999997</v>
      </c>
      <c r="BM313" s="13">
        <v>25.864100000000001</v>
      </c>
      <c r="BN313" s="14">
        <v>26.857177676834716</v>
      </c>
      <c r="BO313">
        <v>25.594990000000003</v>
      </c>
      <c r="BP313">
        <v>28.50488</v>
      </c>
      <c r="BQ313">
        <v>25.864100000000001</v>
      </c>
      <c r="BR313">
        <v>26.936109999999996</v>
      </c>
      <c r="BS313">
        <v>-0.26910999999999774</v>
      </c>
      <c r="BT313">
        <v>1.5687700000000042</v>
      </c>
      <c r="BU313" s="10">
        <v>-0.17154203611746593</v>
      </c>
      <c r="BV313" s="14">
        <v>1.3540211431253857E-2</v>
      </c>
      <c r="BW313" s="14">
        <v>25.877640211431256</v>
      </c>
      <c r="BX313" s="14">
        <v>52.734817888265965</v>
      </c>
      <c r="BY313">
        <v>53.833459927604835</v>
      </c>
    </row>
    <row r="314" spans="1:77" x14ac:dyDescent="0.35">
      <c r="A314">
        <v>210910012</v>
      </c>
      <c r="B314" t="s">
        <v>19</v>
      </c>
      <c r="C314" t="s">
        <v>285</v>
      </c>
      <c r="D314">
        <v>67.5</v>
      </c>
      <c r="E314">
        <v>68</v>
      </c>
      <c r="F314">
        <v>50.6</v>
      </c>
      <c r="G314">
        <v>50.9</v>
      </c>
      <c r="H314">
        <v>50.985051350980989</v>
      </c>
      <c r="I314" s="11">
        <v>0.25208208667754617</v>
      </c>
      <c r="J314" s="11">
        <v>4.4301227008984041E-2</v>
      </c>
      <c r="K314" s="11">
        <v>0.42711479998553703</v>
      </c>
      <c r="L314" s="11">
        <v>7.4781068695556063E-2</v>
      </c>
      <c r="M314" s="11">
        <v>0.16622502683788845</v>
      </c>
      <c r="N314" s="11">
        <v>1.4648382296467258E-4</v>
      </c>
      <c r="O314" s="11">
        <v>1.0589304123822365E-3</v>
      </c>
      <c r="P314" s="11">
        <v>2.5219193342925319E-4</v>
      </c>
      <c r="Q314" s="11">
        <v>1.4076860511119756E-2</v>
      </c>
      <c r="R314" s="11">
        <v>2.744289909607165E-2</v>
      </c>
      <c r="S314" s="11">
        <v>4.4216436984904441E-2</v>
      </c>
      <c r="T314" s="11">
        <v>1.6587462383752896</v>
      </c>
      <c r="U314" s="11">
        <v>7.2342955831403319</v>
      </c>
      <c r="V314" s="11">
        <v>0.55449804912377532</v>
      </c>
      <c r="W314" s="11">
        <v>0.2865523070260681</v>
      </c>
      <c r="X314" s="11">
        <v>6.0475248385624267</v>
      </c>
      <c r="Y314" s="11">
        <v>0.10031305063127341</v>
      </c>
      <c r="Z314" s="11">
        <v>1.3247721241894177E-4</v>
      </c>
      <c r="AA314" s="11">
        <v>1.2605741283014253E-2</v>
      </c>
      <c r="AB314" s="11">
        <v>3.1867013440962466E-4</v>
      </c>
      <c r="AC314" s="11">
        <v>0.36646529704388803</v>
      </c>
      <c r="AD314" s="11">
        <v>0.26208030676743099</v>
      </c>
      <c r="AE314" s="11">
        <v>0.29444933441960963</v>
      </c>
      <c r="AF314" s="11">
        <v>0.99633276818033767</v>
      </c>
      <c r="AG314" s="11">
        <v>8.7545610774933696E-2</v>
      </c>
      <c r="AH314" s="11">
        <v>0.1819628756296163</v>
      </c>
      <c r="AI314" s="11">
        <v>2.251257674717666E-2</v>
      </c>
      <c r="AJ314" s="11">
        <v>2.1371932592803657E-5</v>
      </c>
      <c r="AK314" s="11">
        <v>2.9372161081683648E-3</v>
      </c>
      <c r="AL314" s="11">
        <v>7.9450585725076753E-2</v>
      </c>
      <c r="AM314" s="11">
        <v>7.2786030205298146E-3</v>
      </c>
      <c r="AN314" s="11">
        <v>2.3832119731584171E-2</v>
      </c>
      <c r="AO314" s="11">
        <v>0.25075582779866845</v>
      </c>
      <c r="AP314" s="11">
        <v>1.6294410237325823</v>
      </c>
      <c r="AQ314" s="11">
        <v>0.23322407272600412</v>
      </c>
      <c r="AR314" s="11">
        <v>3.1046976989878176E-2</v>
      </c>
      <c r="AS314" s="11">
        <v>0.39015750614267591</v>
      </c>
      <c r="AT314" s="11">
        <v>4.1569566270026429E-5</v>
      </c>
      <c r="AU314" s="11">
        <v>1.486300205005733E-2</v>
      </c>
      <c r="AV314" s="11">
        <v>6.161391015797095E-2</v>
      </c>
      <c r="AW314" s="11">
        <v>0.87902856938064089</v>
      </c>
      <c r="AX314" s="11">
        <v>0.50336385636337266</v>
      </c>
      <c r="AY314" s="11">
        <v>8.2545592491798325E-2</v>
      </c>
      <c r="AZ314" s="11">
        <v>-8.3544939289089377E-5</v>
      </c>
      <c r="BA314" s="11">
        <v>3.2082602893613893E-2</v>
      </c>
      <c r="BB314" s="11">
        <v>5.330552252712082E-2</v>
      </c>
      <c r="BC314" s="11">
        <v>0.55671879213563125</v>
      </c>
      <c r="BD314" s="11">
        <v>0.10121874970774587</v>
      </c>
      <c r="BE314" s="11">
        <v>0.1857657836799621</v>
      </c>
      <c r="BF314" s="11">
        <v>1.2338981257900169E-2</v>
      </c>
      <c r="BG314" s="9">
        <v>0.29117999999999999</v>
      </c>
      <c r="BH314" s="9">
        <v>5.5019999999999999E-2</v>
      </c>
      <c r="BI314" s="9">
        <v>0.40484999999999999</v>
      </c>
      <c r="BJ314" s="9">
        <v>0.59070999999999996</v>
      </c>
      <c r="BK314" s="9">
        <v>15.646879999999999</v>
      </c>
      <c r="BL314" s="9">
        <v>9.4161900000000003</v>
      </c>
      <c r="BM314" s="13">
        <v>26.40483</v>
      </c>
      <c r="BN314" s="14">
        <v>24.288982428198931</v>
      </c>
      <c r="BO314">
        <v>26.184379999999997</v>
      </c>
      <c r="BP314">
        <v>26.415880000000001</v>
      </c>
      <c r="BQ314">
        <v>26.40483</v>
      </c>
      <c r="BR314">
        <v>24.195699999999988</v>
      </c>
      <c r="BS314">
        <v>-0.22045000000000314</v>
      </c>
      <c r="BT314">
        <v>2.2201800000000134</v>
      </c>
      <c r="BU314" s="10">
        <v>-9.9293750957130417E-2</v>
      </c>
      <c r="BV314" s="14">
        <v>-9.2623621942622743E-3</v>
      </c>
      <c r="BW314" s="14">
        <v>26.395567637805737</v>
      </c>
      <c r="BX314" s="14">
        <v>50.684550066004675</v>
      </c>
      <c r="BY314">
        <v>50.985051350980989</v>
      </c>
    </row>
    <row r="315" spans="1:77" x14ac:dyDescent="0.35">
      <c r="A315">
        <v>210930006</v>
      </c>
      <c r="B315" t="s">
        <v>19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v>53.494047415884303</v>
      </c>
      <c r="I315" s="11">
        <v>1.2340434761645869E-2</v>
      </c>
      <c r="J315" s="11">
        <v>5.2925412882608873E-2</v>
      </c>
      <c r="K315" s="11">
        <v>0.39637450525215706</v>
      </c>
      <c r="L315" s="11">
        <v>8.4868995405301573E-2</v>
      </c>
      <c r="M315" s="11">
        <v>0.16758514419565212</v>
      </c>
      <c r="N315" s="11">
        <v>1.5689522129415929E-4</v>
      </c>
      <c r="O315" s="11">
        <v>8.9068856183917679E-4</v>
      </c>
      <c r="P315" s="11">
        <v>2.0504774212811493E-4</v>
      </c>
      <c r="Q315" s="11">
        <v>1.1031288937317472E-2</v>
      </c>
      <c r="R315" s="11">
        <v>7.0367826489249451E-3</v>
      </c>
      <c r="S315" s="11">
        <v>5.2354137617336358E-2</v>
      </c>
      <c r="T315" s="11">
        <v>2.0983375709136873</v>
      </c>
      <c r="U315" s="11">
        <v>5.2085613778550472</v>
      </c>
      <c r="V315" s="11">
        <v>0.6491463287192597</v>
      </c>
      <c r="W315" s="11">
        <v>0.43013314253264451</v>
      </c>
      <c r="X315" s="11">
        <v>9.6691398563575106</v>
      </c>
      <c r="Y315" s="11">
        <v>0.10102607279970686</v>
      </c>
      <c r="Z315" s="11">
        <v>1.0671677462594481E-4</v>
      </c>
      <c r="AA315" s="11">
        <v>7.5327620569362857E-3</v>
      </c>
      <c r="AB315" s="11">
        <v>2.7156062419373246E-4</v>
      </c>
      <c r="AC315" s="11">
        <v>0.13003271074050285</v>
      </c>
      <c r="AD315" s="11">
        <v>0.25118189464371499</v>
      </c>
      <c r="AE315" s="11">
        <v>6.553591554940133E-2</v>
      </c>
      <c r="AF315" s="11">
        <v>1.5902748339051491</v>
      </c>
      <c r="AG315" s="11">
        <v>8.3776645034767283E-2</v>
      </c>
      <c r="AH315" s="11">
        <v>0.18305880122303594</v>
      </c>
      <c r="AI315" s="11">
        <v>2.4436398682782946E-2</v>
      </c>
      <c r="AJ315" s="11">
        <v>3.0000000000000001E-5</v>
      </c>
      <c r="AK315" s="11">
        <v>3.4113689497247881E-3</v>
      </c>
      <c r="AL315" s="11">
        <v>0.11157967377307551</v>
      </c>
      <c r="AM315" s="11">
        <v>1.3513881583099989E-2</v>
      </c>
      <c r="AN315" s="11">
        <v>9.1186735433691126E-3</v>
      </c>
      <c r="AO315" s="11">
        <v>0.24081884401340151</v>
      </c>
      <c r="AP315" s="11">
        <v>0.68165589964577789</v>
      </c>
      <c r="AQ315" s="11">
        <v>0.43299685118526909</v>
      </c>
      <c r="AR315" s="11">
        <v>4.4557741683394068E-2</v>
      </c>
      <c r="AS315" s="11">
        <v>0.22791136517982322</v>
      </c>
      <c r="AT315" s="11">
        <v>4.160579690094735E-5</v>
      </c>
      <c r="AU315" s="11">
        <v>3.803244197487456E-3</v>
      </c>
      <c r="AV315" s="11">
        <v>8.1080789351001548E-2</v>
      </c>
      <c r="AW315" s="11">
        <v>0.21073967068281019</v>
      </c>
      <c r="AX315" s="11">
        <v>1.0509218933795763</v>
      </c>
      <c r="AY315" s="11">
        <v>8.4599638288642018E-2</v>
      </c>
      <c r="AZ315" s="11">
        <v>5.8386234822272338E-5</v>
      </c>
      <c r="BA315" s="11">
        <v>2.2460510030359399E-2</v>
      </c>
      <c r="BB315" s="11">
        <v>6.5063482542930345E-2</v>
      </c>
      <c r="BC315" s="11">
        <v>0.2672624131619793</v>
      </c>
      <c r="BD315" s="11">
        <v>0.1013514983706687</v>
      </c>
      <c r="BE315" s="11">
        <v>0.1726049928263603</v>
      </c>
      <c r="BF315" s="11">
        <v>1.1475028765550913E-2</v>
      </c>
      <c r="BG315" s="9">
        <v>0.35642000000000001</v>
      </c>
      <c r="BH315" s="9">
        <v>7.2440000000000004E-2</v>
      </c>
      <c r="BI315" s="9">
        <v>0.30517</v>
      </c>
      <c r="BJ315" s="9">
        <v>0.84733000000000003</v>
      </c>
      <c r="BK315" s="9">
        <v>14.74915</v>
      </c>
      <c r="BL315" s="9">
        <v>11.769629999999999</v>
      </c>
      <c r="BM315" s="13">
        <v>28.10014</v>
      </c>
      <c r="BN315" s="14">
        <v>25.115379374825203</v>
      </c>
      <c r="BO315">
        <v>27.84263</v>
      </c>
      <c r="BP315">
        <v>27.357879999999998</v>
      </c>
      <c r="BQ315">
        <v>28.10014</v>
      </c>
      <c r="BR315">
        <v>24.900009999999998</v>
      </c>
      <c r="BS315">
        <v>-0.25750999999999991</v>
      </c>
      <c r="BT315">
        <v>2.4578699999999998</v>
      </c>
      <c r="BU315" s="10">
        <v>-0.10476957691008879</v>
      </c>
      <c r="BV315" s="14">
        <v>-2.256415827982701E-2</v>
      </c>
      <c r="BW315" s="14">
        <v>28.077575841720172</v>
      </c>
      <c r="BX315" s="14">
        <v>53.192955216545371</v>
      </c>
      <c r="BY315">
        <v>53.494047415884303</v>
      </c>
    </row>
    <row r="316" spans="1:77" x14ac:dyDescent="0.35">
      <c r="A316">
        <v>211010014</v>
      </c>
      <c r="B316" t="s">
        <v>19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v>55.634329748801875</v>
      </c>
      <c r="I316" s="11">
        <v>8.2340146568825018E-2</v>
      </c>
      <c r="J316" s="11">
        <v>5.7668576032357491E-2</v>
      </c>
      <c r="K316" s="11">
        <v>0.28567492952155038</v>
      </c>
      <c r="L316" s="11">
        <v>9.6054221908064952E-2</v>
      </c>
      <c r="M316" s="11">
        <v>0.19277763155058303</v>
      </c>
      <c r="N316" s="11">
        <v>4.6999999999999999E-4</v>
      </c>
      <c r="O316" s="11">
        <v>1.5570171679384014E-3</v>
      </c>
      <c r="P316" s="11">
        <v>4.2673197554459375E-4</v>
      </c>
      <c r="Q316" s="11">
        <v>6.102769670638046E-2</v>
      </c>
      <c r="R316" s="11">
        <v>0.24264109020475783</v>
      </c>
      <c r="S316" s="11">
        <v>4.8090321330149635E-2</v>
      </c>
      <c r="T316" s="11">
        <v>1.8015209093254945</v>
      </c>
      <c r="U316" s="11">
        <v>13.059144078351984</v>
      </c>
      <c r="V316" s="11">
        <v>0.26956576106793706</v>
      </c>
      <c r="W316" s="11">
        <v>0.32430100124689004</v>
      </c>
      <c r="X316" s="11">
        <v>5.4094359036585296</v>
      </c>
      <c r="Y316" s="11">
        <v>0.29734844060473764</v>
      </c>
      <c r="Z316" s="11">
        <v>1.3654885526029619E-4</v>
      </c>
      <c r="AA316" s="11">
        <v>1.6158736783981772E-2</v>
      </c>
      <c r="AB316" s="11">
        <v>5.3139247613245486E-4</v>
      </c>
      <c r="AC316" s="11">
        <v>0.2769171686202499</v>
      </c>
      <c r="AD316" s="11">
        <v>0.19287992096803261</v>
      </c>
      <c r="AE316" s="11">
        <v>8.7830811024117578E-2</v>
      </c>
      <c r="AF316" s="11">
        <v>1.2588052962021501</v>
      </c>
      <c r="AG316" s="11">
        <v>8.7952413584643507E-2</v>
      </c>
      <c r="AH316" s="11">
        <v>0.18799515055748778</v>
      </c>
      <c r="AI316" s="11">
        <v>2.7398428264046714E-2</v>
      </c>
      <c r="AJ316" s="11">
        <v>8.4707813007192873E-5</v>
      </c>
      <c r="AK316" s="11">
        <v>4.2267728834073951E-3</v>
      </c>
      <c r="AL316" s="11">
        <v>0.10032198979138855</v>
      </c>
      <c r="AM316" s="11">
        <v>2.5972965515431542E-2</v>
      </c>
      <c r="AN316" s="11">
        <v>0.25240865849245336</v>
      </c>
      <c r="AO316" s="11">
        <v>0.14010180258562263</v>
      </c>
      <c r="AP316" s="11">
        <v>2.0116091059387209</v>
      </c>
      <c r="AQ316" s="11">
        <v>0.26910537942600027</v>
      </c>
      <c r="AR316" s="11">
        <v>2.2305835357667381E-2</v>
      </c>
      <c r="AS316" s="11">
        <v>0.41173411258705361</v>
      </c>
      <c r="AT316" s="11">
        <v>8.5187959218445284E-5</v>
      </c>
      <c r="AU316" s="11">
        <v>0.17834257848167911</v>
      </c>
      <c r="AV316" s="11">
        <v>3.5705075183655031E-2</v>
      </c>
      <c r="AW316" s="11">
        <v>0.62902027551006534</v>
      </c>
      <c r="AX316" s="11">
        <v>0.80393324253628573</v>
      </c>
      <c r="AY316" s="11">
        <v>9.7847173425262002E-2</v>
      </c>
      <c r="AZ316" s="11">
        <v>1.7269845713847854E-4</v>
      </c>
      <c r="BA316" s="11">
        <v>8.4873010279928066E-2</v>
      </c>
      <c r="BB316" s="11">
        <v>3.4835036285940056E-2</v>
      </c>
      <c r="BC316" s="11">
        <v>0.59517512160207642</v>
      </c>
      <c r="BD316" s="11">
        <v>0.19625660656837357</v>
      </c>
      <c r="BE316" s="11">
        <v>0.2012776846303807</v>
      </c>
      <c r="BF316" s="11">
        <v>1.4513177216848982E-2</v>
      </c>
      <c r="BG316" s="9">
        <v>0.40379999999999999</v>
      </c>
      <c r="BH316" s="9">
        <v>0.11124000000000001</v>
      </c>
      <c r="BI316" s="9">
        <v>0.32274000000000003</v>
      </c>
      <c r="BJ316" s="9">
        <v>1.15141</v>
      </c>
      <c r="BK316" s="9">
        <v>13.718489999999999</v>
      </c>
      <c r="BL316" s="9">
        <v>8.8540500000000009</v>
      </c>
      <c r="BM316" s="13">
        <v>24.561730000000001</v>
      </c>
      <c r="BN316" s="14">
        <v>30.476558523085433</v>
      </c>
      <c r="BO316">
        <v>24.308579999999999</v>
      </c>
      <c r="BP316">
        <v>32.691540000000003</v>
      </c>
      <c r="BQ316">
        <v>24.561730000000001</v>
      </c>
      <c r="BR316">
        <v>30.438019999999991</v>
      </c>
      <c r="BS316">
        <v>-0.25315000000000154</v>
      </c>
      <c r="BT316">
        <v>2.2535200000000124</v>
      </c>
      <c r="BU316" s="10">
        <v>-0.1123353686676844</v>
      </c>
      <c r="BV316" s="14">
        <v>-4.3292391987112466E-3</v>
      </c>
      <c r="BW316" s="14">
        <v>24.55740076080129</v>
      </c>
      <c r="BX316" s="14">
        <v>55.033959283886745</v>
      </c>
      <c r="BY316">
        <v>55.634329748801875</v>
      </c>
    </row>
    <row r="317" spans="1:77" x14ac:dyDescent="0.35">
      <c r="A317">
        <v>211110051</v>
      </c>
      <c r="B317" t="s">
        <v>19</v>
      </c>
      <c r="C317" t="s">
        <v>124</v>
      </c>
      <c r="D317">
        <v>68.3</v>
      </c>
      <c r="E317">
        <v>69</v>
      </c>
      <c r="F317">
        <v>56.6</v>
      </c>
      <c r="G317">
        <v>57.2</v>
      </c>
      <c r="H317">
        <v>57.498663433760079</v>
      </c>
      <c r="I317" s="11">
        <v>4.2351719011579851E-2</v>
      </c>
      <c r="J317" s="11">
        <v>3.7099197484317448E-2</v>
      </c>
      <c r="K317" s="11">
        <v>0.46630270249926264</v>
      </c>
      <c r="L317" s="11">
        <v>6.344920230407286E-2</v>
      </c>
      <c r="M317" s="11">
        <v>0.12561750044940695</v>
      </c>
      <c r="N317" s="11">
        <v>1E-4</v>
      </c>
      <c r="O317" s="11">
        <v>1.0122403568174621E-4</v>
      </c>
      <c r="P317" s="11">
        <v>2.6838832299269854E-5</v>
      </c>
      <c r="Q317" s="11">
        <v>3.6462347767064016E-2</v>
      </c>
      <c r="R317" s="11">
        <v>9.6433354822433072E-3</v>
      </c>
      <c r="S317" s="11">
        <v>2.9684927964850446E-2</v>
      </c>
      <c r="T317" s="11">
        <v>1.4148872104451167</v>
      </c>
      <c r="U317" s="11">
        <v>4.5306179267592821</v>
      </c>
      <c r="V317" s="11">
        <v>0.26989939181813455</v>
      </c>
      <c r="W317" s="11">
        <v>0.25971339216160649</v>
      </c>
      <c r="X317" s="11">
        <v>16.178252565552683</v>
      </c>
      <c r="Y317" s="11">
        <v>0.18955352804538</v>
      </c>
      <c r="Z317" s="11">
        <v>7.1939870448866242E-5</v>
      </c>
      <c r="AA317" s="11">
        <v>4.1513481497114043E-4</v>
      </c>
      <c r="AB317" s="11">
        <v>2.7173402688192495E-4</v>
      </c>
      <c r="AC317" s="11">
        <v>0.36917908808363797</v>
      </c>
      <c r="AD317" s="11">
        <v>0.21235979173548816</v>
      </c>
      <c r="AE317" s="11">
        <v>0.14176447927244407</v>
      </c>
      <c r="AF317" s="11">
        <v>1.3889438158527045</v>
      </c>
      <c r="AG317" s="11">
        <v>6.0507412239362963E-2</v>
      </c>
      <c r="AH317" s="11">
        <v>0.13086195258762423</v>
      </c>
      <c r="AI317" s="11">
        <v>1.8851775073650628E-2</v>
      </c>
      <c r="AJ317" s="11">
        <v>-4.5840149793769675E-5</v>
      </c>
      <c r="AK317" s="11">
        <v>3.6999999999999999E-4</v>
      </c>
      <c r="AL317" s="11">
        <v>6.775649555756795E-2</v>
      </c>
      <c r="AM317" s="11">
        <v>6.1737171549201397E-3</v>
      </c>
      <c r="AN317" s="11">
        <v>3.8268361733829392E-3</v>
      </c>
      <c r="AO317" s="11">
        <v>0.12706934915999751</v>
      </c>
      <c r="AP317" s="11">
        <v>1.8351467031982671</v>
      </c>
      <c r="AQ317" s="11">
        <v>0.4568112287107155</v>
      </c>
      <c r="AR317" s="11">
        <v>2.6196586550582171E-2</v>
      </c>
      <c r="AS317" s="11">
        <v>3.2111468180307474E-2</v>
      </c>
      <c r="AT317" s="11">
        <v>4.0000000000000003E-5</v>
      </c>
      <c r="AU317" s="11">
        <v>3.4141860736310158E-3</v>
      </c>
      <c r="AV317" s="11">
        <v>4.0831315441954938E-2</v>
      </c>
      <c r="AW317" s="11">
        <v>0.32808073826830797</v>
      </c>
      <c r="AX317" s="11">
        <v>1.3226143332124276</v>
      </c>
      <c r="AY317" s="11">
        <v>6.1178805343459298E-2</v>
      </c>
      <c r="AZ317" s="11">
        <v>-9.3544939289089403E-5</v>
      </c>
      <c r="BA317" s="11">
        <v>4.0183695572142547E-3</v>
      </c>
      <c r="BB317" s="11">
        <v>4.1014120420027653E-2</v>
      </c>
      <c r="BC317" s="11">
        <v>0.39160832532780987</v>
      </c>
      <c r="BD317" s="11">
        <v>0.20020613867148779</v>
      </c>
      <c r="BE317" s="11">
        <v>0.12093381973997544</v>
      </c>
      <c r="BF317" s="11">
        <v>9.4811863482653289E-3</v>
      </c>
      <c r="BG317" s="9">
        <v>0.31763999999999998</v>
      </c>
      <c r="BH317" s="9">
        <v>0.10730000000000001</v>
      </c>
      <c r="BI317" s="9">
        <v>0.62804000000000004</v>
      </c>
      <c r="BJ317" s="9">
        <v>0.65376999999999996</v>
      </c>
      <c r="BK317" s="9">
        <v>15.2456</v>
      </c>
      <c r="BL317" s="9">
        <v>8.9195600000000006</v>
      </c>
      <c r="BM317" s="13">
        <v>25.87191</v>
      </c>
      <c r="BN317" s="14">
        <v>31.055734472171405</v>
      </c>
      <c r="BO317">
        <v>25.600050000000003</v>
      </c>
      <c r="BP317">
        <v>33.500570000000003</v>
      </c>
      <c r="BQ317">
        <v>25.87191</v>
      </c>
      <c r="BR317">
        <v>30.728249999999996</v>
      </c>
      <c r="BS317">
        <v>-0.27185999999999666</v>
      </c>
      <c r="BT317">
        <v>2.7723200000000077</v>
      </c>
      <c r="BU317" s="10">
        <v>-9.8062272753504612E-2</v>
      </c>
      <c r="BV317" s="14">
        <v>-3.2113871632610265E-2</v>
      </c>
      <c r="BW317" s="14">
        <v>25.839796128367389</v>
      </c>
      <c r="BX317" s="14">
        <v>56.895530600538812</v>
      </c>
      <c r="BY317">
        <v>57.498663433760079</v>
      </c>
    </row>
    <row r="318" spans="1:77" x14ac:dyDescent="0.35">
      <c r="A318">
        <v>211110067</v>
      </c>
      <c r="B318" t="s">
        <v>19</v>
      </c>
      <c r="C318" t="s">
        <v>124</v>
      </c>
      <c r="D318">
        <v>74.3</v>
      </c>
      <c r="E318">
        <v>75</v>
      </c>
      <c r="F318">
        <v>62.2</v>
      </c>
      <c r="G318">
        <v>62.8</v>
      </c>
      <c r="H318">
        <v>63.000838435144921</v>
      </c>
      <c r="I318" s="11">
        <v>3.2522773949579829E-2</v>
      </c>
      <c r="J318" s="11">
        <v>3.2837521485863969E-2</v>
      </c>
      <c r="K318" s="11">
        <v>0.53783266350424985</v>
      </c>
      <c r="L318" s="11">
        <v>6.0912695561987522E-2</v>
      </c>
      <c r="M318" s="11">
        <v>7.7561596135008057E-2</v>
      </c>
      <c r="N318" s="11">
        <v>0</v>
      </c>
      <c r="O318" s="11">
        <v>2.0000000000000002E-5</v>
      </c>
      <c r="P318" s="11">
        <v>0</v>
      </c>
      <c r="Q318" s="11">
        <v>4.167759887912606E-2</v>
      </c>
      <c r="R318" s="11">
        <v>4.8866747891237626E-3</v>
      </c>
      <c r="S318" s="11">
        <v>2.4453642190534822E-2</v>
      </c>
      <c r="T318" s="11">
        <v>1.2927186666579773</v>
      </c>
      <c r="U318" s="11">
        <v>5.0446150392419096</v>
      </c>
      <c r="V318" s="11">
        <v>0.24543780640431867</v>
      </c>
      <c r="W318" s="11">
        <v>0.26258025347509145</v>
      </c>
      <c r="X318" s="11">
        <v>18.834833886543411</v>
      </c>
      <c r="Y318" s="11">
        <v>0.27119144618144186</v>
      </c>
      <c r="Z318" s="11">
        <v>0</v>
      </c>
      <c r="AA318" s="11">
        <v>1.0455562627722857E-4</v>
      </c>
      <c r="AB318" s="11">
        <v>0</v>
      </c>
      <c r="AC318" s="11">
        <v>0.76737241356551567</v>
      </c>
      <c r="AD318" s="11">
        <v>0.22891574915762464</v>
      </c>
      <c r="AE318" s="11">
        <v>0.11194001630535035</v>
      </c>
      <c r="AF318" s="11">
        <v>1.2835097023561626</v>
      </c>
      <c r="AG318" s="11">
        <v>3.6275322823582576E-2</v>
      </c>
      <c r="AH318" s="11">
        <v>0.10160167989422546</v>
      </c>
      <c r="AI318" s="11">
        <v>1.7444838296619292E-2</v>
      </c>
      <c r="AJ318" s="11">
        <v>0</v>
      </c>
      <c r="AK318" s="11">
        <v>2.0000000000000002E-5</v>
      </c>
      <c r="AL318" s="11">
        <v>6.6173359661724176E-2</v>
      </c>
      <c r="AM318" s="11">
        <v>1.0345136383910979E-2</v>
      </c>
      <c r="AN318" s="11">
        <v>1.0234185659477024E-3</v>
      </c>
      <c r="AO318" s="11">
        <v>9.9745863270114712E-2</v>
      </c>
      <c r="AP318" s="11">
        <v>2.32183266584188</v>
      </c>
      <c r="AQ318" s="11">
        <v>0.52255090857302411</v>
      </c>
      <c r="AR318" s="11">
        <v>2.4672459198456339E-2</v>
      </c>
      <c r="AS318" s="11">
        <v>4.6762658285782403E-2</v>
      </c>
      <c r="AT318" s="11">
        <v>2.0000000000000002E-5</v>
      </c>
      <c r="AU318" s="11">
        <v>7.7214562767001472E-4</v>
      </c>
      <c r="AV318" s="11">
        <v>3.8482687269469414E-2</v>
      </c>
      <c r="AW318" s="11">
        <v>0.29030430000610713</v>
      </c>
      <c r="AX318" s="11">
        <v>1.4673623713240069</v>
      </c>
      <c r="AY318" s="11">
        <v>5.0899311195744902E-2</v>
      </c>
      <c r="AZ318" s="11">
        <v>0</v>
      </c>
      <c r="BA318" s="11">
        <v>2.5980507981389926E-3</v>
      </c>
      <c r="BB318" s="11">
        <v>3.3274989348033371E-2</v>
      </c>
      <c r="BC318" s="11">
        <v>0.47418332645855654</v>
      </c>
      <c r="BD318" s="11">
        <v>0.21600138311148137</v>
      </c>
      <c r="BE318" s="11">
        <v>7.9898806279175907E-2</v>
      </c>
      <c r="BF318" s="11">
        <v>7.5430101053002383E-3</v>
      </c>
      <c r="BG318" s="9">
        <v>0.36027999999999999</v>
      </c>
      <c r="BH318" s="9">
        <v>0.14229</v>
      </c>
      <c r="BI318" s="9">
        <v>0.47881000000000001</v>
      </c>
      <c r="BJ318" s="9">
        <v>1.04864</v>
      </c>
      <c r="BK318" s="9">
        <v>15.827109999999999</v>
      </c>
      <c r="BL318" s="9">
        <v>9.4947099999999995</v>
      </c>
      <c r="BM318" s="13">
        <v>27.351839999999996</v>
      </c>
      <c r="BN318" s="14">
        <v>35.065713394329507</v>
      </c>
      <c r="BO318">
        <v>27.136130000000001</v>
      </c>
      <c r="BP318">
        <v>37.364080000000016</v>
      </c>
      <c r="BQ318">
        <v>27.351839999999996</v>
      </c>
      <c r="BR318">
        <v>34.848399999999998</v>
      </c>
      <c r="BS318">
        <v>-0.2157099999999943</v>
      </c>
      <c r="BT318">
        <v>2.5156800000000175</v>
      </c>
      <c r="BU318" s="10">
        <v>-8.5746199834634287E-2</v>
      </c>
      <c r="BV318" s="14">
        <v>-1.8633797736920716E-2</v>
      </c>
      <c r="BW318" s="14">
        <v>27.333206202263074</v>
      </c>
      <c r="BX318" s="14">
        <v>62.398919596592584</v>
      </c>
      <c r="BY318">
        <v>63.000838435144921</v>
      </c>
    </row>
    <row r="319" spans="1:77" x14ac:dyDescent="0.35">
      <c r="A319">
        <v>211130001</v>
      </c>
      <c r="B319" t="s">
        <v>19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v>52.059447179380108</v>
      </c>
      <c r="I319" s="11">
        <v>1.5025232133432166E-2</v>
      </c>
      <c r="J319" s="11">
        <v>4.2523398223784412E-2</v>
      </c>
      <c r="K319" s="11">
        <v>0.27577856105203474</v>
      </c>
      <c r="L319" s="11">
        <v>6.4974741263095326E-2</v>
      </c>
      <c r="M319" s="11">
        <v>0.13896296689060603</v>
      </c>
      <c r="N319" s="11">
        <v>1.8336692532105686E-3</v>
      </c>
      <c r="O319" s="11">
        <v>1.4686914293536976E-3</v>
      </c>
      <c r="P319" s="11">
        <v>3.6297120013686153E-4</v>
      </c>
      <c r="Q319" s="11">
        <v>9.6425259967262787E-3</v>
      </c>
      <c r="R319" s="11">
        <v>9.6279480918652956E-3</v>
      </c>
      <c r="S319" s="11">
        <v>4.6733158683943309E-2</v>
      </c>
      <c r="T319" s="11">
        <v>1.2728815733549672</v>
      </c>
      <c r="U319" s="11">
        <v>2.9886338250485269</v>
      </c>
      <c r="V319" s="11">
        <v>0.38397320246594402</v>
      </c>
      <c r="W319" s="11">
        <v>0.30418103817221098</v>
      </c>
      <c r="X319" s="11">
        <v>8.444012061187097</v>
      </c>
      <c r="Y319" s="11">
        <v>4.9726341624848458E-2</v>
      </c>
      <c r="Z319" s="11">
        <v>8.1996471691950907E-4</v>
      </c>
      <c r="AA319" s="11">
        <v>1.3012125506277108E-2</v>
      </c>
      <c r="AB319" s="11">
        <v>2.8928684566387601E-3</v>
      </c>
      <c r="AC319" s="11">
        <v>0.38754192482738464</v>
      </c>
      <c r="AD319" s="11">
        <v>0.21619528667559126</v>
      </c>
      <c r="AE319" s="11">
        <v>3.8744367138927802E-2</v>
      </c>
      <c r="AF319" s="11">
        <v>1.0671728959137212</v>
      </c>
      <c r="AG319" s="11">
        <v>7.8176036528635223E-2</v>
      </c>
      <c r="AH319" s="11">
        <v>0.1550125562916608</v>
      </c>
      <c r="AI319" s="11">
        <v>2.1414149215265112E-2</v>
      </c>
      <c r="AJ319" s="11">
        <v>1.0111399496383015E-3</v>
      </c>
      <c r="AK319" s="11">
        <v>9.1826843298174893E-3</v>
      </c>
      <c r="AL319" s="11">
        <v>8.3766145772020142E-2</v>
      </c>
      <c r="AM319" s="11">
        <v>9.6178918164779775E-2</v>
      </c>
      <c r="AN319" s="11">
        <v>1.2263522583757708E-2</v>
      </c>
      <c r="AO319" s="11">
        <v>0.18215696153861283</v>
      </c>
      <c r="AP319" s="11">
        <v>3.3893864000821194</v>
      </c>
      <c r="AQ319" s="11">
        <v>0.32263741700259679</v>
      </c>
      <c r="AR319" s="11">
        <v>4.125062346156072E-2</v>
      </c>
      <c r="AS319" s="11">
        <v>0.43115107064594965</v>
      </c>
      <c r="AT319" s="11">
        <v>3.5245887650457562E-4</v>
      </c>
      <c r="AU319" s="11">
        <v>4.2487759398113214E-3</v>
      </c>
      <c r="AV319" s="11">
        <v>5.5329603527690757E-2</v>
      </c>
      <c r="AW319" s="11">
        <v>0.23873832079061949</v>
      </c>
      <c r="AX319" s="11">
        <v>0.73475631944500019</v>
      </c>
      <c r="AY319" s="11">
        <v>7.8008897027295257E-2</v>
      </c>
      <c r="AZ319" s="11">
        <v>2.5267371012062086E-3</v>
      </c>
      <c r="BA319" s="11">
        <v>5.131528750154607E-2</v>
      </c>
      <c r="BB319" s="11">
        <v>6.7466682445637041E-2</v>
      </c>
      <c r="BC319" s="11">
        <v>1.3073136728101566</v>
      </c>
      <c r="BD319" s="11">
        <v>0.15551604379857784</v>
      </c>
      <c r="BE319" s="11">
        <v>0.14638922888784922</v>
      </c>
      <c r="BF319" s="11">
        <v>1.0887084779319189E-2</v>
      </c>
      <c r="BG319" s="9">
        <v>0.50175999999999998</v>
      </c>
      <c r="BH319" s="9">
        <v>5.883E-2</v>
      </c>
      <c r="BI319" s="9">
        <v>0.34588000000000002</v>
      </c>
      <c r="BJ319" s="9">
        <v>0.81340999999999997</v>
      </c>
      <c r="BK319" s="9">
        <v>15.37382</v>
      </c>
      <c r="BL319" s="9">
        <v>10.72456</v>
      </c>
      <c r="BM319" s="13">
        <v>27.818260000000002</v>
      </c>
      <c r="BN319" s="14">
        <v>23.453158077804879</v>
      </c>
      <c r="BO319">
        <v>27.487760000000002</v>
      </c>
      <c r="BP319">
        <v>25.21182000000001</v>
      </c>
      <c r="BQ319">
        <v>27.818260000000002</v>
      </c>
      <c r="BR319">
        <v>23.381809999999998</v>
      </c>
      <c r="BS319">
        <v>-0.33050000000000068</v>
      </c>
      <c r="BT319">
        <v>1.8300100000000121</v>
      </c>
      <c r="BU319" s="10">
        <v>-0.18060010601034884</v>
      </c>
      <c r="BV319" s="14">
        <v>-1.2885470415196157E-2</v>
      </c>
      <c r="BW319" s="14">
        <v>27.805374529584807</v>
      </c>
      <c r="BX319" s="14">
        <v>51.258532607389647</v>
      </c>
      <c r="BY319">
        <v>52.059447179380108</v>
      </c>
    </row>
    <row r="320" spans="1:77" x14ac:dyDescent="0.35">
      <c r="A320">
        <v>211390003</v>
      </c>
      <c r="B320" t="s">
        <v>19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v>55.389295254718697</v>
      </c>
      <c r="I320" s="11">
        <v>9.6257315912949087E-2</v>
      </c>
      <c r="J320" s="11">
        <v>8.1811976474001236E-2</v>
      </c>
      <c r="K320" s="11">
        <v>0.72740320635469935</v>
      </c>
      <c r="L320" s="11">
        <v>0.10698882254999094</v>
      </c>
      <c r="M320" s="11">
        <v>0.19314653368143103</v>
      </c>
      <c r="N320" s="11">
        <v>2.1469301573761741E-4</v>
      </c>
      <c r="O320" s="11">
        <v>3.2347311339287993E-3</v>
      </c>
      <c r="P320" s="11">
        <v>6.6546748136405158E-4</v>
      </c>
      <c r="Q320" s="11">
        <v>3.3896241386231561E-2</v>
      </c>
      <c r="R320" s="11">
        <v>0.14804806074603719</v>
      </c>
      <c r="S320" s="11">
        <v>5.8980133080028946E-2</v>
      </c>
      <c r="T320" s="11">
        <v>1.2897099751451255</v>
      </c>
      <c r="U320" s="11">
        <v>0.47243041511489486</v>
      </c>
      <c r="V320" s="11">
        <v>0.11708750787473214</v>
      </c>
      <c r="W320" s="11">
        <v>0.49901474435723536</v>
      </c>
      <c r="X320" s="11">
        <v>11.681907632559305</v>
      </c>
      <c r="Y320" s="11">
        <v>0.19368360992729539</v>
      </c>
      <c r="Z320" s="11">
        <v>2.2803523322133487E-4</v>
      </c>
      <c r="AA320" s="11">
        <v>3.707340615053796E-2</v>
      </c>
      <c r="AB320" s="11">
        <v>2.5204387665940325E-4</v>
      </c>
      <c r="AC320" s="11">
        <v>0.12252609922838666</v>
      </c>
      <c r="AD320" s="11">
        <v>1.8576782380714588E-2</v>
      </c>
      <c r="AE320" s="11">
        <v>0.16912232916900441</v>
      </c>
      <c r="AF320" s="11">
        <v>3.1281240242664992</v>
      </c>
      <c r="AG320" s="11">
        <v>7.3245693770111392E-2</v>
      </c>
      <c r="AH320" s="11">
        <v>0.17608172459115393</v>
      </c>
      <c r="AI320" s="11">
        <v>3.1662058737554136E-2</v>
      </c>
      <c r="AJ320" s="11">
        <v>9.0237570215829534E-5</v>
      </c>
      <c r="AK320" s="11">
        <v>6.7925948401325433E-3</v>
      </c>
      <c r="AL320" s="11">
        <v>0.11744389130132149</v>
      </c>
      <c r="AM320" s="11">
        <v>1.6841098007514595E-2</v>
      </c>
      <c r="AN320" s="11">
        <v>0.12792621351810343</v>
      </c>
      <c r="AO320" s="11">
        <v>3.3230617242626638E-2</v>
      </c>
      <c r="AP320" s="11">
        <v>0.67482331480135127</v>
      </c>
      <c r="AQ320" s="11">
        <v>0.4725219335171677</v>
      </c>
      <c r="AR320" s="11">
        <v>3.7381612493262877E-2</v>
      </c>
      <c r="AS320" s="11">
        <v>0.87648399620002715</v>
      </c>
      <c r="AT320" s="11">
        <v>4.3211593801894696E-5</v>
      </c>
      <c r="AU320" s="11">
        <v>5.3521452709315888E-2</v>
      </c>
      <c r="AV320" s="11">
        <v>2.0769787439867068E-2</v>
      </c>
      <c r="AW320" s="11">
        <v>2.3962766178260666</v>
      </c>
      <c r="AX320" s="11">
        <v>1.0666634620236917</v>
      </c>
      <c r="AY320" s="11">
        <v>0.11381798809174985</v>
      </c>
      <c r="AZ320" s="11">
        <v>1.564483805835213E-4</v>
      </c>
      <c r="BA320" s="11">
        <v>0.17331249700332133</v>
      </c>
      <c r="BB320" s="11">
        <v>2.8309825047203602E-2</v>
      </c>
      <c r="BC320" s="11">
        <v>1.3684003472381303</v>
      </c>
      <c r="BD320" s="11">
        <v>1.6342653311352325E-2</v>
      </c>
      <c r="BE320" s="11">
        <v>0.21471090575726232</v>
      </c>
      <c r="BF320" s="11">
        <v>1.7465252500915834E-2</v>
      </c>
      <c r="BG320" s="9">
        <v>0.30891000000000002</v>
      </c>
      <c r="BH320" s="9">
        <v>0.11185</v>
      </c>
      <c r="BI320" s="9">
        <v>0.75956999999999997</v>
      </c>
      <c r="BJ320" s="9">
        <v>0.99773000000000001</v>
      </c>
      <c r="BK320" s="9">
        <v>14.46982</v>
      </c>
      <c r="BL320" s="9">
        <v>10.76728</v>
      </c>
      <c r="BM320" s="13">
        <v>27.41516</v>
      </c>
      <c r="BN320" s="14">
        <v>27.294699222613808</v>
      </c>
      <c r="BO320">
        <v>26.990929999999999</v>
      </c>
      <c r="BP320">
        <v>28.710010000000004</v>
      </c>
      <c r="BQ320">
        <v>27.41516</v>
      </c>
      <c r="BR320">
        <v>26.68524</v>
      </c>
      <c r="BS320">
        <v>-0.42423000000000144</v>
      </c>
      <c r="BT320">
        <v>2.0247700000000037</v>
      </c>
      <c r="BU320" s="10">
        <v>-0.20952009364026564</v>
      </c>
      <c r="BV320" s="14">
        <v>-0.12769395339196846</v>
      </c>
      <c r="BW320" s="14">
        <v>27.287466046608031</v>
      </c>
      <c r="BX320" s="14">
        <v>54.582165269221889</v>
      </c>
      <c r="BY320">
        <v>55.389295254718697</v>
      </c>
    </row>
    <row r="321" spans="1:77" x14ac:dyDescent="0.35">
      <c r="A321">
        <v>211451024</v>
      </c>
      <c r="B321" t="s">
        <v>19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v>53.408542874337222</v>
      </c>
      <c r="I321" s="11">
        <v>0.1908126637523187</v>
      </c>
      <c r="J321" s="11">
        <v>5.7656462721170254E-2</v>
      </c>
      <c r="K321" s="11">
        <v>0.61833775371384214</v>
      </c>
      <c r="L321" s="11">
        <v>7.6280172790230028E-2</v>
      </c>
      <c r="M321" s="11">
        <v>0.15121724809815898</v>
      </c>
      <c r="N321" s="11">
        <v>2.9012519007098387E-4</v>
      </c>
      <c r="O321" s="11">
        <v>1.7711976498226789E-3</v>
      </c>
      <c r="P321" s="11">
        <v>4.2762846944460802E-4</v>
      </c>
      <c r="Q321" s="11">
        <v>3.1648503692941435E-2</v>
      </c>
      <c r="R321" s="11">
        <v>0.11130889976545323</v>
      </c>
      <c r="S321" s="11">
        <v>6.0766635096103958E-2</v>
      </c>
      <c r="T321" s="11">
        <v>3.0997308294810426</v>
      </c>
      <c r="U321" s="11">
        <v>1.1665746961089123</v>
      </c>
      <c r="V321" s="11">
        <v>0.64926805997066583</v>
      </c>
      <c r="W321" s="11">
        <v>0.3163205677803882</v>
      </c>
      <c r="X321" s="11">
        <v>11.020262174783545</v>
      </c>
      <c r="Y321" s="11">
        <v>0.38089313346286174</v>
      </c>
      <c r="Z321" s="11">
        <v>2.8554453556290087E-4</v>
      </c>
      <c r="AA321" s="11">
        <v>2.2320161044561762E-2</v>
      </c>
      <c r="AB321" s="11">
        <v>4.9836412558308966E-4</v>
      </c>
      <c r="AC321" s="11">
        <v>0.22820619644487294</v>
      </c>
      <c r="AD321" s="11">
        <v>0.24522224024653655</v>
      </c>
      <c r="AE321" s="11">
        <v>0.2433090146651401</v>
      </c>
      <c r="AF321" s="11">
        <v>2.4813771117941488</v>
      </c>
      <c r="AG321" s="11">
        <v>0.12003901009071473</v>
      </c>
      <c r="AH321" s="11">
        <v>0.19218533558926559</v>
      </c>
      <c r="AI321" s="11">
        <v>2.1929678171900151E-2</v>
      </c>
      <c r="AJ321" s="11">
        <v>7.5619887654672661E-5</v>
      </c>
      <c r="AK321" s="11">
        <v>3.6717194594190284E-3</v>
      </c>
      <c r="AL321" s="11">
        <v>8.5360689070714993E-2</v>
      </c>
      <c r="AM321" s="11">
        <v>9.7760598160831474E-3</v>
      </c>
      <c r="AN321" s="11">
        <v>9.2819361051874508E-2</v>
      </c>
      <c r="AO321" s="11">
        <v>0.235834078042019</v>
      </c>
      <c r="AP321" s="11">
        <v>0.50220262556940465</v>
      </c>
      <c r="AQ321" s="11">
        <v>0.28391146636745879</v>
      </c>
      <c r="AR321" s="11">
        <v>3.0444195838270807E-2</v>
      </c>
      <c r="AS321" s="11">
        <v>0.54539268340355873</v>
      </c>
      <c r="AT321" s="11">
        <v>6.0000000000000002E-5</v>
      </c>
      <c r="AU321" s="11">
        <v>4.4067398657749106E-2</v>
      </c>
      <c r="AV321" s="11">
        <v>6.5091423086124964E-2</v>
      </c>
      <c r="AW321" s="11">
        <v>1.1013703277984668</v>
      </c>
      <c r="AX321" s="11">
        <v>0.57270176482790791</v>
      </c>
      <c r="AY321" s="11">
        <v>8.5064262910336488E-2</v>
      </c>
      <c r="AZ321" s="11">
        <v>-8.1269635734536151E-6</v>
      </c>
      <c r="BA321" s="11">
        <v>0.11074065774725655</v>
      </c>
      <c r="BB321" s="11">
        <v>7.0425378333756047E-2</v>
      </c>
      <c r="BC321" s="11">
        <v>0.871134018124058</v>
      </c>
      <c r="BD321" s="11">
        <v>0.29796776037023465</v>
      </c>
      <c r="BE321" s="11">
        <v>0.19955255228374055</v>
      </c>
      <c r="BF321" s="11">
        <v>1.3222989206389573E-2</v>
      </c>
      <c r="BG321" s="9">
        <v>0.35343999999999998</v>
      </c>
      <c r="BH321" s="9">
        <v>7.0449999999999999E-2</v>
      </c>
      <c r="BI321" s="9">
        <v>0.85248999999999997</v>
      </c>
      <c r="BJ321" s="9">
        <v>0.50385999999999997</v>
      </c>
      <c r="BK321" s="9">
        <v>15.618460000000001</v>
      </c>
      <c r="BL321" s="9">
        <v>9.2213799999999999</v>
      </c>
      <c r="BM321" s="13">
        <v>26.620080000000002</v>
      </c>
      <c r="BN321" s="14">
        <v>26.709818314124156</v>
      </c>
      <c r="BO321">
        <v>26.227230000000002</v>
      </c>
      <c r="BP321">
        <v>27.872770000000003</v>
      </c>
      <c r="BQ321">
        <v>26.620080000000002</v>
      </c>
      <c r="BR321">
        <v>26.180380000000003</v>
      </c>
      <c r="BS321">
        <v>-0.39284999999999926</v>
      </c>
      <c r="BT321">
        <v>1.6923899999999996</v>
      </c>
      <c r="BU321" s="10">
        <v>-0.23212734653360004</v>
      </c>
      <c r="BV321" s="14">
        <v>-0.1228971110108623</v>
      </c>
      <c r="BW321" s="14">
        <v>26.497182888989141</v>
      </c>
      <c r="BX321" s="14">
        <v>53.2070012031133</v>
      </c>
      <c r="BY321">
        <v>53.408542874337222</v>
      </c>
    </row>
    <row r="322" spans="1:77" x14ac:dyDescent="0.35">
      <c r="A322">
        <v>211759991</v>
      </c>
      <c r="B322" t="s">
        <v>19</v>
      </c>
      <c r="C322" t="s">
        <v>308</v>
      </c>
      <c r="D322">
        <v>64</v>
      </c>
      <c r="E322">
        <v>64</v>
      </c>
      <c r="F322">
        <v>54.2</v>
      </c>
      <c r="G322">
        <v>54.2</v>
      </c>
      <c r="H322">
        <v>54.142447421168448</v>
      </c>
      <c r="I322" s="11">
        <v>8.5363815844528235E-2</v>
      </c>
      <c r="J322" s="11">
        <v>7.5434117914529877E-2</v>
      </c>
      <c r="K322" s="11">
        <v>0.22202789443383153</v>
      </c>
      <c r="L322" s="11">
        <v>0.11075347078550156</v>
      </c>
      <c r="M322" s="11">
        <v>0.21146409823730197</v>
      </c>
      <c r="N322" s="11">
        <v>2.968507110426755E-3</v>
      </c>
      <c r="O322" s="11">
        <v>1.1155071743218359E-2</v>
      </c>
      <c r="P322" s="11">
        <v>1.9680738836661276E-3</v>
      </c>
      <c r="Q322" s="11">
        <v>3.7536993371378488E-2</v>
      </c>
      <c r="R322" s="11">
        <v>0.10337901763438012</v>
      </c>
      <c r="S322" s="11">
        <v>6.5622536809034973E-2</v>
      </c>
      <c r="T322" s="11">
        <v>0.99771445107155277</v>
      </c>
      <c r="U322" s="11">
        <v>2.2444279835427805</v>
      </c>
      <c r="V322" s="11">
        <v>0.34882811247262896</v>
      </c>
      <c r="W322" s="11">
        <v>0.24465767430374827</v>
      </c>
      <c r="X322" s="11">
        <v>5.1183136520287214</v>
      </c>
      <c r="Y322" s="11">
        <v>0.10085208435238845</v>
      </c>
      <c r="Z322" s="11">
        <v>5.8E-4</v>
      </c>
      <c r="AA322" s="11">
        <v>6.8071759607245153E-2</v>
      </c>
      <c r="AB322" s="11">
        <v>7.053644556973453E-3</v>
      </c>
      <c r="AC322" s="11">
        <v>0.24928634497697577</v>
      </c>
      <c r="AD322" s="11">
        <v>0.20456378498430847</v>
      </c>
      <c r="AE322" s="11">
        <v>6.9786228737410735E-2</v>
      </c>
      <c r="AF322" s="11">
        <v>0.7616439203949521</v>
      </c>
      <c r="AG322" s="11">
        <v>0.10456454243239362</v>
      </c>
      <c r="AH322" s="11">
        <v>0.22681520617726181</v>
      </c>
      <c r="AI322" s="11">
        <v>3.0675518878750949E-2</v>
      </c>
      <c r="AJ322" s="11">
        <v>1.0462667437038508E-5</v>
      </c>
      <c r="AK322" s="11">
        <v>3.0777248391055445E-2</v>
      </c>
      <c r="AL322" s="11">
        <v>0.1269581763249937</v>
      </c>
      <c r="AM322" s="11">
        <v>7.7778733416089416E-2</v>
      </c>
      <c r="AN322" s="11">
        <v>0.10566107837287368</v>
      </c>
      <c r="AO322" s="11">
        <v>0.2029399179067998</v>
      </c>
      <c r="AP322" s="11">
        <v>4.8925374168215185</v>
      </c>
      <c r="AQ322" s="11">
        <v>0.29754816794944944</v>
      </c>
      <c r="AR322" s="11">
        <v>4.0119065096890866E-2</v>
      </c>
      <c r="AS322" s="11">
        <v>1.8688432078749777</v>
      </c>
      <c r="AT322" s="11">
        <v>8.110433753881649E-4</v>
      </c>
      <c r="AU322" s="11">
        <v>6.1383788894414856E-2</v>
      </c>
      <c r="AV322" s="11">
        <v>6.0616000218423165E-2</v>
      </c>
      <c r="AW322" s="11">
        <v>0.28516339578511102</v>
      </c>
      <c r="AX322" s="11">
        <v>0.700481733221888</v>
      </c>
      <c r="AY322" s="11">
        <v>0.11786299915543955</v>
      </c>
      <c r="AZ322" s="11">
        <v>-1.2497806828947586E-3</v>
      </c>
      <c r="BA322" s="11">
        <v>0.25987098117325041</v>
      </c>
      <c r="BB322" s="11">
        <v>5.5104627607339758E-2</v>
      </c>
      <c r="BC322" s="11">
        <v>5.4297247709974625</v>
      </c>
      <c r="BD322" s="11">
        <v>9.2616380257809564E-2</v>
      </c>
      <c r="BE322" s="11">
        <v>0.2310856364223953</v>
      </c>
      <c r="BF322" s="11">
        <v>1.6249907628779415E-2</v>
      </c>
      <c r="BG322" s="9">
        <v>0.44412000000000001</v>
      </c>
      <c r="BH322" s="9">
        <v>9.2230000000000006E-2</v>
      </c>
      <c r="BI322" s="9">
        <v>0.56933</v>
      </c>
      <c r="BJ322" s="9">
        <v>0.90047999999999995</v>
      </c>
      <c r="BK322" s="9">
        <v>17.692250000000001</v>
      </c>
      <c r="BL322" s="9">
        <v>7.7766299999999999</v>
      </c>
      <c r="BM322" s="13">
        <v>27.475040000000003</v>
      </c>
      <c r="BN322" s="14">
        <v>26.658403465162788</v>
      </c>
      <c r="BO322">
        <v>27.270410000000002</v>
      </c>
      <c r="BP322">
        <v>28.22879</v>
      </c>
      <c r="BQ322">
        <v>27.475040000000003</v>
      </c>
      <c r="BR322">
        <v>26.724589999999992</v>
      </c>
      <c r="BS322">
        <v>-0.20463000000000164</v>
      </c>
      <c r="BT322">
        <v>1.504200000000008</v>
      </c>
      <c r="BU322" s="10">
        <v>-0.13603909054647026</v>
      </c>
      <c r="BV322" s="14">
        <v>9.0039560056754953E-3</v>
      </c>
      <c r="BW322" s="14">
        <v>27.484043956005678</v>
      </c>
      <c r="BX322" s="14">
        <v>54.142447421168448</v>
      </c>
      <c r="BY322">
        <v>54.142447421168448</v>
      </c>
    </row>
    <row r="323" spans="1:77" x14ac:dyDescent="0.35">
      <c r="A323">
        <v>211850004</v>
      </c>
      <c r="B323" t="s">
        <v>19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v>57.844175959945318</v>
      </c>
      <c r="I323" s="11">
        <v>0.34160654735459489</v>
      </c>
      <c r="J323" s="11">
        <v>3.443522287971041E-2</v>
      </c>
      <c r="K323" s="11">
        <v>0.64087773998157993</v>
      </c>
      <c r="L323" s="11">
        <v>5.7468868267610475E-2</v>
      </c>
      <c r="M323" s="11">
        <v>0.13009840461780145</v>
      </c>
      <c r="N323" s="11">
        <v>1.1324191148233627E-4</v>
      </c>
      <c r="O323" s="11">
        <v>3.8686808726105928E-4</v>
      </c>
      <c r="P323" s="11">
        <v>8.7801803903806122E-5</v>
      </c>
      <c r="Q323" s="11">
        <v>5.620637976813099E-2</v>
      </c>
      <c r="R323" s="11">
        <v>4.2231433144019434E-2</v>
      </c>
      <c r="S323" s="11">
        <v>3.5474949554909388E-2</v>
      </c>
      <c r="T323" s="11">
        <v>1.6563772921738731</v>
      </c>
      <c r="U323" s="11">
        <v>5.5595671739773529</v>
      </c>
      <c r="V323" s="11">
        <v>0.30681967084220052</v>
      </c>
      <c r="W323" s="11">
        <v>0.22396589116269</v>
      </c>
      <c r="X323" s="11">
        <v>11.071386382318575</v>
      </c>
      <c r="Y323" s="11">
        <v>0.20870237096224276</v>
      </c>
      <c r="Z323" s="11">
        <v>8.1284181371587267E-5</v>
      </c>
      <c r="AA323" s="11">
        <v>3.7842024814646754E-3</v>
      </c>
      <c r="AB323" s="11">
        <v>2.1847405634390607E-4</v>
      </c>
      <c r="AC323" s="11">
        <v>0.33689964741306733</v>
      </c>
      <c r="AD323" s="11">
        <v>0.22531773991700324</v>
      </c>
      <c r="AE323" s="11">
        <v>0.23069079338981024</v>
      </c>
      <c r="AF323" s="11">
        <v>1.7094317873118074</v>
      </c>
      <c r="AG323" s="11">
        <v>5.9319102385642246E-2</v>
      </c>
      <c r="AH323" s="11">
        <v>0.1419881867423112</v>
      </c>
      <c r="AI323" s="11">
        <v>1.8390146640833153E-2</v>
      </c>
      <c r="AJ323" s="11">
        <v>6.1460037448442416E-5</v>
      </c>
      <c r="AK323" s="11">
        <v>1.6105328842013805E-3</v>
      </c>
      <c r="AL323" s="11">
        <v>7.4818382717225948E-2</v>
      </c>
      <c r="AM323" s="11">
        <v>3.0818244107866696E-2</v>
      </c>
      <c r="AN323" s="11">
        <v>1.0513015559087052E-2</v>
      </c>
      <c r="AO323" s="11">
        <v>0.11432335505865099</v>
      </c>
      <c r="AP323" s="11">
        <v>2.2114314873387628</v>
      </c>
      <c r="AQ323" s="11">
        <v>0.37291380340945091</v>
      </c>
      <c r="AR323" s="11">
        <v>2.7765687780168431E-2</v>
      </c>
      <c r="AS323" s="11">
        <v>0.21295158529174493</v>
      </c>
      <c r="AT323" s="11">
        <v>4.1873429717771908E-5</v>
      </c>
      <c r="AU323" s="11">
        <v>7.1789893420971806E-3</v>
      </c>
      <c r="AV323" s="11">
        <v>4.433127206596367E-2</v>
      </c>
      <c r="AW323" s="11">
        <v>1.0945305795236266</v>
      </c>
      <c r="AX323" s="11">
        <v>0.78059736272336477</v>
      </c>
      <c r="AY323" s="11">
        <v>6.6743980135396813E-2</v>
      </c>
      <c r="AZ323" s="11">
        <v>1E-4</v>
      </c>
      <c r="BA323" s="11">
        <v>1.3907101480773535E-2</v>
      </c>
      <c r="BB323" s="11">
        <v>3.9238289919736671E-2</v>
      </c>
      <c r="BC323" s="11">
        <v>0.61155605237565569</v>
      </c>
      <c r="BD323" s="11">
        <v>0.23412230786733224</v>
      </c>
      <c r="BE323" s="11">
        <v>0.13027686055160448</v>
      </c>
      <c r="BF323" s="11">
        <v>9.8141276492640737E-3</v>
      </c>
      <c r="BG323" s="9">
        <v>0.38768999999999998</v>
      </c>
      <c r="BH323" s="9">
        <v>0.10963000000000001</v>
      </c>
      <c r="BI323" s="9">
        <v>0.52341000000000004</v>
      </c>
      <c r="BJ323" s="9">
        <v>1.0130300000000001</v>
      </c>
      <c r="BK323" s="9">
        <v>14.55439</v>
      </c>
      <c r="BL323" s="9">
        <v>10.69726</v>
      </c>
      <c r="BM323" s="13">
        <v>27.285409999999999</v>
      </c>
      <c r="BN323" s="14">
        <v>29.181573954576731</v>
      </c>
      <c r="BO323">
        <v>26.930630000000001</v>
      </c>
      <c r="BP323">
        <v>31.269749999999998</v>
      </c>
      <c r="BQ323">
        <v>27.285409999999999</v>
      </c>
      <c r="BR323">
        <v>29.01433999999999</v>
      </c>
      <c r="BS323">
        <v>-0.3547799999999981</v>
      </c>
      <c r="BT323">
        <v>2.2554100000000084</v>
      </c>
      <c r="BU323" s="10">
        <v>-0.15730177661711031</v>
      </c>
      <c r="BV323" s="14">
        <v>-2.6306198165626443E-2</v>
      </c>
      <c r="BW323" s="14">
        <v>27.259103801834371</v>
      </c>
      <c r="BX323" s="14">
        <v>56.440677756411105</v>
      </c>
      <c r="BY323">
        <v>57.844175959945318</v>
      </c>
    </row>
    <row r="324" spans="1:77" x14ac:dyDescent="0.35">
      <c r="A324">
        <v>220050004</v>
      </c>
      <c r="B324" t="s">
        <v>20</v>
      </c>
      <c r="C324" t="s">
        <v>199</v>
      </c>
      <c r="D324">
        <v>70</v>
      </c>
      <c r="E324">
        <v>71</v>
      </c>
      <c r="F324">
        <v>61.1</v>
      </c>
      <c r="G324">
        <v>62</v>
      </c>
      <c r="H324">
        <v>63.131101151809993</v>
      </c>
      <c r="I324" s="11">
        <v>0.79569390093176173</v>
      </c>
      <c r="J324" s="11">
        <v>1.1798920927427764E-2</v>
      </c>
      <c r="K324" s="11">
        <v>0.1031470255580195</v>
      </c>
      <c r="L324" s="11">
        <v>1.9193805939132752E-2</v>
      </c>
      <c r="M324" s="11">
        <v>2.3623247846978307E-2</v>
      </c>
      <c r="N324" s="11">
        <v>6.5844866259742538E-3</v>
      </c>
      <c r="O324" s="11">
        <v>2.3269409927818736E-3</v>
      </c>
      <c r="P324" s="11">
        <v>6.8000000000000005E-4</v>
      </c>
      <c r="Q324" s="11">
        <v>0.51939107319577094</v>
      </c>
      <c r="R324" s="11">
        <v>0.11399578347169778</v>
      </c>
      <c r="S324" s="11">
        <v>6.0555797570193103E-3</v>
      </c>
      <c r="T324" s="11">
        <v>0.27273374455463845</v>
      </c>
      <c r="U324" s="11">
        <v>0.35604840983780434</v>
      </c>
      <c r="V324" s="11">
        <v>6.5212599842282518E-2</v>
      </c>
      <c r="W324" s="11">
        <v>2.9991353797055482E-2</v>
      </c>
      <c r="X324" s="11">
        <v>0.30208905139807934</v>
      </c>
      <c r="Y324" s="11">
        <v>30.278779072070485</v>
      </c>
      <c r="Z324" s="11">
        <v>6.581132717837202E-3</v>
      </c>
      <c r="AA324" s="11">
        <v>1.3268689578924849E-2</v>
      </c>
      <c r="AB324" s="11">
        <v>1.8903595795432191E-2</v>
      </c>
      <c r="AC324" s="11">
        <v>0.15379067239746225</v>
      </c>
      <c r="AD324" s="11">
        <v>4.7770993580383787E-2</v>
      </c>
      <c r="AE324" s="11">
        <v>1.9015759705709778</v>
      </c>
      <c r="AF324" s="11">
        <v>0.17304025715817739</v>
      </c>
      <c r="AG324" s="11">
        <v>1.1531717216436421E-2</v>
      </c>
      <c r="AH324" s="11">
        <v>3.6431131212850805E-2</v>
      </c>
      <c r="AI324" s="11">
        <v>4.5896529908447704E-3</v>
      </c>
      <c r="AJ324" s="11">
        <v>6.2654149626380157E-3</v>
      </c>
      <c r="AK324" s="11">
        <v>1.1304517718614005E-2</v>
      </c>
      <c r="AL324" s="11">
        <v>4.0666352105494255E-2</v>
      </c>
      <c r="AM324" s="11">
        <v>5.9147705680556474E-2</v>
      </c>
      <c r="AN324" s="11">
        <v>4.7548381305768765E-2</v>
      </c>
      <c r="AO324" s="11">
        <v>2.6470548223278555E-2</v>
      </c>
      <c r="AP324" s="11">
        <v>0.32472650210633081</v>
      </c>
      <c r="AQ324" s="11">
        <v>4.2437244130356183E-2</v>
      </c>
      <c r="AR324" s="11">
        <v>4.0848857764612893E-3</v>
      </c>
      <c r="AS324" s="11">
        <v>0.15506551770252677</v>
      </c>
      <c r="AT324" s="11">
        <v>2.9231371525081291E-3</v>
      </c>
      <c r="AU324" s="11">
        <v>3.364212826953443E-2</v>
      </c>
      <c r="AV324" s="11">
        <v>1.2043572202330266E-2</v>
      </c>
      <c r="AW324" s="11">
        <v>0.3792926194114194</v>
      </c>
      <c r="AX324" s="11">
        <v>0.67241930680732209</v>
      </c>
      <c r="AY324" s="11">
        <v>1.2621485064459677E-2</v>
      </c>
      <c r="AZ324" s="11">
        <v>3.3560925598284425E-3</v>
      </c>
      <c r="BA324" s="11">
        <v>4.5574686939310528E-2</v>
      </c>
      <c r="BB324" s="11">
        <v>5.7661110508383734E-3</v>
      </c>
      <c r="BC324" s="11">
        <v>0.11214031496739645</v>
      </c>
      <c r="BD324" s="11">
        <v>6.6992970026602164E-2</v>
      </c>
      <c r="BE324" s="11">
        <v>2.0444476153555997E-2</v>
      </c>
      <c r="BF324" s="11">
        <v>2.0841213404522263E-3</v>
      </c>
      <c r="BG324" s="9">
        <v>0.24414</v>
      </c>
      <c r="BH324" s="9">
        <v>2.3997299999999999</v>
      </c>
      <c r="BI324" s="9">
        <v>0.47355000000000003</v>
      </c>
      <c r="BJ324" s="9">
        <v>0.44796000000000002</v>
      </c>
      <c r="BK324" s="9">
        <v>16.510570000000001</v>
      </c>
      <c r="BL324" s="9">
        <v>4.77536</v>
      </c>
      <c r="BM324" s="13">
        <v>24.851310000000002</v>
      </c>
      <c r="BN324" s="14">
        <v>37.361846901623814</v>
      </c>
      <c r="BO324">
        <v>24.853499999999997</v>
      </c>
      <c r="BP324">
        <v>37.84687000000001</v>
      </c>
      <c r="BQ324">
        <v>24.851310000000002</v>
      </c>
      <c r="BR324">
        <v>36.249479999999998</v>
      </c>
      <c r="BS324">
        <v>2.1899999999952513E-3</v>
      </c>
      <c r="BT324">
        <v>1.5973900000000114</v>
      </c>
      <c r="BU324" s="10">
        <v>1.3709864215972528E-3</v>
      </c>
      <c r="BV324" s="14">
        <v>1.525039917960458E-3</v>
      </c>
      <c r="BW324" s="14">
        <v>24.852835039917963</v>
      </c>
      <c r="BX324" s="14">
        <v>62.214681941541784</v>
      </c>
      <c r="BY324">
        <v>63.131101151809993</v>
      </c>
    </row>
    <row r="325" spans="1:77" x14ac:dyDescent="0.35">
      <c r="A325">
        <v>220150008</v>
      </c>
      <c r="B325" t="s">
        <v>20</v>
      </c>
      <c r="C325" t="s">
        <v>366</v>
      </c>
      <c r="D325">
        <v>65.3</v>
      </c>
      <c r="E325">
        <v>66</v>
      </c>
      <c r="F325">
        <v>55.2</v>
      </c>
      <c r="G325">
        <v>55.8</v>
      </c>
      <c r="H325">
        <v>58.156040733860749</v>
      </c>
      <c r="I325" s="11">
        <v>0.90168383203963753</v>
      </c>
      <c r="J325" s="11">
        <v>1.1007731735980495E-2</v>
      </c>
      <c r="K325" s="11">
        <v>0.62834478619472889</v>
      </c>
      <c r="L325" s="11">
        <v>4.9363019033637476E-2</v>
      </c>
      <c r="M325" s="11">
        <v>5.6704676570277834E-2</v>
      </c>
      <c r="N325" s="11">
        <v>6.0000000000000002E-5</v>
      </c>
      <c r="O325" s="11">
        <v>1.0953797509366444E-4</v>
      </c>
      <c r="P325" s="11">
        <v>3.2051649689780959E-5</v>
      </c>
      <c r="Q325" s="11">
        <v>0.8351199357419743</v>
      </c>
      <c r="R325" s="11">
        <v>0.12074287125444604</v>
      </c>
      <c r="S325" s="11">
        <v>1.078080226720623E-2</v>
      </c>
      <c r="T325" s="11">
        <v>8.8302291733913935E-2</v>
      </c>
      <c r="U325" s="11">
        <v>0.11934281684108</v>
      </c>
      <c r="V325" s="11">
        <v>6.4461419694701136E-2</v>
      </c>
      <c r="W325" s="11">
        <v>0.10811181811582722</v>
      </c>
      <c r="X325" s="11">
        <v>0.19632854119687068</v>
      </c>
      <c r="Y325" s="11">
        <v>17.733534915694108</v>
      </c>
      <c r="Z325" s="11">
        <v>4.49624190305414E-5</v>
      </c>
      <c r="AA325" s="11">
        <v>4.4058423503466431E-4</v>
      </c>
      <c r="AB325" s="11">
        <v>1.0761571303735322E-4</v>
      </c>
      <c r="AC325" s="11">
        <v>5.1754804636603979E-3</v>
      </c>
      <c r="AD325" s="11">
        <v>6.2508172845666579E-2</v>
      </c>
      <c r="AE325" s="11">
        <v>0.65802961310174157</v>
      </c>
      <c r="AF325" s="11">
        <v>0.21022128783855554</v>
      </c>
      <c r="AG325" s="11">
        <v>3.7793345197693763E-2</v>
      </c>
      <c r="AH325" s="11">
        <v>0.10120917960328107</v>
      </c>
      <c r="AI325" s="11">
        <v>8.9204547963438584E-3</v>
      </c>
      <c r="AJ325" s="11">
        <v>4.5752044938130906E-5</v>
      </c>
      <c r="AK325" s="11">
        <v>3.6874418661610316E-4</v>
      </c>
      <c r="AL325" s="11">
        <v>8.794775302594178E-2</v>
      </c>
      <c r="AM325" s="11">
        <v>3.3278619349428256E-4</v>
      </c>
      <c r="AN325" s="11">
        <v>2.5862729349258561E-2</v>
      </c>
      <c r="AO325" s="11">
        <v>8.2892309725616425E-2</v>
      </c>
      <c r="AP325" s="11">
        <v>6.7226419682692634E-2</v>
      </c>
      <c r="AQ325" s="11">
        <v>7.1895678350261644E-2</v>
      </c>
      <c r="AR325" s="11">
        <v>7.8729982372202773E-3</v>
      </c>
      <c r="AS325" s="11">
        <v>1.2313437167885393E-3</v>
      </c>
      <c r="AT325" s="11">
        <v>1.140507228832893E-5</v>
      </c>
      <c r="AU325" s="11">
        <v>3.3369117281227184E-2</v>
      </c>
      <c r="AV325" s="11">
        <v>3.0716558509295087E-2</v>
      </c>
      <c r="AW325" s="11">
        <v>0.33475340305055729</v>
      </c>
      <c r="AX325" s="11">
        <v>9.2572341986329487</v>
      </c>
      <c r="AY325" s="11">
        <v>1.9718151629445093E-2</v>
      </c>
      <c r="AZ325" s="11">
        <v>3.8386234822272353E-5</v>
      </c>
      <c r="BA325" s="11">
        <v>5.5467179374269343E-3</v>
      </c>
      <c r="BB325" s="11">
        <v>1.0520654714287758E-2</v>
      </c>
      <c r="BC325" s="11">
        <v>1.4571934361498558E-2</v>
      </c>
      <c r="BD325" s="11">
        <v>1.7207922940548001E-2</v>
      </c>
      <c r="BE325" s="11">
        <v>4.5714472625144983E-2</v>
      </c>
      <c r="BF325" s="11">
        <v>3.0493463723245771E-3</v>
      </c>
      <c r="BG325" s="9">
        <v>0.18962999999999999</v>
      </c>
      <c r="BH325" s="9">
        <v>1.40916</v>
      </c>
      <c r="BI325" s="9">
        <v>0.44636999999999999</v>
      </c>
      <c r="BJ325" s="9">
        <v>0.81572999999999996</v>
      </c>
      <c r="BK325" s="9">
        <v>17.05733</v>
      </c>
      <c r="BL325" s="9">
        <v>5.6115199999999996</v>
      </c>
      <c r="BM325" s="13">
        <v>25.52974</v>
      </c>
      <c r="BN325" s="14">
        <v>32.126610527827864</v>
      </c>
      <c r="BO325">
        <v>25.416540000000001</v>
      </c>
      <c r="BP325">
        <v>31.883229999999987</v>
      </c>
      <c r="BQ325">
        <v>25.52974</v>
      </c>
      <c r="BR325">
        <v>29.669180000000004</v>
      </c>
      <c r="BS325">
        <v>-0.11319999999999908</v>
      </c>
      <c r="BT325">
        <v>2.2140499999999825</v>
      </c>
      <c r="BU325" s="10">
        <v>-5.1128023305706725E-2</v>
      </c>
      <c r="BV325" s="14">
        <v>-0.125643565298938</v>
      </c>
      <c r="BW325" s="14">
        <v>25.404096434701064</v>
      </c>
      <c r="BX325" s="14">
        <v>57.530706962528924</v>
      </c>
      <c r="BY325">
        <v>58.156040733860749</v>
      </c>
    </row>
    <row r="326" spans="1:77" x14ac:dyDescent="0.35">
      <c r="A326">
        <v>220190002</v>
      </c>
      <c r="B326" t="s">
        <v>20</v>
      </c>
      <c r="C326" t="s">
        <v>367</v>
      </c>
      <c r="D326">
        <v>66.3</v>
      </c>
      <c r="E326">
        <v>68</v>
      </c>
      <c r="F326">
        <v>61.6</v>
      </c>
      <c r="G326">
        <v>63.2</v>
      </c>
      <c r="H326">
        <v>63.984883688011649</v>
      </c>
      <c r="I326" s="11">
        <v>0.31290058697411083</v>
      </c>
      <c r="J326" s="11">
        <v>4.4208125516680711E-3</v>
      </c>
      <c r="K326" s="11">
        <v>0.72832779879917608</v>
      </c>
      <c r="L326" s="11">
        <v>5.7715909079946387E-3</v>
      </c>
      <c r="M326" s="11">
        <v>8.709696661770799E-3</v>
      </c>
      <c r="N326" s="11">
        <v>2.1691021909611553E-4</v>
      </c>
      <c r="O326" s="11">
        <v>8.2977070215064532E-5</v>
      </c>
      <c r="P326" s="11">
        <v>1.0000000000000001E-5</v>
      </c>
      <c r="Q326" s="11">
        <v>7.7462044866323729E-2</v>
      </c>
      <c r="R326" s="11">
        <v>2.8818400517138142E-2</v>
      </c>
      <c r="S326" s="11">
        <v>2.7612208987016821E-3</v>
      </c>
      <c r="T326" s="11">
        <v>6.1126500262142461E-2</v>
      </c>
      <c r="U326" s="11">
        <v>7.050571618727916E-2</v>
      </c>
      <c r="V326" s="11">
        <v>0.33781453129712841</v>
      </c>
      <c r="W326" s="11">
        <v>0.12870520974499686</v>
      </c>
      <c r="X326" s="11">
        <v>6.8060947799902391E-2</v>
      </c>
      <c r="Y326" s="11">
        <v>20.853341183522794</v>
      </c>
      <c r="Z326" s="11">
        <v>2.9332781585523311E-4</v>
      </c>
      <c r="AA326" s="11">
        <v>2.9032869424275136E-4</v>
      </c>
      <c r="AB326" s="11">
        <v>5.1602769567345088E-4</v>
      </c>
      <c r="AC326" s="11">
        <v>8.1489532015290959E-3</v>
      </c>
      <c r="AD326" s="11">
        <v>0.27205822278731251</v>
      </c>
      <c r="AE326" s="11">
        <v>0.42510214750884506</v>
      </c>
      <c r="AF326" s="11">
        <v>0.31494468453796243</v>
      </c>
      <c r="AG326" s="11">
        <v>8.5440081774901117E-3</v>
      </c>
      <c r="AH326" s="11">
        <v>5.8926192132529989E-2</v>
      </c>
      <c r="AI326" s="11">
        <v>1.2855534052113157E-3</v>
      </c>
      <c r="AJ326" s="11">
        <v>3.7207566419637214E-4</v>
      </c>
      <c r="AK326" s="11">
        <v>2.6083501918696772E-4</v>
      </c>
      <c r="AL326" s="11">
        <v>9.7512869299275686E-3</v>
      </c>
      <c r="AM326" s="11">
        <v>1.0819508389727042E-3</v>
      </c>
      <c r="AN326" s="11">
        <v>3.5922319079556438E-3</v>
      </c>
      <c r="AO326" s="11">
        <v>2.6151481064841515E-2</v>
      </c>
      <c r="AP326" s="11">
        <v>2.4945672581344405E-2</v>
      </c>
      <c r="AQ326" s="11">
        <v>8.9808687624618175E-2</v>
      </c>
      <c r="AR326" s="11">
        <v>2.32E-3</v>
      </c>
      <c r="AS326" s="11">
        <v>3.6524005318233498E-3</v>
      </c>
      <c r="AT326" s="11">
        <v>8.8430433729973587E-5</v>
      </c>
      <c r="AU326" s="11">
        <v>2.7496734463330398E-3</v>
      </c>
      <c r="AV326" s="11">
        <v>2.2738691892615518E-2</v>
      </c>
      <c r="AW326" s="11">
        <v>0.12715437650953837</v>
      </c>
      <c r="AX326" s="11">
        <v>5.3518859085847188</v>
      </c>
      <c r="AY326" s="11">
        <v>3.7417028156720143E-3</v>
      </c>
      <c r="AZ326" s="11">
        <v>2.6167190286254302E-4</v>
      </c>
      <c r="BA326" s="11">
        <v>1.4885430455633911E-3</v>
      </c>
      <c r="BB326" s="11">
        <v>3.6832136270770399E-3</v>
      </c>
      <c r="BC326" s="11">
        <v>4.7378379947604085E-3</v>
      </c>
      <c r="BD326" s="11">
        <v>2.4540902947855985E-2</v>
      </c>
      <c r="BE326" s="11">
        <v>1.2917223578377282E-2</v>
      </c>
      <c r="BF326" s="11">
        <v>6.0594713800076014E-4</v>
      </c>
      <c r="BG326" s="9">
        <v>0.11781999999999999</v>
      </c>
      <c r="BH326" s="9">
        <v>3.5764100000000001</v>
      </c>
      <c r="BI326" s="9">
        <v>2.8794900000000001</v>
      </c>
      <c r="BJ326" s="9">
        <v>0.26040000000000002</v>
      </c>
      <c r="BK326" s="9">
        <v>22.07338</v>
      </c>
      <c r="BL326" s="9">
        <v>3.9566300000000001</v>
      </c>
      <c r="BM326" s="13">
        <v>32.864129999999996</v>
      </c>
      <c r="BN326" s="14">
        <v>29.497676320317066</v>
      </c>
      <c r="BO326">
        <v>32.868320000000004</v>
      </c>
      <c r="BP326">
        <v>29.731280000000005</v>
      </c>
      <c r="BQ326">
        <v>32.864129999999996</v>
      </c>
      <c r="BR326">
        <v>28.735660000000006</v>
      </c>
      <c r="BS326">
        <v>4.1900000000083537E-3</v>
      </c>
      <c r="BT326">
        <v>0.99561999999999884</v>
      </c>
      <c r="BU326" s="10">
        <v>4.2084329362692173E-3</v>
      </c>
      <c r="BV326" s="14">
        <v>3.2068945803969857E-3</v>
      </c>
      <c r="BW326" s="14">
        <v>32.86733689458039</v>
      </c>
      <c r="BX326" s="14">
        <v>62.365013214897431</v>
      </c>
      <c r="BY326">
        <v>63.984883688011649</v>
      </c>
    </row>
    <row r="327" spans="1:77" x14ac:dyDescent="0.35">
      <c r="A327">
        <v>220190009</v>
      </c>
      <c r="B327" t="s">
        <v>20</v>
      </c>
      <c r="C327" t="s">
        <v>367</v>
      </c>
      <c r="D327">
        <v>64</v>
      </c>
      <c r="E327">
        <v>64</v>
      </c>
      <c r="F327">
        <v>58.2</v>
      </c>
      <c r="G327">
        <v>58.2</v>
      </c>
      <c r="H327">
        <v>59.238230731630757</v>
      </c>
      <c r="I327" s="11">
        <v>0.68907840739229131</v>
      </c>
      <c r="J327" s="11">
        <v>4.9290233399445778E-2</v>
      </c>
      <c r="K327" s="11">
        <v>0.499815674296544</v>
      </c>
      <c r="L327" s="11">
        <v>3.8459192922370877E-2</v>
      </c>
      <c r="M327" s="11">
        <v>9.6416802535624374E-2</v>
      </c>
      <c r="N327" s="11">
        <v>9.0778950567130181E-5</v>
      </c>
      <c r="O327" s="11">
        <v>1.2999999999999999E-4</v>
      </c>
      <c r="P327" s="11">
        <v>2.0000000000000002E-5</v>
      </c>
      <c r="Q327" s="11">
        <v>4.4723703519385892E-2</v>
      </c>
      <c r="R327" s="11">
        <v>4.5151829566250259E-2</v>
      </c>
      <c r="S327" s="11">
        <v>1.9113655206498895E-2</v>
      </c>
      <c r="T327" s="11">
        <v>0.11817807762825723</v>
      </c>
      <c r="U327" s="11">
        <v>0.2398456361400281</v>
      </c>
      <c r="V327" s="11">
        <v>0.23391318529025523</v>
      </c>
      <c r="W327" s="11">
        <v>0.16828321654390399</v>
      </c>
      <c r="X327" s="11">
        <v>0.31958929389412</v>
      </c>
      <c r="Y327" s="11">
        <v>12.886113595620616</v>
      </c>
      <c r="Z327" s="11">
        <v>9.1044300498740262E-5</v>
      </c>
      <c r="AA327" s="11">
        <v>4.4059734955262955E-4</v>
      </c>
      <c r="AB327" s="11">
        <v>3.2867013440962469E-4</v>
      </c>
      <c r="AC327" s="11">
        <v>8.9425284398710371E-3</v>
      </c>
      <c r="AD327" s="11">
        <v>0.14661999323430538</v>
      </c>
      <c r="AE327" s="11">
        <v>1.2827918332856121</v>
      </c>
      <c r="AF327" s="11">
        <v>0.30948617708631265</v>
      </c>
      <c r="AG327" s="11">
        <v>4.0740599267525462E-2</v>
      </c>
      <c r="AH327" s="11">
        <v>0.1131714996495546</v>
      </c>
      <c r="AI327" s="11">
        <v>9.5020440941176211E-3</v>
      </c>
      <c r="AJ327" s="11">
        <v>-3.4453533058359501E-5</v>
      </c>
      <c r="AK327" s="11">
        <v>3.7907724896599627E-4</v>
      </c>
      <c r="AL327" s="11">
        <v>7.1217449623160817E-2</v>
      </c>
      <c r="AM327" s="11">
        <v>9.0704298658254715E-4</v>
      </c>
      <c r="AN327" s="11">
        <v>7.5463904032234096E-3</v>
      </c>
      <c r="AO327" s="11">
        <v>4.3774021520249298E-2</v>
      </c>
      <c r="AP327" s="11">
        <v>5.7951348350255776E-2</v>
      </c>
      <c r="AQ327" s="11">
        <v>0.18806593825569087</v>
      </c>
      <c r="AR327" s="11">
        <v>7.7257016113438078E-3</v>
      </c>
      <c r="AS327" s="11">
        <v>1.6575048690836264E-3</v>
      </c>
      <c r="AT327" s="11">
        <v>3.0000000000000001E-5</v>
      </c>
      <c r="AU327" s="11">
        <v>9.1616959400414224E-3</v>
      </c>
      <c r="AV327" s="11">
        <v>2.6232221225182092E-2</v>
      </c>
      <c r="AW327" s="11">
        <v>0.41362974166050337</v>
      </c>
      <c r="AX327" s="11">
        <v>8.3228736782412174</v>
      </c>
      <c r="AY327" s="11">
        <v>3.7176645213637352E-2</v>
      </c>
      <c r="AZ327" s="11">
        <v>-9.6253927146907291E-5</v>
      </c>
      <c r="BA327" s="11">
        <v>2.3823143354248918E-3</v>
      </c>
      <c r="BB327" s="11">
        <v>1.3341504053396234E-2</v>
      </c>
      <c r="BC327" s="11">
        <v>1.376360912513519E-3</v>
      </c>
      <c r="BD327" s="11">
        <v>2.4579401075068993E-2</v>
      </c>
      <c r="BE327" s="11">
        <v>0.11189048621830361</v>
      </c>
      <c r="BF327" s="11">
        <v>6.2367236093848573E-3</v>
      </c>
      <c r="BG327" s="9">
        <v>0.33084000000000002</v>
      </c>
      <c r="BH327" s="9">
        <v>2.0268999999999999</v>
      </c>
      <c r="BI327" s="9">
        <v>0.68354999999999999</v>
      </c>
      <c r="BJ327" s="9">
        <v>0.61614000000000002</v>
      </c>
      <c r="BK327" s="9">
        <v>23.678190000000001</v>
      </c>
      <c r="BL327" s="9">
        <v>5.3672500000000003</v>
      </c>
      <c r="BM327" s="13">
        <v>32.702869999999997</v>
      </c>
      <c r="BN327" s="14">
        <v>26.708332809640936</v>
      </c>
      <c r="BO327">
        <v>32.519640000000003</v>
      </c>
      <c r="BP327">
        <v>26.78022</v>
      </c>
      <c r="BQ327">
        <v>32.702869999999997</v>
      </c>
      <c r="BR327">
        <v>25.496150000000004</v>
      </c>
      <c r="BS327">
        <v>-0.18322999999999467</v>
      </c>
      <c r="BT327">
        <v>1.2840699999999963</v>
      </c>
      <c r="BU327" s="10">
        <v>-0.14269471290505595</v>
      </c>
      <c r="BV327" s="14">
        <v>-0.17297207801015693</v>
      </c>
      <c r="BW327" s="14">
        <v>32.529897921989843</v>
      </c>
      <c r="BX327" s="14">
        <v>59.238230731630757</v>
      </c>
      <c r="BY327">
        <v>59.238230731630757</v>
      </c>
    </row>
    <row r="328" spans="1:77" x14ac:dyDescent="0.35">
      <c r="A328">
        <v>220330003</v>
      </c>
      <c r="B328" t="s">
        <v>20</v>
      </c>
      <c r="C328" t="s">
        <v>200</v>
      </c>
      <c r="D328">
        <v>71</v>
      </c>
      <c r="E328">
        <v>72</v>
      </c>
      <c r="F328">
        <v>61.8</v>
      </c>
      <c r="G328">
        <v>62.6</v>
      </c>
      <c r="H328">
        <v>63.732950941858398</v>
      </c>
      <c r="I328" s="11">
        <v>1.065867045105384</v>
      </c>
      <c r="J328" s="11">
        <v>3.2242216536647467E-2</v>
      </c>
      <c r="K328" s="11">
        <v>0.13057603002334275</v>
      </c>
      <c r="L328" s="11">
        <v>3.4774979235152693E-2</v>
      </c>
      <c r="M328" s="11">
        <v>6.3602485428900443E-2</v>
      </c>
      <c r="N328" s="11">
        <v>1.4401592343483025E-2</v>
      </c>
      <c r="O328" s="11">
        <v>7.8967005986782905E-3</v>
      </c>
      <c r="P328" s="11">
        <v>2.2251024439110963E-3</v>
      </c>
      <c r="Q328" s="11">
        <v>0.50470876109461127</v>
      </c>
      <c r="R328" s="11">
        <v>0.23636095772168908</v>
      </c>
      <c r="S328" s="11">
        <v>1.0895026020191321E-2</v>
      </c>
      <c r="T328" s="11">
        <v>0.29930985666613469</v>
      </c>
      <c r="U328" s="11">
        <v>0.38908743373679067</v>
      </c>
      <c r="V328" s="11">
        <v>6.8997538699385935E-2</v>
      </c>
      <c r="W328" s="11">
        <v>4.0443590222244384E-2</v>
      </c>
      <c r="X328" s="11">
        <v>0.43633052318406496</v>
      </c>
      <c r="Y328" s="11">
        <v>28.372607999705259</v>
      </c>
      <c r="Z328" s="11">
        <v>1.1492769470360592E-2</v>
      </c>
      <c r="AA328" s="11">
        <v>4.0414236220626697E-2</v>
      </c>
      <c r="AB328" s="11">
        <v>3.7824502700805354E-2</v>
      </c>
      <c r="AC328" s="11">
        <v>0.16833291983599583</v>
      </c>
      <c r="AD328" s="11">
        <v>4.9763641343802824E-2</v>
      </c>
      <c r="AE328" s="11">
        <v>2.1980854019638505</v>
      </c>
      <c r="AF328" s="11">
        <v>0.20116304488078024</v>
      </c>
      <c r="AG328" s="11">
        <v>1.8078117914835264E-2</v>
      </c>
      <c r="AH328" s="11">
        <v>4.6731832530286434E-2</v>
      </c>
      <c r="AI328" s="11">
        <v>8.3768715165835998E-3</v>
      </c>
      <c r="AJ328" s="11">
        <v>8.4617471999285619E-3</v>
      </c>
      <c r="AK328" s="11">
        <v>3.5090541053330183E-2</v>
      </c>
      <c r="AL328" s="11">
        <v>8.1636814514015457E-2</v>
      </c>
      <c r="AM328" s="11">
        <v>8.5855498399098645E-2</v>
      </c>
      <c r="AN328" s="11">
        <v>9.9207743911011032E-2</v>
      </c>
      <c r="AO328" s="11">
        <v>2.9239194121490304E-2</v>
      </c>
      <c r="AP328" s="11">
        <v>0.39114966355765773</v>
      </c>
      <c r="AQ328" s="11">
        <v>6.267983415506953E-2</v>
      </c>
      <c r="AR328" s="11">
        <v>5.7408136471999646E-3</v>
      </c>
      <c r="AS328" s="11">
        <v>0.18821862838007611</v>
      </c>
      <c r="AT328" s="11">
        <v>5.2120565227309632E-3</v>
      </c>
      <c r="AU328" s="11">
        <v>0.10795079964773543</v>
      </c>
      <c r="AV328" s="11">
        <v>1.3500865786334538E-2</v>
      </c>
      <c r="AW328" s="11">
        <v>0.54253066389751081</v>
      </c>
      <c r="AX328" s="11">
        <v>0.88783096515591675</v>
      </c>
      <c r="AY328" s="11">
        <v>2.8577004760937486E-2</v>
      </c>
      <c r="AZ328" s="11">
        <v>3.938477844921945E-3</v>
      </c>
      <c r="BA328" s="11">
        <v>8.4846547672883674E-2</v>
      </c>
      <c r="BB328" s="11">
        <v>7.7730602361285473E-3</v>
      </c>
      <c r="BC328" s="11">
        <v>0.12397695156303744</v>
      </c>
      <c r="BD328" s="11">
        <v>7.0510215795794751E-2</v>
      </c>
      <c r="BE328" s="11">
        <v>4.2061618628313806E-2</v>
      </c>
      <c r="BF328" s="11">
        <v>5.6406044706244513E-3</v>
      </c>
      <c r="BG328" s="9">
        <v>0.31785000000000002</v>
      </c>
      <c r="BH328" s="9">
        <v>1.7840800000000001</v>
      </c>
      <c r="BI328" s="9">
        <v>0.52747999999999995</v>
      </c>
      <c r="BJ328" s="9">
        <v>0.67188999999999999</v>
      </c>
      <c r="BK328" s="9">
        <v>17.01839</v>
      </c>
      <c r="BL328" s="9">
        <v>5.2625700000000002</v>
      </c>
      <c r="BM328" s="13">
        <v>25.582260000000002</v>
      </c>
      <c r="BN328" s="14">
        <v>37.402221488065528</v>
      </c>
      <c r="BO328">
        <v>25.476020000000002</v>
      </c>
      <c r="BP328">
        <v>38.124009999999998</v>
      </c>
      <c r="BQ328">
        <v>25.582260000000002</v>
      </c>
      <c r="BR328">
        <v>36.217939999999999</v>
      </c>
      <c r="BS328">
        <v>-0.10623999999999967</v>
      </c>
      <c r="BT328">
        <v>1.9060699999999997</v>
      </c>
      <c r="BU328" s="10">
        <v>-5.5737722119334379E-2</v>
      </c>
      <c r="BV328" s="14">
        <v>-6.6009152492868303E-2</v>
      </c>
      <c r="BW328" s="14">
        <v>25.516250847507134</v>
      </c>
      <c r="BX328" s="14">
        <v>62.918472335572666</v>
      </c>
      <c r="BY328">
        <v>63.732950941858398</v>
      </c>
    </row>
    <row r="329" spans="1:77" x14ac:dyDescent="0.35">
      <c r="A329">
        <v>220330009</v>
      </c>
      <c r="B329" t="s">
        <v>20</v>
      </c>
      <c r="C329" t="s">
        <v>200</v>
      </c>
      <c r="D329">
        <v>67.3</v>
      </c>
      <c r="E329">
        <v>69</v>
      </c>
      <c r="F329">
        <v>58.1</v>
      </c>
      <c r="G329">
        <v>59.6</v>
      </c>
      <c r="H329">
        <v>60.634685559413427</v>
      </c>
      <c r="I329" s="11">
        <v>0.99089720336433007</v>
      </c>
      <c r="J329" s="11">
        <v>2.891487828261791E-2</v>
      </c>
      <c r="K329" s="11">
        <v>0.11322467735500899</v>
      </c>
      <c r="L329" s="11">
        <v>3.1619315983813095E-2</v>
      </c>
      <c r="M329" s="11">
        <v>5.5648092353646011E-2</v>
      </c>
      <c r="N329" s="11">
        <v>1.4377551518316531E-2</v>
      </c>
      <c r="O329" s="11">
        <v>7.957154139915254E-3</v>
      </c>
      <c r="P329" s="11">
        <v>2.1133907252355684E-3</v>
      </c>
      <c r="Q329" s="11">
        <v>0.62742992841876621</v>
      </c>
      <c r="R329" s="11">
        <v>0.22982694216512883</v>
      </c>
      <c r="S329" s="11">
        <v>8.5663790702433761E-3</v>
      </c>
      <c r="T329" s="11">
        <v>0.24558099961047183</v>
      </c>
      <c r="U329" s="11">
        <v>0.33223381239295485</v>
      </c>
      <c r="V329" s="11">
        <v>5.0996065540616128E-2</v>
      </c>
      <c r="W329" s="11">
        <v>2.8042499905618346E-2</v>
      </c>
      <c r="X329" s="11">
        <v>0.39112784221579128</v>
      </c>
      <c r="Y329" s="11">
        <v>26.510619033097445</v>
      </c>
      <c r="Z329" s="11">
        <v>1.161662124248896E-2</v>
      </c>
      <c r="AA329" s="11">
        <v>4.1229952745364729E-2</v>
      </c>
      <c r="AB329" s="11">
        <v>3.5764637482633518E-2</v>
      </c>
      <c r="AC329" s="11">
        <v>0.1637443286359706</v>
      </c>
      <c r="AD329" s="11">
        <v>4.1909304340078113E-2</v>
      </c>
      <c r="AE329" s="11">
        <v>2.020302138644547</v>
      </c>
      <c r="AF329" s="11">
        <v>0.15926923507241594</v>
      </c>
      <c r="AG329" s="11">
        <v>1.1412152827540283E-2</v>
      </c>
      <c r="AH329" s="11">
        <v>2.8883901280834026E-2</v>
      </c>
      <c r="AI329" s="11">
        <v>7.6251221885740572E-3</v>
      </c>
      <c r="AJ329" s="11">
        <v>9.3420523447024107E-3</v>
      </c>
      <c r="AK329" s="11">
        <v>3.4361566969608966E-2</v>
      </c>
      <c r="AL329" s="11">
        <v>7.4871067584414766E-2</v>
      </c>
      <c r="AM329" s="11">
        <v>8.8568705559177174E-2</v>
      </c>
      <c r="AN329" s="11">
        <v>0.10205830272590342</v>
      </c>
      <c r="AO329" s="11">
        <v>2.009582717639934E-2</v>
      </c>
      <c r="AP329" s="11">
        <v>0.38639598399533198</v>
      </c>
      <c r="AQ329" s="11">
        <v>4.4815504041815696E-2</v>
      </c>
      <c r="AR329" s="11">
        <v>3.6941118568321572E-3</v>
      </c>
      <c r="AS329" s="11">
        <v>0.19812547165557459</v>
      </c>
      <c r="AT329" s="11">
        <v>4.9454439152659567E-3</v>
      </c>
      <c r="AU329" s="11">
        <v>0.1049046309932329</v>
      </c>
      <c r="AV329" s="11">
        <v>8.1643432677785711E-3</v>
      </c>
      <c r="AW329" s="11">
        <v>0.44669969646045771</v>
      </c>
      <c r="AX329" s="11">
        <v>0.76745280838388785</v>
      </c>
      <c r="AY329" s="11">
        <v>2.6118384680721356E-2</v>
      </c>
      <c r="AZ329" s="11">
        <v>4.1086125635774844E-3</v>
      </c>
      <c r="BA329" s="11">
        <v>8.8404351007705259E-2</v>
      </c>
      <c r="BB329" s="11">
        <v>5.2324538053628439E-3</v>
      </c>
      <c r="BC329" s="11">
        <v>0.12840741244628212</v>
      </c>
      <c r="BD329" s="11">
        <v>5.8340268939152638E-2</v>
      </c>
      <c r="BE329" s="11">
        <v>3.2026993516189678E-2</v>
      </c>
      <c r="BF329" s="11">
        <v>4.8752618823303395E-3</v>
      </c>
      <c r="BG329" s="9">
        <v>0.32321</v>
      </c>
      <c r="BH329" s="9">
        <v>1.62666</v>
      </c>
      <c r="BI329" s="9">
        <v>0.46239999999999998</v>
      </c>
      <c r="BJ329" s="9">
        <v>0.59323000000000004</v>
      </c>
      <c r="BK329" s="9">
        <v>16.592860000000002</v>
      </c>
      <c r="BL329" s="9">
        <v>4.7066800000000004</v>
      </c>
      <c r="BM329" s="13">
        <v>24.305040000000005</v>
      </c>
      <c r="BN329" s="14">
        <v>34.832942416372056</v>
      </c>
      <c r="BO329">
        <v>24.255590000000002</v>
      </c>
      <c r="BP329">
        <v>35.544839999999965</v>
      </c>
      <c r="BQ329">
        <v>24.305040000000005</v>
      </c>
      <c r="BR329">
        <v>33.794509999999988</v>
      </c>
      <c r="BS329">
        <v>-4.9450000000003769E-2</v>
      </c>
      <c r="BT329">
        <v>1.7503299999999768</v>
      </c>
      <c r="BU329" s="10">
        <v>-2.8251815371960958E-2</v>
      </c>
      <c r="BV329" s="14">
        <v>-2.9337600903602944E-2</v>
      </c>
      <c r="BW329" s="14">
        <v>24.275702399096403</v>
      </c>
      <c r="BX329" s="14">
        <v>59.108644815468459</v>
      </c>
      <c r="BY329">
        <v>60.634685559413427</v>
      </c>
    </row>
    <row r="330" spans="1:77" x14ac:dyDescent="0.35">
      <c r="A330">
        <v>220470009</v>
      </c>
      <c r="B330" t="s">
        <v>20</v>
      </c>
      <c r="C330" t="s">
        <v>368</v>
      </c>
      <c r="D330">
        <v>66</v>
      </c>
      <c r="E330">
        <v>66</v>
      </c>
      <c r="F330">
        <v>57.7</v>
      </c>
      <c r="G330">
        <v>57.7</v>
      </c>
      <c r="H330">
        <v>58.770162427975308</v>
      </c>
      <c r="I330" s="11">
        <v>1.6434934300455502</v>
      </c>
      <c r="J330" s="11">
        <v>3.0417862603542661E-2</v>
      </c>
      <c r="K330" s="11">
        <v>0.26277856515788195</v>
      </c>
      <c r="L330" s="11">
        <v>3.1637261348784959E-2</v>
      </c>
      <c r="M330" s="11">
        <v>6.6473921399641922E-2</v>
      </c>
      <c r="N330" s="11">
        <v>1.542019949986843E-2</v>
      </c>
      <c r="O330" s="11">
        <v>8.2398778347031656E-3</v>
      </c>
      <c r="P330" s="11">
        <v>2.0231913037463728E-3</v>
      </c>
      <c r="Q330" s="11">
        <v>0.57740498709654753</v>
      </c>
      <c r="R330" s="11">
        <v>0.2345964273598069</v>
      </c>
      <c r="S330" s="11">
        <v>9.8539888495213102E-3</v>
      </c>
      <c r="T330" s="11">
        <v>0.28623188928014903</v>
      </c>
      <c r="U330" s="11">
        <v>0.33645110574717374</v>
      </c>
      <c r="V330" s="11">
        <v>8.8060852888154406E-2</v>
      </c>
      <c r="W330" s="11">
        <v>0.11770762930045447</v>
      </c>
      <c r="X330" s="11">
        <v>0.44628618661891467</v>
      </c>
      <c r="Y330" s="11">
        <v>24.584479222917537</v>
      </c>
      <c r="Z330" s="11">
        <v>1.0682974525203299E-2</v>
      </c>
      <c r="AA330" s="11">
        <v>3.8999831443313218E-2</v>
      </c>
      <c r="AB330" s="11">
        <v>3.6845854387908807E-2</v>
      </c>
      <c r="AC330" s="11">
        <v>0.17457964392251354</v>
      </c>
      <c r="AD330" s="11">
        <v>7.9784232039603845E-2</v>
      </c>
      <c r="AE330" s="11">
        <v>2.6558081943550764</v>
      </c>
      <c r="AF330" s="11">
        <v>0.27737144604586872</v>
      </c>
      <c r="AG330" s="11">
        <v>2.204922262198673E-2</v>
      </c>
      <c r="AH330" s="11">
        <v>7.2328138333650135E-2</v>
      </c>
      <c r="AI330" s="11">
        <v>8.3203855222708477E-3</v>
      </c>
      <c r="AJ330" s="11">
        <v>9.1860873822115878E-3</v>
      </c>
      <c r="AK330" s="11">
        <v>3.6943800473713172E-2</v>
      </c>
      <c r="AL330" s="11">
        <v>5.9045596858797587E-2</v>
      </c>
      <c r="AM330" s="11">
        <v>8.3256841971420276E-2</v>
      </c>
      <c r="AN330" s="11">
        <v>8.8086902449290419E-2</v>
      </c>
      <c r="AO330" s="11">
        <v>5.6612481887045173E-2</v>
      </c>
      <c r="AP330" s="11">
        <v>0.37534665799114425</v>
      </c>
      <c r="AQ330" s="11">
        <v>0.11472923666492499</v>
      </c>
      <c r="AR330" s="11">
        <v>4.3245620216562364E-3</v>
      </c>
      <c r="AS330" s="11">
        <v>0.14467906491754601</v>
      </c>
      <c r="AT330" s="11">
        <v>5.0861841152163769E-3</v>
      </c>
      <c r="AU330" s="11">
        <v>0.10155562232298558</v>
      </c>
      <c r="AV330" s="11">
        <v>2.3893502328775445E-2</v>
      </c>
      <c r="AW330" s="11">
        <v>0.57296993201342006</v>
      </c>
      <c r="AX330" s="11">
        <v>0.30117195948934311</v>
      </c>
      <c r="AY330" s="11">
        <v>3.0854415348625812E-2</v>
      </c>
      <c r="AZ330" s="11">
        <v>4.4725127125682801E-3</v>
      </c>
      <c r="BA330" s="11">
        <v>6.8844621765934616E-2</v>
      </c>
      <c r="BB330" s="11">
        <v>7.5864002826506573E-3</v>
      </c>
      <c r="BC330" s="11">
        <v>7.7782127366570974E-2</v>
      </c>
      <c r="BD330" s="11">
        <v>7.335043769001133E-2</v>
      </c>
      <c r="BE330" s="11">
        <v>4.0751876240536562E-2</v>
      </c>
      <c r="BF330" s="11">
        <v>5.6260072439487021E-3</v>
      </c>
      <c r="BG330" s="9">
        <v>0.30337999999999998</v>
      </c>
      <c r="BH330" s="9">
        <v>1.01254</v>
      </c>
      <c r="BI330" s="9">
        <v>0.36287999999999998</v>
      </c>
      <c r="BJ330" s="9">
        <v>0.68933999999999995</v>
      </c>
      <c r="BK330" s="9">
        <v>16.3736</v>
      </c>
      <c r="BL330" s="9">
        <v>5.7031900000000002</v>
      </c>
      <c r="BM330" s="13">
        <v>24.444929999999999</v>
      </c>
      <c r="BN330" s="14">
        <v>34.4044833539877</v>
      </c>
      <c r="BO330">
        <v>24.326469999999997</v>
      </c>
      <c r="BP330">
        <v>34.973239999999997</v>
      </c>
      <c r="BQ330">
        <v>24.444929999999999</v>
      </c>
      <c r="BR330">
        <v>33.254889999999989</v>
      </c>
      <c r="BS330">
        <v>-0.11846000000000245</v>
      </c>
      <c r="BT330">
        <v>1.718350000000008</v>
      </c>
      <c r="BU330" s="10">
        <v>-6.8938225623418919E-2</v>
      </c>
      <c r="BV330" s="14">
        <v>-7.9250926012387743E-2</v>
      </c>
      <c r="BW330" s="14">
        <v>24.365679073987611</v>
      </c>
      <c r="BX330" s="14">
        <v>58.770162427975308</v>
      </c>
      <c r="BY330">
        <v>58.770162427975308</v>
      </c>
    </row>
    <row r="331" spans="1:77" x14ac:dyDescent="0.35">
      <c r="A331">
        <v>220511001</v>
      </c>
      <c r="B331" t="s">
        <v>20</v>
      </c>
      <c r="C331" t="s">
        <v>124</v>
      </c>
      <c r="D331">
        <v>66.7</v>
      </c>
      <c r="E331">
        <v>68</v>
      </c>
      <c r="F331">
        <v>58</v>
      </c>
      <c r="G331">
        <v>59.2</v>
      </c>
      <c r="H331">
        <v>60.077051865766407</v>
      </c>
      <c r="I331" s="11">
        <v>2.5998252749531678</v>
      </c>
      <c r="J331" s="11">
        <v>3.2992740167255154E-2</v>
      </c>
      <c r="K331" s="11">
        <v>0.22615169985246633</v>
      </c>
      <c r="L331" s="11">
        <v>3.5015866177783184E-2</v>
      </c>
      <c r="M331" s="11">
        <v>7.3404236522083111E-2</v>
      </c>
      <c r="N331" s="11">
        <v>9.4662829096160469E-3</v>
      </c>
      <c r="O331" s="11">
        <v>3.9192959891986975E-3</v>
      </c>
      <c r="P331" s="11">
        <v>1.2309781255330384E-3</v>
      </c>
      <c r="Q331" s="11">
        <v>0.57218849845584085</v>
      </c>
      <c r="R331" s="11">
        <v>0.29320530518398574</v>
      </c>
      <c r="S331" s="11">
        <v>1.3080126993512393E-2</v>
      </c>
      <c r="T331" s="11">
        <v>0.34156322711438625</v>
      </c>
      <c r="U331" s="11">
        <v>0.44940600051008139</v>
      </c>
      <c r="V331" s="11">
        <v>0.10907073357883658</v>
      </c>
      <c r="W331" s="11">
        <v>0.1342719661089391</v>
      </c>
      <c r="X331" s="11">
        <v>0.38827816543716059</v>
      </c>
      <c r="Y331" s="11">
        <v>20.01923436737134</v>
      </c>
      <c r="Z331" s="11">
        <v>6.9122221996199031E-3</v>
      </c>
      <c r="AA331" s="11">
        <v>2.4985709236888518E-2</v>
      </c>
      <c r="AB331" s="11">
        <v>2.5070114182030926E-2</v>
      </c>
      <c r="AC331" s="11">
        <v>0.18979893420610275</v>
      </c>
      <c r="AD331" s="11">
        <v>7.5952444765762683E-2</v>
      </c>
      <c r="AE331" s="11">
        <v>2.3617657168038044</v>
      </c>
      <c r="AF331" s="11">
        <v>0.32364493800745531</v>
      </c>
      <c r="AG331" s="11">
        <v>4.2395655560925866E-2</v>
      </c>
      <c r="AH331" s="11">
        <v>0.11887293328773835</v>
      </c>
      <c r="AI331" s="11">
        <v>7.6198937307508522E-3</v>
      </c>
      <c r="AJ331" s="11">
        <v>8.510541789811062E-3</v>
      </c>
      <c r="AK331" s="11">
        <v>1.9433690790419997E-2</v>
      </c>
      <c r="AL331" s="11">
        <v>7.8100400783782845E-2</v>
      </c>
      <c r="AM331" s="11">
        <v>0.11342630704146106</v>
      </c>
      <c r="AN331" s="11">
        <v>7.1371117235932258E-2</v>
      </c>
      <c r="AO331" s="11">
        <v>6.2076043401756709E-2</v>
      </c>
      <c r="AP331" s="11">
        <v>0.30518305939975215</v>
      </c>
      <c r="AQ331" s="11">
        <v>0.30949742871366825</v>
      </c>
      <c r="AR331" s="11">
        <v>8.1087024037899604E-3</v>
      </c>
      <c r="AS331" s="11">
        <v>0.30443002506757866</v>
      </c>
      <c r="AT331" s="11">
        <v>3.7128364628810297E-3</v>
      </c>
      <c r="AU331" s="11">
        <v>6.1341373407415786E-2</v>
      </c>
      <c r="AV331" s="11">
        <v>2.7573201001092208E-2</v>
      </c>
      <c r="AW331" s="11">
        <v>0.57848978441005694</v>
      </c>
      <c r="AX331" s="11">
        <v>1.3917104881404228</v>
      </c>
      <c r="AY331" s="11">
        <v>2.4443846503856764E-2</v>
      </c>
      <c r="AZ331" s="11">
        <v>5.0356030710838216E-3</v>
      </c>
      <c r="BA331" s="11">
        <v>7.1403688984989805E-2</v>
      </c>
      <c r="BB331" s="11">
        <v>1.6183299845236827E-2</v>
      </c>
      <c r="BC331" s="11">
        <v>0.12680941642964458</v>
      </c>
      <c r="BD331" s="11">
        <v>6.850827198440787E-2</v>
      </c>
      <c r="BE331" s="11">
        <v>7.5570026585894706E-2</v>
      </c>
      <c r="BF331" s="11">
        <v>5.2076353612516306E-3</v>
      </c>
      <c r="BG331" s="9">
        <v>0.45761000000000002</v>
      </c>
      <c r="BH331" s="9">
        <v>2.4666600000000001</v>
      </c>
      <c r="BI331" s="9">
        <v>0.67347000000000001</v>
      </c>
      <c r="BJ331" s="9">
        <v>0.59384999999999999</v>
      </c>
      <c r="BK331" s="9">
        <v>17.483699999999999</v>
      </c>
      <c r="BL331" s="9">
        <v>5.0041000000000002</v>
      </c>
      <c r="BM331" s="13">
        <v>26.679389999999998</v>
      </c>
      <c r="BN331" s="14">
        <v>32.215450116248455</v>
      </c>
      <c r="BO331">
        <v>26.609090000000002</v>
      </c>
      <c r="BP331">
        <v>33.089790000000015</v>
      </c>
      <c r="BQ331">
        <v>26.679389999999998</v>
      </c>
      <c r="BR331">
        <v>31.320149999999984</v>
      </c>
      <c r="BS331">
        <v>-7.0299999999996032E-2</v>
      </c>
      <c r="BT331">
        <v>1.769640000000031</v>
      </c>
      <c r="BU331" s="10">
        <v>-3.9725593906102259E-2</v>
      </c>
      <c r="BV331" s="14">
        <v>-3.5566328842172909E-2</v>
      </c>
      <c r="BW331" s="14">
        <v>26.643823671157826</v>
      </c>
      <c r="BX331" s="14">
        <v>58.859273787406273</v>
      </c>
      <c r="BY331">
        <v>60.077051865766407</v>
      </c>
    </row>
    <row r="332" spans="1:77" x14ac:dyDescent="0.35">
      <c r="A332">
        <v>220570004</v>
      </c>
      <c r="B332" t="s">
        <v>20</v>
      </c>
      <c r="C332" t="s">
        <v>369</v>
      </c>
      <c r="D332">
        <v>63.7</v>
      </c>
      <c r="E332">
        <v>65</v>
      </c>
      <c r="F332">
        <v>54.6</v>
      </c>
      <c r="G332">
        <v>55.7</v>
      </c>
      <c r="H332">
        <v>56.630392718314752</v>
      </c>
      <c r="I332" s="11">
        <v>2.3391761228234498</v>
      </c>
      <c r="J332" s="11">
        <v>4.1254685151443725E-2</v>
      </c>
      <c r="K332" s="11">
        <v>0.39611401525388118</v>
      </c>
      <c r="L332" s="11">
        <v>4.545843850647098E-2</v>
      </c>
      <c r="M332" s="11">
        <v>0.11653206573556465</v>
      </c>
      <c r="N332" s="11">
        <v>4.9323915935164924E-3</v>
      </c>
      <c r="O332" s="11">
        <v>9.1784793745855239E-3</v>
      </c>
      <c r="P332" s="11">
        <v>1.7625266198669372E-3</v>
      </c>
      <c r="Q332" s="11">
        <v>0.40606373610613722</v>
      </c>
      <c r="R332" s="11">
        <v>0.54103437275546062</v>
      </c>
      <c r="S332" s="11">
        <v>2.2330914280645417E-2</v>
      </c>
      <c r="T332" s="11">
        <v>0.3914046225727042</v>
      </c>
      <c r="U332" s="11">
        <v>0.49509002738507274</v>
      </c>
      <c r="V332" s="11">
        <v>0.12353588826935583</v>
      </c>
      <c r="W332" s="11">
        <v>0.22950800931010451</v>
      </c>
      <c r="X332" s="11">
        <v>0.44569950394638708</v>
      </c>
      <c r="Y332" s="11">
        <v>17.646611652012393</v>
      </c>
      <c r="Z332" s="11">
        <v>1.8061082163226714E-3</v>
      </c>
      <c r="AA332" s="11">
        <v>3.3441653594903004E-2</v>
      </c>
      <c r="AB332" s="11">
        <v>9.2128217746342243E-3</v>
      </c>
      <c r="AC332" s="11">
        <v>0.12503268145107796</v>
      </c>
      <c r="AD332" s="11">
        <v>7.6003051270597297E-2</v>
      </c>
      <c r="AE332" s="11">
        <v>2.2959878290671893</v>
      </c>
      <c r="AF332" s="11">
        <v>0.46896865801969362</v>
      </c>
      <c r="AG332" s="11">
        <v>6.3443717169855501E-2</v>
      </c>
      <c r="AH332" s="11">
        <v>0.16160652392305069</v>
      </c>
      <c r="AI332" s="11">
        <v>1.2540033255663701E-2</v>
      </c>
      <c r="AJ332" s="11">
        <v>3.1287602246906549E-3</v>
      </c>
      <c r="AK332" s="11">
        <v>3.0802503284714441E-2</v>
      </c>
      <c r="AL332" s="11">
        <v>9.1730334416777651E-2</v>
      </c>
      <c r="AM332" s="11">
        <v>6.3354315763353763E-2</v>
      </c>
      <c r="AN332" s="11">
        <v>0.22778155002777858</v>
      </c>
      <c r="AO332" s="11">
        <v>6.0310944510226172E-2</v>
      </c>
      <c r="AP332" s="11">
        <v>0.18732471993898914</v>
      </c>
      <c r="AQ332" s="11">
        <v>0.32745718976700833</v>
      </c>
      <c r="AR332" s="11">
        <v>1.0125315289217408E-2</v>
      </c>
      <c r="AS332" s="11">
        <v>0.15696994671900519</v>
      </c>
      <c r="AT332" s="11">
        <v>1.3678530067621673E-3</v>
      </c>
      <c r="AU332" s="11">
        <v>0.21019601428731513</v>
      </c>
      <c r="AV332" s="11">
        <v>3.2410774949130375E-2</v>
      </c>
      <c r="AW332" s="11">
        <v>0.89955915689066401</v>
      </c>
      <c r="AX332" s="11">
        <v>1.7397008311791118</v>
      </c>
      <c r="AY332" s="11">
        <v>4.6230445267639871E-2</v>
      </c>
      <c r="AZ332" s="11">
        <v>2.4241882591366716E-3</v>
      </c>
      <c r="BA332" s="11">
        <v>0.11746505918630464</v>
      </c>
      <c r="BB332" s="11">
        <v>2.099963389309225E-2</v>
      </c>
      <c r="BC332" s="11">
        <v>7.7374412260156747E-2</v>
      </c>
      <c r="BD332" s="11">
        <v>9.5624709063453744E-2</v>
      </c>
      <c r="BE332" s="11">
        <v>0.13283800070875443</v>
      </c>
      <c r="BF332" s="11">
        <v>7.024780334944733E-3</v>
      </c>
      <c r="BG332" s="9">
        <v>0.31996000000000002</v>
      </c>
      <c r="BH332" s="9">
        <v>0.90015999999999996</v>
      </c>
      <c r="BI332" s="9">
        <v>0.81859000000000004</v>
      </c>
      <c r="BJ332" s="9">
        <v>0.66981000000000002</v>
      </c>
      <c r="BK332" s="9">
        <v>15.595700000000001</v>
      </c>
      <c r="BL332" s="9">
        <v>6.2897100000000004</v>
      </c>
      <c r="BM332" s="13">
        <v>24.59393</v>
      </c>
      <c r="BN332" s="14">
        <v>31.045931968668267</v>
      </c>
      <c r="BO332">
        <v>24.36964</v>
      </c>
      <c r="BP332">
        <v>31.829830000000012</v>
      </c>
      <c r="BQ332">
        <v>24.59393</v>
      </c>
      <c r="BR332">
        <v>30.006849999999996</v>
      </c>
      <c r="BS332">
        <v>-0.22428999999999988</v>
      </c>
      <c r="BT332">
        <v>1.8229800000000154</v>
      </c>
      <c r="BU332" s="10">
        <v>-0.1230348111334178</v>
      </c>
      <c r="BV332" s="14">
        <v>-0.12784325376724059</v>
      </c>
      <c r="BW332" s="14">
        <v>24.466086746232758</v>
      </c>
      <c r="BX332" s="14">
        <v>55.512018714900996</v>
      </c>
      <c r="BY332">
        <v>56.630392718314752</v>
      </c>
    </row>
    <row r="333" spans="1:77" x14ac:dyDescent="0.35">
      <c r="A333">
        <v>220630002</v>
      </c>
      <c r="B333" t="s">
        <v>20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v>61.62589369600385</v>
      </c>
      <c r="I333" s="11">
        <v>1.3977024645674825</v>
      </c>
      <c r="J333" s="11">
        <v>2.4894208564563806E-2</v>
      </c>
      <c r="K333" s="11">
        <v>0.12816601127660604</v>
      </c>
      <c r="L333" s="11">
        <v>2.6328618029476787E-2</v>
      </c>
      <c r="M333" s="11">
        <v>3.7549531978256188E-2</v>
      </c>
      <c r="N333" s="11">
        <v>1.9872006523249863E-3</v>
      </c>
      <c r="O333" s="11">
        <v>2.5156761256980597E-3</v>
      </c>
      <c r="P333" s="11">
        <v>8.9999999999999998E-4</v>
      </c>
      <c r="Q333" s="11">
        <v>0.65054287157093571</v>
      </c>
      <c r="R333" s="11">
        <v>0.46627480141372279</v>
      </c>
      <c r="S333" s="11">
        <v>9.1959097725049753E-3</v>
      </c>
      <c r="T333" s="11">
        <v>0.20338808098188282</v>
      </c>
      <c r="U333" s="11">
        <v>0.32514963104743339</v>
      </c>
      <c r="V333" s="11">
        <v>4.4667303943520774E-2</v>
      </c>
      <c r="W333" s="11">
        <v>3.686843709951082E-2</v>
      </c>
      <c r="X333" s="11">
        <v>0.33124221452907376</v>
      </c>
      <c r="Y333" s="11">
        <v>23.762264862589273</v>
      </c>
      <c r="Z333" s="11">
        <v>2.5214441044475763E-3</v>
      </c>
      <c r="AA333" s="11">
        <v>1.7210156383686583E-2</v>
      </c>
      <c r="AB333" s="11">
        <v>5.2502858841815382E-3</v>
      </c>
      <c r="AC333" s="11">
        <v>9.2923821783812088E-2</v>
      </c>
      <c r="AD333" s="11">
        <v>2.8072301348498536E-2</v>
      </c>
      <c r="AE333" s="11">
        <v>1.9519477389194122</v>
      </c>
      <c r="AF333" s="11">
        <v>0.16723843449455417</v>
      </c>
      <c r="AG333" s="11">
        <v>1.7628267372175082E-2</v>
      </c>
      <c r="AH333" s="11">
        <v>3.8070528627249335E-2</v>
      </c>
      <c r="AI333" s="11">
        <v>6.2548891948526917E-3</v>
      </c>
      <c r="AJ333" s="11">
        <v>1.6800000000000001E-3</v>
      </c>
      <c r="AK333" s="11">
        <v>6.4216820396618456E-3</v>
      </c>
      <c r="AL333" s="11">
        <v>7.024009813862496E-2</v>
      </c>
      <c r="AM333" s="11">
        <v>2.3699831839208561E-2</v>
      </c>
      <c r="AN333" s="11">
        <v>0.10566041069697338</v>
      </c>
      <c r="AO333" s="11">
        <v>2.1307112992021433E-2</v>
      </c>
      <c r="AP333" s="11">
        <v>0.24828680740217776</v>
      </c>
      <c r="AQ333" s="11">
        <v>7.146651815343151E-2</v>
      </c>
      <c r="AR333" s="11">
        <v>6.2712895014594948E-3</v>
      </c>
      <c r="AS333" s="11">
        <v>0.12155306241361095</v>
      </c>
      <c r="AT333" s="11">
        <v>7.7521400319042544E-4</v>
      </c>
      <c r="AU333" s="11">
        <v>9.5835490441786519E-2</v>
      </c>
      <c r="AV333" s="11">
        <v>1.2107232104865036E-2</v>
      </c>
      <c r="AW333" s="11">
        <v>0.49497483331303055</v>
      </c>
      <c r="AX333" s="11">
        <v>0.41227559993559298</v>
      </c>
      <c r="AY333" s="11">
        <v>1.8789108124004618E-2</v>
      </c>
      <c r="AZ333" s="11">
        <v>8.0393183983781943E-4</v>
      </c>
      <c r="BA333" s="11">
        <v>7.8727865521547633E-2</v>
      </c>
      <c r="BB333" s="11">
        <v>8.3350480735880934E-3</v>
      </c>
      <c r="BC333" s="11">
        <v>0.13476773360798822</v>
      </c>
      <c r="BD333" s="11">
        <v>4.3536832120461451E-2</v>
      </c>
      <c r="BE333" s="11">
        <v>3.313331051450405E-2</v>
      </c>
      <c r="BF333" s="11">
        <v>3.6452851072232965E-3</v>
      </c>
      <c r="BG333" s="9">
        <v>0.23349</v>
      </c>
      <c r="BH333" s="9">
        <v>2.59917</v>
      </c>
      <c r="BI333" s="9">
        <v>0.42229</v>
      </c>
      <c r="BJ333" s="9">
        <v>0.82108000000000003</v>
      </c>
      <c r="BK333" s="9">
        <v>18.761340000000001</v>
      </c>
      <c r="BL333" s="9">
        <v>5.2769899999999996</v>
      </c>
      <c r="BM333" s="13">
        <v>28.114359999999998</v>
      </c>
      <c r="BN333" s="14">
        <v>31.791049990139921</v>
      </c>
      <c r="BO333">
        <v>27.948639999999997</v>
      </c>
      <c r="BP333">
        <v>32.351069999999979</v>
      </c>
      <c r="BQ333">
        <v>28.114359999999998</v>
      </c>
      <c r="BR333">
        <v>30.685829999999999</v>
      </c>
      <c r="BS333">
        <v>-0.16572000000000031</v>
      </c>
      <c r="BT333">
        <v>1.6652399999999794</v>
      </c>
      <c r="BU333" s="10">
        <v>-9.9517186711826744E-2</v>
      </c>
      <c r="BV333" s="14">
        <v>-0.10998838411639793</v>
      </c>
      <c r="BW333" s="14">
        <v>28.004371615883599</v>
      </c>
      <c r="BX333" s="14">
        <v>59.795421606023531</v>
      </c>
      <c r="BY333">
        <v>61.62589369600385</v>
      </c>
    </row>
    <row r="334" spans="1:77" x14ac:dyDescent="0.35">
      <c r="A334">
        <v>220770001</v>
      </c>
      <c r="B334" t="s">
        <v>20</v>
      </c>
      <c r="C334" t="s">
        <v>370</v>
      </c>
      <c r="D334">
        <v>67</v>
      </c>
      <c r="E334">
        <v>68</v>
      </c>
      <c r="F334">
        <v>56.9</v>
      </c>
      <c r="G334">
        <v>57.7</v>
      </c>
      <c r="H334">
        <v>58.420965521497514</v>
      </c>
      <c r="I334" s="11">
        <v>1.5967210517771862</v>
      </c>
      <c r="J334" s="11">
        <v>2.5173643586509174E-2</v>
      </c>
      <c r="K334" s="11">
        <v>0.13955543863990605</v>
      </c>
      <c r="L334" s="11">
        <v>3.9951862373804943E-2</v>
      </c>
      <c r="M334" s="11">
        <v>8.2074723592466509E-2</v>
      </c>
      <c r="N334" s="11">
        <v>5.8611864782876135E-3</v>
      </c>
      <c r="O334" s="11">
        <v>5.4598115885823098E-3</v>
      </c>
      <c r="P334" s="11">
        <v>2.3200090515225779E-3</v>
      </c>
      <c r="Q334" s="11">
        <v>0.74425030754716748</v>
      </c>
      <c r="R334" s="11">
        <v>0.9352926032896316</v>
      </c>
      <c r="S334" s="11">
        <v>1.0388816607438898E-2</v>
      </c>
      <c r="T334" s="11">
        <v>0.215095747818625</v>
      </c>
      <c r="U334" s="11">
        <v>0.26451617571509362</v>
      </c>
      <c r="V334" s="11">
        <v>5.5154409635850964E-2</v>
      </c>
      <c r="W334" s="11">
        <v>3.3240390042874185E-2</v>
      </c>
      <c r="X334" s="11">
        <v>0.30250375986455674</v>
      </c>
      <c r="Y334" s="11">
        <v>23.271089776674557</v>
      </c>
      <c r="Z334" s="11">
        <v>5.2519698974885527E-3</v>
      </c>
      <c r="AA334" s="11">
        <v>3.7419258110184844E-2</v>
      </c>
      <c r="AB334" s="11">
        <v>1.629944219069511E-2</v>
      </c>
      <c r="AC334" s="11">
        <v>0.10567200403333804</v>
      </c>
      <c r="AD334" s="11">
        <v>3.6635987587228518E-2</v>
      </c>
      <c r="AE334" s="11">
        <v>1.1999314067965967</v>
      </c>
      <c r="AF334" s="11">
        <v>0.15100467920081412</v>
      </c>
      <c r="AG334" s="11">
        <v>1.7615322102147106E-2</v>
      </c>
      <c r="AH334" s="11">
        <v>4.5172935180153861E-2</v>
      </c>
      <c r="AI334" s="11">
        <v>8.6084883341395191E-3</v>
      </c>
      <c r="AJ334" s="11">
        <v>4.3824135131525126E-3</v>
      </c>
      <c r="AK334" s="11">
        <v>2.4735213972365305E-2</v>
      </c>
      <c r="AL334" s="11">
        <v>9.9014418893337813E-2</v>
      </c>
      <c r="AM334" s="11">
        <v>6.6073679380576081E-2</v>
      </c>
      <c r="AN334" s="11">
        <v>0.25674700141445117</v>
      </c>
      <c r="AO334" s="11">
        <v>2.7030731827731389E-2</v>
      </c>
      <c r="AP334" s="11">
        <v>0.24550116322710569</v>
      </c>
      <c r="AQ334" s="11">
        <v>5.8812266128025564E-2</v>
      </c>
      <c r="AR334" s="11">
        <v>5.3679751434632913E-3</v>
      </c>
      <c r="AS334" s="11">
        <v>0.17211986890345554</v>
      </c>
      <c r="AT334" s="11">
        <v>2.3952772860222921E-3</v>
      </c>
      <c r="AU334" s="11">
        <v>0.20397335988341925</v>
      </c>
      <c r="AV334" s="11">
        <v>1.0992239137699615E-2</v>
      </c>
      <c r="AW334" s="11">
        <v>0.4657262734655816</v>
      </c>
      <c r="AX334" s="11">
        <v>0.32489123747115289</v>
      </c>
      <c r="AY334" s="11">
        <v>3.0100699818639536E-2</v>
      </c>
      <c r="AZ334" s="11">
        <v>1.0218662154172589E-3</v>
      </c>
      <c r="BA334" s="11">
        <v>0.15056120252416663</v>
      </c>
      <c r="BB334" s="11">
        <v>5.107178879308772E-3</v>
      </c>
      <c r="BC334" s="11">
        <v>0.13531103421973528</v>
      </c>
      <c r="BD334" s="11">
        <v>3.8262406201903479E-2</v>
      </c>
      <c r="BE334" s="11">
        <v>4.3586539677071594E-2</v>
      </c>
      <c r="BF334" s="11">
        <v>6.0931748909831282E-3</v>
      </c>
      <c r="BG334" s="9">
        <v>0.29992000000000002</v>
      </c>
      <c r="BH334" s="9">
        <v>2.1971699999999998</v>
      </c>
      <c r="BI334" s="9">
        <v>0.68232999999999999</v>
      </c>
      <c r="BJ334" s="9">
        <v>0.71701999999999999</v>
      </c>
      <c r="BK334" s="9">
        <v>16.754899999999999</v>
      </c>
      <c r="BL334" s="9">
        <v>5.3556100000000004</v>
      </c>
      <c r="BM334" s="13">
        <v>26.006949999999996</v>
      </c>
      <c r="BN334" s="14">
        <v>31.730068429791618</v>
      </c>
      <c r="BO334">
        <v>25.492719999999998</v>
      </c>
      <c r="BP334">
        <v>34.306799999999996</v>
      </c>
      <c r="BQ334">
        <v>26.006949999999996</v>
      </c>
      <c r="BR334">
        <v>30.893360000000001</v>
      </c>
      <c r="BS334">
        <v>-0.51422999999999774</v>
      </c>
      <c r="BT334">
        <v>3.4134399999999943</v>
      </c>
      <c r="BU334" s="10">
        <v>-0.15064861254335762</v>
      </c>
      <c r="BV334" s="14">
        <v>-0.12604896405143848</v>
      </c>
      <c r="BW334" s="14">
        <v>25.880901035948558</v>
      </c>
      <c r="BX334" s="14">
        <v>57.610969465740176</v>
      </c>
      <c r="BY334">
        <v>58.420965521497514</v>
      </c>
    </row>
    <row r="335" spans="1:77" x14ac:dyDescent="0.35">
      <c r="A335">
        <v>220930002</v>
      </c>
      <c r="B335" t="s">
        <v>20</v>
      </c>
      <c r="C335" t="s">
        <v>201</v>
      </c>
      <c r="D335">
        <v>63.3</v>
      </c>
      <c r="E335">
        <v>65</v>
      </c>
      <c r="F335">
        <v>55.7</v>
      </c>
      <c r="G335">
        <v>57.2</v>
      </c>
      <c r="H335">
        <v>58.212453288598077</v>
      </c>
      <c r="I335" s="11">
        <v>1.4605965112119292</v>
      </c>
      <c r="J335" s="11">
        <v>3.149577103163255E-2</v>
      </c>
      <c r="K335" s="11">
        <v>0.2565851214971826</v>
      </c>
      <c r="L335" s="11">
        <v>3.9621271752514814E-2</v>
      </c>
      <c r="M335" s="11">
        <v>8.9928693821869382E-2</v>
      </c>
      <c r="N335" s="11">
        <v>4.3717977238963987E-3</v>
      </c>
      <c r="O335" s="11">
        <v>3.0800648300277093E-3</v>
      </c>
      <c r="P335" s="11">
        <v>8.094191651218844E-4</v>
      </c>
      <c r="Q335" s="11">
        <v>0.15899938209129993</v>
      </c>
      <c r="R335" s="11">
        <v>0.39825610540550149</v>
      </c>
      <c r="S335" s="11">
        <v>1.7426837517673252E-2</v>
      </c>
      <c r="T335" s="11">
        <v>0.43093105351071098</v>
      </c>
      <c r="U335" s="11">
        <v>0.56939497543776674</v>
      </c>
      <c r="V335" s="11">
        <v>0.11461692438655276</v>
      </c>
      <c r="W335" s="11">
        <v>0.17283792995377664</v>
      </c>
      <c r="X335" s="11">
        <v>0.49517911238134299</v>
      </c>
      <c r="Y335" s="11">
        <v>23.962358085039082</v>
      </c>
      <c r="Z335" s="11">
        <v>1.9201391154801792E-3</v>
      </c>
      <c r="AA335" s="11">
        <v>1.5423472913004733E-2</v>
      </c>
      <c r="AB335" s="11">
        <v>9.6764909207179249E-3</v>
      </c>
      <c r="AC335" s="11">
        <v>0.1570890030150793</v>
      </c>
      <c r="AD335" s="11">
        <v>7.0029685279514323E-2</v>
      </c>
      <c r="AE335" s="11">
        <v>2.0587069962867006</v>
      </c>
      <c r="AF335" s="11">
        <v>0.38979556439236002</v>
      </c>
      <c r="AG335" s="11">
        <v>4.8851739229143189E-2</v>
      </c>
      <c r="AH335" s="11">
        <v>0.12543078647054126</v>
      </c>
      <c r="AI335" s="11">
        <v>1.1129878426199849E-2</v>
      </c>
      <c r="AJ335" s="11">
        <v>3.3733683556978525E-3</v>
      </c>
      <c r="AK335" s="11">
        <v>1.3947657034758401E-2</v>
      </c>
      <c r="AL335" s="11">
        <v>6.4636488780212081E-2</v>
      </c>
      <c r="AM335" s="11">
        <v>4.7258048143913746E-2</v>
      </c>
      <c r="AN335" s="11">
        <v>0.11806294750809759</v>
      </c>
      <c r="AO335" s="11">
        <v>4.6987811079359988E-2</v>
      </c>
      <c r="AP335" s="11">
        <v>0.26494902714363999</v>
      </c>
      <c r="AQ335" s="11">
        <v>0.25459857331420216</v>
      </c>
      <c r="AR335" s="11">
        <v>8.8670866272120182E-3</v>
      </c>
      <c r="AS335" s="11">
        <v>0.10647131225776485</v>
      </c>
      <c r="AT335" s="11">
        <v>1.4144817266527154E-3</v>
      </c>
      <c r="AU335" s="11">
        <v>8.8629041019551033E-2</v>
      </c>
      <c r="AV335" s="11">
        <v>2.8047876507898677E-2</v>
      </c>
      <c r="AW335" s="11">
        <v>0.76101384099817615</v>
      </c>
      <c r="AX335" s="11">
        <v>1.3116290475790258</v>
      </c>
      <c r="AY335" s="11">
        <v>4.0011359416859273E-2</v>
      </c>
      <c r="AZ335" s="11">
        <v>2.2944102901397167E-3</v>
      </c>
      <c r="BA335" s="11">
        <v>6.7070590313210166E-2</v>
      </c>
      <c r="BB335" s="11">
        <v>1.7895887830377682E-2</v>
      </c>
      <c r="BC335" s="11">
        <v>7.8059132856125091E-2</v>
      </c>
      <c r="BD335" s="11">
        <v>0.11163913949055418</v>
      </c>
      <c r="BE335" s="11">
        <v>9.6017952567411205E-2</v>
      </c>
      <c r="BF335" s="11">
        <v>6.0750236845629425E-3</v>
      </c>
      <c r="BG335" s="9">
        <v>0.25905</v>
      </c>
      <c r="BH335" s="9">
        <v>1.02921</v>
      </c>
      <c r="BI335" s="9">
        <v>0.70757000000000003</v>
      </c>
      <c r="BJ335" s="9">
        <v>0.65681999999999996</v>
      </c>
      <c r="BK335" s="9">
        <v>13.81555</v>
      </c>
      <c r="BL335" s="9">
        <v>5.7161299999999997</v>
      </c>
      <c r="BM335" s="13">
        <v>22.184329999999999</v>
      </c>
      <c r="BN335" s="14">
        <v>34.633492917332035</v>
      </c>
      <c r="BO335">
        <v>22.010399999999997</v>
      </c>
      <c r="BP335">
        <v>34.989490000000004</v>
      </c>
      <c r="BQ335">
        <v>22.184329999999999</v>
      </c>
      <c r="BR335">
        <v>33.515590000000003</v>
      </c>
      <c r="BS335">
        <v>-0.17393000000000214</v>
      </c>
      <c r="BT335">
        <v>1.4739000000000004</v>
      </c>
      <c r="BU335" s="10">
        <v>-0.11800664902639398</v>
      </c>
      <c r="BV335" s="14">
        <v>-0.13191997721118298</v>
      </c>
      <c r="BW335" s="14">
        <v>22.052410022788816</v>
      </c>
      <c r="BX335" s="14">
        <v>56.685902940120855</v>
      </c>
      <c r="BY335">
        <v>58.212453288598077</v>
      </c>
    </row>
    <row r="336" spans="1:77" x14ac:dyDescent="0.35">
      <c r="A336">
        <v>220950002</v>
      </c>
      <c r="B336" t="s">
        <v>20</v>
      </c>
      <c r="C336" t="s">
        <v>202</v>
      </c>
      <c r="D336">
        <v>65</v>
      </c>
      <c r="E336">
        <v>66</v>
      </c>
      <c r="F336">
        <v>56.4</v>
      </c>
      <c r="G336">
        <v>57.3</v>
      </c>
      <c r="H336">
        <v>58.238145725419656</v>
      </c>
      <c r="I336" s="11">
        <v>1.9476067267224204</v>
      </c>
      <c r="J336" s="11">
        <v>3.0620072896078546E-2</v>
      </c>
      <c r="K336" s="11">
        <v>0.20202142304282103</v>
      </c>
      <c r="L336" s="11">
        <v>3.3343129987576568E-2</v>
      </c>
      <c r="M336" s="11">
        <v>6.8408328246741479E-2</v>
      </c>
      <c r="N336" s="11">
        <v>6.5725345796241339E-3</v>
      </c>
      <c r="O336" s="11">
        <v>6.003581592328406E-3</v>
      </c>
      <c r="P336" s="11">
        <v>1.8366541774750536E-3</v>
      </c>
      <c r="Q336" s="11">
        <v>0.4030144962910277</v>
      </c>
      <c r="R336" s="11">
        <v>0.61978323455944451</v>
      </c>
      <c r="S336" s="11">
        <v>1.2669083136087396E-2</v>
      </c>
      <c r="T336" s="11">
        <v>0.3280581820327087</v>
      </c>
      <c r="U336" s="11">
        <v>0.40459756998163815</v>
      </c>
      <c r="V336" s="11">
        <v>8.618100456526398E-2</v>
      </c>
      <c r="W336" s="11">
        <v>0.10230650603970798</v>
      </c>
      <c r="X336" s="11">
        <v>0.41751999808966062</v>
      </c>
      <c r="Y336" s="11">
        <v>22.814977536415672</v>
      </c>
      <c r="Z336" s="11">
        <v>3.83446514294551E-3</v>
      </c>
      <c r="AA336" s="11">
        <v>3.4080775784172866E-2</v>
      </c>
      <c r="AB336" s="11">
        <v>1.4964480149500966E-2</v>
      </c>
      <c r="AC336" s="11">
        <v>0.15292896553662344</v>
      </c>
      <c r="AD336" s="11">
        <v>6.1729914652590472E-2</v>
      </c>
      <c r="AE336" s="11">
        <v>1.9519806554356014</v>
      </c>
      <c r="AF336" s="11">
        <v>0.28272970871645453</v>
      </c>
      <c r="AG336" s="11">
        <v>3.0451984258537488E-2</v>
      </c>
      <c r="AH336" s="11">
        <v>8.4948220717026762E-2</v>
      </c>
      <c r="AI336" s="11">
        <v>8.2634414051804272E-3</v>
      </c>
      <c r="AJ336" s="11">
        <v>5.3010575809605406E-3</v>
      </c>
      <c r="AK336" s="11">
        <v>2.5612387113788784E-2</v>
      </c>
      <c r="AL336" s="11">
        <v>7.6262716084470036E-2</v>
      </c>
      <c r="AM336" s="11">
        <v>7.9769673687623235E-2</v>
      </c>
      <c r="AN336" s="11">
        <v>0.17926960154942709</v>
      </c>
      <c r="AO336" s="11">
        <v>4.5745422069257503E-2</v>
      </c>
      <c r="AP336" s="11">
        <v>0.32180742051024802</v>
      </c>
      <c r="AQ336" s="11">
        <v>0.22794864484987976</v>
      </c>
      <c r="AR336" s="11">
        <v>6.8505005077132142E-3</v>
      </c>
      <c r="AS336" s="11">
        <v>0.2194433833504652</v>
      </c>
      <c r="AT336" s="11">
        <v>2.204802085737304E-3</v>
      </c>
      <c r="AU336" s="11">
        <v>0.1337540114971823</v>
      </c>
      <c r="AV336" s="11">
        <v>1.9833299480044184E-2</v>
      </c>
      <c r="AW336" s="11">
        <v>0.64386528407767663</v>
      </c>
      <c r="AX336" s="11">
        <v>1.2485635263480408</v>
      </c>
      <c r="AY336" s="11">
        <v>2.8136615542355307E-2</v>
      </c>
      <c r="AZ336" s="11">
        <v>4.2357933539284784E-3</v>
      </c>
      <c r="BA336" s="11">
        <v>0.12343315910907454</v>
      </c>
      <c r="BB336" s="11">
        <v>1.2399993930840637E-2</v>
      </c>
      <c r="BC336" s="11">
        <v>0.14198811983382126</v>
      </c>
      <c r="BD336" s="11">
        <v>6.8453837385916677E-2</v>
      </c>
      <c r="BE336" s="11">
        <v>5.9530209821216123E-2</v>
      </c>
      <c r="BF336" s="11">
        <v>5.2713649885564214E-3</v>
      </c>
      <c r="BG336" s="9">
        <v>0.32778000000000002</v>
      </c>
      <c r="BH336" s="9">
        <v>1.6665300000000001</v>
      </c>
      <c r="BI336" s="9">
        <v>0.75892999999999999</v>
      </c>
      <c r="BJ336" s="9">
        <v>0.60868999999999995</v>
      </c>
      <c r="BK336" s="9">
        <v>15.31948</v>
      </c>
      <c r="BL336" s="9">
        <v>4.8533099999999996</v>
      </c>
      <c r="BM336" s="13">
        <v>23.53472</v>
      </c>
      <c r="BN336" s="14">
        <v>33.791113498913148</v>
      </c>
      <c r="BO336">
        <v>23.530260000000002</v>
      </c>
      <c r="BP336">
        <v>34.569490000000002</v>
      </c>
      <c r="BQ336">
        <v>23.53472</v>
      </c>
      <c r="BR336">
        <v>32.865200000000002</v>
      </c>
      <c r="BS336">
        <v>-4.4599999999981321E-3</v>
      </c>
      <c r="BT336">
        <v>1.7042900000000003</v>
      </c>
      <c r="BU336" s="10">
        <v>-2.6169255232373193E-3</v>
      </c>
      <c r="BV336" s="14">
        <v>-2.4230466676157837E-3</v>
      </c>
      <c r="BW336" s="14">
        <v>23.532296953332384</v>
      </c>
      <c r="BX336" s="14">
        <v>57.323410452245525</v>
      </c>
      <c r="BY336">
        <v>58.238145725419656</v>
      </c>
    </row>
    <row r="337" spans="1:77" x14ac:dyDescent="0.35">
      <c r="A337">
        <v>221210001</v>
      </c>
      <c r="B337" t="s">
        <v>20</v>
      </c>
      <c r="C337" t="s">
        <v>203</v>
      </c>
      <c r="D337">
        <v>67</v>
      </c>
      <c r="E337">
        <v>68</v>
      </c>
      <c r="F337">
        <v>57.9</v>
      </c>
      <c r="G337">
        <v>58.7</v>
      </c>
      <c r="H337">
        <v>59.697143548962543</v>
      </c>
      <c r="I337" s="11">
        <v>0.98751816980644036</v>
      </c>
      <c r="J337" s="11">
        <v>2.8851807405775459E-2</v>
      </c>
      <c r="K337" s="11">
        <v>0.11282994047534629</v>
      </c>
      <c r="L337" s="11">
        <v>3.1508160934811721E-2</v>
      </c>
      <c r="M337" s="11">
        <v>5.5434479015203819E-2</v>
      </c>
      <c r="N337" s="11">
        <v>1.4328285631062561E-2</v>
      </c>
      <c r="O337" s="11">
        <v>7.9281087378634506E-3</v>
      </c>
      <c r="P337" s="11">
        <v>2.1106229722035012E-3</v>
      </c>
      <c r="Q337" s="11">
        <v>0.62538313846764437</v>
      </c>
      <c r="R337" s="11">
        <v>0.229050292636122</v>
      </c>
      <c r="S337" s="11">
        <v>8.5366271142052197E-3</v>
      </c>
      <c r="T337" s="11">
        <v>0.24476005538845769</v>
      </c>
      <c r="U337" s="11">
        <v>0.33107294013401412</v>
      </c>
      <c r="V337" s="11">
        <v>5.0825623718834735E-2</v>
      </c>
      <c r="W337" s="11">
        <v>2.7941790497094401E-2</v>
      </c>
      <c r="X337" s="11">
        <v>0.38979043446208456</v>
      </c>
      <c r="Y337" s="11">
        <v>26.42130069659547</v>
      </c>
      <c r="Z337" s="11">
        <v>1.1577823265456727E-2</v>
      </c>
      <c r="AA337" s="11">
        <v>4.1091316089559779E-2</v>
      </c>
      <c r="AB337" s="11">
        <v>3.5634405916092307E-2</v>
      </c>
      <c r="AC337" s="11">
        <v>0.1631703456815296</v>
      </c>
      <c r="AD337" s="11">
        <v>4.1769631241749101E-2</v>
      </c>
      <c r="AE337" s="11">
        <v>2.013921834913929</v>
      </c>
      <c r="AF337" s="11">
        <v>0.15875119203933308</v>
      </c>
      <c r="AG337" s="11">
        <v>1.1372175236278495E-2</v>
      </c>
      <c r="AH337" s="11">
        <v>2.8782521966173522E-2</v>
      </c>
      <c r="AI337" s="11">
        <v>7.5935578259961741E-3</v>
      </c>
      <c r="AJ337" s="11">
        <v>9.312120830245409E-3</v>
      </c>
      <c r="AK337" s="11">
        <v>3.4241586595153285E-2</v>
      </c>
      <c r="AL337" s="11">
        <v>7.4620967297356358E-2</v>
      </c>
      <c r="AM337" s="11">
        <v>8.8272963439663302E-2</v>
      </c>
      <c r="AN337" s="11">
        <v>0.10170548444102463</v>
      </c>
      <c r="AO337" s="11">
        <v>2.0022263468522046E-2</v>
      </c>
      <c r="AP337" s="11">
        <v>0.38502624136548025</v>
      </c>
      <c r="AQ337" s="11">
        <v>4.4663722468041032E-2</v>
      </c>
      <c r="AR337" s="11">
        <v>3.674113575042489E-3</v>
      </c>
      <c r="AS337" s="11">
        <v>0.19747454812611182</v>
      </c>
      <c r="AT337" s="11">
        <v>4.9229595739369268E-3</v>
      </c>
      <c r="AU337" s="11">
        <v>0.10453298111094847</v>
      </c>
      <c r="AV337" s="11">
        <v>8.1342952331964723E-3</v>
      </c>
      <c r="AW337" s="11">
        <v>0.44521116682632134</v>
      </c>
      <c r="AX337" s="11">
        <v>0.76491681240917508</v>
      </c>
      <c r="AY337" s="11">
        <v>2.6018586595827731E-2</v>
      </c>
      <c r="AZ337" s="11">
        <v>4.154633499101462E-3</v>
      </c>
      <c r="BA337" s="11">
        <v>8.8109400729152104E-2</v>
      </c>
      <c r="BB337" s="11">
        <v>5.2175521545364751E-3</v>
      </c>
      <c r="BC337" s="11">
        <v>0.12795730115255985</v>
      </c>
      <c r="BD337" s="11">
        <v>5.8146681720482436E-2</v>
      </c>
      <c r="BE337" s="11">
        <v>3.1907349273131352E-2</v>
      </c>
      <c r="BF337" s="11">
        <v>4.8665394149270298E-3</v>
      </c>
      <c r="BG337" s="9">
        <v>0.32208999999999999</v>
      </c>
      <c r="BH337" s="9">
        <v>1.6210599999999999</v>
      </c>
      <c r="BI337" s="9">
        <v>0.46081</v>
      </c>
      <c r="BJ337" s="9">
        <v>0.59118999999999999</v>
      </c>
      <c r="BK337" s="9">
        <v>16.53575</v>
      </c>
      <c r="BL337" s="9">
        <v>4.69048</v>
      </c>
      <c r="BM337" s="13">
        <v>24.22138</v>
      </c>
      <c r="BN337" s="14">
        <v>34.715946249468665</v>
      </c>
      <c r="BO337">
        <v>24.133899999999997</v>
      </c>
      <c r="BP337">
        <v>35.366490000000006</v>
      </c>
      <c r="BQ337">
        <v>24.22138</v>
      </c>
      <c r="BR337">
        <v>33.678159999999998</v>
      </c>
      <c r="BS337">
        <v>-8.7480000000002889E-2</v>
      </c>
      <c r="BT337">
        <v>1.6883300000000077</v>
      </c>
      <c r="BU337" s="10">
        <v>-5.1814514934877952E-2</v>
      </c>
      <c r="BV337" s="14">
        <v>-5.377239112230521E-2</v>
      </c>
      <c r="BW337" s="14">
        <v>24.167607608877695</v>
      </c>
      <c r="BX337" s="14">
        <v>58.88355385834636</v>
      </c>
      <c r="BY337">
        <v>59.697143548962543</v>
      </c>
    </row>
    <row r="338" spans="1:77" x14ac:dyDescent="0.35">
      <c r="A338">
        <v>230130004</v>
      </c>
      <c r="B338" t="s">
        <v>21</v>
      </c>
      <c r="C338" t="s">
        <v>348</v>
      </c>
      <c r="D338">
        <v>63.3</v>
      </c>
      <c r="E338">
        <v>64</v>
      </c>
      <c r="F338">
        <v>53.5</v>
      </c>
      <c r="G338">
        <v>54.1</v>
      </c>
      <c r="H338">
        <v>54.342679067120066</v>
      </c>
      <c r="I338" s="11">
        <v>3.197930350063502E-2</v>
      </c>
      <c r="J338" s="11">
        <v>5.6280343694038396E-3</v>
      </c>
      <c r="K338" s="11">
        <v>8.830062193288328E-2</v>
      </c>
      <c r="L338" s="11">
        <v>1.8225009444264674E-2</v>
      </c>
      <c r="M338" s="11">
        <v>2.0573869159112031E-2</v>
      </c>
      <c r="N338" s="11">
        <v>0.91453389181234779</v>
      </c>
      <c r="O338" s="11">
        <v>0.55436181547869978</v>
      </c>
      <c r="P338" s="11">
        <v>4.5491234990474035E-2</v>
      </c>
      <c r="Q338" s="11">
        <v>5.1744049982384778E-2</v>
      </c>
      <c r="R338" s="11">
        <v>4.2142132219826073E-2</v>
      </c>
      <c r="S338" s="11">
        <v>1.4270142434562415E-2</v>
      </c>
      <c r="T338" s="11">
        <v>0.31388450387750477</v>
      </c>
      <c r="U338" s="11">
        <v>0.41049797421547757</v>
      </c>
      <c r="V338" s="11">
        <v>0.11339337250251265</v>
      </c>
      <c r="W338" s="11">
        <v>7.1272492083446423E-2</v>
      </c>
      <c r="X338" s="11">
        <v>0.26504821938627243</v>
      </c>
      <c r="Y338" s="11">
        <v>0.10342613408597263</v>
      </c>
      <c r="Z338" s="11">
        <v>1.0534388883017809</v>
      </c>
      <c r="AA338" s="11">
        <v>1.5426887881590676</v>
      </c>
      <c r="AB338" s="11">
        <v>9.2779286685088742</v>
      </c>
      <c r="AC338" s="11">
        <v>0.79865044576855249</v>
      </c>
      <c r="AD338" s="11">
        <v>9.7938699074807997E-2</v>
      </c>
      <c r="AE338" s="11">
        <v>3.573714007994884E-2</v>
      </c>
      <c r="AF338" s="11">
        <v>0.19297610733029882</v>
      </c>
      <c r="AG338" s="11">
        <v>4.0799869336347536E-2</v>
      </c>
      <c r="AH338" s="11">
        <v>3.9568261358802266E-2</v>
      </c>
      <c r="AI338" s="11">
        <v>5.5296943431613413E-3</v>
      </c>
      <c r="AJ338" s="11">
        <v>1.4224933349612239</v>
      </c>
      <c r="AK338" s="11">
        <v>2.209009737745971</v>
      </c>
      <c r="AL338" s="11">
        <v>1.6550170220998889E-2</v>
      </c>
      <c r="AM338" s="11">
        <v>3.088858830195873</v>
      </c>
      <c r="AN338" s="11">
        <v>0.35375211645546667</v>
      </c>
      <c r="AO338" s="11">
        <v>0.11345460657410142</v>
      </c>
      <c r="AP338" s="11">
        <v>1.3157489165962517</v>
      </c>
      <c r="AQ338" s="11">
        <v>0.10708078981609673</v>
      </c>
      <c r="AR338" s="11">
        <v>1.4883406517224073E-2</v>
      </c>
      <c r="AS338" s="11">
        <v>4.3943214653957048</v>
      </c>
      <c r="AT338" s="11">
        <v>1.1340268574449919</v>
      </c>
      <c r="AU338" s="11">
        <v>8.4767201064351413E-2</v>
      </c>
      <c r="AV338" s="11">
        <v>3.2916526476035088E-2</v>
      </c>
      <c r="AW338" s="11">
        <v>9.0866709543170152E-2</v>
      </c>
      <c r="AX338" s="11">
        <v>0.35608946051350698</v>
      </c>
      <c r="AY338" s="11">
        <v>1.1417103766350205E-2</v>
      </c>
      <c r="AZ338" s="11">
        <v>5.1182429165798501E-2</v>
      </c>
      <c r="BA338" s="11">
        <v>1.1399235907071485</v>
      </c>
      <c r="BB338" s="11">
        <v>2.6882093081569507E-2</v>
      </c>
      <c r="BC338" s="11">
        <v>0.6186201025353163</v>
      </c>
      <c r="BD338" s="11">
        <v>0.12480771401420757</v>
      </c>
      <c r="BE338" s="11">
        <v>3.5202235708855861E-2</v>
      </c>
      <c r="BF338" s="11">
        <v>1.9271442181084202E-3</v>
      </c>
      <c r="BG338" s="9">
        <v>1.2482500000000001</v>
      </c>
      <c r="BH338" s="9">
        <v>1.34677</v>
      </c>
      <c r="BI338" s="9">
        <v>9.2069999999999999E-2</v>
      </c>
      <c r="BJ338" s="9">
        <v>0.41103000000000001</v>
      </c>
      <c r="BK338" s="9">
        <v>13.22076</v>
      </c>
      <c r="BL338" s="9">
        <v>4.5544200000000004</v>
      </c>
      <c r="BM338" s="13">
        <v>20.8733</v>
      </c>
      <c r="BN338" s="14">
        <v>32.89481190645575</v>
      </c>
      <c r="BO338">
        <v>20.663129999999999</v>
      </c>
      <c r="BP338">
        <v>34.637069999999987</v>
      </c>
      <c r="BQ338">
        <v>20.8733</v>
      </c>
      <c r="BR338">
        <v>32.625649999999993</v>
      </c>
      <c r="BS338">
        <v>-0.21017000000000152</v>
      </c>
      <c r="BT338">
        <v>2.011419999999994</v>
      </c>
      <c r="BU338" s="10">
        <v>-0.10448837139931101</v>
      </c>
      <c r="BV338" s="14">
        <v>-2.8124289248295756E-2</v>
      </c>
      <c r="BW338" s="14">
        <v>20.845175710751704</v>
      </c>
      <c r="BX338" s="14">
        <v>53.739987617207454</v>
      </c>
      <c r="BY338">
        <v>54.342679067120066</v>
      </c>
    </row>
    <row r="339" spans="1:77" x14ac:dyDescent="0.35">
      <c r="A339">
        <v>230312002</v>
      </c>
      <c r="B339" t="s">
        <v>21</v>
      </c>
      <c r="C339" t="s">
        <v>265</v>
      </c>
      <c r="D339">
        <v>66</v>
      </c>
      <c r="E339">
        <v>66</v>
      </c>
      <c r="F339">
        <v>55.7</v>
      </c>
      <c r="G339">
        <v>55.7</v>
      </c>
      <c r="H339">
        <v>55.955186458319254</v>
      </c>
      <c r="I339" s="11">
        <v>8.930794731124235E-2</v>
      </c>
      <c r="J339" s="11">
        <v>6.1371756234749912E-3</v>
      </c>
      <c r="K339" s="11">
        <v>5.1241012669804908E-2</v>
      </c>
      <c r="L339" s="11">
        <v>8.4924711043159462E-3</v>
      </c>
      <c r="M339" s="11">
        <v>1.5019291430627963E-2</v>
      </c>
      <c r="N339" s="11">
        <v>0.88415043819969319</v>
      </c>
      <c r="O339" s="11">
        <v>0.35880729756136825</v>
      </c>
      <c r="P339" s="11">
        <v>4.0018118282642255E-2</v>
      </c>
      <c r="Q339" s="11">
        <v>3.6372257974198428E-2</v>
      </c>
      <c r="R339" s="11">
        <v>0.11893764762200541</v>
      </c>
      <c r="S339" s="11">
        <v>5.2470899219020511E-3</v>
      </c>
      <c r="T339" s="11">
        <v>0.14601713934919144</v>
      </c>
      <c r="U339" s="11">
        <v>0.22099218839757312</v>
      </c>
      <c r="V339" s="11">
        <v>3.3202647361072424E-2</v>
      </c>
      <c r="W339" s="11">
        <v>3.8411367016044501E-2</v>
      </c>
      <c r="X339" s="11">
        <v>0.14979304570024479</v>
      </c>
      <c r="Y339" s="11">
        <v>0.11806216718165921</v>
      </c>
      <c r="Z339" s="11">
        <v>1.1657047067253661</v>
      </c>
      <c r="AA339" s="11">
        <v>1.0966122612923663</v>
      </c>
      <c r="AB339" s="11">
        <v>12.095635122897187</v>
      </c>
      <c r="AC339" s="11">
        <v>0.96022734516131003</v>
      </c>
      <c r="AD339" s="11">
        <v>0.11957131902302061</v>
      </c>
      <c r="AE339" s="11">
        <v>5.660174887916692E-2</v>
      </c>
      <c r="AF339" s="11">
        <v>4.928324473630271E-2</v>
      </c>
      <c r="AG339" s="11">
        <v>2.0960589554733615E-2</v>
      </c>
      <c r="AH339" s="11">
        <v>3.4141637977990018E-2</v>
      </c>
      <c r="AI339" s="11">
        <v>2.3081440911204149E-3</v>
      </c>
      <c r="AJ339" s="11">
        <v>3.2870602792311145</v>
      </c>
      <c r="AK339" s="11">
        <v>1.4180251464840596</v>
      </c>
      <c r="AL339" s="11">
        <v>2.4245806510242128E-2</v>
      </c>
      <c r="AM339" s="11">
        <v>3.3432834148250401</v>
      </c>
      <c r="AN339" s="11">
        <v>0.19327156300042758</v>
      </c>
      <c r="AO339" s="11">
        <v>4.8067787368572298E-2</v>
      </c>
      <c r="AP339" s="11">
        <v>0.43670141671860691</v>
      </c>
      <c r="AQ339" s="11">
        <v>4.7017195720289423E-2</v>
      </c>
      <c r="AR339" s="11">
        <v>4.0041446997277274E-3</v>
      </c>
      <c r="AS339" s="11">
        <v>2.3507765522487731</v>
      </c>
      <c r="AT339" s="11">
        <v>0.84150368767273731</v>
      </c>
      <c r="AU339" s="11">
        <v>0.10420799771520849</v>
      </c>
      <c r="AV339" s="11">
        <v>1.0551371801677827E-2</v>
      </c>
      <c r="AW339" s="11">
        <v>9.8799008089398482E-2</v>
      </c>
      <c r="AX339" s="11">
        <v>0.18511003209276841</v>
      </c>
      <c r="AY339" s="11">
        <v>5.8693093458236159E-3</v>
      </c>
      <c r="AZ339" s="11">
        <v>0.13477976149559065</v>
      </c>
      <c r="BA339" s="11">
        <v>0.76876709244634822</v>
      </c>
      <c r="BB339" s="11">
        <v>9.4968778444075412E-3</v>
      </c>
      <c r="BC339" s="11">
        <v>0.26172184289370432</v>
      </c>
      <c r="BD339" s="11">
        <v>0.17833669608375199</v>
      </c>
      <c r="BE339" s="11">
        <v>2.2093971324839288E-2</v>
      </c>
      <c r="BF339" s="11">
        <v>1.0236780974465435E-3</v>
      </c>
      <c r="BG339" s="9">
        <v>3.1879599999999999</v>
      </c>
      <c r="BH339" s="9">
        <v>1.06033</v>
      </c>
      <c r="BI339" s="9">
        <v>0.13158</v>
      </c>
      <c r="BJ339" s="9">
        <v>0.2044</v>
      </c>
      <c r="BK339" s="9">
        <v>15.947469999999999</v>
      </c>
      <c r="BL339" s="9">
        <v>3.7054200000000002</v>
      </c>
      <c r="BM339" s="13">
        <v>24.237159999999999</v>
      </c>
      <c r="BN339" s="14">
        <v>31.695970056756174</v>
      </c>
      <c r="BO339">
        <v>24.392809999999997</v>
      </c>
      <c r="BP339">
        <v>33.107229999999994</v>
      </c>
      <c r="BQ339">
        <v>24.237159999999999</v>
      </c>
      <c r="BR339">
        <v>31.462970000000002</v>
      </c>
      <c r="BS339">
        <v>0.15564999999999785</v>
      </c>
      <c r="BT339">
        <v>1.6442599999999921</v>
      </c>
      <c r="BU339" s="10">
        <v>9.466264459391982E-2</v>
      </c>
      <c r="BV339" s="14">
        <v>2.2056401563072644E-2</v>
      </c>
      <c r="BW339" s="14">
        <v>24.259216401563073</v>
      </c>
      <c r="BX339" s="14">
        <v>55.955186458319254</v>
      </c>
      <c r="BY339">
        <v>55.955186458319254</v>
      </c>
    </row>
    <row r="340" spans="1:77" x14ac:dyDescent="0.35">
      <c r="A340">
        <v>240031003</v>
      </c>
      <c r="B340" t="s">
        <v>22</v>
      </c>
      <c r="C340" t="s">
        <v>204</v>
      </c>
      <c r="D340">
        <v>74</v>
      </c>
      <c r="E340">
        <v>74</v>
      </c>
      <c r="F340">
        <v>60</v>
      </c>
      <c r="G340">
        <v>60</v>
      </c>
      <c r="H340">
        <v>60.222987684377578</v>
      </c>
      <c r="I340" s="11">
        <v>0.12228772676400462</v>
      </c>
      <c r="J340" s="11">
        <v>1.4972727988993625E-2</v>
      </c>
      <c r="K340" s="11">
        <v>0.13045508116274351</v>
      </c>
      <c r="L340" s="11">
        <v>4.7728170482383203E-2</v>
      </c>
      <c r="M340" s="11">
        <v>4.2937693930432959E-2</v>
      </c>
      <c r="N340" s="11">
        <v>0.1326998221614171</v>
      </c>
      <c r="O340" s="11">
        <v>0.33176086691557621</v>
      </c>
      <c r="P340" s="11">
        <v>0.45169081276556555</v>
      </c>
      <c r="Q340" s="11">
        <v>4.0819231372997533E-2</v>
      </c>
      <c r="R340" s="11">
        <v>2.6348031835162138E-2</v>
      </c>
      <c r="S340" s="11">
        <v>2.3066665988974864E-2</v>
      </c>
      <c r="T340" s="11">
        <v>0.31451229111702717</v>
      </c>
      <c r="U340" s="11">
        <v>0.56226572685028986</v>
      </c>
      <c r="V340" s="11">
        <v>0.13591107509265046</v>
      </c>
      <c r="W340" s="11">
        <v>7.4992166815798483E-2</v>
      </c>
      <c r="X340" s="11">
        <v>0.92019531426369849</v>
      </c>
      <c r="Y340" s="11">
        <v>0.18845679677181731</v>
      </c>
      <c r="Z340" s="11">
        <v>1.6204087727823203E-2</v>
      </c>
      <c r="AA340" s="11">
        <v>15.817362562894274</v>
      </c>
      <c r="AB340" s="11">
        <v>0.1818704856879392</v>
      </c>
      <c r="AC340" s="11">
        <v>0.48237971816756858</v>
      </c>
      <c r="AD340" s="11">
        <v>9.9921737753313755E-2</v>
      </c>
      <c r="AE340" s="11">
        <v>8.7125306023338372E-2</v>
      </c>
      <c r="AF340" s="11">
        <v>0.22448035378026454</v>
      </c>
      <c r="AG340" s="11">
        <v>5.6553999104037342E-2</v>
      </c>
      <c r="AH340" s="11">
        <v>4.0871611124465426E-2</v>
      </c>
      <c r="AI340" s="11">
        <v>1.3370794942120673E-2</v>
      </c>
      <c r="AJ340" s="11">
        <v>3.2757818062501665E-2</v>
      </c>
      <c r="AK340" s="11">
        <v>0.68592979186947223</v>
      </c>
      <c r="AL340" s="11">
        <v>4.7977555536369496E-2</v>
      </c>
      <c r="AM340" s="11">
        <v>0.75060341988242785</v>
      </c>
      <c r="AN340" s="11">
        <v>0.20044362146967198</v>
      </c>
      <c r="AO340" s="11">
        <v>5.6059795180370436E-2</v>
      </c>
      <c r="AP340" s="11">
        <v>2.8269621831608669</v>
      </c>
      <c r="AQ340" s="11">
        <v>0.12560628597617191</v>
      </c>
      <c r="AR340" s="11">
        <v>2.4431599357302842E-2</v>
      </c>
      <c r="AS340" s="11">
        <v>4.2808825715381378</v>
      </c>
      <c r="AT340" s="11">
        <v>2.8124217940763478E-2</v>
      </c>
      <c r="AU340" s="11">
        <v>1.7218472971679794E-2</v>
      </c>
      <c r="AV340" s="11">
        <v>3.3299066230369039E-2</v>
      </c>
      <c r="AW340" s="11">
        <v>0.17648974291294198</v>
      </c>
      <c r="AX340" s="11">
        <v>0.46012181214659642</v>
      </c>
      <c r="AY340" s="11">
        <v>2.6426419428070658E-2</v>
      </c>
      <c r="AZ340" s="11">
        <v>1.6164224572014968E-2</v>
      </c>
      <c r="BA340" s="11">
        <v>3.330562825457315</v>
      </c>
      <c r="BB340" s="11">
        <v>3.1062482637085904E-2</v>
      </c>
      <c r="BC340" s="11">
        <v>2.5753514507161599</v>
      </c>
      <c r="BD340" s="11">
        <v>0.13053367826256851</v>
      </c>
      <c r="BE340" s="11">
        <v>6.6577585397573621E-2</v>
      </c>
      <c r="BF340" s="11">
        <v>4.3623804141080325E-3</v>
      </c>
      <c r="BG340" s="9">
        <v>0.96608000000000005</v>
      </c>
      <c r="BH340" s="9">
        <v>0.24598</v>
      </c>
      <c r="BI340" s="9">
        <v>0.13391</v>
      </c>
      <c r="BJ340" s="9">
        <v>0.90669</v>
      </c>
      <c r="BK340" s="9">
        <v>15.479179999999999</v>
      </c>
      <c r="BL340" s="9">
        <v>5.9926899999999996</v>
      </c>
      <c r="BM340" s="13">
        <v>23.724529999999998</v>
      </c>
      <c r="BN340" s="14">
        <v>36.509189860605218</v>
      </c>
      <c r="BO340">
        <v>23.618709999999997</v>
      </c>
      <c r="BP340">
        <v>38.580849999999998</v>
      </c>
      <c r="BQ340">
        <v>23.724529999999998</v>
      </c>
      <c r="BR340">
        <v>36.275370000000002</v>
      </c>
      <c r="BS340">
        <v>-0.10582000000000136</v>
      </c>
      <c r="BT340">
        <v>2.3054799999999958</v>
      </c>
      <c r="BU340" s="10">
        <v>-4.5899335496296455E-2</v>
      </c>
      <c r="BV340" s="14">
        <v>-1.0732176227616078E-2</v>
      </c>
      <c r="BW340" s="14">
        <v>23.713797823772381</v>
      </c>
      <c r="BX340" s="14">
        <v>60.222987684377578</v>
      </c>
      <c r="BY340">
        <v>60.222987684377578</v>
      </c>
    </row>
    <row r="341" spans="1:77" x14ac:dyDescent="0.35">
      <c r="A341">
        <v>240051007</v>
      </c>
      <c r="B341" t="s">
        <v>22</v>
      </c>
      <c r="C341" t="s">
        <v>205</v>
      </c>
      <c r="D341">
        <v>72</v>
      </c>
      <c r="E341">
        <v>72</v>
      </c>
      <c r="F341">
        <v>58.8</v>
      </c>
      <c r="G341">
        <v>58.8</v>
      </c>
      <c r="H341">
        <v>59.139649929528545</v>
      </c>
      <c r="I341" s="11">
        <v>0.42273562768954404</v>
      </c>
      <c r="J341" s="11">
        <v>1.3752766754922414E-2</v>
      </c>
      <c r="K341" s="11">
        <v>6.0937358675355824E-2</v>
      </c>
      <c r="L341" s="11">
        <v>2.0413333281676303E-2</v>
      </c>
      <c r="M341" s="11">
        <v>3.1715003798225005E-2</v>
      </c>
      <c r="N341" s="11">
        <v>0.33366770971257736</v>
      </c>
      <c r="O341" s="11">
        <v>0.55881846140007896</v>
      </c>
      <c r="P341" s="11">
        <v>0.45774939091808825</v>
      </c>
      <c r="Q341" s="11">
        <v>0.23229036647286636</v>
      </c>
      <c r="R341" s="11">
        <v>0.50152022993126444</v>
      </c>
      <c r="S341" s="11">
        <v>1.5414095515103511E-2</v>
      </c>
      <c r="T341" s="11">
        <v>0.2806995823805214</v>
      </c>
      <c r="U341" s="11">
        <v>0.42024642748956292</v>
      </c>
      <c r="V341" s="11">
        <v>8.3280901202729699E-2</v>
      </c>
      <c r="W341" s="11">
        <v>3.9144343705355938E-2</v>
      </c>
      <c r="X341" s="11">
        <v>0.46613578360501962</v>
      </c>
      <c r="Y341" s="11">
        <v>0.14290278602996048</v>
      </c>
      <c r="Z341" s="11">
        <v>7.0402878264779279E-3</v>
      </c>
      <c r="AA341" s="11">
        <v>11.751795013803816</v>
      </c>
      <c r="AB341" s="11">
        <v>0.47729252046403031</v>
      </c>
      <c r="AC341" s="11">
        <v>0.47763517825948099</v>
      </c>
      <c r="AD341" s="11">
        <v>0.14761120303307773</v>
      </c>
      <c r="AE341" s="11">
        <v>9.5638482012153636E-2</v>
      </c>
      <c r="AF341" s="11">
        <v>8.8509844098679055E-2</v>
      </c>
      <c r="AG341" s="11">
        <v>4.3155760232357815E-2</v>
      </c>
      <c r="AH341" s="11">
        <v>4.5929682730613403E-2</v>
      </c>
      <c r="AI341" s="11">
        <v>5.7862331180722933E-3</v>
      </c>
      <c r="AJ341" s="11">
        <v>5.6134093368080819E-2</v>
      </c>
      <c r="AK341" s="11">
        <v>1.0035475312783628</v>
      </c>
      <c r="AL341" s="11">
        <v>3.6982547266616733E-2</v>
      </c>
      <c r="AM341" s="11">
        <v>1.2215947462004999</v>
      </c>
      <c r="AN341" s="11">
        <v>1.1883778617705836</v>
      </c>
      <c r="AO341" s="11">
        <v>8.1163295503181035E-2</v>
      </c>
      <c r="AP341" s="11">
        <v>1.3457421600021138</v>
      </c>
      <c r="AQ341" s="11">
        <v>4.8919840458283501E-2</v>
      </c>
      <c r="AR341" s="11">
        <v>1.2452598497962205E-2</v>
      </c>
      <c r="AS341" s="11">
        <v>4.3622594216589015</v>
      </c>
      <c r="AT341" s="11">
        <v>8.0718995037531271E-2</v>
      </c>
      <c r="AU341" s="11">
        <v>0.3300837038389306</v>
      </c>
      <c r="AV341" s="11">
        <v>2.0500773863129932E-2</v>
      </c>
      <c r="AW341" s="11">
        <v>0.44236597168880837</v>
      </c>
      <c r="AX341" s="11">
        <v>0.20328637373774391</v>
      </c>
      <c r="AY341" s="11">
        <v>1.9082413611373542E-2</v>
      </c>
      <c r="AZ341" s="11">
        <v>1.4734426492276942E-2</v>
      </c>
      <c r="BA341" s="11">
        <v>3.2871411370867523</v>
      </c>
      <c r="BB341" s="11">
        <v>2.0167235477554623E-2</v>
      </c>
      <c r="BC341" s="11">
        <v>0.81414303251965048</v>
      </c>
      <c r="BD341" s="11">
        <v>0.16618339437445628</v>
      </c>
      <c r="BE341" s="11">
        <v>4.586209689201716E-2</v>
      </c>
      <c r="BF341" s="11">
        <v>2.5952215346075288E-3</v>
      </c>
      <c r="BG341" s="9">
        <v>0.95228999999999997</v>
      </c>
      <c r="BH341" s="9">
        <v>0.30096000000000001</v>
      </c>
      <c r="BI341" s="9">
        <v>0.35843000000000003</v>
      </c>
      <c r="BJ341" s="9">
        <v>0.36354999999999998</v>
      </c>
      <c r="BK341" s="9">
        <v>19.67022</v>
      </c>
      <c r="BL341" s="9">
        <v>5.4921100000000003</v>
      </c>
      <c r="BM341" s="13">
        <v>27.137560000000001</v>
      </c>
      <c r="BN341" s="14">
        <v>32.025857246301022</v>
      </c>
      <c r="BO341">
        <v>26.990570000000002</v>
      </c>
      <c r="BP341">
        <v>33.910579999999996</v>
      </c>
      <c r="BQ341">
        <v>27.137560000000001</v>
      </c>
      <c r="BR341">
        <v>31.662330000000011</v>
      </c>
      <c r="BS341">
        <v>-0.14698999999999884</v>
      </c>
      <c r="BT341">
        <v>2.2482499999999845</v>
      </c>
      <c r="BU341" s="10">
        <v>-6.5379739797620309E-2</v>
      </c>
      <c r="BV341" s="14">
        <v>-2.3767316772505535E-2</v>
      </c>
      <c r="BW341" s="14">
        <v>27.113792683227494</v>
      </c>
      <c r="BX341" s="14">
        <v>59.139649929528545</v>
      </c>
      <c r="BY341">
        <v>59.139649929528545</v>
      </c>
    </row>
    <row r="342" spans="1:77" x14ac:dyDescent="0.35">
      <c r="A342">
        <v>240053001</v>
      </c>
      <c r="B342" t="s">
        <v>22</v>
      </c>
      <c r="C342" t="s">
        <v>205</v>
      </c>
      <c r="D342">
        <v>72.7</v>
      </c>
      <c r="E342">
        <v>73</v>
      </c>
      <c r="F342">
        <v>58.8</v>
      </c>
      <c r="G342">
        <v>59.1</v>
      </c>
      <c r="H342">
        <v>59.302611375615939</v>
      </c>
      <c r="I342" s="11">
        <v>0.24120155511847444</v>
      </c>
      <c r="J342" s="11">
        <v>1.5136688864788018E-2</v>
      </c>
      <c r="K342" s="11">
        <v>0.13644227294368891</v>
      </c>
      <c r="L342" s="11">
        <v>4.0169633926502593E-2</v>
      </c>
      <c r="M342" s="11">
        <v>5.3279298923371819E-2</v>
      </c>
      <c r="N342" s="11">
        <v>0.11562252865363784</v>
      </c>
      <c r="O342" s="11">
        <v>0.14444729883549964</v>
      </c>
      <c r="P342" s="11">
        <v>0.38810929795514237</v>
      </c>
      <c r="Q342" s="11">
        <v>2.3712634717500691E-2</v>
      </c>
      <c r="R342" s="11">
        <v>0.20373805406439824</v>
      </c>
      <c r="S342" s="11">
        <v>2.7585649687834928E-2</v>
      </c>
      <c r="T342" s="11">
        <v>0.32346638564600727</v>
      </c>
      <c r="U342" s="11">
        <v>0.64223621471122949</v>
      </c>
      <c r="V342" s="11">
        <v>0.13156470269986098</v>
      </c>
      <c r="W342" s="11">
        <v>8.0793806552728026E-2</v>
      </c>
      <c r="X342" s="11">
        <v>1.1683469707896896</v>
      </c>
      <c r="Y342" s="11">
        <v>0.20547843256850948</v>
      </c>
      <c r="Z342" s="11">
        <v>1.6500790830289068E-2</v>
      </c>
      <c r="AA342" s="11">
        <v>16.897592526507427</v>
      </c>
      <c r="AB342" s="11">
        <v>0.18189175833162802</v>
      </c>
      <c r="AC342" s="11">
        <v>0.39818669922373801</v>
      </c>
      <c r="AD342" s="11">
        <v>9.7543397296029927E-2</v>
      </c>
      <c r="AE342" s="11">
        <v>0.10226626859909449</v>
      </c>
      <c r="AF342" s="11">
        <v>0.24312594356466352</v>
      </c>
      <c r="AG342" s="11">
        <v>6.7718298869490809E-2</v>
      </c>
      <c r="AH342" s="11">
        <v>5.1280473745749323E-2</v>
      </c>
      <c r="AI342" s="11">
        <v>1.361837313335984E-2</v>
      </c>
      <c r="AJ342" s="11">
        <v>3.3914257599801517E-2</v>
      </c>
      <c r="AK342" s="11">
        <v>0.35171912942946842</v>
      </c>
      <c r="AL342" s="11">
        <v>4.7757752051549286E-2</v>
      </c>
      <c r="AM342" s="11">
        <v>0.43213879006143824</v>
      </c>
      <c r="AN342" s="11">
        <v>0.76628384082900336</v>
      </c>
      <c r="AO342" s="11">
        <v>6.5171159392499234E-2</v>
      </c>
      <c r="AP342" s="11">
        <v>2.8038380479227012</v>
      </c>
      <c r="AQ342" s="11">
        <v>0.13046222802806934</v>
      </c>
      <c r="AR342" s="11">
        <v>2.9028964002225158E-2</v>
      </c>
      <c r="AS342" s="11">
        <v>1.9081111183431931</v>
      </c>
      <c r="AT342" s="11">
        <v>2.7831430177952809E-2</v>
      </c>
      <c r="AU342" s="11">
        <v>0.13507618125681342</v>
      </c>
      <c r="AV342" s="11">
        <v>3.5960310837499183E-2</v>
      </c>
      <c r="AW342" s="11">
        <v>0.48716958751111628</v>
      </c>
      <c r="AX342" s="11">
        <v>0.44570411587662701</v>
      </c>
      <c r="AY342" s="11">
        <v>2.7493261070072442E-2</v>
      </c>
      <c r="AZ342" s="11">
        <v>1.565065025118469E-2</v>
      </c>
      <c r="BA342" s="11">
        <v>3.4374129469984238</v>
      </c>
      <c r="BB342" s="11">
        <v>3.9695680170280537E-2</v>
      </c>
      <c r="BC342" s="11">
        <v>2.6118718996424164</v>
      </c>
      <c r="BD342" s="11">
        <v>0.1094292850063841</v>
      </c>
      <c r="BE342" s="11">
        <v>8.4775320956566577E-2</v>
      </c>
      <c r="BF342" s="11">
        <v>4.7389457713674591E-3</v>
      </c>
      <c r="BG342" s="9">
        <v>0.58747000000000005</v>
      </c>
      <c r="BH342" s="9">
        <v>0.14162</v>
      </c>
      <c r="BI342" s="9">
        <v>0.21060000000000001</v>
      </c>
      <c r="BJ342" s="9">
        <v>0.81386000000000003</v>
      </c>
      <c r="BK342" s="9">
        <v>15.419169999999999</v>
      </c>
      <c r="BL342" s="9">
        <v>5.7950200000000001</v>
      </c>
      <c r="BM342" s="13">
        <v>22.967739999999999</v>
      </c>
      <c r="BN342" s="14">
        <v>36.042290859946988</v>
      </c>
      <c r="BO342">
        <v>22.87546</v>
      </c>
      <c r="BP342">
        <v>38.126199999999997</v>
      </c>
      <c r="BQ342">
        <v>22.967739999999999</v>
      </c>
      <c r="BR342">
        <v>35.832289999999993</v>
      </c>
      <c r="BS342">
        <v>-9.2279999999998807E-2</v>
      </c>
      <c r="BT342">
        <v>2.2939100000000039</v>
      </c>
      <c r="BU342" s="10">
        <v>-4.0228256557580139E-2</v>
      </c>
      <c r="BV342" s="14">
        <v>-8.4479684712601491E-3</v>
      </c>
      <c r="BW342" s="14">
        <v>22.95929203152874</v>
      </c>
      <c r="BX342" s="14">
        <v>59.001582891475749</v>
      </c>
      <c r="BY342">
        <v>59.302611375615939</v>
      </c>
    </row>
    <row r="343" spans="1:77" x14ac:dyDescent="0.35">
      <c r="A343">
        <v>240090011</v>
      </c>
      <c r="B343" t="s">
        <v>22</v>
      </c>
      <c r="C343" t="s">
        <v>371</v>
      </c>
      <c r="D343">
        <v>67.7</v>
      </c>
      <c r="E343">
        <v>69</v>
      </c>
      <c r="F343">
        <v>53.5</v>
      </c>
      <c r="G343">
        <v>54.5</v>
      </c>
      <c r="H343">
        <v>54.747318255855198</v>
      </c>
      <c r="I343" s="11">
        <v>9.6801792394790809E-2</v>
      </c>
      <c r="J343" s="11">
        <v>2.2813421901627245E-2</v>
      </c>
      <c r="K343" s="11">
        <v>0.38762491271613075</v>
      </c>
      <c r="L343" s="11">
        <v>5.5736679185491494E-2</v>
      </c>
      <c r="M343" s="11">
        <v>6.8214373021684108E-2</v>
      </c>
      <c r="N343" s="11">
        <v>9.2560066673551614E-3</v>
      </c>
      <c r="O343" s="11">
        <v>9.8176324463764245E-2</v>
      </c>
      <c r="P343" s="11">
        <v>0.59817377656736193</v>
      </c>
      <c r="Q343" s="11">
        <v>3.5234441257632261E-2</v>
      </c>
      <c r="R343" s="11">
        <v>3.3575992418915727E-2</v>
      </c>
      <c r="S343" s="11">
        <v>3.4139181454968456E-2</v>
      </c>
      <c r="T343" s="11">
        <v>0.92741491961271771</v>
      </c>
      <c r="U343" s="11">
        <v>1.2469207734310566</v>
      </c>
      <c r="V343" s="11">
        <v>0.30014323475532206</v>
      </c>
      <c r="W343" s="11">
        <v>0.23026554939417546</v>
      </c>
      <c r="X343" s="11">
        <v>0.86733934707283455</v>
      </c>
      <c r="Y343" s="11">
        <v>0.25668048366304225</v>
      </c>
      <c r="Z343" s="11">
        <v>9.1837020168761049E-3</v>
      </c>
      <c r="AA343" s="11">
        <v>6.8188367373091605</v>
      </c>
      <c r="AB343" s="11">
        <v>2.0015728000748176E-2</v>
      </c>
      <c r="AC343" s="11">
        <v>0.96236950802072729</v>
      </c>
      <c r="AD343" s="11">
        <v>0.16730078444290056</v>
      </c>
      <c r="AE343" s="11">
        <v>0.11341092317901484</v>
      </c>
      <c r="AF343" s="11">
        <v>0.66580777909165945</v>
      </c>
      <c r="AG343" s="11">
        <v>4.7662117708963642E-2</v>
      </c>
      <c r="AH343" s="11">
        <v>0.10757000962692817</v>
      </c>
      <c r="AI343" s="11">
        <v>1.7321843334966322E-2</v>
      </c>
      <c r="AJ343" s="11">
        <v>1.0739669101037509E-2</v>
      </c>
      <c r="AK343" s="11">
        <v>9.3395596815578324E-2</v>
      </c>
      <c r="AL343" s="11">
        <v>6.2730332574117004E-2</v>
      </c>
      <c r="AM343" s="11">
        <v>0.47810379895869942</v>
      </c>
      <c r="AN343" s="11">
        <v>3.1755473102979416E-2</v>
      </c>
      <c r="AO343" s="11">
        <v>8.1847081840600203E-2</v>
      </c>
      <c r="AP343" s="11">
        <v>3.4651069698430357</v>
      </c>
      <c r="AQ343" s="11">
        <v>0.42314210909332445</v>
      </c>
      <c r="AR343" s="11">
        <v>2.7618105264262956E-2</v>
      </c>
      <c r="AS343" s="11">
        <v>3.673959801904795</v>
      </c>
      <c r="AT343" s="11">
        <v>2.0848306617516099E-3</v>
      </c>
      <c r="AU343" s="11">
        <v>1.1765116000061736E-2</v>
      </c>
      <c r="AV343" s="11">
        <v>2.8567791297147541E-2</v>
      </c>
      <c r="AW343" s="11">
        <v>0.225656442836007</v>
      </c>
      <c r="AX343" s="11">
        <v>1.173529505775208</v>
      </c>
      <c r="AY343" s="11">
        <v>3.1512338778131602E-2</v>
      </c>
      <c r="AZ343" s="11">
        <v>1.2098210413669789E-2</v>
      </c>
      <c r="BA343" s="11">
        <v>4.1392181400374728</v>
      </c>
      <c r="BB343" s="11">
        <v>3.9030602161587581E-2</v>
      </c>
      <c r="BC343" s="11">
        <v>1.9994652345020023</v>
      </c>
      <c r="BD343" s="11">
        <v>0.28782742800487893</v>
      </c>
      <c r="BE343" s="11">
        <v>8.408919238250559E-2</v>
      </c>
      <c r="BF343" s="11">
        <v>5.4062063981404332E-3</v>
      </c>
      <c r="BG343" s="9">
        <v>0.99429000000000001</v>
      </c>
      <c r="BH343" s="9">
        <v>0.15201000000000001</v>
      </c>
      <c r="BI343" s="9">
        <v>0.13239999999999999</v>
      </c>
      <c r="BJ343" s="9">
        <v>1.1039699999999999</v>
      </c>
      <c r="BK343" s="9">
        <v>12.66184</v>
      </c>
      <c r="BL343" s="9">
        <v>8.1484799999999993</v>
      </c>
      <c r="BM343" s="13">
        <v>23.192989999999998</v>
      </c>
      <c r="BN343" s="14">
        <v>30.586640320457811</v>
      </c>
      <c r="BO343">
        <v>22.859020000000001</v>
      </c>
      <c r="BP343">
        <v>32.841690000000007</v>
      </c>
      <c r="BQ343">
        <v>23.192989999999998</v>
      </c>
      <c r="BR343">
        <v>30.306960000000007</v>
      </c>
      <c r="BS343">
        <v>-0.33396999999999721</v>
      </c>
      <c r="BT343">
        <v>2.5347299999999997</v>
      </c>
      <c r="BU343" s="10">
        <v>-0.13175762309989517</v>
      </c>
      <c r="BV343" s="14">
        <v>-3.6850014251337153E-2</v>
      </c>
      <c r="BW343" s="14">
        <v>23.156139985748663</v>
      </c>
      <c r="BX343" s="14">
        <v>53.742780306206477</v>
      </c>
      <c r="BY343">
        <v>54.747318255855198</v>
      </c>
    </row>
    <row r="344" spans="1:77" x14ac:dyDescent="0.35">
      <c r="A344">
        <v>240130001</v>
      </c>
      <c r="B344" t="s">
        <v>22</v>
      </c>
      <c r="C344" t="s">
        <v>342</v>
      </c>
      <c r="D344">
        <v>68.3</v>
      </c>
      <c r="E344">
        <v>69</v>
      </c>
      <c r="F344">
        <v>55</v>
      </c>
      <c r="G344">
        <v>55.6</v>
      </c>
      <c r="H344">
        <v>55.846521375070559</v>
      </c>
      <c r="I344" s="11">
        <v>0.17066250624699536</v>
      </c>
      <c r="J344" s="11">
        <v>1.5068699401506631E-2</v>
      </c>
      <c r="K344" s="11">
        <v>0.10515087531456356</v>
      </c>
      <c r="L344" s="11">
        <v>3.1636623128275143E-2</v>
      </c>
      <c r="M344" s="11">
        <v>4.2474480734129745E-2</v>
      </c>
      <c r="N344" s="11">
        <v>0.15652705879256382</v>
      </c>
      <c r="O344" s="11">
        <v>0.26340037258483706</v>
      </c>
      <c r="P344" s="11">
        <v>0.24338024939419622</v>
      </c>
      <c r="Q344" s="11">
        <v>0.23906412843243927</v>
      </c>
      <c r="R344" s="11">
        <v>0.4353888140849807</v>
      </c>
      <c r="S344" s="11">
        <v>1.9463287408452663E-2</v>
      </c>
      <c r="T344" s="11">
        <v>0.32104856436010759</v>
      </c>
      <c r="U344" s="11">
        <v>0.58371401284473146</v>
      </c>
      <c r="V344" s="11">
        <v>0.15761791804684747</v>
      </c>
      <c r="W344" s="11">
        <v>9.3451357996057541E-2</v>
      </c>
      <c r="X344" s="11">
        <v>0.84233313325426318</v>
      </c>
      <c r="Y344" s="11">
        <v>0.16395079529193901</v>
      </c>
      <c r="Z344" s="11">
        <v>1.8312828127752572E-2</v>
      </c>
      <c r="AA344" s="11">
        <v>8.4319671995281542</v>
      </c>
      <c r="AB344" s="11">
        <v>0.18642777035415264</v>
      </c>
      <c r="AC344" s="11">
        <v>0.94912623159799314</v>
      </c>
      <c r="AD344" s="11">
        <v>0.25323303368362143</v>
      </c>
      <c r="AE344" s="11">
        <v>8.5915735937984281E-2</v>
      </c>
      <c r="AF344" s="11">
        <v>0.1845020644451271</v>
      </c>
      <c r="AG344" s="11">
        <v>4.7079840531546173E-2</v>
      </c>
      <c r="AH344" s="11">
        <v>7.0189450464481704E-2</v>
      </c>
      <c r="AI344" s="11">
        <v>8.5363596095455602E-3</v>
      </c>
      <c r="AJ344" s="11">
        <v>3.2334736834062003E-2</v>
      </c>
      <c r="AK344" s="11">
        <v>0.67703448992965687</v>
      </c>
      <c r="AL344" s="11">
        <v>5.27827760044286E-2</v>
      </c>
      <c r="AM344" s="11">
        <v>0.83248112634930815</v>
      </c>
      <c r="AN344" s="11">
        <v>0.79200036673030627</v>
      </c>
      <c r="AO344" s="11">
        <v>0.12846318708081797</v>
      </c>
      <c r="AP344" s="11">
        <v>2.8932056651885736</v>
      </c>
      <c r="AQ344" s="11">
        <v>0.13381982516852631</v>
      </c>
      <c r="AR344" s="11">
        <v>1.9609786389746444E-2</v>
      </c>
      <c r="AS344" s="11">
        <v>3.5222265866697438</v>
      </c>
      <c r="AT344" s="11">
        <v>3.0014634869768582E-2</v>
      </c>
      <c r="AU344" s="11">
        <v>0.27665370702993214</v>
      </c>
      <c r="AV344" s="11">
        <v>2.2837753033829993E-2</v>
      </c>
      <c r="AW344" s="11">
        <v>0.32699746051800438</v>
      </c>
      <c r="AX344" s="11">
        <v>0.37756442409903007</v>
      </c>
      <c r="AY344" s="11">
        <v>2.1339938977137762E-2</v>
      </c>
      <c r="AZ344" s="11">
        <v>1.9180898542400602E-2</v>
      </c>
      <c r="BA344" s="11">
        <v>2.1821251968225894</v>
      </c>
      <c r="BB344" s="11">
        <v>3.4258672379869425E-2</v>
      </c>
      <c r="BC344" s="11">
        <v>1.9971054332442204</v>
      </c>
      <c r="BD344" s="11">
        <v>0.27971588589452107</v>
      </c>
      <c r="BE344" s="11">
        <v>5.0529727330114294E-2</v>
      </c>
      <c r="BF344" s="11">
        <v>3.0170984180522263E-3</v>
      </c>
      <c r="BG344" s="9">
        <v>1.01485</v>
      </c>
      <c r="BH344" s="9">
        <v>0.22308</v>
      </c>
      <c r="BI344" s="9">
        <v>0.26284000000000002</v>
      </c>
      <c r="BJ344" s="9">
        <v>0.55212000000000006</v>
      </c>
      <c r="BK344" s="9">
        <v>17.422260000000001</v>
      </c>
      <c r="BL344" s="9">
        <v>6.9580799999999998</v>
      </c>
      <c r="BM344" s="13">
        <v>26.433230000000002</v>
      </c>
      <c r="BN344" s="14">
        <v>28.824922769101896</v>
      </c>
      <c r="BO344">
        <v>26.316070000000003</v>
      </c>
      <c r="BP344">
        <v>30.683910000000004</v>
      </c>
      <c r="BQ344">
        <v>26.433230000000002</v>
      </c>
      <c r="BR344">
        <v>28.56665000000001</v>
      </c>
      <c r="BS344">
        <v>-0.11715999999999838</v>
      </c>
      <c r="BT344">
        <v>2.1172599999999946</v>
      </c>
      <c r="BU344" s="10">
        <v>-5.5335669686292034E-2</v>
      </c>
      <c r="BV344" s="14">
        <v>-1.4291696639985935E-2</v>
      </c>
      <c r="BW344" s="14">
        <v>26.418938303360015</v>
      </c>
      <c r="BX344" s="14">
        <v>55.243861072461883</v>
      </c>
      <c r="BY344">
        <v>55.846521375070559</v>
      </c>
    </row>
    <row r="345" spans="1:77" x14ac:dyDescent="0.35">
      <c r="A345">
        <v>240150003</v>
      </c>
      <c r="B345" t="s">
        <v>22</v>
      </c>
      <c r="C345" t="s">
        <v>206</v>
      </c>
      <c r="D345">
        <v>74</v>
      </c>
      <c r="E345">
        <v>74</v>
      </c>
      <c r="F345">
        <v>60.4</v>
      </c>
      <c r="G345">
        <v>60.4</v>
      </c>
      <c r="H345">
        <v>60.731115751792089</v>
      </c>
      <c r="I345" s="11">
        <v>0.19540652636683295</v>
      </c>
      <c r="J345" s="11">
        <v>1.5550520583919085E-2</v>
      </c>
      <c r="K345" s="11">
        <v>8.8777037898676817E-2</v>
      </c>
      <c r="L345" s="11">
        <v>4.6378986608436076E-2</v>
      </c>
      <c r="M345" s="11">
        <v>5.161715127476222E-2</v>
      </c>
      <c r="N345" s="11">
        <v>0.38392945996992067</v>
      </c>
      <c r="O345" s="11">
        <v>1.9975180161390109</v>
      </c>
      <c r="P345" s="11">
        <v>0.21573597738629044</v>
      </c>
      <c r="Q345" s="11">
        <v>1.6781519127586197E-2</v>
      </c>
      <c r="R345" s="11">
        <v>0.15383618123660348</v>
      </c>
      <c r="S345" s="11">
        <v>2.5424346840834913E-2</v>
      </c>
      <c r="T345" s="11">
        <v>0.34784927040546271</v>
      </c>
      <c r="U345" s="11">
        <v>0.6383617582982456</v>
      </c>
      <c r="V345" s="11">
        <v>8.7405456677998233E-2</v>
      </c>
      <c r="W345" s="11">
        <v>7.6191561336825461E-2</v>
      </c>
      <c r="X345" s="11">
        <v>0.88186801526713787</v>
      </c>
      <c r="Y345" s="11">
        <v>0.11003331860803453</v>
      </c>
      <c r="Z345" s="11">
        <v>1.7802616890724834E-2</v>
      </c>
      <c r="AA345" s="11">
        <v>8.3414723988472641</v>
      </c>
      <c r="AB345" s="11">
        <v>0.62795621816622538</v>
      </c>
      <c r="AC345" s="11">
        <v>0.67841954493874845</v>
      </c>
      <c r="AD345" s="11">
        <v>0.17263150666927499</v>
      </c>
      <c r="AE345" s="11">
        <v>5.7213816261426791E-2</v>
      </c>
      <c r="AF345" s="11">
        <v>0.21486846990733452</v>
      </c>
      <c r="AG345" s="11">
        <v>5.8463515997423825E-2</v>
      </c>
      <c r="AH345" s="11">
        <v>5.3196791299021634E-2</v>
      </c>
      <c r="AI345" s="11">
        <v>1.3577145547057533E-2</v>
      </c>
      <c r="AJ345" s="11">
        <v>8.4453332133432688E-2</v>
      </c>
      <c r="AK345" s="11">
        <v>2.2978334073199149</v>
      </c>
      <c r="AL345" s="11">
        <v>4.1242805273840381E-2</v>
      </c>
      <c r="AM345" s="11">
        <v>1.6147501027939319</v>
      </c>
      <c r="AN345" s="11">
        <v>0.65611008568141582</v>
      </c>
      <c r="AO345" s="11">
        <v>0.10876416571998354</v>
      </c>
      <c r="AP345" s="11">
        <v>1.7060413081745356</v>
      </c>
      <c r="AQ345" s="11">
        <v>9.8368810558554842E-2</v>
      </c>
      <c r="AR345" s="11">
        <v>2.5768742942952467E-2</v>
      </c>
      <c r="AS345" s="11">
        <v>5.7626188696986418</v>
      </c>
      <c r="AT345" s="11">
        <v>9.6540420988935838E-2</v>
      </c>
      <c r="AU345" s="11">
        <v>9.4762042959570761E-2</v>
      </c>
      <c r="AV345" s="11">
        <v>1.9732477456703524E-2</v>
      </c>
      <c r="AW345" s="11">
        <v>0.36442070374600133</v>
      </c>
      <c r="AX345" s="11">
        <v>0.311177775044364</v>
      </c>
      <c r="AY345" s="11">
        <v>2.9996670466433711E-2</v>
      </c>
      <c r="AZ345" s="11">
        <v>2.4201000193171295E-2</v>
      </c>
      <c r="BA345" s="11">
        <v>2.3719353948676356</v>
      </c>
      <c r="BB345" s="11">
        <v>3.8127898388739256E-2</v>
      </c>
      <c r="BC345" s="11">
        <v>1.755900195416727</v>
      </c>
      <c r="BD345" s="11">
        <v>0.15124669007277172</v>
      </c>
      <c r="BE345" s="11">
        <v>7.3026362199388142E-2</v>
      </c>
      <c r="BF345" s="11">
        <v>4.1133666217499833E-3</v>
      </c>
      <c r="BG345" s="9">
        <v>1.2612099999999999</v>
      </c>
      <c r="BH345" s="9">
        <v>0.17971000000000001</v>
      </c>
      <c r="BI345" s="9">
        <v>0.18279999999999999</v>
      </c>
      <c r="BJ345" s="9">
        <v>0.65613999999999995</v>
      </c>
      <c r="BK345" s="9">
        <v>18.894110000000001</v>
      </c>
      <c r="BL345" s="9">
        <v>6.2772100000000002</v>
      </c>
      <c r="BM345" s="13">
        <v>27.451180000000001</v>
      </c>
      <c r="BN345" s="14">
        <v>33.299399757270471</v>
      </c>
      <c r="BO345">
        <v>27.327680000000001</v>
      </c>
      <c r="BP345">
        <v>35.172730000000008</v>
      </c>
      <c r="BQ345">
        <v>27.451180000000001</v>
      </c>
      <c r="BR345">
        <v>32.948919999999994</v>
      </c>
      <c r="BS345">
        <v>-0.12349999999999994</v>
      </c>
      <c r="BT345">
        <v>2.2238100000000145</v>
      </c>
      <c r="BU345" s="10">
        <v>-5.5535320013849719E-2</v>
      </c>
      <c r="BV345" s="14">
        <v>-1.9464005478392336E-2</v>
      </c>
      <c r="BW345" s="14">
        <v>27.431715994521607</v>
      </c>
      <c r="BX345" s="14">
        <v>60.731115751792089</v>
      </c>
      <c r="BY345">
        <v>60.731115751792089</v>
      </c>
    </row>
    <row r="346" spans="1:77" x14ac:dyDescent="0.35">
      <c r="A346">
        <v>240170010</v>
      </c>
      <c r="B346" t="s">
        <v>22</v>
      </c>
      <c r="C346" t="s">
        <v>372</v>
      </c>
      <c r="D346">
        <v>69.3</v>
      </c>
      <c r="E346">
        <v>70</v>
      </c>
      <c r="F346">
        <v>55.5</v>
      </c>
      <c r="G346">
        <v>56.1</v>
      </c>
      <c r="H346">
        <v>56.278047092442876</v>
      </c>
      <c r="I346" s="11">
        <v>0.15367655256275237</v>
      </c>
      <c r="J346" s="11">
        <v>1.2279092001288223E-2</v>
      </c>
      <c r="K346" s="11">
        <v>0.29567872156676528</v>
      </c>
      <c r="L346" s="11">
        <v>5.1330490682884339E-2</v>
      </c>
      <c r="M346" s="11">
        <v>8.1167266908653626E-2</v>
      </c>
      <c r="N346" s="11">
        <v>1.0869999999999999E-2</v>
      </c>
      <c r="O346" s="11">
        <v>8.313309255170899E-2</v>
      </c>
      <c r="P346" s="11">
        <v>0.72310657711733639</v>
      </c>
      <c r="Q346" s="11">
        <v>5.8430380821722375E-2</v>
      </c>
      <c r="R346" s="11">
        <v>9.3776356200345079E-2</v>
      </c>
      <c r="S346" s="11">
        <v>3.4728088349670887E-2</v>
      </c>
      <c r="T346" s="11">
        <v>0.79829805699423195</v>
      </c>
      <c r="U346" s="11">
        <v>0.94309903903867587</v>
      </c>
      <c r="V346" s="11">
        <v>0.3055130616067655</v>
      </c>
      <c r="W346" s="11">
        <v>0.21225318535184107</v>
      </c>
      <c r="X346" s="11">
        <v>1.0602670456245766</v>
      </c>
      <c r="Y346" s="11">
        <v>0.25371583452140961</v>
      </c>
      <c r="Z346" s="11">
        <v>7.8874618571714416E-3</v>
      </c>
      <c r="AA346" s="11">
        <v>6.4943964135133827</v>
      </c>
      <c r="AB346" s="11">
        <v>2.4184410531017119E-2</v>
      </c>
      <c r="AC346" s="11">
        <v>1.0668273169814908</v>
      </c>
      <c r="AD346" s="11">
        <v>0.19744722443412249</v>
      </c>
      <c r="AE346" s="11">
        <v>0.14354738797571828</v>
      </c>
      <c r="AF346" s="11">
        <v>0.54600309451183071</v>
      </c>
      <c r="AG346" s="11">
        <v>5.4044757746214651E-2</v>
      </c>
      <c r="AH346" s="11">
        <v>0.11636661337589979</v>
      </c>
      <c r="AI346" s="11">
        <v>1.6805850919910714E-2</v>
      </c>
      <c r="AJ346" s="11">
        <v>5.7403041511913302E-3</v>
      </c>
      <c r="AK346" s="11">
        <v>7.2364617274073215E-2</v>
      </c>
      <c r="AL346" s="11">
        <v>5.4228860768881025E-2</v>
      </c>
      <c r="AM346" s="11">
        <v>0.44378984340561178</v>
      </c>
      <c r="AN346" s="11">
        <v>0.11591847002833837</v>
      </c>
      <c r="AO346" s="11">
        <v>9.3226428555995389E-2</v>
      </c>
      <c r="AP346" s="11">
        <v>3.8765942194891001</v>
      </c>
      <c r="AQ346" s="11">
        <v>0.33322304649879664</v>
      </c>
      <c r="AR346" s="11">
        <v>2.8737820004112461E-2</v>
      </c>
      <c r="AS346" s="11">
        <v>3.648551995330831</v>
      </c>
      <c r="AT346" s="11">
        <v>2.539158413258317E-3</v>
      </c>
      <c r="AU346" s="11">
        <v>4.0624032770456814E-2</v>
      </c>
      <c r="AV346" s="11">
        <v>3.096690322802317E-2</v>
      </c>
      <c r="AW346" s="11">
        <v>0.4462503343890783</v>
      </c>
      <c r="AX346" s="11">
        <v>0.9032622262779495</v>
      </c>
      <c r="AY346" s="11">
        <v>3.3408986860858969E-2</v>
      </c>
      <c r="AZ346" s="11">
        <v>4.6623500234479667E-3</v>
      </c>
      <c r="BA346" s="11">
        <v>5.6051047061834156</v>
      </c>
      <c r="BB346" s="11">
        <v>4.2673435317865549E-2</v>
      </c>
      <c r="BC346" s="11">
        <v>2.1049307428213293</v>
      </c>
      <c r="BD346" s="11">
        <v>0.33407512196856848</v>
      </c>
      <c r="BE346" s="11">
        <v>9.1965136378616155E-2</v>
      </c>
      <c r="BF346" s="11">
        <v>5.6155167850297297E-3</v>
      </c>
      <c r="BG346" s="9">
        <v>0.88297999999999999</v>
      </c>
      <c r="BH346" s="9">
        <v>0.15001</v>
      </c>
      <c r="BI346" s="9">
        <v>0.19489000000000001</v>
      </c>
      <c r="BJ346" s="9">
        <v>1.0816399999999999</v>
      </c>
      <c r="BK346" s="9">
        <v>12.96091</v>
      </c>
      <c r="BL346" s="9">
        <v>8.2680500000000006</v>
      </c>
      <c r="BM346" s="13">
        <v>23.53848</v>
      </c>
      <c r="BN346" s="14">
        <v>32.157287630672215</v>
      </c>
      <c r="BO346">
        <v>23.30489</v>
      </c>
      <c r="BP346">
        <v>34.295519999999989</v>
      </c>
      <c r="BQ346">
        <v>23.53848</v>
      </c>
      <c r="BR346">
        <v>31.961169999999999</v>
      </c>
      <c r="BS346">
        <v>-0.23358999999999952</v>
      </c>
      <c r="BT346">
        <v>2.3343499999999899</v>
      </c>
      <c r="BU346" s="10">
        <v>-0.10006639964015701</v>
      </c>
      <c r="BV346" s="14">
        <v>-1.9624785207326668E-2</v>
      </c>
      <c r="BW346" s="14">
        <v>23.518855214792673</v>
      </c>
      <c r="BX346" s="14">
        <v>55.676142845464874</v>
      </c>
      <c r="BY346">
        <v>56.278047092442876</v>
      </c>
    </row>
    <row r="347" spans="1:77" x14ac:dyDescent="0.35">
      <c r="A347">
        <v>240190004</v>
      </c>
      <c r="B347" t="s">
        <v>22</v>
      </c>
      <c r="C347" t="s">
        <v>207</v>
      </c>
      <c r="D347">
        <v>64.7</v>
      </c>
      <c r="E347">
        <v>66</v>
      </c>
      <c r="F347">
        <v>52.5</v>
      </c>
      <c r="G347">
        <v>53.5</v>
      </c>
      <c r="H347">
        <v>53.660076864720494</v>
      </c>
      <c r="I347" s="11">
        <v>5.9402522484847266E-2</v>
      </c>
      <c r="J347" s="11">
        <v>1.6344619330380356E-2</v>
      </c>
      <c r="K347" s="11">
        <v>0.29174444893729701</v>
      </c>
      <c r="L347" s="11">
        <v>4.325722950499563E-2</v>
      </c>
      <c r="M347" s="11">
        <v>5.6253767748012523E-2</v>
      </c>
      <c r="N347" s="11">
        <v>6.4469190900999056E-3</v>
      </c>
      <c r="O347" s="11">
        <v>0.25115495669612437</v>
      </c>
      <c r="P347" s="11">
        <v>0.55179387000572411</v>
      </c>
      <c r="Q347" s="11">
        <v>2.4378283160727411E-2</v>
      </c>
      <c r="R347" s="11">
        <v>7.1159330602422521E-2</v>
      </c>
      <c r="S347" s="11">
        <v>2.8504999959240832E-2</v>
      </c>
      <c r="T347" s="11">
        <v>0.6645276423726999</v>
      </c>
      <c r="U347" s="11">
        <v>0.98953421022146915</v>
      </c>
      <c r="V347" s="11">
        <v>0.22988428356748805</v>
      </c>
      <c r="W347" s="11">
        <v>0.16039049038233757</v>
      </c>
      <c r="X347" s="11">
        <v>1.0083971223908437</v>
      </c>
      <c r="Y347" s="11">
        <v>0.20877218132847747</v>
      </c>
      <c r="Z347" s="11">
        <v>1.5572380759864041E-3</v>
      </c>
      <c r="AA347" s="11">
        <v>12.729521099590784</v>
      </c>
      <c r="AB347" s="11">
        <v>5.4471654348937628E-3</v>
      </c>
      <c r="AC347" s="11">
        <v>0.61310700416405806</v>
      </c>
      <c r="AD347" s="11">
        <v>0.13444966949869902</v>
      </c>
      <c r="AE347" s="11">
        <v>7.6342907301986049E-2</v>
      </c>
      <c r="AF347" s="11">
        <v>0.50936607557688274</v>
      </c>
      <c r="AG347" s="11">
        <v>4.9394426592489125E-2</v>
      </c>
      <c r="AH347" s="11">
        <v>8.162669211109809E-2</v>
      </c>
      <c r="AI347" s="11">
        <v>1.3056476175183834E-2</v>
      </c>
      <c r="AJ347" s="11">
        <v>3.6702317701156912E-3</v>
      </c>
      <c r="AK347" s="11">
        <v>0.25009103066568467</v>
      </c>
      <c r="AL347" s="11">
        <v>4.4887504523859104E-2</v>
      </c>
      <c r="AM347" s="11">
        <v>0.53278610534903514</v>
      </c>
      <c r="AN347" s="11">
        <v>0.2592135743169286</v>
      </c>
      <c r="AO347" s="11">
        <v>8.0019858569285535E-2</v>
      </c>
      <c r="AP347" s="11">
        <v>3.0764121012584682</v>
      </c>
      <c r="AQ347" s="11">
        <v>0.2729610011818418</v>
      </c>
      <c r="AR347" s="11">
        <v>2.8248131351485951E-2</v>
      </c>
      <c r="AS347" s="11">
        <v>2.6075253310025266</v>
      </c>
      <c r="AT347" s="11">
        <v>6.3769735253606285E-4</v>
      </c>
      <c r="AU347" s="11">
        <v>4.7268941477428494E-2</v>
      </c>
      <c r="AV347" s="11">
        <v>3.049573689200295E-2</v>
      </c>
      <c r="AW347" s="11">
        <v>0.24783592136268454</v>
      </c>
      <c r="AX347" s="11">
        <v>0.81299255816878591</v>
      </c>
      <c r="AY347" s="11">
        <v>2.3903663308933461E-2</v>
      </c>
      <c r="AZ347" s="11">
        <v>2.8362185081728E-3</v>
      </c>
      <c r="BA347" s="11">
        <v>2.7498911165647417</v>
      </c>
      <c r="BB347" s="11">
        <v>4.4227129187436071E-2</v>
      </c>
      <c r="BC347" s="11">
        <v>2.3908415660081386</v>
      </c>
      <c r="BD347" s="11">
        <v>0.2326027450097628</v>
      </c>
      <c r="BE347" s="11">
        <v>6.9908789026022711E-2</v>
      </c>
      <c r="BF347" s="11">
        <v>4.0936972133466844E-3</v>
      </c>
      <c r="BG347" s="9">
        <v>0.83731999999999995</v>
      </c>
      <c r="BH347" s="9">
        <v>0.11926</v>
      </c>
      <c r="BI347" s="9">
        <v>0.17455999999999999</v>
      </c>
      <c r="BJ347" s="9">
        <v>0.75309999999999999</v>
      </c>
      <c r="BK347" s="9">
        <v>11.02946</v>
      </c>
      <c r="BL347" s="9">
        <v>7.0690900000000001</v>
      </c>
      <c r="BM347" s="13">
        <v>19.982790000000001</v>
      </c>
      <c r="BN347" s="14">
        <v>32.68916628237448</v>
      </c>
      <c r="BO347">
        <v>19.80228</v>
      </c>
      <c r="BP347">
        <v>34.597060000000006</v>
      </c>
      <c r="BQ347">
        <v>19.982790000000001</v>
      </c>
      <c r="BR347">
        <v>32.517869999999995</v>
      </c>
      <c r="BS347">
        <v>-0.18051000000000172</v>
      </c>
      <c r="BT347">
        <v>2.0791900000000112</v>
      </c>
      <c r="BU347" s="10">
        <v>-8.6817462569558704E-2</v>
      </c>
      <c r="BV347" s="14">
        <v>-1.4871508583351373E-2</v>
      </c>
      <c r="BW347" s="14">
        <v>19.967918491416651</v>
      </c>
      <c r="BX347" s="14">
        <v>52.657084773791141</v>
      </c>
      <c r="BY347">
        <v>53.660076864720494</v>
      </c>
    </row>
    <row r="348" spans="1:77" x14ac:dyDescent="0.35">
      <c r="A348">
        <v>240199991</v>
      </c>
      <c r="B348" t="s">
        <v>22</v>
      </c>
      <c r="C348" t="s">
        <v>207</v>
      </c>
      <c r="D348">
        <v>65.7</v>
      </c>
      <c r="E348">
        <v>66</v>
      </c>
      <c r="F348">
        <v>52.9</v>
      </c>
      <c r="G348">
        <v>53.1</v>
      </c>
      <c r="H348">
        <v>53.28004683223763</v>
      </c>
      <c r="I348" s="11">
        <v>0.21746429724660382</v>
      </c>
      <c r="J348" s="11">
        <v>2.2010436676688228E-2</v>
      </c>
      <c r="K348" s="11">
        <v>0.32562082122731595</v>
      </c>
      <c r="L348" s="11">
        <v>5.1355521579923624E-2</v>
      </c>
      <c r="M348" s="11">
        <v>5.8420060003553612E-2</v>
      </c>
      <c r="N348" s="11">
        <v>2.7606428287664298E-3</v>
      </c>
      <c r="O348" s="11">
        <v>5.8862475828012906E-3</v>
      </c>
      <c r="P348" s="11">
        <v>0.31669963332846324</v>
      </c>
      <c r="Q348" s="11">
        <v>3.1973706040401464E-2</v>
      </c>
      <c r="R348" s="11">
        <v>0.37907349759400893</v>
      </c>
      <c r="S348" s="11">
        <v>3.1149234089293005E-2</v>
      </c>
      <c r="T348" s="11">
        <v>0.97547298655764569</v>
      </c>
      <c r="U348" s="11">
        <v>1.3103591145873301</v>
      </c>
      <c r="V348" s="11">
        <v>0.36306931715557966</v>
      </c>
      <c r="W348" s="11">
        <v>0.19666299385969005</v>
      </c>
      <c r="X348" s="11">
        <v>1.1692210403512462</v>
      </c>
      <c r="Y348" s="11">
        <v>0.22716241911310164</v>
      </c>
      <c r="Z348" s="11">
        <v>1.8627622013557693E-3</v>
      </c>
      <c r="AA348" s="11">
        <v>6.5227739526829112</v>
      </c>
      <c r="AB348" s="11">
        <v>5.2802048663779027E-3</v>
      </c>
      <c r="AC348" s="11">
        <v>0.67746675294207892</v>
      </c>
      <c r="AD348" s="11">
        <v>0.17421066057152265</v>
      </c>
      <c r="AE348" s="11">
        <v>8.4157654098223539E-2</v>
      </c>
      <c r="AF348" s="11">
        <v>0.67493919680572656</v>
      </c>
      <c r="AG348" s="11">
        <v>5.7271973211448376E-2</v>
      </c>
      <c r="AH348" s="11">
        <v>0.12667792520288071</v>
      </c>
      <c r="AI348" s="11">
        <v>1.5383278525386443E-2</v>
      </c>
      <c r="AJ348" s="11">
        <v>5.2156568565276005E-3</v>
      </c>
      <c r="AK348" s="11">
        <v>9.2244177798610771E-3</v>
      </c>
      <c r="AL348" s="11">
        <v>5.4864430064351336E-2</v>
      </c>
      <c r="AM348" s="11">
        <v>0.30692019768518186</v>
      </c>
      <c r="AN348" s="11">
        <v>0.78386617176804163</v>
      </c>
      <c r="AO348" s="11">
        <v>0.17419248287407529</v>
      </c>
      <c r="AP348" s="11">
        <v>3.2158974508276446</v>
      </c>
      <c r="AQ348" s="11">
        <v>0.33130392934019004</v>
      </c>
      <c r="AR348" s="11">
        <v>2.8326866714774388E-2</v>
      </c>
      <c r="AS348" s="11">
        <v>1.9341200812688428</v>
      </c>
      <c r="AT348" s="11">
        <v>4.2786840481464202E-4</v>
      </c>
      <c r="AU348" s="11">
        <v>0.33703451616837055</v>
      </c>
      <c r="AV348" s="11">
        <v>4.6452893953062568E-2</v>
      </c>
      <c r="AW348" s="11">
        <v>0.31218675696659176</v>
      </c>
      <c r="AX348" s="11">
        <v>0.97932197465800908</v>
      </c>
      <c r="AY348" s="11">
        <v>2.7617627965948705E-2</v>
      </c>
      <c r="AZ348" s="11">
        <v>4.8112596155434522E-3</v>
      </c>
      <c r="BA348" s="11">
        <v>3.7523856015424095</v>
      </c>
      <c r="BB348" s="11">
        <v>4.0439105867873991E-2</v>
      </c>
      <c r="BC348" s="11">
        <v>2.5698978364920664</v>
      </c>
      <c r="BD348" s="11">
        <v>0.27987961733027811</v>
      </c>
      <c r="BE348" s="11">
        <v>7.8975746969097455E-2</v>
      </c>
      <c r="BF348" s="11">
        <v>4.7368759695155761E-3</v>
      </c>
      <c r="BG348" s="9">
        <v>0.74507999999999996</v>
      </c>
      <c r="BH348" s="9">
        <v>0.15396000000000001</v>
      </c>
      <c r="BI348" s="9">
        <v>0.2059</v>
      </c>
      <c r="BJ348" s="9">
        <v>0.90595999999999999</v>
      </c>
      <c r="BK348" s="9">
        <v>13.77411</v>
      </c>
      <c r="BL348" s="9">
        <v>8.0130099999999995</v>
      </c>
      <c r="BM348" s="13">
        <v>23.798020000000001</v>
      </c>
      <c r="BN348" s="14">
        <v>29.302485698013399</v>
      </c>
      <c r="BO348">
        <v>23.561360000000001</v>
      </c>
      <c r="BP348">
        <v>31.33878</v>
      </c>
      <c r="BQ348">
        <v>23.798020000000001</v>
      </c>
      <c r="BR348">
        <v>29.102779999999996</v>
      </c>
      <c r="BS348">
        <v>-0.23666000000000054</v>
      </c>
      <c r="BT348">
        <v>2.2360000000000042</v>
      </c>
      <c r="BU348" s="10">
        <v>-0.10584078711985692</v>
      </c>
      <c r="BV348" s="14">
        <v>-2.1137008270059054E-2</v>
      </c>
      <c r="BW348" s="14">
        <v>23.776882991729941</v>
      </c>
      <c r="BX348" s="14">
        <v>53.079368689743326</v>
      </c>
      <c r="BY348">
        <v>53.28004683223763</v>
      </c>
    </row>
    <row r="349" spans="1:77" x14ac:dyDescent="0.35">
      <c r="A349">
        <v>240210037</v>
      </c>
      <c r="B349" t="s">
        <v>22</v>
      </c>
      <c r="C349" t="s">
        <v>373</v>
      </c>
      <c r="D349">
        <v>68</v>
      </c>
      <c r="E349">
        <v>69</v>
      </c>
      <c r="F349">
        <v>54.3</v>
      </c>
      <c r="G349">
        <v>55.1</v>
      </c>
      <c r="H349">
        <v>55.373459237877086</v>
      </c>
      <c r="I349" s="11">
        <v>3.0439588181608447E-2</v>
      </c>
      <c r="J349" s="11">
        <v>1.5618182923881474E-2</v>
      </c>
      <c r="K349" s="11">
        <v>6.6719810945918806E-2</v>
      </c>
      <c r="L349" s="11">
        <v>2.9144989133317294E-2</v>
      </c>
      <c r="M349" s="11">
        <v>3.8139746553859238E-2</v>
      </c>
      <c r="N349" s="11">
        <v>0.58053384052880375</v>
      </c>
      <c r="O349" s="11">
        <v>0.36806226195166186</v>
      </c>
      <c r="P349" s="11">
        <v>0.25578762733340649</v>
      </c>
      <c r="Q349" s="11">
        <v>2.2219618125971081E-2</v>
      </c>
      <c r="R349" s="11">
        <v>3.2914915411154592E-2</v>
      </c>
      <c r="S349" s="11">
        <v>2.8830516006668645E-2</v>
      </c>
      <c r="T349" s="11">
        <v>0.37561784640204265</v>
      </c>
      <c r="U349" s="11">
        <v>0.60242892662115055</v>
      </c>
      <c r="V349" s="11">
        <v>0.22900497254943392</v>
      </c>
      <c r="W349" s="11">
        <v>9.2851604271191573E-2</v>
      </c>
      <c r="X349" s="11">
        <v>0.86700019057457012</v>
      </c>
      <c r="Y349" s="11">
        <v>6.7681401704398028E-2</v>
      </c>
      <c r="Z349" s="11">
        <v>1.785973256551282E-2</v>
      </c>
      <c r="AA349" s="11">
        <v>9.3364530655677385</v>
      </c>
      <c r="AB349" s="11">
        <v>0.51932153012771354</v>
      </c>
      <c r="AC349" s="11">
        <v>0.52011097874351431</v>
      </c>
      <c r="AD349" s="11">
        <v>0.22085579227747029</v>
      </c>
      <c r="AE349" s="11">
        <v>4.1269927529755265E-2</v>
      </c>
      <c r="AF349" s="11">
        <v>0.19503931088012144</v>
      </c>
      <c r="AG349" s="11">
        <v>8.7543492645785037E-2</v>
      </c>
      <c r="AH349" s="11">
        <v>7.8281632319268504E-2</v>
      </c>
      <c r="AI349" s="11">
        <v>8.1952067744574843E-3</v>
      </c>
      <c r="AJ349" s="11">
        <v>7.948798441820637E-2</v>
      </c>
      <c r="AK349" s="11">
        <v>1.2670772784685633</v>
      </c>
      <c r="AL349" s="11">
        <v>2.7978679517685283E-2</v>
      </c>
      <c r="AM349" s="11">
        <v>1.9374453276799148</v>
      </c>
      <c r="AN349" s="11">
        <v>0.12959334061496727</v>
      </c>
      <c r="AO349" s="11">
        <v>0.17993744767979483</v>
      </c>
      <c r="AP349" s="11">
        <v>1.6727857854260952</v>
      </c>
      <c r="AQ349" s="11">
        <v>7.6596931027058154E-2</v>
      </c>
      <c r="AR349" s="11">
        <v>2.8793434886290284E-2</v>
      </c>
      <c r="AS349" s="11">
        <v>3.4295808648304122</v>
      </c>
      <c r="AT349" s="11">
        <v>0.10017084846717417</v>
      </c>
      <c r="AU349" s="11">
        <v>4.1217872492394378E-2</v>
      </c>
      <c r="AV349" s="11">
        <v>5.1377201551552572E-2</v>
      </c>
      <c r="AW349" s="11">
        <v>0.11206217835047601</v>
      </c>
      <c r="AX349" s="11">
        <v>0.18338728196662035</v>
      </c>
      <c r="AY349" s="11">
        <v>2.3908085902963193E-2</v>
      </c>
      <c r="AZ349" s="11">
        <v>3.7364857566976328E-2</v>
      </c>
      <c r="BA349" s="11">
        <v>2.4072036746849599</v>
      </c>
      <c r="BB349" s="11">
        <v>4.2370938876955172E-2</v>
      </c>
      <c r="BC349" s="11">
        <v>1.9537051581372267</v>
      </c>
      <c r="BD349" s="11">
        <v>0.23396608755231738</v>
      </c>
      <c r="BE349" s="11">
        <v>7.404374046398686E-2</v>
      </c>
      <c r="BF349" s="11">
        <v>3.1148016915605765E-3</v>
      </c>
      <c r="BG349" s="9">
        <v>1.22627</v>
      </c>
      <c r="BH349" s="9">
        <v>0.20737</v>
      </c>
      <c r="BI349" s="9">
        <v>0.12579000000000001</v>
      </c>
      <c r="BJ349" s="9">
        <v>0.46836</v>
      </c>
      <c r="BK349" s="9">
        <v>17.73592</v>
      </c>
      <c r="BL349" s="9">
        <v>5.9932299999999996</v>
      </c>
      <c r="BM349" s="13">
        <v>25.75694</v>
      </c>
      <c r="BN349" s="14">
        <v>28.821096510904528</v>
      </c>
      <c r="BO349">
        <v>25.6967</v>
      </c>
      <c r="BP349">
        <v>30.502779999999998</v>
      </c>
      <c r="BQ349">
        <v>25.75694</v>
      </c>
      <c r="BR349">
        <v>28.543020000000006</v>
      </c>
      <c r="BS349">
        <v>-6.0240000000000293E-2</v>
      </c>
      <c r="BT349">
        <v>1.9597599999999922</v>
      </c>
      <c r="BU349" s="10">
        <v>-3.0738457770339497E-2</v>
      </c>
      <c r="BV349" s="14">
        <v>-8.547643087362021E-3</v>
      </c>
      <c r="BW349" s="14">
        <v>25.748392356912639</v>
      </c>
      <c r="BX349" s="14">
        <v>54.569488867817157</v>
      </c>
      <c r="BY349">
        <v>55.373459237877086</v>
      </c>
    </row>
    <row r="350" spans="1:77" x14ac:dyDescent="0.35">
      <c r="A350">
        <v>240230002</v>
      </c>
      <c r="B350" t="s">
        <v>22</v>
      </c>
      <c r="C350" t="s">
        <v>374</v>
      </c>
      <c r="D350">
        <v>65.3</v>
      </c>
      <c r="E350">
        <v>66</v>
      </c>
      <c r="F350">
        <v>55.5</v>
      </c>
      <c r="G350">
        <v>56.1</v>
      </c>
      <c r="H350">
        <v>56.147766185143674</v>
      </c>
      <c r="I350" s="11">
        <v>1.7313906670760652E-2</v>
      </c>
      <c r="J350" s="11">
        <v>1.6681570801412561E-2</v>
      </c>
      <c r="K350" s="11">
        <v>0.26892545012932667</v>
      </c>
      <c r="L350" s="11">
        <v>4.7413824420640585E-2</v>
      </c>
      <c r="M350" s="11">
        <v>6.0404413121392955E-2</v>
      </c>
      <c r="N350" s="11">
        <v>1.5730184781111978E-2</v>
      </c>
      <c r="O350" s="11">
        <v>8.1723134192639036E-3</v>
      </c>
      <c r="P350" s="11">
        <v>2.5999999999999999E-3</v>
      </c>
      <c r="Q350" s="11">
        <v>1.865151286459971E-2</v>
      </c>
      <c r="R350" s="11">
        <v>6.2862656291986767E-3</v>
      </c>
      <c r="S350" s="11">
        <v>2.4873887612878166E-2</v>
      </c>
      <c r="T350" s="11">
        <v>0.70486660841477899</v>
      </c>
      <c r="U350" s="11">
        <v>1.3770009622992549</v>
      </c>
      <c r="V350" s="11">
        <v>9.8624096909822545E-2</v>
      </c>
      <c r="W350" s="11">
        <v>8.5710184937585615E-2</v>
      </c>
      <c r="X350" s="11">
        <v>1.8798043856403914</v>
      </c>
      <c r="Y350" s="11">
        <v>0.31895813082717983</v>
      </c>
      <c r="Z350" s="11">
        <v>1.0653524017659496E-3</v>
      </c>
      <c r="AA350" s="11">
        <v>0.23950739142517466</v>
      </c>
      <c r="AB350" s="11">
        <v>5.8127124392473124E-3</v>
      </c>
      <c r="AC350" s="11">
        <v>1.0502826695377891</v>
      </c>
      <c r="AD350" s="11">
        <v>0.14209498037334237</v>
      </c>
      <c r="AE350" s="11">
        <v>9.3938605309942538E-2</v>
      </c>
      <c r="AF350" s="11">
        <v>0.74838875333492061</v>
      </c>
      <c r="AG350" s="11">
        <v>4.5375849916985476E-2</v>
      </c>
      <c r="AH350" s="11">
        <v>5.3105650407137113E-2</v>
      </c>
      <c r="AI350" s="11">
        <v>1.4438344629081416E-2</v>
      </c>
      <c r="AJ350" s="11">
        <v>3.2487922169099938E-3</v>
      </c>
      <c r="AK350" s="11">
        <v>6.5404503605491812E-2</v>
      </c>
      <c r="AL350" s="11">
        <v>5.42847546415978E-2</v>
      </c>
      <c r="AM350" s="11">
        <v>0.24675802287114704</v>
      </c>
      <c r="AN350" s="11">
        <v>6.765800859500821E-3</v>
      </c>
      <c r="AO350" s="11">
        <v>4.4716922849139938E-2</v>
      </c>
      <c r="AP350" s="11">
        <v>4.0169692018387604</v>
      </c>
      <c r="AQ350" s="11">
        <v>0.27647313494089926</v>
      </c>
      <c r="AR350" s="11">
        <v>2.256769526631066E-2</v>
      </c>
      <c r="AS350" s="11">
        <v>5.7058184228381075</v>
      </c>
      <c r="AT350" s="11">
        <v>5.1421521686498685E-4</v>
      </c>
      <c r="AU350" s="11">
        <v>3.2951927476214658E-3</v>
      </c>
      <c r="AV350" s="11">
        <v>1.3569562379639041E-2</v>
      </c>
      <c r="AW350" s="11">
        <v>0.21791444221605732</v>
      </c>
      <c r="AX350" s="11">
        <v>0.66432356448984309</v>
      </c>
      <c r="AY350" s="11">
        <v>3.8827018622463037E-2</v>
      </c>
      <c r="AZ350" s="11">
        <v>2.7496952800617957E-3</v>
      </c>
      <c r="BA350" s="11">
        <v>9.2670564962751029E-2</v>
      </c>
      <c r="BB350" s="11">
        <v>2.351606735836102E-2</v>
      </c>
      <c r="BC350" s="11">
        <v>9.2408767103533833</v>
      </c>
      <c r="BD350" s="11">
        <v>0.19550872098754507</v>
      </c>
      <c r="BE350" s="11">
        <v>7.4378928434319688E-2</v>
      </c>
      <c r="BF350" s="11">
        <v>5.649047365416761E-3</v>
      </c>
      <c r="BG350" s="9">
        <v>0.98782999999999999</v>
      </c>
      <c r="BH350" s="9">
        <v>0.14776</v>
      </c>
      <c r="BI350" s="9">
        <v>0.28370000000000001</v>
      </c>
      <c r="BJ350" s="9">
        <v>0.80774000000000001</v>
      </c>
      <c r="BK350" s="9">
        <v>19.308589999999999</v>
      </c>
      <c r="BL350" s="9">
        <v>5.6530199999999997</v>
      </c>
      <c r="BM350" s="13">
        <v>27.188639999999999</v>
      </c>
      <c r="BN350" s="14">
        <v>28.36282899059718</v>
      </c>
      <c r="BO350">
        <v>27.06232</v>
      </c>
      <c r="BP350">
        <v>29.837810000000008</v>
      </c>
      <c r="BQ350">
        <v>27.188639999999999</v>
      </c>
      <c r="BR350">
        <v>28.311930000000004</v>
      </c>
      <c r="BS350">
        <v>-0.12631999999999977</v>
      </c>
      <c r="BT350">
        <v>1.5258800000000043</v>
      </c>
      <c r="BU350" s="10">
        <v>-8.2785015859700245E-2</v>
      </c>
      <c r="BV350" s="14">
        <v>-4.2136737438299449E-3</v>
      </c>
      <c r="BW350" s="14">
        <v>27.184426326256169</v>
      </c>
      <c r="BX350" s="14">
        <v>55.547255316853359</v>
      </c>
      <c r="BY350">
        <v>56.147766185143674</v>
      </c>
    </row>
    <row r="351" spans="1:77" x14ac:dyDescent="0.35">
      <c r="A351">
        <v>240251001</v>
      </c>
      <c r="B351" t="s">
        <v>22</v>
      </c>
      <c r="C351" t="s">
        <v>208</v>
      </c>
      <c r="D351">
        <v>74</v>
      </c>
      <c r="E351">
        <v>75</v>
      </c>
      <c r="F351">
        <v>59.5</v>
      </c>
      <c r="G351">
        <v>60.4</v>
      </c>
      <c r="H351">
        <v>60.679300076828227</v>
      </c>
      <c r="I351" s="11">
        <v>0.22375788697047377</v>
      </c>
      <c r="J351" s="11">
        <v>1.2068926174659366E-2</v>
      </c>
      <c r="K351" s="11">
        <v>8.2896284265331716E-2</v>
      </c>
      <c r="L351" s="11">
        <v>3.317016668461216E-2</v>
      </c>
      <c r="M351" s="11">
        <v>4.4400212436395352E-2</v>
      </c>
      <c r="N351" s="11">
        <v>0.13293213137157725</v>
      </c>
      <c r="O351" s="11">
        <v>0.29123862279979984</v>
      </c>
      <c r="P351" s="11">
        <v>0.40084719070597824</v>
      </c>
      <c r="Q351" s="11">
        <v>2.3548944443114971E-2</v>
      </c>
      <c r="R351" s="11">
        <v>0.21877795648686776</v>
      </c>
      <c r="S351" s="11">
        <v>2.1653014784604303E-2</v>
      </c>
      <c r="T351" s="11">
        <v>0.3132575024574315</v>
      </c>
      <c r="U351" s="11">
        <v>0.64312470627257012</v>
      </c>
      <c r="V351" s="11">
        <v>9.1453258624745917E-2</v>
      </c>
      <c r="W351" s="11">
        <v>6.3532398109559768E-2</v>
      </c>
      <c r="X351" s="11">
        <v>0.98411097628090649</v>
      </c>
      <c r="Y351" s="11">
        <v>0.10171812459178343</v>
      </c>
      <c r="Z351" s="11">
        <v>1.7157506935623502E-2</v>
      </c>
      <c r="AA351" s="11">
        <v>16.044045957811345</v>
      </c>
      <c r="AB351" s="11">
        <v>0.19847743616217897</v>
      </c>
      <c r="AC351" s="11">
        <v>0.47410930601469969</v>
      </c>
      <c r="AD351" s="11">
        <v>0.13588911669490125</v>
      </c>
      <c r="AE351" s="11">
        <v>5.526411507454948E-2</v>
      </c>
      <c r="AF351" s="11">
        <v>0.19574283566584391</v>
      </c>
      <c r="AG351" s="11">
        <v>5.6784874785107561E-2</v>
      </c>
      <c r="AH351" s="11">
        <v>4.3660952410487244E-2</v>
      </c>
      <c r="AI351" s="11">
        <v>1.083975003664139E-2</v>
      </c>
      <c r="AJ351" s="11">
        <v>3.6516023160495487E-2</v>
      </c>
      <c r="AK351" s="11">
        <v>0.65727365425281337</v>
      </c>
      <c r="AL351" s="11">
        <v>3.8643048247571719E-2</v>
      </c>
      <c r="AM351" s="11">
        <v>0.69568683528803188</v>
      </c>
      <c r="AN351" s="11">
        <v>0.90788379082940984</v>
      </c>
      <c r="AO351" s="11">
        <v>6.9045135820582096E-2</v>
      </c>
      <c r="AP351" s="11">
        <v>2.223018689353168</v>
      </c>
      <c r="AQ351" s="11">
        <v>9.3719014097118428E-2</v>
      </c>
      <c r="AR351" s="11">
        <v>2.1828574123225843E-2</v>
      </c>
      <c r="AS351" s="11">
        <v>2.7302355866963413</v>
      </c>
      <c r="AT351" s="11">
        <v>2.9896649927550763E-2</v>
      </c>
      <c r="AU351" s="11">
        <v>0.14716610127252472</v>
      </c>
      <c r="AV351" s="11">
        <v>2.8170431572285805E-2</v>
      </c>
      <c r="AW351" s="11">
        <v>0.41169585852760099</v>
      </c>
      <c r="AX351" s="11">
        <v>0.28950626497645032</v>
      </c>
      <c r="AY351" s="11">
        <v>2.2771598411271493E-2</v>
      </c>
      <c r="AZ351" s="11">
        <v>1.6609172715416606E-2</v>
      </c>
      <c r="BA351" s="11">
        <v>3.5380505031834364</v>
      </c>
      <c r="BB351" s="11">
        <v>3.9870830429035511E-2</v>
      </c>
      <c r="BC351" s="11">
        <v>2.2595602176856371</v>
      </c>
      <c r="BD351" s="11">
        <v>0.13608540839036301</v>
      </c>
      <c r="BE351" s="11">
        <v>6.5935619438847598E-2</v>
      </c>
      <c r="BF351" s="11">
        <v>3.846173152132054E-3</v>
      </c>
      <c r="BG351" s="9">
        <v>0.88497999999999999</v>
      </c>
      <c r="BH351" s="9">
        <v>0.22223999999999999</v>
      </c>
      <c r="BI351" s="9">
        <v>0.19398000000000001</v>
      </c>
      <c r="BJ351" s="9">
        <v>0.67257</v>
      </c>
      <c r="BK351" s="9">
        <v>16.69744</v>
      </c>
      <c r="BL351" s="9">
        <v>5.7376500000000004</v>
      </c>
      <c r="BM351" s="13">
        <v>24.408860000000004</v>
      </c>
      <c r="BN351" s="14">
        <v>35.377475336603105</v>
      </c>
      <c r="BO351">
        <v>24.315449999999998</v>
      </c>
      <c r="BP351">
        <v>37.484490000000001</v>
      </c>
      <c r="BQ351">
        <v>24.408860000000004</v>
      </c>
      <c r="BR351">
        <v>35.090509999999995</v>
      </c>
      <c r="BS351">
        <v>-9.3410000000005766E-2</v>
      </c>
      <c r="BT351">
        <v>2.3939800000000062</v>
      </c>
      <c r="BU351" s="10">
        <v>-3.9018705252343598E-2</v>
      </c>
      <c r="BV351" s="14">
        <v>-1.1197015886556324E-2</v>
      </c>
      <c r="BW351" s="14">
        <v>24.397662984113449</v>
      </c>
      <c r="BX351" s="14">
        <v>59.77513832071655</v>
      </c>
      <c r="BY351">
        <v>60.679300076828227</v>
      </c>
    </row>
    <row r="352" spans="1:77" x14ac:dyDescent="0.35">
      <c r="A352">
        <v>240259001</v>
      </c>
      <c r="B352" t="s">
        <v>22</v>
      </c>
      <c r="C352" t="s">
        <v>208</v>
      </c>
      <c r="D352">
        <v>73</v>
      </c>
      <c r="E352">
        <v>73</v>
      </c>
      <c r="F352">
        <v>59.1</v>
      </c>
      <c r="G352">
        <v>59.1</v>
      </c>
      <c r="H352">
        <v>59.383856291417771</v>
      </c>
      <c r="I352" s="11">
        <v>0.22718050041702909</v>
      </c>
      <c r="J352" s="11">
        <v>1.4035657054457119E-2</v>
      </c>
      <c r="K352" s="11">
        <v>8.6732306895079547E-2</v>
      </c>
      <c r="L352" s="11">
        <v>3.9304769573429862E-2</v>
      </c>
      <c r="M352" s="11">
        <v>5.2979335288473678E-2</v>
      </c>
      <c r="N352" s="11">
        <v>0.37384913420731264</v>
      </c>
      <c r="O352" s="11">
        <v>0.69329782983935639</v>
      </c>
      <c r="P352" s="11">
        <v>0.32030382622829584</v>
      </c>
      <c r="Q352" s="11">
        <v>1.5537949634542896E-2</v>
      </c>
      <c r="R352" s="11">
        <v>0.17876238879343698</v>
      </c>
      <c r="S352" s="11">
        <v>2.3958544587802728E-2</v>
      </c>
      <c r="T352" s="11">
        <v>0.29381658612663536</v>
      </c>
      <c r="U352" s="11">
        <v>0.54535727331780448</v>
      </c>
      <c r="V352" s="11">
        <v>7.8410588490121905E-2</v>
      </c>
      <c r="W352" s="11">
        <v>7.131176521761344E-2</v>
      </c>
      <c r="X352" s="11">
        <v>0.83931808524274298</v>
      </c>
      <c r="Y352" s="11">
        <v>0.10465666016941426</v>
      </c>
      <c r="Z352" s="11">
        <v>1.8256523441877413E-2</v>
      </c>
      <c r="AA352" s="11">
        <v>13.57111100083943</v>
      </c>
      <c r="AB352" s="11">
        <v>0.5732326059334375</v>
      </c>
      <c r="AC352" s="11">
        <v>0.51569470207000856</v>
      </c>
      <c r="AD352" s="11">
        <v>0.12803637983685412</v>
      </c>
      <c r="AE352" s="11">
        <v>5.6987584024460636E-2</v>
      </c>
      <c r="AF352" s="11">
        <v>0.20120404954384291</v>
      </c>
      <c r="AG352" s="11">
        <v>5.6545071362766743E-2</v>
      </c>
      <c r="AH352" s="11">
        <v>5.6695976849051546E-2</v>
      </c>
      <c r="AI352" s="11">
        <v>1.2244363053175516E-2</v>
      </c>
      <c r="AJ352" s="11">
        <v>7.4396635561162078E-2</v>
      </c>
      <c r="AK352" s="11">
        <v>1.3667472090751305</v>
      </c>
      <c r="AL352" s="11">
        <v>3.9688784787150988E-2</v>
      </c>
      <c r="AM352" s="11">
        <v>1.422679399930636</v>
      </c>
      <c r="AN352" s="11">
        <v>0.68462501058280312</v>
      </c>
      <c r="AO352" s="11">
        <v>7.2850288438610439E-2</v>
      </c>
      <c r="AP352" s="11">
        <v>1.5960891383519196</v>
      </c>
      <c r="AQ352" s="11">
        <v>9.4338369187569632E-2</v>
      </c>
      <c r="AR352" s="11">
        <v>2.1085286266513029E-2</v>
      </c>
      <c r="AS352" s="11">
        <v>3.1113408426400677</v>
      </c>
      <c r="AT352" s="11">
        <v>9.5113134846141825E-2</v>
      </c>
      <c r="AU352" s="11">
        <v>0.11037006276291453</v>
      </c>
      <c r="AV352" s="11">
        <v>1.9139383717329282E-2</v>
      </c>
      <c r="AW352" s="11">
        <v>0.36258510064569804</v>
      </c>
      <c r="AX352" s="11">
        <v>0.2952558142195108</v>
      </c>
      <c r="AY352" s="11">
        <v>2.9888571676106489E-2</v>
      </c>
      <c r="AZ352" s="11">
        <v>2.4240733962943857E-2</v>
      </c>
      <c r="BA352" s="11">
        <v>2.8843977032949741</v>
      </c>
      <c r="BB352" s="11">
        <v>2.8449024399835769E-2</v>
      </c>
      <c r="BC352" s="11">
        <v>1.7864174011198084</v>
      </c>
      <c r="BD352" s="11">
        <v>0.13532061220645406</v>
      </c>
      <c r="BE352" s="11">
        <v>7.7822172237990914E-2</v>
      </c>
      <c r="BF352" s="11">
        <v>4.4031726057466311E-3</v>
      </c>
      <c r="BG352" s="9">
        <v>1.0810200000000001</v>
      </c>
      <c r="BH352" s="9">
        <v>0.24736</v>
      </c>
      <c r="BI352" s="9">
        <v>0.22864000000000001</v>
      </c>
      <c r="BJ352" s="9">
        <v>0.71650999999999998</v>
      </c>
      <c r="BK352" s="9">
        <v>18.092980000000001</v>
      </c>
      <c r="BL352" s="9">
        <v>5.5515600000000003</v>
      </c>
      <c r="BM352" s="13">
        <v>25.91807</v>
      </c>
      <c r="BN352" s="14">
        <v>33.486065310555482</v>
      </c>
      <c r="BO352">
        <v>25.767969999999998</v>
      </c>
      <c r="BP352">
        <v>35.432739999999995</v>
      </c>
      <c r="BQ352">
        <v>25.91807</v>
      </c>
      <c r="BR352">
        <v>33.181979999999996</v>
      </c>
      <c r="BS352">
        <v>-0.1501000000000019</v>
      </c>
      <c r="BT352">
        <v>2.2507599999999996</v>
      </c>
      <c r="BU352" s="10">
        <v>-6.6688585189003682E-2</v>
      </c>
      <c r="BV352" s="14">
        <v>-2.0279019137704163E-2</v>
      </c>
      <c r="BW352" s="14">
        <v>25.897790980862297</v>
      </c>
      <c r="BX352" s="14">
        <v>59.383856291417771</v>
      </c>
      <c r="BY352">
        <v>59.383856291417771</v>
      </c>
    </row>
    <row r="353" spans="1:77" x14ac:dyDescent="0.35">
      <c r="A353">
        <v>240290002</v>
      </c>
      <c r="B353" t="s">
        <v>22</v>
      </c>
      <c r="C353" t="s">
        <v>209</v>
      </c>
      <c r="D353">
        <v>69.3</v>
      </c>
      <c r="E353">
        <v>70</v>
      </c>
      <c r="F353">
        <v>55.6</v>
      </c>
      <c r="G353">
        <v>56.2</v>
      </c>
      <c r="H353">
        <v>56.447644060684759</v>
      </c>
      <c r="I353" s="11">
        <v>3.0485306838788549E-2</v>
      </c>
      <c r="J353" s="11">
        <v>2.1456809605917768E-2</v>
      </c>
      <c r="K353" s="11">
        <v>0.16107798999986706</v>
      </c>
      <c r="L353" s="11">
        <v>6.6875693974415396E-2</v>
      </c>
      <c r="M353" s="11">
        <v>6.1113857787737792E-2</v>
      </c>
      <c r="N353" s="11">
        <v>0.17477467165421204</v>
      </c>
      <c r="O353" s="11">
        <v>0.94201534013286192</v>
      </c>
      <c r="P353" s="11">
        <v>0.23373398534761353</v>
      </c>
      <c r="Q353" s="11">
        <v>2.7925295886072461E-2</v>
      </c>
      <c r="R353" s="11">
        <v>6.4593705998796297E-2</v>
      </c>
      <c r="S353" s="11">
        <v>3.0482936563024535E-2</v>
      </c>
      <c r="T353" s="11">
        <v>0.53699199886361093</v>
      </c>
      <c r="U353" s="11">
        <v>0.8178002681185812</v>
      </c>
      <c r="V353" s="11">
        <v>0.18383336965473443</v>
      </c>
      <c r="W353" s="11">
        <v>0.10274405655313096</v>
      </c>
      <c r="X353" s="11">
        <v>0.8782159638368755</v>
      </c>
      <c r="Y353" s="11">
        <v>0.11307534762703213</v>
      </c>
      <c r="Z353" s="11">
        <v>3.8643188434720199E-3</v>
      </c>
      <c r="AA353" s="11">
        <v>9.2213300597365073</v>
      </c>
      <c r="AB353" s="11">
        <v>0.16765567162502226</v>
      </c>
      <c r="AC353" s="11">
        <v>0.90421884823189747</v>
      </c>
      <c r="AD353" s="11">
        <v>0.21079084049119409</v>
      </c>
      <c r="AE353" s="11">
        <v>2.4584392184684927E-2</v>
      </c>
      <c r="AF353" s="11">
        <v>0.40115955391336983</v>
      </c>
      <c r="AG353" s="11">
        <v>7.0183389935061444E-2</v>
      </c>
      <c r="AH353" s="11">
        <v>6.6594342250353974E-2</v>
      </c>
      <c r="AI353" s="11">
        <v>1.7364641760901273E-2</v>
      </c>
      <c r="AJ353" s="11">
        <v>2.5383339166701283E-2</v>
      </c>
      <c r="AK353" s="11">
        <v>1.6141575135809929</v>
      </c>
      <c r="AL353" s="11">
        <v>5.8389147786365635E-2</v>
      </c>
      <c r="AM353" s="11">
        <v>1.3367397595979364</v>
      </c>
      <c r="AN353" s="11">
        <v>0.44757084326405222</v>
      </c>
      <c r="AO353" s="11">
        <v>0.13390015211122144</v>
      </c>
      <c r="AP353" s="11">
        <v>2.6691321657372638</v>
      </c>
      <c r="AQ353" s="11">
        <v>0.20219219009319583</v>
      </c>
      <c r="AR353" s="11">
        <v>3.0634601469434738E-2</v>
      </c>
      <c r="AS353" s="11">
        <v>3.856580372856139</v>
      </c>
      <c r="AT353" s="11">
        <v>2.4710777425996068E-2</v>
      </c>
      <c r="AU353" s="11">
        <v>5.6241011839908157E-2</v>
      </c>
      <c r="AV353" s="11">
        <v>3.5052392321234999E-2</v>
      </c>
      <c r="AW353" s="11">
        <v>0.14269294501885063</v>
      </c>
      <c r="AX353" s="11">
        <v>0.59614064415794799</v>
      </c>
      <c r="AY353" s="11">
        <v>3.6597163707445896E-2</v>
      </c>
      <c r="AZ353" s="11">
        <v>5.2770799079729352E-3</v>
      </c>
      <c r="BA353" s="11">
        <v>2.2476085146924936</v>
      </c>
      <c r="BB353" s="11">
        <v>5.0927702725925866E-2</v>
      </c>
      <c r="BC353" s="11">
        <v>2.1921222563339167</v>
      </c>
      <c r="BD353" s="11">
        <v>0.20864714039903406</v>
      </c>
      <c r="BE353" s="11">
        <v>7.7629808033493258E-2</v>
      </c>
      <c r="BF353" s="11">
        <v>5.3925026666451605E-3</v>
      </c>
      <c r="BG353" s="9">
        <v>0.89468000000000003</v>
      </c>
      <c r="BH353" s="9">
        <v>0.23289000000000001</v>
      </c>
      <c r="BI353" s="9">
        <v>0.15797</v>
      </c>
      <c r="BJ353" s="9">
        <v>0.81776000000000004</v>
      </c>
      <c r="BK353" s="9">
        <v>15.03106</v>
      </c>
      <c r="BL353" s="9">
        <v>7.1319400000000002</v>
      </c>
      <c r="BM353" s="13">
        <v>24.266300000000001</v>
      </c>
      <c r="BN353" s="14">
        <v>31.588662682309902</v>
      </c>
      <c r="BO353">
        <v>24.180880000000002</v>
      </c>
      <c r="BP353">
        <v>33.519560000000013</v>
      </c>
      <c r="BQ353">
        <v>24.266300000000001</v>
      </c>
      <c r="BR353">
        <v>31.333729999999996</v>
      </c>
      <c r="BS353">
        <v>-8.5419999999999163E-2</v>
      </c>
      <c r="BT353">
        <v>2.185830000000017</v>
      </c>
      <c r="BU353" s="10">
        <v>-3.9078976864622819E-2</v>
      </c>
      <c r="BV353" s="14">
        <v>-9.9625083940250748E-3</v>
      </c>
      <c r="BW353" s="14">
        <v>24.256337491605976</v>
      </c>
      <c r="BX353" s="14">
        <v>55.845000173915885</v>
      </c>
      <c r="BY353">
        <v>56.447644060684759</v>
      </c>
    </row>
    <row r="354" spans="1:77" x14ac:dyDescent="0.35">
      <c r="A354">
        <v>240313001</v>
      </c>
      <c r="B354" t="s">
        <v>22</v>
      </c>
      <c r="C354" t="s">
        <v>126</v>
      </c>
      <c r="D354">
        <v>67.7</v>
      </c>
      <c r="E354">
        <v>68</v>
      </c>
      <c r="F354">
        <v>55.1</v>
      </c>
      <c r="G354">
        <v>55.4</v>
      </c>
      <c r="H354">
        <v>55.698728120562215</v>
      </c>
      <c r="I354" s="11">
        <v>2.1250525418179688E-2</v>
      </c>
      <c r="J354" s="11">
        <v>9.0044916712867136E-3</v>
      </c>
      <c r="K354" s="11">
        <v>3.7004244618640166E-2</v>
      </c>
      <c r="L354" s="11">
        <v>2.8999472488475789E-2</v>
      </c>
      <c r="M354" s="11">
        <v>3.2526173004780307E-2</v>
      </c>
      <c r="N354" s="11">
        <v>0.33038142740057136</v>
      </c>
      <c r="O354" s="11">
        <v>0.55665391966554567</v>
      </c>
      <c r="P354" s="11">
        <v>0.49690322456786806</v>
      </c>
      <c r="Q354" s="11">
        <v>1.9242811966958734E-2</v>
      </c>
      <c r="R354" s="11">
        <v>2.5964664864940621E-2</v>
      </c>
      <c r="S354" s="11">
        <v>2.896478110158247E-2</v>
      </c>
      <c r="T354" s="11">
        <v>0.31082281672758916</v>
      </c>
      <c r="U354" s="11">
        <v>0.4117118449898714</v>
      </c>
      <c r="V354" s="11">
        <v>0.18410626457600093</v>
      </c>
      <c r="W354" s="11">
        <v>6.6041311571167688E-2</v>
      </c>
      <c r="X354" s="11">
        <v>0.51816218077086085</v>
      </c>
      <c r="Y354" s="11">
        <v>2.9692748130268849E-2</v>
      </c>
      <c r="Z354" s="11">
        <v>3.4652946857011732E-3</v>
      </c>
      <c r="AA354" s="11">
        <v>12.557865387520739</v>
      </c>
      <c r="AB354" s="11">
        <v>0.28817403006072856</v>
      </c>
      <c r="AC354" s="11">
        <v>0.67059753729545157</v>
      </c>
      <c r="AD354" s="11">
        <v>0.20598556104220098</v>
      </c>
      <c r="AE354" s="11">
        <v>1.6208357567826341E-2</v>
      </c>
      <c r="AF354" s="11">
        <v>0.13416444071174538</v>
      </c>
      <c r="AG354" s="11">
        <v>8.7616758949840876E-2</v>
      </c>
      <c r="AH354" s="11">
        <v>6.0857678071269003E-2</v>
      </c>
      <c r="AI354" s="11">
        <v>8.396466847071243E-3</v>
      </c>
      <c r="AJ354" s="11">
        <v>2.8850200284225684E-2</v>
      </c>
      <c r="AK354" s="11">
        <v>1.24903804896015</v>
      </c>
      <c r="AL354" s="11">
        <v>1.8100589921610035E-2</v>
      </c>
      <c r="AM354" s="11">
        <v>1.6794309082585321</v>
      </c>
      <c r="AN354" s="11">
        <v>7.4874295179453043E-2</v>
      </c>
      <c r="AO354" s="11">
        <v>0.15837265098527745</v>
      </c>
      <c r="AP354" s="11">
        <v>1.3586316161805692</v>
      </c>
      <c r="AQ354" s="11">
        <v>5.2128446089345991E-2</v>
      </c>
      <c r="AR354" s="11">
        <v>3.297648167773546E-2</v>
      </c>
      <c r="AS354" s="11">
        <v>4.2250518894846829</v>
      </c>
      <c r="AT354" s="11">
        <v>5.6767932762747955E-2</v>
      </c>
      <c r="AU354" s="11">
        <v>2.3978802960996824E-2</v>
      </c>
      <c r="AV354" s="11">
        <v>4.1185513152762782E-2</v>
      </c>
      <c r="AW354" s="11">
        <v>4.0383614640458552E-2</v>
      </c>
      <c r="AX354" s="11">
        <v>0.11479745694200286</v>
      </c>
      <c r="AY354" s="11">
        <v>1.9170920718532332E-2</v>
      </c>
      <c r="AZ354" s="11">
        <v>1.3091083856210918E-2</v>
      </c>
      <c r="BA354" s="11">
        <v>2.8978739419897881</v>
      </c>
      <c r="BB354" s="11">
        <v>5.2822171816454565E-2</v>
      </c>
      <c r="BC354" s="11">
        <v>1.1408122533970486</v>
      </c>
      <c r="BD354" s="11">
        <v>0.20642985099359232</v>
      </c>
      <c r="BE354" s="11">
        <v>7.3319244760053276E-2</v>
      </c>
      <c r="BF354" s="11">
        <v>2.1558986503908378E-3</v>
      </c>
      <c r="BG354" s="9">
        <v>1.6649400000000001</v>
      </c>
      <c r="BH354" s="9">
        <v>0.18159</v>
      </c>
      <c r="BI354" s="9">
        <v>0.11079</v>
      </c>
      <c r="BJ354" s="9">
        <v>0.44501000000000002</v>
      </c>
      <c r="BK354" s="9">
        <v>16.995840000000001</v>
      </c>
      <c r="BL354" s="9">
        <v>5.3012800000000002</v>
      </c>
      <c r="BM354" s="13">
        <v>24.699449999999999</v>
      </c>
      <c r="BN354" s="14">
        <v>30.701008229949778</v>
      </c>
      <c r="BO354">
        <v>24.675789999999996</v>
      </c>
      <c r="BP354">
        <v>32.523519999999991</v>
      </c>
      <c r="BQ354">
        <v>24.699449999999999</v>
      </c>
      <c r="BR354">
        <v>30.40063</v>
      </c>
      <c r="BS354">
        <v>-2.3660000000003123E-2</v>
      </c>
      <c r="BT354">
        <v>2.1228899999999911</v>
      </c>
      <c r="BU354" s="10">
        <v>-1.1145184159331488E-2</v>
      </c>
      <c r="BV354" s="14">
        <v>-3.3477706902443035E-3</v>
      </c>
      <c r="BW354" s="14">
        <v>24.696102229309755</v>
      </c>
      <c r="BX354" s="14">
        <v>55.397110459259537</v>
      </c>
      <c r="BY354">
        <v>55.698728120562215</v>
      </c>
    </row>
    <row r="355" spans="1:77" x14ac:dyDescent="0.35">
      <c r="A355">
        <v>240330030</v>
      </c>
      <c r="B355" t="s">
        <v>22</v>
      </c>
      <c r="C355" t="s">
        <v>210</v>
      </c>
      <c r="D355">
        <v>69.3</v>
      </c>
      <c r="E355">
        <v>70</v>
      </c>
      <c r="F355">
        <v>56</v>
      </c>
      <c r="G355">
        <v>56.6</v>
      </c>
      <c r="H355">
        <v>56.790565220716417</v>
      </c>
      <c r="I355" s="11">
        <v>4.9601758324203923E-2</v>
      </c>
      <c r="J355" s="11">
        <v>1.6837330879274748E-2</v>
      </c>
      <c r="K355" s="11">
        <v>7.2681528685971622E-2</v>
      </c>
      <c r="L355" s="11">
        <v>4.6086108433017033E-2</v>
      </c>
      <c r="M355" s="11">
        <v>4.0522508986200349E-2</v>
      </c>
      <c r="N355" s="11">
        <v>0.11107474064986338</v>
      </c>
      <c r="O355" s="11">
        <v>0.49770165944381423</v>
      </c>
      <c r="P355" s="11">
        <v>0.62557426268036331</v>
      </c>
      <c r="Q355" s="11">
        <v>4.3923311027231744E-2</v>
      </c>
      <c r="R355" s="11">
        <v>7.1780470066047611E-2</v>
      </c>
      <c r="S355" s="11">
        <v>3.369902632837813E-2</v>
      </c>
      <c r="T355" s="11">
        <v>0.2565407185509293</v>
      </c>
      <c r="U355" s="11">
        <v>0.45675544613185093</v>
      </c>
      <c r="V355" s="11">
        <v>0.13436649031193021</v>
      </c>
      <c r="W355" s="11">
        <v>6.3531377079015669E-2</v>
      </c>
      <c r="X355" s="11">
        <v>0.68983548081640067</v>
      </c>
      <c r="Y355" s="11">
        <v>7.5666803917684461E-2</v>
      </c>
      <c r="Z355" s="11">
        <v>3.1405504494928316E-3</v>
      </c>
      <c r="AA355" s="11">
        <v>14.157504912074719</v>
      </c>
      <c r="AB355" s="11">
        <v>0.12655780602868413</v>
      </c>
      <c r="AC355" s="11">
        <v>0.61136954100604302</v>
      </c>
      <c r="AD355" s="11">
        <v>0.20480102673282047</v>
      </c>
      <c r="AE355" s="11">
        <v>4.690381933428521E-2</v>
      </c>
      <c r="AF355" s="11">
        <v>0.1560009659919912</v>
      </c>
      <c r="AG355" s="11">
        <v>8.1992310741904273E-2</v>
      </c>
      <c r="AH355" s="11">
        <v>4.8915558898629696E-2</v>
      </c>
      <c r="AI355" s="11">
        <v>1.3169487333250877E-2</v>
      </c>
      <c r="AJ355" s="11">
        <v>1.7721985118187664E-2</v>
      </c>
      <c r="AK355" s="11">
        <v>0.88105906812787815</v>
      </c>
      <c r="AL355" s="11">
        <v>3.2665678703102934E-2</v>
      </c>
      <c r="AM355" s="11">
        <v>0.80278325344550006</v>
      </c>
      <c r="AN355" s="11">
        <v>0.31513248918831993</v>
      </c>
      <c r="AO355" s="11">
        <v>0.13651735830040831</v>
      </c>
      <c r="AP355" s="11">
        <v>1.7090620455570684</v>
      </c>
      <c r="AQ355" s="11">
        <v>7.537499832190292E-2</v>
      </c>
      <c r="AR355" s="11">
        <v>3.403125958482929E-2</v>
      </c>
      <c r="AS355" s="11">
        <v>3.5742041005649523</v>
      </c>
      <c r="AT355" s="11">
        <v>2.2010351726761457E-2</v>
      </c>
      <c r="AU355" s="11">
        <v>8.5241601649892515E-2</v>
      </c>
      <c r="AV355" s="11">
        <v>4.1238453167880905E-2</v>
      </c>
      <c r="AW355" s="11">
        <v>0.12223827235555217</v>
      </c>
      <c r="AX355" s="11">
        <v>0.22041711211966136</v>
      </c>
      <c r="AY355" s="11">
        <v>2.8095101738298333E-2</v>
      </c>
      <c r="AZ355" s="11">
        <v>7.6425123344308829E-3</v>
      </c>
      <c r="BA355" s="11">
        <v>3.8936105489037041</v>
      </c>
      <c r="BB355" s="11">
        <v>4.7317099982173136E-2</v>
      </c>
      <c r="BC355" s="11">
        <v>1.6680952543305434</v>
      </c>
      <c r="BD355" s="11">
        <v>0.14574585079944249</v>
      </c>
      <c r="BE355" s="11">
        <v>7.738353315539255E-2</v>
      </c>
      <c r="BF355" s="11">
        <v>2.9720289075579028E-3</v>
      </c>
      <c r="BG355" s="9">
        <v>1.1832400000000001</v>
      </c>
      <c r="BH355" s="9">
        <v>0.30558000000000002</v>
      </c>
      <c r="BI355" s="9">
        <v>0.13527</v>
      </c>
      <c r="BJ355" s="9">
        <v>0.59450999999999998</v>
      </c>
      <c r="BK355" s="9">
        <v>15.85482</v>
      </c>
      <c r="BL355" s="9">
        <v>5.44686</v>
      </c>
      <c r="BM355" s="13">
        <v>23.52028</v>
      </c>
      <c r="BN355" s="14">
        <v>32.677094958987446</v>
      </c>
      <c r="BO355">
        <v>23.417010000000001</v>
      </c>
      <c r="BP355">
        <v>34.783420000000007</v>
      </c>
      <c r="BQ355">
        <v>23.52028</v>
      </c>
      <c r="BR355">
        <v>32.480160000000005</v>
      </c>
      <c r="BS355">
        <v>-0.10326999999999842</v>
      </c>
      <c r="BT355">
        <v>2.3032600000000016</v>
      </c>
      <c r="BU355" s="10">
        <v>-4.4836449206775764E-2</v>
      </c>
      <c r="BV355" s="14">
        <v>-8.8298642856788744E-3</v>
      </c>
      <c r="BW355" s="14">
        <v>23.51145013571432</v>
      </c>
      <c r="BX355" s="14">
        <v>56.188545094701759</v>
      </c>
      <c r="BY355">
        <v>56.790565220716417</v>
      </c>
    </row>
    <row r="356" spans="1:77" x14ac:dyDescent="0.35">
      <c r="A356">
        <v>240338003</v>
      </c>
      <c r="B356" t="s">
        <v>22</v>
      </c>
      <c r="C356" t="s">
        <v>210</v>
      </c>
      <c r="D356">
        <v>70.7</v>
      </c>
      <c r="E356">
        <v>71</v>
      </c>
      <c r="F356">
        <v>57.3</v>
      </c>
      <c r="G356">
        <v>57.5</v>
      </c>
      <c r="H356">
        <v>57.664180682670029</v>
      </c>
      <c r="I356" s="11">
        <v>4.8509461316408903E-2</v>
      </c>
      <c r="J356" s="11">
        <v>9.770080638224066E-3</v>
      </c>
      <c r="K356" s="11">
        <v>0.14540402156158772</v>
      </c>
      <c r="L356" s="11">
        <v>2.3797650669684107E-2</v>
      </c>
      <c r="M356" s="11">
        <v>4.7909758183341519E-2</v>
      </c>
      <c r="N356" s="11">
        <v>0.11784153107506509</v>
      </c>
      <c r="O356" s="11">
        <v>0.28719329562512741</v>
      </c>
      <c r="P356" s="11">
        <v>1.55919544457006</v>
      </c>
      <c r="Q356" s="11">
        <v>2.3730346849256821E-2</v>
      </c>
      <c r="R356" s="11">
        <v>4.9000741901366565E-2</v>
      </c>
      <c r="S356" s="11">
        <v>2.458086878236336E-2</v>
      </c>
      <c r="T356" s="11">
        <v>0.37117908819187562</v>
      </c>
      <c r="U356" s="11">
        <v>0.57652523755609564</v>
      </c>
      <c r="V356" s="11">
        <v>0.16169490114602567</v>
      </c>
      <c r="W356" s="11">
        <v>8.6886415286553192E-2</v>
      </c>
      <c r="X356" s="11">
        <v>0.79282357865688058</v>
      </c>
      <c r="Y356" s="11">
        <v>0.17371384504014978</v>
      </c>
      <c r="Z356" s="11">
        <v>2.5985727514175064E-2</v>
      </c>
      <c r="AA356" s="11">
        <v>11.105131016804412</v>
      </c>
      <c r="AB356" s="11">
        <v>0.20749675869408668</v>
      </c>
      <c r="AC356" s="11">
        <v>0.83209078184683505</v>
      </c>
      <c r="AD356" s="11">
        <v>0.18854504081279413</v>
      </c>
      <c r="AE356" s="11">
        <v>7.1478060732297247E-2</v>
      </c>
      <c r="AF356" s="11">
        <v>0.32054904393252159</v>
      </c>
      <c r="AG356" s="11">
        <v>5.9070521913590412E-2</v>
      </c>
      <c r="AH356" s="11">
        <v>5.9606128958909661E-2</v>
      </c>
      <c r="AI356" s="11">
        <v>8.4904975981083888E-3</v>
      </c>
      <c r="AJ356" s="11">
        <v>4.8047760996707857E-2</v>
      </c>
      <c r="AK356" s="11">
        <v>0.41937912477342576</v>
      </c>
      <c r="AL356" s="11">
        <v>3.7308917108554301E-2</v>
      </c>
      <c r="AM356" s="11">
        <v>0.48222780620112626</v>
      </c>
      <c r="AN356" s="11">
        <v>0.13222845696854002</v>
      </c>
      <c r="AO356" s="11">
        <v>0.10493855735106998</v>
      </c>
      <c r="AP356" s="11">
        <v>2.9302996760244175</v>
      </c>
      <c r="AQ356" s="11">
        <v>0.19393577715298246</v>
      </c>
      <c r="AR356" s="11">
        <v>2.1296531252391612E-2</v>
      </c>
      <c r="AS356" s="11">
        <v>3.0009250584267306</v>
      </c>
      <c r="AT356" s="11">
        <v>3.0168082280216838E-2</v>
      </c>
      <c r="AU356" s="11">
        <v>3.0092977891618789E-2</v>
      </c>
      <c r="AV356" s="11">
        <v>3.2962793255455647E-2</v>
      </c>
      <c r="AW356" s="11">
        <v>0.2135917847822793</v>
      </c>
      <c r="AX356" s="11">
        <v>0.53341939684751494</v>
      </c>
      <c r="AY356" s="11">
        <v>2.4317359808200604E-2</v>
      </c>
      <c r="AZ356" s="11">
        <v>2.1641622445970381E-2</v>
      </c>
      <c r="BA356" s="11">
        <v>5.429812937656326</v>
      </c>
      <c r="BB356" s="11">
        <v>4.391117983366858E-2</v>
      </c>
      <c r="BC356" s="11">
        <v>1.9642912076348871</v>
      </c>
      <c r="BD356" s="11">
        <v>0.15468313180682183</v>
      </c>
      <c r="BE356" s="11">
        <v>6.823202724263977E-2</v>
      </c>
      <c r="BF356" s="11">
        <v>3.4048401093573688E-3</v>
      </c>
      <c r="BG356" s="9">
        <v>0.94145999999999996</v>
      </c>
      <c r="BH356" s="9">
        <v>0.20476</v>
      </c>
      <c r="BI356" s="9">
        <v>0.18903</v>
      </c>
      <c r="BJ356" s="9">
        <v>0.61267000000000005</v>
      </c>
      <c r="BK356" s="9">
        <v>16.051639999999999</v>
      </c>
      <c r="BL356" s="9">
        <v>6.1739499999999996</v>
      </c>
      <c r="BM356" s="13">
        <v>24.17351</v>
      </c>
      <c r="BN356" s="14">
        <v>33.299316853708696</v>
      </c>
      <c r="BO356">
        <v>24.055240000000001</v>
      </c>
      <c r="BP356">
        <v>35.344810000000003</v>
      </c>
      <c r="BQ356">
        <v>24.17351</v>
      </c>
      <c r="BR356">
        <v>33.126430000000013</v>
      </c>
      <c r="BS356">
        <v>-0.11826999999999899</v>
      </c>
      <c r="BT356">
        <v>2.2183799999999891</v>
      </c>
      <c r="BU356" s="10">
        <v>-5.3313679351598718E-2</v>
      </c>
      <c r="BV356" s="14">
        <v>-9.2172342827314541E-3</v>
      </c>
      <c r="BW356" s="14">
        <v>24.164292765717271</v>
      </c>
      <c r="BX356" s="14">
        <v>57.463609619425959</v>
      </c>
      <c r="BY356">
        <v>57.664180682670029</v>
      </c>
    </row>
    <row r="357" spans="1:77" x14ac:dyDescent="0.35">
      <c r="A357">
        <v>240339991</v>
      </c>
      <c r="B357" t="s">
        <v>22</v>
      </c>
      <c r="C357" t="s">
        <v>210</v>
      </c>
      <c r="D357">
        <v>69.3</v>
      </c>
      <c r="E357">
        <v>71</v>
      </c>
      <c r="F357">
        <v>55.9</v>
      </c>
      <c r="G357">
        <v>57.3</v>
      </c>
      <c r="H357">
        <v>57.558549268633094</v>
      </c>
      <c r="I357" s="11">
        <v>2.2050222718075826E-2</v>
      </c>
      <c r="J357" s="11">
        <v>1.8638068336947148E-2</v>
      </c>
      <c r="K357" s="11">
        <v>7.3360229487972231E-2</v>
      </c>
      <c r="L357" s="11">
        <v>5.9634395428778249E-2</v>
      </c>
      <c r="M357" s="11">
        <v>4.864543133925623E-2</v>
      </c>
      <c r="N357" s="11">
        <v>0.12406188566914614</v>
      </c>
      <c r="O357" s="11">
        <v>0.36014659629546147</v>
      </c>
      <c r="P357" s="11">
        <v>0.7418976225026791</v>
      </c>
      <c r="Q357" s="11">
        <v>2.1617375265057498E-2</v>
      </c>
      <c r="R357" s="11">
        <v>4.0230628139540377E-2</v>
      </c>
      <c r="S357" s="11">
        <v>3.2952690059636448E-2</v>
      </c>
      <c r="T357" s="11">
        <v>0.23734435263090287</v>
      </c>
      <c r="U357" s="11">
        <v>0.43195396235280281</v>
      </c>
      <c r="V357" s="11">
        <v>0.12013430005826237</v>
      </c>
      <c r="W357" s="11">
        <v>6.135752795365583E-2</v>
      </c>
      <c r="X357" s="11">
        <v>0.71575689950938937</v>
      </c>
      <c r="Y357" s="11">
        <v>7.0278278090447843E-2</v>
      </c>
      <c r="Z357" s="11">
        <v>1.5335173534453385E-2</v>
      </c>
      <c r="AA357" s="11">
        <v>12.21237453465298</v>
      </c>
      <c r="AB357" s="11">
        <v>0.15767625868322468</v>
      </c>
      <c r="AC357" s="11">
        <v>0.49196580456911826</v>
      </c>
      <c r="AD357" s="11">
        <v>0.19128844002303994</v>
      </c>
      <c r="AE357" s="11">
        <v>2.243611599931674E-2</v>
      </c>
      <c r="AF357" s="11">
        <v>0.16734392473119611</v>
      </c>
      <c r="AG357" s="11">
        <v>7.4178359852631229E-2</v>
      </c>
      <c r="AH357" s="11">
        <v>4.2009462529633258E-2</v>
      </c>
      <c r="AI357" s="11">
        <v>1.5605513284244182E-2</v>
      </c>
      <c r="AJ357" s="11">
        <v>2.9732796710917671E-2</v>
      </c>
      <c r="AK357" s="11">
        <v>0.89654489750164512</v>
      </c>
      <c r="AL357" s="11">
        <v>4.6615128836878447E-2</v>
      </c>
      <c r="AM357" s="11">
        <v>0.85139148227691852</v>
      </c>
      <c r="AN357" s="11">
        <v>0.20379605247965193</v>
      </c>
      <c r="AO357" s="11">
        <v>0.12394299965219126</v>
      </c>
      <c r="AP357" s="11">
        <v>1.7971099909895325</v>
      </c>
      <c r="AQ357" s="11">
        <v>8.9287642500494979E-2</v>
      </c>
      <c r="AR357" s="11">
        <v>3.3072296716316812E-2</v>
      </c>
      <c r="AS357" s="11">
        <v>3.9648378851078139</v>
      </c>
      <c r="AT357" s="11">
        <v>2.4112969961614623E-2</v>
      </c>
      <c r="AU357" s="11">
        <v>2.96757730765486E-2</v>
      </c>
      <c r="AV357" s="11">
        <v>3.9015020056212074E-2</v>
      </c>
      <c r="AW357" s="11">
        <v>7.2014455609907269E-2</v>
      </c>
      <c r="AX357" s="11">
        <v>0.2565650937296875</v>
      </c>
      <c r="AY357" s="11">
        <v>3.2442569038293984E-2</v>
      </c>
      <c r="AZ357" s="11">
        <v>1.5741428480004396E-2</v>
      </c>
      <c r="BA357" s="11">
        <v>4.7310324204206449</v>
      </c>
      <c r="BB357" s="11">
        <v>4.513646249695466E-2</v>
      </c>
      <c r="BC357" s="11">
        <v>2.5099475502626567</v>
      </c>
      <c r="BD357" s="11">
        <v>0.13530446240696328</v>
      </c>
      <c r="BE357" s="11">
        <v>7.5873841985798218E-2</v>
      </c>
      <c r="BF357" s="11">
        <v>3.8794583329225633E-3</v>
      </c>
      <c r="BG357" s="9">
        <v>1.0846499999999999</v>
      </c>
      <c r="BH357" s="9">
        <v>0.18740000000000001</v>
      </c>
      <c r="BI357" s="9">
        <v>0.12703</v>
      </c>
      <c r="BJ357" s="9">
        <v>0.73556999999999995</v>
      </c>
      <c r="BK357" s="9">
        <v>15.881080000000001</v>
      </c>
      <c r="BL357" s="9">
        <v>5.5666599999999997</v>
      </c>
      <c r="BM357" s="13">
        <v>23.58239</v>
      </c>
      <c r="BN357" s="14">
        <v>32.577346732328422</v>
      </c>
      <c r="BO357">
        <v>23.517119999999998</v>
      </c>
      <c r="BP357">
        <v>34.582799999999999</v>
      </c>
      <c r="BQ357">
        <v>23.58239</v>
      </c>
      <c r="BR357">
        <v>32.316810000000004</v>
      </c>
      <c r="BS357">
        <v>-6.5270000000001716E-2</v>
      </c>
      <c r="BT357">
        <v>2.2659899999999951</v>
      </c>
      <c r="BU357" s="10">
        <v>-2.8804187132335915E-2</v>
      </c>
      <c r="BV357" s="14">
        <v>-7.5045487928350777E-3</v>
      </c>
      <c r="BW357" s="14">
        <v>23.574885451207166</v>
      </c>
      <c r="BX357" s="14">
        <v>56.152232183535602</v>
      </c>
      <c r="BY357">
        <v>57.558549268633094</v>
      </c>
    </row>
    <row r="358" spans="1:77" x14ac:dyDescent="0.35">
      <c r="A358">
        <v>240430009</v>
      </c>
      <c r="B358" t="s">
        <v>22</v>
      </c>
      <c r="C358" t="s">
        <v>49</v>
      </c>
      <c r="D358">
        <v>66.7</v>
      </c>
      <c r="E358">
        <v>67</v>
      </c>
      <c r="F358">
        <v>54.1</v>
      </c>
      <c r="G358">
        <v>54.4</v>
      </c>
      <c r="H358">
        <v>54.669171290895413</v>
      </c>
      <c r="I358" s="11">
        <v>2.7288192193888297E-2</v>
      </c>
      <c r="J358" s="11">
        <v>1.627499373410839E-2</v>
      </c>
      <c r="K358" s="11">
        <v>7.5722433859604213E-2</v>
      </c>
      <c r="L358" s="11">
        <v>2.9318321302209818E-2</v>
      </c>
      <c r="M358" s="11">
        <v>4.1948370277431604E-2</v>
      </c>
      <c r="N358" s="11">
        <v>0.35695396723887513</v>
      </c>
      <c r="O358" s="11">
        <v>0.16940286098405891</v>
      </c>
      <c r="P358" s="11">
        <v>0.18050009323905375</v>
      </c>
      <c r="Q358" s="11">
        <v>1.3889988056328805E-2</v>
      </c>
      <c r="R358" s="11">
        <v>2.3023547437330823E-2</v>
      </c>
      <c r="S358" s="11">
        <v>3.0316283742070974E-2</v>
      </c>
      <c r="T358" s="11">
        <v>0.41215525236030393</v>
      </c>
      <c r="U358" s="11">
        <v>0.68667155683192849</v>
      </c>
      <c r="V358" s="11">
        <v>0.24324918863670655</v>
      </c>
      <c r="W358" s="11">
        <v>9.9716781369156959E-2</v>
      </c>
      <c r="X358" s="11">
        <v>0.94686544940711881</v>
      </c>
      <c r="Y358" s="11">
        <v>7.7325933895403695E-2</v>
      </c>
      <c r="Z358" s="11">
        <v>1.5060404169050588E-3</v>
      </c>
      <c r="AA358" s="11">
        <v>7.0176819769589951</v>
      </c>
      <c r="AB358" s="11">
        <v>0.16216610821405136</v>
      </c>
      <c r="AC358" s="11">
        <v>0.68251962753363971</v>
      </c>
      <c r="AD358" s="11">
        <v>0.23635150362051882</v>
      </c>
      <c r="AE358" s="11">
        <v>4.7815094041583787E-2</v>
      </c>
      <c r="AF358" s="11">
        <v>0.21531352143366475</v>
      </c>
      <c r="AG358" s="11">
        <v>9.1617785751662628E-2</v>
      </c>
      <c r="AH358" s="11">
        <v>8.4400114134993903E-2</v>
      </c>
      <c r="AI358" s="11">
        <v>8.1507347238505036E-3</v>
      </c>
      <c r="AJ358" s="11">
        <v>1.1982650133134879E-2</v>
      </c>
      <c r="AK358" s="11">
        <v>0.88467137161129816</v>
      </c>
      <c r="AL358" s="11">
        <v>2.9641927191010595E-2</v>
      </c>
      <c r="AM358" s="11">
        <v>1.5632966556722736</v>
      </c>
      <c r="AN358" s="11">
        <v>8.846372413905744E-2</v>
      </c>
      <c r="AO358" s="11">
        <v>0.18634116171169421</v>
      </c>
      <c r="AP358" s="11">
        <v>1.9433766264249888</v>
      </c>
      <c r="AQ358" s="11">
        <v>8.1092811070815715E-2</v>
      </c>
      <c r="AR358" s="11">
        <v>3.0360910877450124E-2</v>
      </c>
      <c r="AS358" s="11">
        <v>5.2256351942320665</v>
      </c>
      <c r="AT358" s="11">
        <v>2.1683037338607592E-2</v>
      </c>
      <c r="AU358" s="11">
        <v>2.6687165409084095E-2</v>
      </c>
      <c r="AV358" s="11">
        <v>5.3247359575583027E-2</v>
      </c>
      <c r="AW358" s="11">
        <v>0.1280025318863188</v>
      </c>
      <c r="AX358" s="11">
        <v>0.19879596255606072</v>
      </c>
      <c r="AY358" s="11">
        <v>2.5844760875509097E-2</v>
      </c>
      <c r="AZ358" s="11">
        <v>7.9097024776699255E-3</v>
      </c>
      <c r="BA358" s="11">
        <v>2.0871336489649925</v>
      </c>
      <c r="BB358" s="11">
        <v>4.4111545395056379E-2</v>
      </c>
      <c r="BC358" s="11">
        <v>3.297966592935945</v>
      </c>
      <c r="BD358" s="11">
        <v>0.24193562013201655</v>
      </c>
      <c r="BE358" s="11">
        <v>7.7588315852137824E-2</v>
      </c>
      <c r="BF358" s="11">
        <v>3.4161384650382804E-3</v>
      </c>
      <c r="BG358" s="9">
        <v>1.3104800000000001</v>
      </c>
      <c r="BH358" s="9">
        <v>0.11763</v>
      </c>
      <c r="BI358" s="9">
        <v>0.1421</v>
      </c>
      <c r="BJ358" s="9">
        <v>0.47311999999999999</v>
      </c>
      <c r="BK358" s="9">
        <v>17.47279</v>
      </c>
      <c r="BL358" s="9">
        <v>6.6275300000000001</v>
      </c>
      <c r="BM358" s="13">
        <v>26.143650000000001</v>
      </c>
      <c r="BN358" s="14">
        <v>28.237331136323252</v>
      </c>
      <c r="BO358">
        <v>26.034389999999998</v>
      </c>
      <c r="BP358">
        <v>30.264969999999998</v>
      </c>
      <c r="BQ358">
        <v>26.143650000000001</v>
      </c>
      <c r="BR358">
        <v>27.956440000000008</v>
      </c>
      <c r="BS358">
        <v>-0.10926000000000258</v>
      </c>
      <c r="BT358">
        <v>2.3085299999999904</v>
      </c>
      <c r="BU358" s="10">
        <v>-4.7328819638472547E-2</v>
      </c>
      <c r="BV358" s="14">
        <v>-1.3294245929088453E-2</v>
      </c>
      <c r="BW358" s="14">
        <v>26.130355754070912</v>
      </c>
      <c r="BX358" s="14">
        <v>54.367686890394161</v>
      </c>
      <c r="BY358">
        <v>54.669171290895413</v>
      </c>
    </row>
    <row r="359" spans="1:77" x14ac:dyDescent="0.35">
      <c r="A359">
        <v>245100054</v>
      </c>
      <c r="B359" t="s">
        <v>22</v>
      </c>
      <c r="C359" t="s">
        <v>211</v>
      </c>
      <c r="D359">
        <v>68.3</v>
      </c>
      <c r="E359">
        <v>70</v>
      </c>
      <c r="F359">
        <v>55.5</v>
      </c>
      <c r="G359">
        <v>56.9</v>
      </c>
      <c r="H359">
        <v>57.125770944776029</v>
      </c>
      <c r="I359" s="11">
        <v>0.27473022704820699</v>
      </c>
      <c r="J359" s="11">
        <v>1.508983362977203E-2</v>
      </c>
      <c r="K359" s="11">
        <v>0.15515126045197966</v>
      </c>
      <c r="L359" s="11">
        <v>3.7924526328158799E-2</v>
      </c>
      <c r="M359" s="11">
        <v>4.2482684726716714E-2</v>
      </c>
      <c r="N359" s="11">
        <v>0.11967058568998344</v>
      </c>
      <c r="O359" s="11">
        <v>0.44127607912444933</v>
      </c>
      <c r="P359" s="11">
        <v>0.26742520953212717</v>
      </c>
      <c r="Q359" s="11">
        <v>1.629821541902534E-2</v>
      </c>
      <c r="R359" s="11">
        <v>0.14060413287947743</v>
      </c>
      <c r="S359" s="11">
        <v>2.4968890962635128E-2</v>
      </c>
      <c r="T359" s="11">
        <v>0.46109663422593333</v>
      </c>
      <c r="U359" s="11">
        <v>0.70979289142843272</v>
      </c>
      <c r="V359" s="11">
        <v>0.15872536374303256</v>
      </c>
      <c r="W359" s="11">
        <v>7.3041526203816404E-2</v>
      </c>
      <c r="X359" s="11">
        <v>0.86372469885017633</v>
      </c>
      <c r="Y359" s="11">
        <v>0.21317002219877784</v>
      </c>
      <c r="Z359" s="11">
        <v>2.8662167861813665E-3</v>
      </c>
      <c r="AA359" s="11">
        <v>14.971276787978688</v>
      </c>
      <c r="AB359" s="11">
        <v>0.14597171802972853</v>
      </c>
      <c r="AC359" s="11">
        <v>0.4830825232140149</v>
      </c>
      <c r="AD359" s="11">
        <v>9.9497379551318349E-2</v>
      </c>
      <c r="AE359" s="11">
        <v>0.10314908013384359</v>
      </c>
      <c r="AF359" s="11">
        <v>0.29019935373552697</v>
      </c>
      <c r="AG359" s="11">
        <v>6.0909481250033676E-2</v>
      </c>
      <c r="AH359" s="11">
        <v>4.9170455961267651E-2</v>
      </c>
      <c r="AI359" s="11">
        <v>1.125428868312031E-2</v>
      </c>
      <c r="AJ359" s="11">
        <v>2.0072710596889205E-2</v>
      </c>
      <c r="AK359" s="11">
        <v>0.67309807873793692</v>
      </c>
      <c r="AL359" s="11">
        <v>4.5274895853693271E-2</v>
      </c>
      <c r="AM359" s="11">
        <v>0.77377698262374228</v>
      </c>
      <c r="AN359" s="11">
        <v>0.30468996900183098</v>
      </c>
      <c r="AO359" s="11">
        <v>6.4958477938277442E-2</v>
      </c>
      <c r="AP359" s="11">
        <v>2.2865732937847567</v>
      </c>
      <c r="AQ359" s="11">
        <v>0.14289736369623712</v>
      </c>
      <c r="AR359" s="11">
        <v>2.2222224578840166E-2</v>
      </c>
      <c r="AS359" s="11">
        <v>3.4068461050906707</v>
      </c>
      <c r="AT359" s="11">
        <v>2.4195305091825933E-2</v>
      </c>
      <c r="AU359" s="11">
        <v>7.34774801375081E-2</v>
      </c>
      <c r="AV359" s="11">
        <v>3.5549848663283701E-2</v>
      </c>
      <c r="AW359" s="11">
        <v>0.35202583585260105</v>
      </c>
      <c r="AX359" s="11">
        <v>0.49628405271472609</v>
      </c>
      <c r="AY359" s="11">
        <v>2.6010262847029137E-2</v>
      </c>
      <c r="AZ359" s="11">
        <v>5.8231818830134629E-3</v>
      </c>
      <c r="BA359" s="11">
        <v>1.848368081860166</v>
      </c>
      <c r="BB359" s="11">
        <v>3.0190815752174093E-2</v>
      </c>
      <c r="BC359" s="11">
        <v>1.9234027157123619</v>
      </c>
      <c r="BD359" s="11">
        <v>0.10341952215637694</v>
      </c>
      <c r="BE359" s="11">
        <v>7.2466909055843742E-2</v>
      </c>
      <c r="BF359" s="11">
        <v>4.3998900666939516E-3</v>
      </c>
      <c r="BG359" s="9">
        <v>0.96626999999999996</v>
      </c>
      <c r="BH359" s="9">
        <v>0.18472</v>
      </c>
      <c r="BI359" s="9">
        <v>0.22078</v>
      </c>
      <c r="BJ359" s="9">
        <v>0.79186999999999996</v>
      </c>
      <c r="BK359" s="9">
        <v>14.81964</v>
      </c>
      <c r="BL359" s="9">
        <v>5.7779100000000003</v>
      </c>
      <c r="BM359" s="13">
        <v>22.761189999999999</v>
      </c>
      <c r="BN359" s="14">
        <v>32.968574071462903</v>
      </c>
      <c r="BO359">
        <v>22.674600000000002</v>
      </c>
      <c r="BP359">
        <v>34.825559999999996</v>
      </c>
      <c r="BQ359">
        <v>22.761189999999999</v>
      </c>
      <c r="BR359">
        <v>32.738429999999994</v>
      </c>
      <c r="BS359">
        <v>-8.6589999999997502E-2</v>
      </c>
      <c r="BT359">
        <v>2.0871300000000019</v>
      </c>
      <c r="BU359" s="10">
        <v>-4.1487593010496433E-2</v>
      </c>
      <c r="BV359" s="14">
        <v>-9.5481235706317957E-3</v>
      </c>
      <c r="BW359" s="14">
        <v>22.751641876429368</v>
      </c>
      <c r="BX359" s="14">
        <v>55.720215947892264</v>
      </c>
      <c r="BY359">
        <v>57.125770944776029</v>
      </c>
    </row>
    <row r="360" spans="1:77" x14ac:dyDescent="0.35">
      <c r="A360">
        <v>250051004</v>
      </c>
      <c r="B360" t="s">
        <v>23</v>
      </c>
      <c r="C360" t="s">
        <v>375</v>
      </c>
      <c r="D360">
        <v>71.7</v>
      </c>
      <c r="E360">
        <v>74</v>
      </c>
      <c r="F360">
        <v>60.9</v>
      </c>
      <c r="G360">
        <v>62.9</v>
      </c>
      <c r="H360">
        <v>63.261180620570613</v>
      </c>
      <c r="I360" s="11">
        <v>5.4066141400778908E-2</v>
      </c>
      <c r="J360" s="11">
        <v>9.5950597932977048E-3</v>
      </c>
      <c r="K360" s="11">
        <v>0.16078258602622506</v>
      </c>
      <c r="L360" s="11">
        <v>1.829212503718421E-2</v>
      </c>
      <c r="M360" s="11">
        <v>3.2678200081318082E-2</v>
      </c>
      <c r="N360" s="11">
        <v>1.9768569689367486</v>
      </c>
      <c r="O360" s="11">
        <v>0.43416873546147833</v>
      </c>
      <c r="P360" s="11">
        <v>3.2062293225994548E-2</v>
      </c>
      <c r="Q360" s="11">
        <v>1.6157922990715026E-2</v>
      </c>
      <c r="R360" s="11">
        <v>5.9627470722570089E-2</v>
      </c>
      <c r="S360" s="11">
        <v>1.6083640803730492E-2</v>
      </c>
      <c r="T360" s="11">
        <v>0.57374553069161549</v>
      </c>
      <c r="U360" s="11">
        <v>0.67962778544203228</v>
      </c>
      <c r="V360" s="11">
        <v>0.13511956646632048</v>
      </c>
      <c r="W360" s="11">
        <v>8.7792776525899022E-2</v>
      </c>
      <c r="X360" s="11">
        <v>0.43315690884374619</v>
      </c>
      <c r="Y360" s="11">
        <v>0.17016112842285167</v>
      </c>
      <c r="Z360" s="11">
        <v>2.675706774744983E-2</v>
      </c>
      <c r="AA360" s="11">
        <v>1.0439498059839614</v>
      </c>
      <c r="AB360" s="11">
        <v>1.5659539512822418</v>
      </c>
      <c r="AC360" s="11">
        <v>1.3170596901296561</v>
      </c>
      <c r="AD360" s="11">
        <v>0.13847025760384435</v>
      </c>
      <c r="AE360" s="11">
        <v>7.8381252904306864E-2</v>
      </c>
      <c r="AF360" s="11">
        <v>0.30858066273181811</v>
      </c>
      <c r="AG360" s="11">
        <v>4.8365266352219029E-2</v>
      </c>
      <c r="AH360" s="11">
        <v>5.5701840197505202E-2</v>
      </c>
      <c r="AI360" s="11">
        <v>6.4120318886170596E-3</v>
      </c>
      <c r="AJ360" s="11">
        <v>6.3049333187298759E-2</v>
      </c>
      <c r="AK360" s="11">
        <v>3.7753467694796612</v>
      </c>
      <c r="AL360" s="11">
        <v>2.9781990149728321E-2</v>
      </c>
      <c r="AM360" s="11">
        <v>6.1444241560708823</v>
      </c>
      <c r="AN360" s="11">
        <v>0.3920675774274327</v>
      </c>
      <c r="AO360" s="11">
        <v>6.575623295170617E-2</v>
      </c>
      <c r="AP360" s="11">
        <v>1.6740440470177094</v>
      </c>
      <c r="AQ360" s="11">
        <v>0.12659535501300562</v>
      </c>
      <c r="AR360" s="11">
        <v>1.5721344846834708E-2</v>
      </c>
      <c r="AS360" s="11">
        <v>4.0105982794765636</v>
      </c>
      <c r="AT360" s="11">
        <v>2.2315583542585</v>
      </c>
      <c r="AU360" s="11">
        <v>6.4164239081173149E-2</v>
      </c>
      <c r="AV360" s="11">
        <v>2.5881793664144E-2</v>
      </c>
      <c r="AW360" s="11">
        <v>0.18072231808356637</v>
      </c>
      <c r="AX360" s="11">
        <v>0.45913042183359276</v>
      </c>
      <c r="AY360" s="11">
        <v>1.5336133174823635E-2</v>
      </c>
      <c r="AZ360" s="11">
        <v>3.0450166100800133E-2</v>
      </c>
      <c r="BA360" s="11">
        <v>1.1969215306779859</v>
      </c>
      <c r="BB360" s="11">
        <v>3.9410562333033861E-2</v>
      </c>
      <c r="BC360" s="11">
        <v>0.92942158670935637</v>
      </c>
      <c r="BD360" s="11">
        <v>0.18542816896817058</v>
      </c>
      <c r="BE360" s="11">
        <v>4.4975801953949977E-2</v>
      </c>
      <c r="BF360" s="11">
        <v>2.9325981645634482E-3</v>
      </c>
      <c r="BG360" s="9">
        <v>3.0478900000000002</v>
      </c>
      <c r="BH360" s="9">
        <v>1.7881400000000001</v>
      </c>
      <c r="BI360" s="9">
        <v>0.20363999999999999</v>
      </c>
      <c r="BJ360" s="9">
        <v>0.49509999999999998</v>
      </c>
      <c r="BK360" s="9">
        <v>19.433679999999999</v>
      </c>
      <c r="BL360" s="9">
        <v>5.0787000000000004</v>
      </c>
      <c r="BM360" s="13">
        <v>30.047149999999998</v>
      </c>
      <c r="BN360" s="14">
        <v>31.183325428318611</v>
      </c>
      <c r="BO360">
        <v>30.15156</v>
      </c>
      <c r="BP360">
        <v>32.648159999999997</v>
      </c>
      <c r="BQ360">
        <v>30.047149999999998</v>
      </c>
      <c r="BR360">
        <v>30.852819999999991</v>
      </c>
      <c r="BS360">
        <v>0.10441000000000145</v>
      </c>
      <c r="BT360">
        <v>1.7953400000000066</v>
      </c>
      <c r="BU360" s="10">
        <v>5.8156115276215684E-2</v>
      </c>
      <c r="BV360" s="14">
        <v>1.9220911788712713E-2</v>
      </c>
      <c r="BW360" s="14">
        <v>30.066370911788709</v>
      </c>
      <c r="BX360" s="14">
        <v>61.24969634010732</v>
      </c>
      <c r="BY360">
        <v>63.261180620570613</v>
      </c>
    </row>
    <row r="361" spans="1:77" x14ac:dyDescent="0.35">
      <c r="A361">
        <v>250051006</v>
      </c>
      <c r="B361" t="s">
        <v>23</v>
      </c>
      <c r="C361" t="s">
        <v>375</v>
      </c>
      <c r="D361">
        <v>67.3</v>
      </c>
      <c r="E361">
        <v>69</v>
      </c>
      <c r="F361">
        <v>57.6</v>
      </c>
      <c r="G361">
        <v>59</v>
      </c>
      <c r="H361">
        <v>59.32678421111553</v>
      </c>
      <c r="I361" s="11">
        <v>0.16685700989953559</v>
      </c>
      <c r="J361" s="11">
        <v>9.1641211223038883E-3</v>
      </c>
      <c r="K361" s="11">
        <v>0.17679098119523495</v>
      </c>
      <c r="L361" s="11">
        <v>2.1005545314762016E-2</v>
      </c>
      <c r="M361" s="11">
        <v>2.0163713064211945E-2</v>
      </c>
      <c r="N361" s="11">
        <v>2.8464658119623278</v>
      </c>
      <c r="O361" s="11">
        <v>0.36749031361486451</v>
      </c>
      <c r="P361" s="11">
        <v>2.2239223944040896E-2</v>
      </c>
      <c r="Q361" s="11">
        <v>0.10675578203643644</v>
      </c>
      <c r="R361" s="11">
        <v>0.20240644634443927</v>
      </c>
      <c r="S361" s="11">
        <v>8.5206637339929839E-3</v>
      </c>
      <c r="T361" s="11">
        <v>0.31103462530091364</v>
      </c>
      <c r="U361" s="11">
        <v>0.44333389178981675</v>
      </c>
      <c r="V361" s="11">
        <v>0.10724521637894605</v>
      </c>
      <c r="W361" s="11">
        <v>8.1593600091483781E-2</v>
      </c>
      <c r="X361" s="11">
        <v>0.36138296196261865</v>
      </c>
      <c r="Y361" s="11">
        <v>0.22685527903422251</v>
      </c>
      <c r="Z361" s="11">
        <v>1.2223886273112966E-2</v>
      </c>
      <c r="AA361" s="11">
        <v>0.85160904308051799</v>
      </c>
      <c r="AB361" s="11">
        <v>1.4753414199683856</v>
      </c>
      <c r="AC361" s="11">
        <v>1.1927117027477445</v>
      </c>
      <c r="AD361" s="11">
        <v>0.11810327201470279</v>
      </c>
      <c r="AE361" s="11">
        <v>0.11755341723333489</v>
      </c>
      <c r="AF361" s="11">
        <v>0.28725121748278126</v>
      </c>
      <c r="AG361" s="11">
        <v>1.7124656496410956E-2</v>
      </c>
      <c r="AH361" s="11">
        <v>3.4531864328470795E-2</v>
      </c>
      <c r="AI361" s="11">
        <v>5.4250154789189774E-3</v>
      </c>
      <c r="AJ361" s="11">
        <v>1.6570111397340378E-2</v>
      </c>
      <c r="AK361" s="11">
        <v>3.8795098800248669</v>
      </c>
      <c r="AL361" s="11">
        <v>2.5791734971947193E-2</v>
      </c>
      <c r="AM361" s="11">
        <v>7.2353146510905946</v>
      </c>
      <c r="AN361" s="11">
        <v>0.3936740129709988</v>
      </c>
      <c r="AO361" s="11">
        <v>4.0295667991165823E-2</v>
      </c>
      <c r="AP361" s="11">
        <v>1.227848849550611</v>
      </c>
      <c r="AQ361" s="11">
        <v>0.13345161437599654</v>
      </c>
      <c r="AR361" s="11">
        <v>1.0927898249645081E-2</v>
      </c>
      <c r="AS361" s="11">
        <v>3.9754020780892576</v>
      </c>
      <c r="AT361" s="11">
        <v>1.6024744420042027</v>
      </c>
      <c r="AU361" s="11">
        <v>0.17871409629483037</v>
      </c>
      <c r="AV361" s="11">
        <v>1.134529004260691E-2</v>
      </c>
      <c r="AW361" s="11">
        <v>0.26670685059126215</v>
      </c>
      <c r="AX361" s="11">
        <v>0.53016061446160789</v>
      </c>
      <c r="AY361" s="11">
        <v>1.2632934538085257E-2</v>
      </c>
      <c r="AZ361" s="11">
        <v>2.3487401442214003E-2</v>
      </c>
      <c r="BA361" s="11">
        <v>0.82119108655877837</v>
      </c>
      <c r="BB361" s="11">
        <v>2.6399019271071279E-2</v>
      </c>
      <c r="BC361" s="11">
        <v>0.61068014902995582</v>
      </c>
      <c r="BD361" s="11">
        <v>0.13614307291744876</v>
      </c>
      <c r="BE361" s="11">
        <v>1.968894670315776E-2</v>
      </c>
      <c r="BF361" s="11">
        <v>2.4300982517610108E-3</v>
      </c>
      <c r="BG361" s="9">
        <v>2.9815</v>
      </c>
      <c r="BH361" s="9">
        <v>1.5435099999999999</v>
      </c>
      <c r="BI361" s="9">
        <v>0.16828000000000001</v>
      </c>
      <c r="BJ361" s="9">
        <v>0.56971000000000005</v>
      </c>
      <c r="BK361" s="9">
        <v>16.95909</v>
      </c>
      <c r="BL361" s="9">
        <v>4.9459799999999996</v>
      </c>
      <c r="BM361" s="13">
        <v>27.16807</v>
      </c>
      <c r="BN361" s="14">
        <v>30.772021182713932</v>
      </c>
      <c r="BO361">
        <v>27.062190000000001</v>
      </c>
      <c r="BP361">
        <v>32.139159999999997</v>
      </c>
      <c r="BQ361">
        <v>27.16807</v>
      </c>
      <c r="BR361">
        <v>30.43255000000001</v>
      </c>
      <c r="BS361">
        <v>-0.10587999999999909</v>
      </c>
      <c r="BT361">
        <v>1.7066099999999871</v>
      </c>
      <c r="BU361" s="10">
        <v>-6.2041122459144088E-2</v>
      </c>
      <c r="BV361" s="14">
        <v>-2.1061173218104905E-2</v>
      </c>
      <c r="BW361" s="14">
        <v>27.147008826781896</v>
      </c>
      <c r="BX361" s="14">
        <v>57.919030009495842</v>
      </c>
      <c r="BY361">
        <v>59.32678421111553</v>
      </c>
    </row>
    <row r="362" spans="1:77" x14ac:dyDescent="0.35">
      <c r="A362">
        <v>250070001</v>
      </c>
      <c r="B362" t="s">
        <v>23</v>
      </c>
      <c r="C362" t="s">
        <v>212</v>
      </c>
      <c r="D362">
        <v>70</v>
      </c>
      <c r="E362">
        <v>70</v>
      </c>
      <c r="F362">
        <v>60.4</v>
      </c>
      <c r="G362">
        <v>60.4</v>
      </c>
      <c r="H362">
        <v>60.769142704298005</v>
      </c>
      <c r="I362" s="11">
        <v>0.12885796471800962</v>
      </c>
      <c r="J362" s="11">
        <v>6.3253629193846233E-3</v>
      </c>
      <c r="K362" s="11">
        <v>6.8540226826302703E-2</v>
      </c>
      <c r="L362" s="11">
        <v>2.3123755692585235E-2</v>
      </c>
      <c r="M362" s="11">
        <v>1.135689740175813E-2</v>
      </c>
      <c r="N362" s="11">
        <v>2.1307590693705611</v>
      </c>
      <c r="O362" s="11">
        <v>0.46090491165288777</v>
      </c>
      <c r="P362" s="11">
        <v>1.8217710231671066E-2</v>
      </c>
      <c r="Q362" s="11">
        <v>0.1374352575220118</v>
      </c>
      <c r="R362" s="11">
        <v>0.24237103900300144</v>
      </c>
      <c r="S362" s="11">
        <v>8.2256118286458558E-3</v>
      </c>
      <c r="T362" s="11">
        <v>0.38391742274974083</v>
      </c>
      <c r="U362" s="11">
        <v>0.44346109955455665</v>
      </c>
      <c r="V362" s="11">
        <v>0.10483335385502852</v>
      </c>
      <c r="W362" s="11">
        <v>5.4417433183706447E-2</v>
      </c>
      <c r="X362" s="11">
        <v>0.34157348093493461</v>
      </c>
      <c r="Y362" s="11">
        <v>7.8965909591880101E-2</v>
      </c>
      <c r="Z362" s="11">
        <v>2.4092990347503368E-2</v>
      </c>
      <c r="AA362" s="11">
        <v>0.68372245638582518</v>
      </c>
      <c r="AB362" s="11">
        <v>4.6640310454795477</v>
      </c>
      <c r="AC362" s="11">
        <v>0.97453520228290003</v>
      </c>
      <c r="AD362" s="11">
        <v>0.18009308334820576</v>
      </c>
      <c r="AE362" s="11">
        <v>5.1306998091961709E-2</v>
      </c>
      <c r="AF362" s="11">
        <v>0.15816787992378556</v>
      </c>
      <c r="AG362" s="11">
        <v>1.762960550577165E-2</v>
      </c>
      <c r="AH362" s="11">
        <v>3.2228591823742582E-2</v>
      </c>
      <c r="AI362" s="11">
        <v>5.361288319438595E-3</v>
      </c>
      <c r="AJ362" s="11">
        <v>2.4444626902165149E-2</v>
      </c>
      <c r="AK362" s="11">
        <v>5.555485993114349</v>
      </c>
      <c r="AL362" s="11">
        <v>1.4873433444914951E-2</v>
      </c>
      <c r="AM362" s="11">
        <v>9.1192044015131053</v>
      </c>
      <c r="AN362" s="11">
        <v>0.58913326578342018</v>
      </c>
      <c r="AO362" s="11">
        <v>0.10019234207998608</v>
      </c>
      <c r="AP362" s="11">
        <v>0.72183289976253562</v>
      </c>
      <c r="AQ362" s="11">
        <v>8.2220757162228084E-2</v>
      </c>
      <c r="AR362" s="11">
        <v>1.5658622731204077E-2</v>
      </c>
      <c r="AS362" s="11">
        <v>3.7587131969616978</v>
      </c>
      <c r="AT362" s="11">
        <v>1.3312405401899354</v>
      </c>
      <c r="AU362" s="11">
        <v>0.18235580754775618</v>
      </c>
      <c r="AV362" s="11">
        <v>2.4197967679276764E-2</v>
      </c>
      <c r="AW362" s="11">
        <v>0.18440650231312364</v>
      </c>
      <c r="AX362" s="11">
        <v>0.22548723333521703</v>
      </c>
      <c r="AY362" s="11">
        <v>8.3930764158265964E-3</v>
      </c>
      <c r="AZ362" s="11">
        <v>1.391092196877532E-2</v>
      </c>
      <c r="BA362" s="11">
        <v>0.78553597409964182</v>
      </c>
      <c r="BB362" s="11">
        <v>3.1984026502036439E-2</v>
      </c>
      <c r="BC362" s="11">
        <v>0.57108408005360733</v>
      </c>
      <c r="BD362" s="11">
        <v>0.27336387164655873</v>
      </c>
      <c r="BE362" s="11">
        <v>1.1803940651933438E-2</v>
      </c>
      <c r="BF362" s="11">
        <v>1.3510288190339904E-3</v>
      </c>
      <c r="BG362" s="9">
        <v>2.1067200000000001</v>
      </c>
      <c r="BH362" s="9">
        <v>2.2659799999999999</v>
      </c>
      <c r="BI362" s="9">
        <v>0.14665</v>
      </c>
      <c r="BJ362" s="9">
        <v>0.30968000000000001</v>
      </c>
      <c r="BK362" s="9">
        <v>16.142309999999998</v>
      </c>
      <c r="BL362" s="9">
        <v>4.7391500000000004</v>
      </c>
      <c r="BM362" s="13">
        <v>25.71049</v>
      </c>
      <c r="BN362" s="14">
        <v>35.061330159223687</v>
      </c>
      <c r="BO362">
        <v>25.698900000000002</v>
      </c>
      <c r="BP362">
        <v>36.300420000000003</v>
      </c>
      <c r="BQ362">
        <v>25.71049</v>
      </c>
      <c r="BR362">
        <v>34.68909</v>
      </c>
      <c r="BS362">
        <v>-1.1589999999998213E-2</v>
      </c>
      <c r="BT362">
        <v>1.6113300000000024</v>
      </c>
      <c r="BU362" s="10">
        <v>-7.1928158726010166E-3</v>
      </c>
      <c r="BV362" s="14">
        <v>-2.6774549256836609E-3</v>
      </c>
      <c r="BW362" s="14">
        <v>25.707812545074315</v>
      </c>
      <c r="BX362" s="14">
        <v>60.769142704298005</v>
      </c>
      <c r="BY362">
        <v>60.769142704298005</v>
      </c>
    </row>
    <row r="363" spans="1:77" x14ac:dyDescent="0.35">
      <c r="A363">
        <v>250092006</v>
      </c>
      <c r="B363" t="s">
        <v>23</v>
      </c>
      <c r="C363" t="s">
        <v>225</v>
      </c>
      <c r="D363">
        <v>66.3</v>
      </c>
      <c r="E363">
        <v>68</v>
      </c>
      <c r="F363">
        <v>57</v>
      </c>
      <c r="G363">
        <v>58.5</v>
      </c>
      <c r="H363">
        <v>58.744428409612297</v>
      </c>
      <c r="I363" s="11">
        <v>5.9874796141678302E-2</v>
      </c>
      <c r="J363" s="11">
        <v>1.8799986470233569E-2</v>
      </c>
      <c r="K363" s="11">
        <v>0.11426774218910586</v>
      </c>
      <c r="L363" s="11">
        <v>3.1070740212413763E-2</v>
      </c>
      <c r="M363" s="11">
        <v>4.5650957282576295E-2</v>
      </c>
      <c r="N363" s="11">
        <v>1.1924956134316338</v>
      </c>
      <c r="O363" s="11">
        <v>0.29840898678091438</v>
      </c>
      <c r="P363" s="11">
        <v>3.9050367031501471E-2</v>
      </c>
      <c r="Q363" s="11">
        <v>4.5907210212123413E-2</v>
      </c>
      <c r="R363" s="11">
        <v>4.546086145236166E-2</v>
      </c>
      <c r="S363" s="11">
        <v>1.5178023259757915E-2</v>
      </c>
      <c r="T363" s="11">
        <v>0.25203620542726118</v>
      </c>
      <c r="U363" s="11">
        <v>0.50580554443605552</v>
      </c>
      <c r="V363" s="11">
        <v>5.5559010461453021E-2</v>
      </c>
      <c r="W363" s="11">
        <v>9.669460748654285E-2</v>
      </c>
      <c r="X363" s="11">
        <v>0.43479306556542419</v>
      </c>
      <c r="Y363" s="11">
        <v>0.15910993849459798</v>
      </c>
      <c r="Z363" s="11">
        <v>6.7065082549588484E-2</v>
      </c>
      <c r="AA363" s="11">
        <v>1.0457634693856297</v>
      </c>
      <c r="AB363" s="11">
        <v>11.583320113612951</v>
      </c>
      <c r="AC363" s="11">
        <v>1.039841065570408</v>
      </c>
      <c r="AD363" s="11">
        <v>0.10650550391299933</v>
      </c>
      <c r="AE363" s="11">
        <v>6.1196223720227684E-2</v>
      </c>
      <c r="AF363" s="11">
        <v>0.18523262736212315</v>
      </c>
      <c r="AG363" s="11">
        <v>4.6297458847474271E-2</v>
      </c>
      <c r="AH363" s="11">
        <v>5.5145477746503767E-2</v>
      </c>
      <c r="AI363" s="11">
        <v>8.2549806325168829E-3</v>
      </c>
      <c r="AJ363" s="11">
        <v>0.4634847420339267</v>
      </c>
      <c r="AK363" s="11">
        <v>1.262314273629431</v>
      </c>
      <c r="AL363" s="11">
        <v>4.6925139893067937E-2</v>
      </c>
      <c r="AM363" s="11">
        <v>2.7454367230917409</v>
      </c>
      <c r="AN363" s="11">
        <v>0.20270073033690239</v>
      </c>
      <c r="AO363" s="11">
        <v>6.8736816308519577E-2</v>
      </c>
      <c r="AP363" s="11">
        <v>1.5287421433796793</v>
      </c>
      <c r="AQ363" s="11">
        <v>0.150291624294695</v>
      </c>
      <c r="AR363" s="11">
        <v>1.5952031601045896E-2</v>
      </c>
      <c r="AS363" s="11">
        <v>2.9877834693186172</v>
      </c>
      <c r="AT363" s="11">
        <v>0.89315571818216566</v>
      </c>
      <c r="AU363" s="11">
        <v>6.6250322088552513E-2</v>
      </c>
      <c r="AV363" s="11">
        <v>1.8990716213277293E-2</v>
      </c>
      <c r="AW363" s="11">
        <v>0.1269451657711918</v>
      </c>
      <c r="AX363" s="11">
        <v>0.47910617530941335</v>
      </c>
      <c r="AY363" s="11">
        <v>1.7691618576357159E-2</v>
      </c>
      <c r="AZ363" s="11">
        <v>7.844268183167144E-2</v>
      </c>
      <c r="BA363" s="11">
        <v>0.7952862497120331</v>
      </c>
      <c r="BB363" s="11">
        <v>3.4795838380390368E-2</v>
      </c>
      <c r="BC363" s="11">
        <v>0.70650006735069304</v>
      </c>
      <c r="BD363" s="11">
        <v>0.15993148296409751</v>
      </c>
      <c r="BE363" s="11">
        <v>4.9962817158026168E-2</v>
      </c>
      <c r="BF363" s="11">
        <v>3.1397478363340324E-3</v>
      </c>
      <c r="BG363" s="9">
        <v>2.7879900000000002</v>
      </c>
      <c r="BH363" s="9">
        <v>0.53656999999999999</v>
      </c>
      <c r="BI363" s="9">
        <v>0.16006000000000001</v>
      </c>
      <c r="BJ363" s="9">
        <v>0.62060999999999999</v>
      </c>
      <c r="BK363" s="9">
        <v>18.275230000000001</v>
      </c>
      <c r="BL363" s="9">
        <v>4.34375</v>
      </c>
      <c r="BM363" s="13">
        <v>26.724209999999999</v>
      </c>
      <c r="BN363" s="14">
        <v>30.51135195493789</v>
      </c>
      <c r="BO363">
        <v>26.743840000000002</v>
      </c>
      <c r="BP363">
        <v>32.056629999999991</v>
      </c>
      <c r="BQ363">
        <v>26.724209999999999</v>
      </c>
      <c r="BR363">
        <v>30.275530000000003</v>
      </c>
      <c r="BS363">
        <v>1.9630000000002923E-2</v>
      </c>
      <c r="BT363">
        <v>1.7810999999999879</v>
      </c>
      <c r="BU363" s="10">
        <v>1.1021278984898689E-2</v>
      </c>
      <c r="BV363" s="14">
        <v>2.5990595561346552E-3</v>
      </c>
      <c r="BW363" s="14">
        <v>26.726809059556135</v>
      </c>
      <c r="BX363" s="14">
        <v>57.238161014494025</v>
      </c>
      <c r="BY363">
        <v>58.744428409612297</v>
      </c>
    </row>
    <row r="364" spans="1:77" x14ac:dyDescent="0.35">
      <c r="A364">
        <v>250094005</v>
      </c>
      <c r="B364" t="s">
        <v>23</v>
      </c>
      <c r="C364" t="s">
        <v>225</v>
      </c>
      <c r="D364">
        <v>64.5</v>
      </c>
      <c r="E364">
        <v>65</v>
      </c>
      <c r="F364">
        <v>55.3</v>
      </c>
      <c r="G364">
        <v>55.8</v>
      </c>
      <c r="H364">
        <v>56.009519048459019</v>
      </c>
      <c r="I364" s="11">
        <v>6.9914247214206707E-2</v>
      </c>
      <c r="J364" s="11">
        <v>1.2356804611577362E-2</v>
      </c>
      <c r="K364" s="11">
        <v>4.2858642414148336E-2</v>
      </c>
      <c r="L364" s="11">
        <v>1.2674429977203104E-2</v>
      </c>
      <c r="M364" s="11">
        <v>2.3277158482429772E-2</v>
      </c>
      <c r="N364" s="11">
        <v>1.1807026657962745</v>
      </c>
      <c r="O364" s="11">
        <v>0.39122420648354223</v>
      </c>
      <c r="P364" s="11">
        <v>5.2059823917563593E-2</v>
      </c>
      <c r="Q364" s="11">
        <v>2.8997465770647539E-2</v>
      </c>
      <c r="R364" s="11">
        <v>6.4435550491502791E-2</v>
      </c>
      <c r="S364" s="11">
        <v>4.4617963662825708E-3</v>
      </c>
      <c r="T364" s="11">
        <v>0.1930949516510056</v>
      </c>
      <c r="U364" s="11">
        <v>0.28635427979298772</v>
      </c>
      <c r="V364" s="11">
        <v>3.7804070323119082E-2</v>
      </c>
      <c r="W364" s="11">
        <v>5.343867919922908E-2</v>
      </c>
      <c r="X364" s="11">
        <v>0.1688466255587146</v>
      </c>
      <c r="Y364" s="11">
        <v>0.12157415622820344</v>
      </c>
      <c r="Z364" s="11">
        <v>0.16540874163218475</v>
      </c>
      <c r="AA364" s="11">
        <v>1.2832904784042949</v>
      </c>
      <c r="AB364" s="11">
        <v>12.889907513984729</v>
      </c>
      <c r="AC364" s="11">
        <v>0.56001968175289496</v>
      </c>
      <c r="AD364" s="11">
        <v>7.9496303742560004E-2</v>
      </c>
      <c r="AE364" s="11">
        <v>5.9247893729665428E-2</v>
      </c>
      <c r="AF364" s="11">
        <v>5.1652083517621197E-2</v>
      </c>
      <c r="AG364" s="11">
        <v>1.8438581893692487E-2</v>
      </c>
      <c r="AH364" s="11">
        <v>4.4145049861979813E-2</v>
      </c>
      <c r="AI364" s="11">
        <v>2.7405878447741717E-3</v>
      </c>
      <c r="AJ364" s="11">
        <v>1.6777527050041166</v>
      </c>
      <c r="AK364" s="11">
        <v>1.3604790090649965</v>
      </c>
      <c r="AL364" s="11">
        <v>3.1140557831095206E-2</v>
      </c>
      <c r="AM364" s="11">
        <v>2.8233439711314956</v>
      </c>
      <c r="AN364" s="11">
        <v>0.18290067401577137</v>
      </c>
      <c r="AO364" s="11">
        <v>4.101743016291954E-2</v>
      </c>
      <c r="AP364" s="11">
        <v>0.42678287936281717</v>
      </c>
      <c r="AQ364" s="11">
        <v>6.8205521080621181E-2</v>
      </c>
      <c r="AR364" s="11">
        <v>2.9162147461612668E-3</v>
      </c>
      <c r="AS364" s="11">
        <v>2.6807575161986081</v>
      </c>
      <c r="AT364" s="11">
        <v>1.2132702994967519</v>
      </c>
      <c r="AU364" s="11">
        <v>6.208653694574532E-2</v>
      </c>
      <c r="AV364" s="11">
        <v>8.934881241108401E-3</v>
      </c>
      <c r="AW364" s="11">
        <v>0.10308509732289063</v>
      </c>
      <c r="AX364" s="11">
        <v>0.21791025074760692</v>
      </c>
      <c r="AY364" s="11">
        <v>7.6311945814438575E-3</v>
      </c>
      <c r="AZ364" s="11">
        <v>6.3995200744611083E-2</v>
      </c>
      <c r="BA364" s="11">
        <v>1.0278425290532125</v>
      </c>
      <c r="BB364" s="11">
        <v>5.5995826369839704E-3</v>
      </c>
      <c r="BC364" s="11">
        <v>0.30631497796089263</v>
      </c>
      <c r="BD364" s="11">
        <v>0.12101244994506606</v>
      </c>
      <c r="BE364" s="11">
        <v>2.6473569381534362E-2</v>
      </c>
      <c r="BF364" s="11">
        <v>1.4575970028337681E-3</v>
      </c>
      <c r="BG364" s="9">
        <v>1.94607</v>
      </c>
      <c r="BH364" s="9">
        <v>0.85277999999999998</v>
      </c>
      <c r="BI364" s="9">
        <v>0.13880999999999999</v>
      </c>
      <c r="BJ364" s="9">
        <v>0.19725999999999999</v>
      </c>
      <c r="BK364" s="9">
        <v>18.804200000000002</v>
      </c>
      <c r="BL364" s="9">
        <v>3.1988300000000001</v>
      </c>
      <c r="BM364" s="13">
        <v>25.137950000000004</v>
      </c>
      <c r="BN364" s="14">
        <v>30.359333116302313</v>
      </c>
      <c r="BO364">
        <v>25.227660000000004</v>
      </c>
      <c r="BP364">
        <v>31.871770000000001</v>
      </c>
      <c r="BQ364">
        <v>25.137950000000004</v>
      </c>
      <c r="BR364">
        <v>30.161899999999996</v>
      </c>
      <c r="BS364">
        <v>8.9710000000000178E-2</v>
      </c>
      <c r="BT364">
        <v>1.7098700000000058</v>
      </c>
      <c r="BU364" s="10">
        <v>5.2465976945615674E-2</v>
      </c>
      <c r="BV364" s="14">
        <v>1.0358521328218438E-2</v>
      </c>
      <c r="BW364" s="14">
        <v>25.148308521328222</v>
      </c>
      <c r="BX364" s="14">
        <v>55.507641637630535</v>
      </c>
      <c r="BY364">
        <v>56.009519048459019</v>
      </c>
    </row>
    <row r="365" spans="1:77" x14ac:dyDescent="0.35">
      <c r="A365">
        <v>250095005</v>
      </c>
      <c r="B365" t="s">
        <v>23</v>
      </c>
      <c r="C365" t="s">
        <v>225</v>
      </c>
      <c r="D365">
        <v>62.7</v>
      </c>
      <c r="E365">
        <v>64</v>
      </c>
      <c r="F365">
        <v>53.1</v>
      </c>
      <c r="G365">
        <v>54.2</v>
      </c>
      <c r="H365">
        <v>54.371557212323971</v>
      </c>
      <c r="I365" s="11">
        <v>0.11375314420674447</v>
      </c>
      <c r="J365" s="11">
        <v>2.0518209312566222E-2</v>
      </c>
      <c r="K365" s="11">
        <v>0.11753268452964448</v>
      </c>
      <c r="L365" s="11">
        <v>2.0803361129429661E-2</v>
      </c>
      <c r="M365" s="11">
        <v>2.7488031872747475E-2</v>
      </c>
      <c r="N365" s="11">
        <v>1.2306407373114046</v>
      </c>
      <c r="O365" s="11">
        <v>0.45373288025733277</v>
      </c>
      <c r="P365" s="11">
        <v>5.2077388364978994E-2</v>
      </c>
      <c r="Q365" s="11">
        <v>6.5003703597003942E-2</v>
      </c>
      <c r="R365" s="11">
        <v>0.11452937975983907</v>
      </c>
      <c r="S365" s="11">
        <v>6.4561133623150671E-3</v>
      </c>
      <c r="T365" s="11">
        <v>0.14876718829194921</v>
      </c>
      <c r="U365" s="11">
        <v>0.35766057965742359</v>
      </c>
      <c r="V365" s="11">
        <v>2.8213640850232667E-2</v>
      </c>
      <c r="W365" s="11">
        <v>3.491018518580695E-2</v>
      </c>
      <c r="X365" s="11">
        <v>0.30687682960510737</v>
      </c>
      <c r="Y365" s="11">
        <v>0.24179996463728481</v>
      </c>
      <c r="Z365" s="11">
        <v>0.12794708823280024</v>
      </c>
      <c r="AA365" s="11">
        <v>1.3029679189535162</v>
      </c>
      <c r="AB365" s="11">
        <v>11.863412352032318</v>
      </c>
      <c r="AC365" s="11">
        <v>0.24371555144563556</v>
      </c>
      <c r="AD365" s="11">
        <v>5.388461773748917E-2</v>
      </c>
      <c r="AE365" s="11">
        <v>0.10497541538479302</v>
      </c>
      <c r="AF365" s="11">
        <v>0.10223971844703035</v>
      </c>
      <c r="AG365" s="11">
        <v>1.4671082639592506E-2</v>
      </c>
      <c r="AH365" s="11">
        <v>1.3939208691153941E-2</v>
      </c>
      <c r="AI365" s="11">
        <v>4.2788027636202651E-3</v>
      </c>
      <c r="AJ365" s="11">
        <v>1.6611933383302553</v>
      </c>
      <c r="AK365" s="11">
        <v>1.5264827242283527</v>
      </c>
      <c r="AL365" s="11">
        <v>4.3191776489856532E-2</v>
      </c>
      <c r="AM365" s="11">
        <v>2.8700592327787509</v>
      </c>
      <c r="AN365" s="11">
        <v>0.26780384500071325</v>
      </c>
      <c r="AO365" s="11">
        <v>3.7543122467789097E-2</v>
      </c>
      <c r="AP365" s="11">
        <v>0.53541587977009253</v>
      </c>
      <c r="AQ365" s="11">
        <v>0.10834730994813714</v>
      </c>
      <c r="AR365" s="11">
        <v>8.2510071758998462E-3</v>
      </c>
      <c r="AS365" s="11">
        <v>2.7806206622150502</v>
      </c>
      <c r="AT365" s="11">
        <v>0.67225661067182696</v>
      </c>
      <c r="AU365" s="11">
        <v>0.11100533147185374</v>
      </c>
      <c r="AV365" s="11">
        <v>5.4055850393422396E-3</v>
      </c>
      <c r="AW365" s="11">
        <v>0.21999554471037083</v>
      </c>
      <c r="AX365" s="11">
        <v>0.42047599536190156</v>
      </c>
      <c r="AY365" s="11">
        <v>7.919811289968836E-3</v>
      </c>
      <c r="AZ365" s="11">
        <v>0.11365290200462551</v>
      </c>
      <c r="BA365" s="11">
        <v>0.99770692371326142</v>
      </c>
      <c r="BB365" s="11">
        <v>1.3900946082779796E-2</v>
      </c>
      <c r="BC365" s="11">
        <v>0.43321164152738306</v>
      </c>
      <c r="BD365" s="11">
        <v>4.8869513498112631E-2</v>
      </c>
      <c r="BE365" s="11">
        <v>1.6087268271367163E-2</v>
      </c>
      <c r="BF365" s="11">
        <v>1.7732782564283487E-3</v>
      </c>
      <c r="BG365" s="9">
        <v>1.2726999999999999</v>
      </c>
      <c r="BH365" s="9">
        <v>0.66012999999999999</v>
      </c>
      <c r="BI365" s="9">
        <v>0.15834999999999999</v>
      </c>
      <c r="BJ365" s="9">
        <v>0.35748999999999997</v>
      </c>
      <c r="BK365" s="9">
        <v>17.169219999999999</v>
      </c>
      <c r="BL365" s="9">
        <v>3.5717400000000001</v>
      </c>
      <c r="BM365" s="13">
        <v>23.189630000000001</v>
      </c>
      <c r="BN365" s="14">
        <v>30.073966028563877</v>
      </c>
      <c r="BO365">
        <v>23.237750000000002</v>
      </c>
      <c r="BP365">
        <v>31.663030000000003</v>
      </c>
      <c r="BQ365">
        <v>23.189630000000001</v>
      </c>
      <c r="BR365">
        <v>29.910860000000007</v>
      </c>
      <c r="BS365">
        <v>4.8120000000000829E-2</v>
      </c>
      <c r="BT365">
        <v>1.752169999999996</v>
      </c>
      <c r="BU365" s="10">
        <v>2.746308862724561E-2</v>
      </c>
      <c r="BV365" s="14">
        <v>4.4793953180876254E-3</v>
      </c>
      <c r="BW365" s="14">
        <v>23.19410939531809</v>
      </c>
      <c r="BX365" s="14">
        <v>53.268075423881974</v>
      </c>
      <c r="BY365">
        <v>54.371557212323971</v>
      </c>
    </row>
    <row r="366" spans="1:77" x14ac:dyDescent="0.35">
      <c r="A366">
        <v>250130008</v>
      </c>
      <c r="B366" t="s">
        <v>23</v>
      </c>
      <c r="C366" t="s">
        <v>376</v>
      </c>
      <c r="D366">
        <v>70</v>
      </c>
      <c r="E366">
        <v>71</v>
      </c>
      <c r="F366">
        <v>58.3</v>
      </c>
      <c r="G366">
        <v>59.1</v>
      </c>
      <c r="H366">
        <v>59.486433268576285</v>
      </c>
      <c r="I366" s="11">
        <v>3.6820081412821261E-2</v>
      </c>
      <c r="J366" s="11">
        <v>9.9193907044892015E-3</v>
      </c>
      <c r="K366" s="11">
        <v>0.14099926525022768</v>
      </c>
      <c r="L366" s="11">
        <v>2.5816515701099399E-2</v>
      </c>
      <c r="M366" s="11">
        <v>1.9174294566231577E-2</v>
      </c>
      <c r="N366" s="11">
        <v>4.6161397285326933</v>
      </c>
      <c r="O366" s="11">
        <v>0.52736107561276646</v>
      </c>
      <c r="P366" s="11">
        <v>3.7435472186854668E-2</v>
      </c>
      <c r="Q366" s="11">
        <v>7.4346860855623795E-3</v>
      </c>
      <c r="R366" s="11">
        <v>1.7095711819478079E-2</v>
      </c>
      <c r="S366" s="11">
        <v>1.3497501192393291E-2</v>
      </c>
      <c r="T366" s="11">
        <v>0.66773982841848945</v>
      </c>
      <c r="U366" s="11">
        <v>0.97541339116335413</v>
      </c>
      <c r="V366" s="11">
        <v>7.6173990463546226E-2</v>
      </c>
      <c r="W366" s="11">
        <v>6.489763966159022E-2</v>
      </c>
      <c r="X366" s="11">
        <v>0.47678825327924906</v>
      </c>
      <c r="Y366" s="11">
        <v>0.24050522744787595</v>
      </c>
      <c r="Z366" s="11">
        <v>2.321517497287174E-2</v>
      </c>
      <c r="AA366" s="11">
        <v>1.139672277063253</v>
      </c>
      <c r="AB366" s="11">
        <v>3.6874068637692896</v>
      </c>
      <c r="AC366" s="11">
        <v>0.99740519742156197</v>
      </c>
      <c r="AD366" s="11">
        <v>9.7682355076509353E-2</v>
      </c>
      <c r="AE366" s="11">
        <v>0.14340698662649662</v>
      </c>
      <c r="AF366" s="11">
        <v>0.26469446495848159</v>
      </c>
      <c r="AG366" s="11">
        <v>3.3002307543925788E-2</v>
      </c>
      <c r="AH366" s="11">
        <v>2.7739753282079106E-2</v>
      </c>
      <c r="AI366" s="11">
        <v>6.5111239042499897E-3</v>
      </c>
      <c r="AJ366" s="11">
        <v>2.1065626371121828E-2</v>
      </c>
      <c r="AK366" s="11">
        <v>3.349535858396941</v>
      </c>
      <c r="AL366" s="11">
        <v>3.6463926676664045E-2</v>
      </c>
      <c r="AM366" s="11">
        <v>5.110272089108121</v>
      </c>
      <c r="AN366" s="11">
        <v>0.28768244403772947</v>
      </c>
      <c r="AO366" s="11">
        <v>5.519508081746332E-2</v>
      </c>
      <c r="AP366" s="11">
        <v>1.8323418668217577</v>
      </c>
      <c r="AQ366" s="11">
        <v>0.10477386028586314</v>
      </c>
      <c r="AR366" s="11">
        <v>1.7696277248550371E-2</v>
      </c>
      <c r="AS366" s="11">
        <v>4.9773647297176176</v>
      </c>
      <c r="AT366" s="11">
        <v>2.2973832186873284E-2</v>
      </c>
      <c r="AU366" s="11">
        <v>2.0815528336001043E-2</v>
      </c>
      <c r="AV366" s="11">
        <v>1.0373057807828078E-2</v>
      </c>
      <c r="AW366" s="11">
        <v>0.24407469455136008</v>
      </c>
      <c r="AX366" s="11">
        <v>0.42937889100128973</v>
      </c>
      <c r="AY366" s="11">
        <v>1.2129363925877379E-2</v>
      </c>
      <c r="AZ366" s="11">
        <v>1.8151409022895876E-2</v>
      </c>
      <c r="BA366" s="11">
        <v>1.1091352013758253</v>
      </c>
      <c r="BB366" s="11">
        <v>3.8208295933194997E-2</v>
      </c>
      <c r="BC366" s="11">
        <v>0.54139174249919453</v>
      </c>
      <c r="BD366" s="11">
        <v>0.17641858977241653</v>
      </c>
      <c r="BE366" s="11">
        <v>2.7102861719587441E-2</v>
      </c>
      <c r="BF366" s="11">
        <v>1.8584493705079345E-3</v>
      </c>
      <c r="BG366" s="9">
        <v>1.4392</v>
      </c>
      <c r="BH366" s="9">
        <v>0.55867</v>
      </c>
      <c r="BI366" s="9">
        <v>0.16184999999999999</v>
      </c>
      <c r="BJ366" s="9">
        <v>0.57359000000000004</v>
      </c>
      <c r="BK366" s="9">
        <v>18.168939999999999</v>
      </c>
      <c r="BL366" s="9">
        <v>4.9757800000000003</v>
      </c>
      <c r="BM366" s="13">
        <v>25.878029999999999</v>
      </c>
      <c r="BN366" s="14">
        <v>32.818352235102132</v>
      </c>
      <c r="BO366">
        <v>25.802340000000001</v>
      </c>
      <c r="BP366">
        <v>34.396699999999996</v>
      </c>
      <c r="BQ366">
        <v>25.878029999999999</v>
      </c>
      <c r="BR366">
        <v>32.422399999999989</v>
      </c>
      <c r="BS366">
        <v>-7.5689999999998037E-2</v>
      </c>
      <c r="BT366">
        <v>1.9743000000000066</v>
      </c>
      <c r="BU366" s="10">
        <v>-3.8337638656737977E-2</v>
      </c>
      <c r="BV366" s="14">
        <v>-1.5179873714673737E-2</v>
      </c>
      <c r="BW366" s="14">
        <v>25.862850126285327</v>
      </c>
      <c r="BX366" s="14">
        <v>58.681202361387435</v>
      </c>
      <c r="BY366">
        <v>59.486433268576285</v>
      </c>
    </row>
    <row r="367" spans="1:77" x14ac:dyDescent="0.35">
      <c r="A367">
        <v>250170009</v>
      </c>
      <c r="B367" t="s">
        <v>23</v>
      </c>
      <c r="C367" t="s">
        <v>169</v>
      </c>
      <c r="D367">
        <v>64</v>
      </c>
      <c r="E367">
        <v>65</v>
      </c>
      <c r="F367">
        <v>52.8</v>
      </c>
      <c r="G367">
        <v>53.6</v>
      </c>
      <c r="H367">
        <v>53.905688325690221</v>
      </c>
      <c r="I367" s="11">
        <v>1.4581608080747942E-2</v>
      </c>
      <c r="J367" s="11">
        <v>2.9544272416846982E-3</v>
      </c>
      <c r="K367" s="11">
        <v>4.3345885961906597E-2</v>
      </c>
      <c r="L367" s="11">
        <v>1.3976578339696979E-2</v>
      </c>
      <c r="M367" s="11">
        <v>1.0120206759367515E-2</v>
      </c>
      <c r="N367" s="11">
        <v>1.2440152895040011</v>
      </c>
      <c r="O367" s="11">
        <v>0.38114100430751086</v>
      </c>
      <c r="P367" s="11">
        <v>5.0004038001274911E-2</v>
      </c>
      <c r="Q367" s="11">
        <v>4.5894470323329332E-3</v>
      </c>
      <c r="R367" s="11">
        <v>1.1580282656331937E-2</v>
      </c>
      <c r="S367" s="11">
        <v>1.8490989444959006E-2</v>
      </c>
      <c r="T367" s="11">
        <v>0.11687125078005649</v>
      </c>
      <c r="U367" s="11">
        <v>0.16509353153340622</v>
      </c>
      <c r="V367" s="11">
        <v>3.1997914855922065E-2</v>
      </c>
      <c r="W367" s="11">
        <v>2.7270621965179008E-2</v>
      </c>
      <c r="X367" s="11">
        <v>9.9213909201742015E-2</v>
      </c>
      <c r="Y367" s="11">
        <v>8.3814518706729499E-2</v>
      </c>
      <c r="Z367" s="11">
        <v>0.25324177224707284</v>
      </c>
      <c r="AA367" s="11">
        <v>1.2579738685545503</v>
      </c>
      <c r="AB367" s="11">
        <v>11.71151235261426</v>
      </c>
      <c r="AC367" s="11">
        <v>0.62634531571262864</v>
      </c>
      <c r="AD367" s="11">
        <v>0.17915034468914146</v>
      </c>
      <c r="AE367" s="11">
        <v>2.9415505641675756E-2</v>
      </c>
      <c r="AF367" s="11">
        <v>6.9343911594433677E-2</v>
      </c>
      <c r="AG367" s="11">
        <v>6.8987852650930284E-2</v>
      </c>
      <c r="AH367" s="11">
        <v>1.6999052939719653E-2</v>
      </c>
      <c r="AI367" s="11">
        <v>3.7540775481128166E-3</v>
      </c>
      <c r="AJ367" s="11">
        <v>0.92353339094667486</v>
      </c>
      <c r="AK367" s="11">
        <v>1.267080773302363</v>
      </c>
      <c r="AL367" s="11">
        <v>1.2007566856720029E-2</v>
      </c>
      <c r="AM367" s="11">
        <v>2.1542244546346825</v>
      </c>
      <c r="AN367" s="11">
        <v>0.1463076692574232</v>
      </c>
      <c r="AO367" s="11">
        <v>0.20501595813361365</v>
      </c>
      <c r="AP367" s="11">
        <v>0.63263807278388329</v>
      </c>
      <c r="AQ367" s="11">
        <v>4.9735941631095799E-2</v>
      </c>
      <c r="AR367" s="11">
        <v>2.4821328187494152E-2</v>
      </c>
      <c r="AS367" s="11">
        <v>2.5540398486222338</v>
      </c>
      <c r="AT367" s="11">
        <v>0.84924321708120609</v>
      </c>
      <c r="AU367" s="11">
        <v>1.5001688476236716E-2</v>
      </c>
      <c r="AV367" s="11">
        <v>2.0425586446857737E-2</v>
      </c>
      <c r="AW367" s="11">
        <v>7.1864825239749436E-2</v>
      </c>
      <c r="AX367" s="11">
        <v>0.19956220826651122</v>
      </c>
      <c r="AY367" s="11">
        <v>6.8414141820184911E-3</v>
      </c>
      <c r="AZ367" s="11">
        <v>9.5392193510274587E-2</v>
      </c>
      <c r="BA367" s="11">
        <v>0.9413197895963461</v>
      </c>
      <c r="BB367" s="11">
        <v>5.0753027684153726E-2</v>
      </c>
      <c r="BC367" s="11">
        <v>0.36119532172905416</v>
      </c>
      <c r="BD367" s="11">
        <v>0.15364320966467868</v>
      </c>
      <c r="BE367" s="11">
        <v>2.5463489602950772E-2</v>
      </c>
      <c r="BF367" s="11">
        <v>1.0946123148049369E-3</v>
      </c>
      <c r="BG367" s="9">
        <v>1.9658</v>
      </c>
      <c r="BH367" s="9">
        <v>0.44389000000000001</v>
      </c>
      <c r="BI367" s="9">
        <v>0.11798</v>
      </c>
      <c r="BJ367" s="9">
        <v>0.25481999999999999</v>
      </c>
      <c r="BK367" s="9">
        <v>19.753969999999999</v>
      </c>
      <c r="BL367" s="9">
        <v>3.2296800000000001</v>
      </c>
      <c r="BM367" s="13">
        <v>25.76614</v>
      </c>
      <c r="BN367" s="14">
        <v>27.296991146716408</v>
      </c>
      <c r="BO367">
        <v>26.006279999999997</v>
      </c>
      <c r="BP367">
        <v>28.694389999999995</v>
      </c>
      <c r="BQ367">
        <v>25.76614</v>
      </c>
      <c r="BR367">
        <v>27.034339999999997</v>
      </c>
      <c r="BS367">
        <v>0.24013999999999669</v>
      </c>
      <c r="BT367">
        <v>1.6600499999999982</v>
      </c>
      <c r="BU367" s="10">
        <v>0.144658293424895</v>
      </c>
      <c r="BV367" s="14">
        <v>3.7994666650087792E-2</v>
      </c>
      <c r="BW367" s="14">
        <v>25.804134666650089</v>
      </c>
      <c r="BX367" s="14">
        <v>53.101125813366487</v>
      </c>
      <c r="BY367">
        <v>53.905688325690221</v>
      </c>
    </row>
    <row r="368" spans="1:77" x14ac:dyDescent="0.35">
      <c r="A368">
        <v>250213003</v>
      </c>
      <c r="B368" t="s">
        <v>23</v>
      </c>
      <c r="C368" t="s">
        <v>377</v>
      </c>
      <c r="D368">
        <v>69</v>
      </c>
      <c r="E368">
        <v>70</v>
      </c>
      <c r="F368">
        <v>58.2</v>
      </c>
      <c r="G368">
        <v>59</v>
      </c>
      <c r="H368">
        <v>59.278038294794037</v>
      </c>
      <c r="I368" s="11">
        <v>0.12660362801777408</v>
      </c>
      <c r="J368" s="11">
        <v>1.9630613211108573E-2</v>
      </c>
      <c r="K368" s="11">
        <v>0.18564015614742843</v>
      </c>
      <c r="L368" s="11">
        <v>3.6365606742365802E-2</v>
      </c>
      <c r="M368" s="11">
        <v>5.0128218624700759E-2</v>
      </c>
      <c r="N368" s="11">
        <v>1.4388344179055501</v>
      </c>
      <c r="O368" s="11">
        <v>0.51719679357750403</v>
      </c>
      <c r="P368" s="11">
        <v>4.5676701454612591E-2</v>
      </c>
      <c r="Q368" s="11">
        <v>7.2118070268609058E-2</v>
      </c>
      <c r="R368" s="11">
        <v>0.1257835534096623</v>
      </c>
      <c r="S368" s="11">
        <v>2.1265510360344398E-2</v>
      </c>
      <c r="T368" s="11">
        <v>0.2704318362145619</v>
      </c>
      <c r="U368" s="11">
        <v>0.52884715066472754</v>
      </c>
      <c r="V368" s="11">
        <v>6.3266142493978786E-2</v>
      </c>
      <c r="W368" s="11">
        <v>9.7142378340418653E-2</v>
      </c>
      <c r="X368" s="11">
        <v>0.57111772938331906</v>
      </c>
      <c r="Y368" s="11">
        <v>0.31362038335013687</v>
      </c>
      <c r="Z368" s="11">
        <v>4.3084844129223809E-2</v>
      </c>
      <c r="AA368" s="11">
        <v>1.3272174603110432</v>
      </c>
      <c r="AB368" s="11">
        <v>7.9468869109032534</v>
      </c>
      <c r="AC368" s="11">
        <v>0.86258013833050362</v>
      </c>
      <c r="AD368" s="11">
        <v>9.2583803728785788E-2</v>
      </c>
      <c r="AE368" s="11">
        <v>0.11894092871893998</v>
      </c>
      <c r="AF368" s="11">
        <v>0.24979829807311105</v>
      </c>
      <c r="AG368" s="11">
        <v>5.7749645819912529E-2</v>
      </c>
      <c r="AH368" s="11">
        <v>4.7041278283636676E-2</v>
      </c>
      <c r="AI368" s="11">
        <v>1.0472626735362221E-2</v>
      </c>
      <c r="AJ368" s="11">
        <v>0.20603228749549743</v>
      </c>
      <c r="AK368" s="11">
        <v>2.0171225272835849</v>
      </c>
      <c r="AL368" s="11">
        <v>4.8718823304781063E-2</v>
      </c>
      <c r="AM368" s="11">
        <v>3.1216542129613267</v>
      </c>
      <c r="AN368" s="11">
        <v>0.28532520221143781</v>
      </c>
      <c r="AO368" s="11">
        <v>7.2812980302221372E-2</v>
      </c>
      <c r="AP368" s="11">
        <v>1.8419584047148199</v>
      </c>
      <c r="AQ368" s="11">
        <v>0.17823058840856407</v>
      </c>
      <c r="AR368" s="11">
        <v>2.320537523738021E-2</v>
      </c>
      <c r="AS368" s="11">
        <v>3.8086226761112281</v>
      </c>
      <c r="AT368" s="11">
        <v>1.5895645875239914</v>
      </c>
      <c r="AU368" s="11">
        <v>0.12212104796080278</v>
      </c>
      <c r="AV368" s="11">
        <v>2.2602021457661089E-2</v>
      </c>
      <c r="AW368" s="11">
        <v>0.27605953124540089</v>
      </c>
      <c r="AX368" s="11">
        <v>0.67852617528549897</v>
      </c>
      <c r="AY368" s="11">
        <v>1.9473755077297806E-2</v>
      </c>
      <c r="AZ368" s="11">
        <v>2.9091790370401858E-2</v>
      </c>
      <c r="BA368" s="11">
        <v>1.0350029182821727</v>
      </c>
      <c r="BB368" s="11">
        <v>5.0487347484836492E-2</v>
      </c>
      <c r="BC368" s="11">
        <v>0.99334456397614468</v>
      </c>
      <c r="BD368" s="11">
        <v>0.13536376963092928</v>
      </c>
      <c r="BE368" s="11">
        <v>5.5916571843031011E-2</v>
      </c>
      <c r="BF368" s="11">
        <v>3.5472689319867843E-3</v>
      </c>
      <c r="BG368" s="9">
        <v>2.1326999999999998</v>
      </c>
      <c r="BH368" s="9">
        <v>0.90156999999999998</v>
      </c>
      <c r="BI368" s="9">
        <v>0.16441</v>
      </c>
      <c r="BJ368" s="9">
        <v>0.82418000000000002</v>
      </c>
      <c r="BK368" s="9">
        <v>17.575949999999999</v>
      </c>
      <c r="BL368" s="9">
        <v>5.0290299999999997</v>
      </c>
      <c r="BM368" s="13">
        <v>26.627839999999999</v>
      </c>
      <c r="BN368" s="14">
        <v>31.854809252301571</v>
      </c>
      <c r="BO368">
        <v>26.569580000000002</v>
      </c>
      <c r="BP368">
        <v>33.530379999999994</v>
      </c>
      <c r="BQ368">
        <v>26.627839999999999</v>
      </c>
      <c r="BR368">
        <v>31.573270000000004</v>
      </c>
      <c r="BS368">
        <v>-5.8259999999997092E-2</v>
      </c>
      <c r="BT368">
        <v>1.9571099999999895</v>
      </c>
      <c r="BU368" s="10">
        <v>-2.9768382972851504E-2</v>
      </c>
      <c r="BV368" s="14">
        <v>-8.380968284403302E-3</v>
      </c>
      <c r="BW368" s="14">
        <v>26.619459031715596</v>
      </c>
      <c r="BX368" s="14">
        <v>58.474268284017171</v>
      </c>
      <c r="BY368">
        <v>59.278038294794037</v>
      </c>
    </row>
    <row r="369" spans="1:77" x14ac:dyDescent="0.35">
      <c r="A369">
        <v>250230005</v>
      </c>
      <c r="B369" t="s">
        <v>23</v>
      </c>
      <c r="C369" t="s">
        <v>378</v>
      </c>
      <c r="D369">
        <v>67</v>
      </c>
      <c r="E369">
        <v>69</v>
      </c>
      <c r="F369">
        <v>56.3</v>
      </c>
      <c r="G369">
        <v>58</v>
      </c>
      <c r="H369">
        <v>58.270610943640371</v>
      </c>
      <c r="I369" s="11">
        <v>0.15484710977684998</v>
      </c>
      <c r="J369" s="11">
        <v>1.6059390044220263E-2</v>
      </c>
      <c r="K369" s="11">
        <v>0.1886990251742347</v>
      </c>
      <c r="L369" s="11">
        <v>3.2927033484878528E-2</v>
      </c>
      <c r="M369" s="11">
        <v>4.3453564532119571E-2</v>
      </c>
      <c r="N369" s="11">
        <v>1.2758267358423196</v>
      </c>
      <c r="O369" s="11">
        <v>0.4646112028749822</v>
      </c>
      <c r="P369" s="11">
        <v>3.6110742256499823E-2</v>
      </c>
      <c r="Q369" s="11">
        <v>8.602371997636199E-2</v>
      </c>
      <c r="R369" s="11">
        <v>0.16735538282816564</v>
      </c>
      <c r="S369" s="11">
        <v>2.2784445109811317E-2</v>
      </c>
      <c r="T369" s="11">
        <v>0.26598527112372161</v>
      </c>
      <c r="U369" s="11">
        <v>0.52205948058514129</v>
      </c>
      <c r="V369" s="11">
        <v>6.6205568661971484E-2</v>
      </c>
      <c r="W369" s="11">
        <v>8.8882073039880966E-2</v>
      </c>
      <c r="X369" s="11">
        <v>0.59210391331865087</v>
      </c>
      <c r="Y369" s="11">
        <v>0.35041014222472305</v>
      </c>
      <c r="Z369" s="11">
        <v>2.2125900735116839E-2</v>
      </c>
      <c r="AA369" s="11">
        <v>1.157325138595575</v>
      </c>
      <c r="AB369" s="11">
        <v>7.1321082064057677</v>
      </c>
      <c r="AC369" s="11">
        <v>0.90253476976416347</v>
      </c>
      <c r="AD369" s="11">
        <v>9.7923614840912776E-2</v>
      </c>
      <c r="AE369" s="11">
        <v>0.13839663294901214</v>
      </c>
      <c r="AF369" s="11">
        <v>0.24758323538984914</v>
      </c>
      <c r="AG369" s="11">
        <v>6.1643317901945598E-2</v>
      </c>
      <c r="AH369" s="11">
        <v>4.8971599449154683E-2</v>
      </c>
      <c r="AI369" s="11">
        <v>1.0315757283146106E-2</v>
      </c>
      <c r="AJ369" s="11">
        <v>0.13027201550133941</v>
      </c>
      <c r="AK369" s="11">
        <v>2.0157852034928636</v>
      </c>
      <c r="AL369" s="11">
        <v>4.5406260236799847E-2</v>
      </c>
      <c r="AM369" s="11">
        <v>3.1358266443513547</v>
      </c>
      <c r="AN369" s="11">
        <v>0.39438622450486854</v>
      </c>
      <c r="AO369" s="11">
        <v>7.3605377679553871E-2</v>
      </c>
      <c r="AP369" s="11">
        <v>1.9970522001602105</v>
      </c>
      <c r="AQ369" s="11">
        <v>0.16339049035932574</v>
      </c>
      <c r="AR369" s="11">
        <v>2.5043677197684348E-2</v>
      </c>
      <c r="AS369" s="11">
        <v>3.8256173804227513</v>
      </c>
      <c r="AT369" s="11">
        <v>1.7826710302260265</v>
      </c>
      <c r="AU369" s="11">
        <v>0.17006272473380196</v>
      </c>
      <c r="AV369" s="11">
        <v>2.4080033751724402E-2</v>
      </c>
      <c r="AW369" s="11">
        <v>0.31003820848929142</v>
      </c>
      <c r="AX369" s="11">
        <v>0.67857889007426253</v>
      </c>
      <c r="AY369" s="11">
        <v>1.8256747924709545E-2</v>
      </c>
      <c r="AZ369" s="11">
        <v>2.5247982730821319E-2</v>
      </c>
      <c r="BA369" s="11">
        <v>1.1062170763230905</v>
      </c>
      <c r="BB369" s="11">
        <v>5.4459102494144263E-2</v>
      </c>
      <c r="BC369" s="11">
        <v>1.1571873590461494</v>
      </c>
      <c r="BD369" s="11">
        <v>0.1330580295649576</v>
      </c>
      <c r="BE369" s="11">
        <v>5.8695013741777949E-2</v>
      </c>
      <c r="BF369" s="11">
        <v>3.3435950730900418E-3</v>
      </c>
      <c r="BG369" s="9">
        <v>2.0861900000000002</v>
      </c>
      <c r="BH369" s="9">
        <v>1.0547800000000001</v>
      </c>
      <c r="BI369" s="9">
        <v>0.16389000000000001</v>
      </c>
      <c r="BJ369" s="9">
        <v>0.82321999999999995</v>
      </c>
      <c r="BK369" s="9">
        <v>15.61294</v>
      </c>
      <c r="BL369" s="9">
        <v>5.3112500000000002</v>
      </c>
      <c r="BM369" s="13">
        <v>25.05227</v>
      </c>
      <c r="BN369" s="14">
        <v>31.521554242249771</v>
      </c>
      <c r="BO369">
        <v>24.971489999999999</v>
      </c>
      <c r="BP369">
        <v>33.22881000000001</v>
      </c>
      <c r="BQ369">
        <v>25.05227</v>
      </c>
      <c r="BR369">
        <v>31.248309999999996</v>
      </c>
      <c r="BS369">
        <v>-8.078000000000074E-2</v>
      </c>
      <c r="BT369">
        <v>1.9805000000000135</v>
      </c>
      <c r="BU369" s="10">
        <v>-4.0787679878818574E-2</v>
      </c>
      <c r="BV369" s="14">
        <v>-1.1144998681614138E-2</v>
      </c>
      <c r="BW369" s="14">
        <v>25.041125001318385</v>
      </c>
      <c r="BX369" s="14">
        <v>56.562679243568148</v>
      </c>
      <c r="BY369">
        <v>58.270610943640371</v>
      </c>
    </row>
    <row r="370" spans="1:77" x14ac:dyDescent="0.35">
      <c r="A370">
        <v>250250042</v>
      </c>
      <c r="B370" t="s">
        <v>23</v>
      </c>
      <c r="C370" t="s">
        <v>244</v>
      </c>
      <c r="D370">
        <v>60.3</v>
      </c>
      <c r="E370">
        <v>64</v>
      </c>
      <c r="F370">
        <v>51.1</v>
      </c>
      <c r="G370">
        <v>54.2</v>
      </c>
      <c r="H370">
        <v>54.44000197046558</v>
      </c>
      <c r="I370" s="11">
        <v>7.3315606033083777E-2</v>
      </c>
      <c r="J370" s="11">
        <v>2.0531856069732117E-2</v>
      </c>
      <c r="K370" s="11">
        <v>0.11783433701221357</v>
      </c>
      <c r="L370" s="11">
        <v>3.3211193409439538E-2</v>
      </c>
      <c r="M370" s="11">
        <v>4.3772977206694701E-2</v>
      </c>
      <c r="N370" s="11">
        <v>1.3701837777301762</v>
      </c>
      <c r="O370" s="11">
        <v>0.37747400516916285</v>
      </c>
      <c r="P370" s="11">
        <v>4.5241798293509432E-2</v>
      </c>
      <c r="Q370" s="11">
        <v>6.3597444959784463E-2</v>
      </c>
      <c r="R370" s="11">
        <v>5.4744019789316145E-2</v>
      </c>
      <c r="S370" s="11">
        <v>1.6548047874817857E-2</v>
      </c>
      <c r="T370" s="11">
        <v>0.20855878949929241</v>
      </c>
      <c r="U370" s="11">
        <v>0.48575344272420556</v>
      </c>
      <c r="V370" s="11">
        <v>4.4736674818656237E-2</v>
      </c>
      <c r="W370" s="11">
        <v>7.9164096218611743E-2</v>
      </c>
      <c r="X370" s="11">
        <v>0.47976759943248554</v>
      </c>
      <c r="Y370" s="11">
        <v>0.19660444513146386</v>
      </c>
      <c r="Z370" s="11">
        <v>6.8768163339539513E-3</v>
      </c>
      <c r="AA370" s="11">
        <v>1.2369557774770921</v>
      </c>
      <c r="AB370" s="11">
        <v>7.1421421056062337</v>
      </c>
      <c r="AC370" s="11">
        <v>0.77801469888984387</v>
      </c>
      <c r="AD370" s="11">
        <v>8.2240104661061311E-2</v>
      </c>
      <c r="AE370" s="11">
        <v>7.3103712739538529E-2</v>
      </c>
      <c r="AF370" s="11">
        <v>0.18780794937966186</v>
      </c>
      <c r="AG370" s="11">
        <v>4.6837508507613569E-2</v>
      </c>
      <c r="AH370" s="11">
        <v>3.3921113589678004E-2</v>
      </c>
      <c r="AI370" s="11">
        <v>8.4805212737473611E-3</v>
      </c>
      <c r="AJ370" s="11">
        <v>0.10322882205126592</v>
      </c>
      <c r="AK370" s="11">
        <v>1.5703462566600221</v>
      </c>
      <c r="AL370" s="11">
        <v>4.8134103296970175E-2</v>
      </c>
      <c r="AM370" s="11">
        <v>2.7259533558277593</v>
      </c>
      <c r="AN370" s="11">
        <v>0.27088890778609703</v>
      </c>
      <c r="AO370" s="11">
        <v>6.1589485627912895E-2</v>
      </c>
      <c r="AP370" s="11">
        <v>1.7571694371761228</v>
      </c>
      <c r="AQ370" s="11">
        <v>0.14255394080995265</v>
      </c>
      <c r="AR370" s="11">
        <v>1.8861055954257432E-2</v>
      </c>
      <c r="AS370" s="11">
        <v>3.5568920787056784</v>
      </c>
      <c r="AT370" s="11">
        <v>1.2472328045844063</v>
      </c>
      <c r="AU370" s="11">
        <v>9.2783467417677276E-2</v>
      </c>
      <c r="AV370" s="11">
        <v>1.7698735505395097E-2</v>
      </c>
      <c r="AW370" s="11">
        <v>0.15036256243554416</v>
      </c>
      <c r="AX370" s="11">
        <v>0.52116010374174371</v>
      </c>
      <c r="AY370" s="11">
        <v>1.673008815176066E-2</v>
      </c>
      <c r="AZ370" s="11">
        <v>3.147611654996238E-2</v>
      </c>
      <c r="BA370" s="11">
        <v>0.9879543152326753</v>
      </c>
      <c r="BB370" s="11">
        <v>4.3483299848210331E-2</v>
      </c>
      <c r="BC370" s="11">
        <v>0.89460911610236216</v>
      </c>
      <c r="BD370" s="11">
        <v>0.10956173268945146</v>
      </c>
      <c r="BE370" s="11">
        <v>4.144066239277204E-2</v>
      </c>
      <c r="BF370" s="11">
        <v>3.1008407166925721E-3</v>
      </c>
      <c r="BG370" s="9">
        <v>2.2228699999999999</v>
      </c>
      <c r="BH370" s="9">
        <v>0.63014999999999999</v>
      </c>
      <c r="BI370" s="9">
        <v>0.14632999999999999</v>
      </c>
      <c r="BJ370" s="9">
        <v>0.72255000000000003</v>
      </c>
      <c r="BK370" s="9">
        <v>15.51742</v>
      </c>
      <c r="BL370" s="9">
        <v>4.3768399999999996</v>
      </c>
      <c r="BM370" s="13">
        <v>23.616160000000001</v>
      </c>
      <c r="BN370" s="14">
        <v>27.720631709095763</v>
      </c>
      <c r="BO370">
        <v>23.541809999999998</v>
      </c>
      <c r="BP370">
        <v>29.157510000000002</v>
      </c>
      <c r="BQ370">
        <v>23.616160000000001</v>
      </c>
      <c r="BR370">
        <v>27.483900000000002</v>
      </c>
      <c r="BS370">
        <v>-7.4350000000002581E-2</v>
      </c>
      <c r="BT370">
        <v>1.67361</v>
      </c>
      <c r="BU370" s="10">
        <v>-4.4424925759288351E-2</v>
      </c>
      <c r="BV370" s="14">
        <v>-1.0516788601448611E-2</v>
      </c>
      <c r="BW370" s="14">
        <v>23.605643211398551</v>
      </c>
      <c r="BX370" s="14">
        <v>51.326274920494299</v>
      </c>
      <c r="BY370">
        <v>54.44000197046558</v>
      </c>
    </row>
    <row r="371" spans="1:77" x14ac:dyDescent="0.35">
      <c r="A371">
        <v>260050003</v>
      </c>
      <c r="B371" t="s">
        <v>24</v>
      </c>
      <c r="C371" t="s">
        <v>379</v>
      </c>
      <c r="D371">
        <v>73.7</v>
      </c>
      <c r="E371">
        <v>75</v>
      </c>
      <c r="F371">
        <v>63.7</v>
      </c>
      <c r="G371">
        <v>64.8</v>
      </c>
      <c r="H371">
        <v>64.968361393843622</v>
      </c>
      <c r="I371" s="11">
        <v>1.6566056624032065E-2</v>
      </c>
      <c r="J371" s="11">
        <v>3.5213426337357058E-2</v>
      </c>
      <c r="K371" s="11">
        <v>0.55291542244901937</v>
      </c>
      <c r="L371" s="11">
        <v>9.9259384303847467E-2</v>
      </c>
      <c r="M371" s="11">
        <v>0.17809035436739373</v>
      </c>
      <c r="N371" s="11">
        <v>1.494843741428066E-4</v>
      </c>
      <c r="O371" s="11">
        <v>2.1000000000000001E-4</v>
      </c>
      <c r="P371" s="11">
        <v>8.3677664598539713E-5</v>
      </c>
      <c r="Q371" s="11">
        <v>3.4932219674737509E-2</v>
      </c>
      <c r="R371" s="11">
        <v>1.0658691252963669E-2</v>
      </c>
      <c r="S371" s="11">
        <v>5.7761424692130213E-2</v>
      </c>
      <c r="T371" s="11">
        <v>10.327855229186792</v>
      </c>
      <c r="U371" s="11">
        <v>6.0321878427281526</v>
      </c>
      <c r="V371" s="11">
        <v>1.083579956953773</v>
      </c>
      <c r="W371" s="11">
        <v>0.75796176292176198</v>
      </c>
      <c r="X371" s="11">
        <v>0.58112842705264445</v>
      </c>
      <c r="Y371" s="11">
        <v>0.35496561521910097</v>
      </c>
      <c r="Z371" s="11">
        <v>1.2495442483788361E-4</v>
      </c>
      <c r="AA371" s="11">
        <v>1.7570939176482516E-3</v>
      </c>
      <c r="AB371" s="11">
        <v>3.2856942782241196E-4</v>
      </c>
      <c r="AC371" s="11">
        <v>1.7850468772049686</v>
      </c>
      <c r="AD371" s="11">
        <v>0.55495134032658888</v>
      </c>
      <c r="AE371" s="11">
        <v>8.7960421281427142E-2</v>
      </c>
      <c r="AF371" s="11">
        <v>2.0679298642594244</v>
      </c>
      <c r="AG371" s="11">
        <v>9.4352669530205463E-2</v>
      </c>
      <c r="AH371" s="11">
        <v>0.23668027658854954</v>
      </c>
      <c r="AI371" s="11">
        <v>2.6059155967032937E-2</v>
      </c>
      <c r="AJ371" s="11">
        <v>7.3174953189447024E-5</v>
      </c>
      <c r="AK371" s="11">
        <v>6.5979966589393339E-4</v>
      </c>
      <c r="AL371" s="11">
        <v>9.616765496626728E-2</v>
      </c>
      <c r="AM371" s="11">
        <v>1.9705848033729273E-3</v>
      </c>
      <c r="AN371" s="11">
        <v>5.80182034403903E-3</v>
      </c>
      <c r="AO371" s="11">
        <v>0.23403214229816599</v>
      </c>
      <c r="AP371" s="11">
        <v>0.84596931176654488</v>
      </c>
      <c r="AQ371" s="11">
        <v>1.0933891762016339</v>
      </c>
      <c r="AR371" s="11">
        <v>3.9893130313045158E-2</v>
      </c>
      <c r="AS371" s="11">
        <v>9.8023825755054667E-2</v>
      </c>
      <c r="AT371" s="11">
        <v>3.5503768677347429E-5</v>
      </c>
      <c r="AU371" s="11">
        <v>5.450714913136593E-3</v>
      </c>
      <c r="AV371" s="11">
        <v>5.8352360000741954E-2</v>
      </c>
      <c r="AW371" s="11">
        <v>8.6325355694985714E-2</v>
      </c>
      <c r="AX371" s="11">
        <v>1.6054739185294824</v>
      </c>
      <c r="AY371" s="11">
        <v>6.8597276323863407E-2</v>
      </c>
      <c r="AZ371" s="11">
        <v>-1.257935223340851E-5</v>
      </c>
      <c r="BA371" s="11">
        <v>4.3717715291963673E-3</v>
      </c>
      <c r="BB371" s="11">
        <v>6.7808784062333871E-2</v>
      </c>
      <c r="BC371" s="11">
        <v>0.11315782058382887</v>
      </c>
      <c r="BD371" s="11">
        <v>4.3761475238341125</v>
      </c>
      <c r="BE371" s="11">
        <v>0.19504138898408821</v>
      </c>
      <c r="BF371" s="11">
        <v>1.2208750937708788E-2</v>
      </c>
      <c r="BG371" s="9">
        <v>0.42870999999999998</v>
      </c>
      <c r="BH371" s="9">
        <v>0.11819</v>
      </c>
      <c r="BI371" s="9">
        <v>0.30403999999999998</v>
      </c>
      <c r="BJ371" s="9">
        <v>0.85897999999999997</v>
      </c>
      <c r="BK371" s="9">
        <v>16.813500000000001</v>
      </c>
      <c r="BL371" s="9">
        <v>11.371119999999999</v>
      </c>
      <c r="BM371" s="13">
        <v>29.894539999999999</v>
      </c>
      <c r="BN371" s="14">
        <v>33.987649409608089</v>
      </c>
      <c r="BO371">
        <v>29.641950000000001</v>
      </c>
      <c r="BP371">
        <v>36.557899999999997</v>
      </c>
      <c r="BQ371">
        <v>29.894539999999999</v>
      </c>
      <c r="BR371">
        <v>33.805850000000007</v>
      </c>
      <c r="BS371">
        <v>-0.25258999999999787</v>
      </c>
      <c r="BT371">
        <v>2.7520499999999899</v>
      </c>
      <c r="BU371" s="10">
        <v>-9.1782489416979626E-2</v>
      </c>
      <c r="BV371" s="14">
        <v>-1.6686002388366965E-2</v>
      </c>
      <c r="BW371" s="14">
        <v>29.877853997611631</v>
      </c>
      <c r="BX371" s="14">
        <v>63.865503407219727</v>
      </c>
      <c r="BY371">
        <v>64.968361393843622</v>
      </c>
    </row>
    <row r="372" spans="1:77" x14ac:dyDescent="0.35">
      <c r="A372">
        <v>260210014</v>
      </c>
      <c r="B372" t="s">
        <v>24</v>
      </c>
      <c r="C372" t="s">
        <v>380</v>
      </c>
      <c r="D372">
        <v>73.3</v>
      </c>
      <c r="E372">
        <v>74</v>
      </c>
      <c r="F372">
        <v>63.6</v>
      </c>
      <c r="G372">
        <v>64.2</v>
      </c>
      <c r="H372">
        <v>64.255605555465493</v>
      </c>
      <c r="I372" s="11">
        <v>8.1343870026371352E-3</v>
      </c>
      <c r="J372" s="11">
        <v>3.456100520723427E-2</v>
      </c>
      <c r="K372" s="11">
        <v>0.86425175647454766</v>
      </c>
      <c r="L372" s="11">
        <v>8.4049571483015229E-2</v>
      </c>
      <c r="M372" s="11">
        <v>0.17245346774399709</v>
      </c>
      <c r="N372" s="11">
        <v>1.3999999999999999E-4</v>
      </c>
      <c r="O372" s="11">
        <v>2.0832502544024077E-4</v>
      </c>
      <c r="P372" s="11">
        <v>5.2442440106882094E-5</v>
      </c>
      <c r="Q372" s="11">
        <v>4.7446006207826283E-2</v>
      </c>
      <c r="R372" s="11">
        <v>6.4192803784353858E-3</v>
      </c>
      <c r="S372" s="11">
        <v>5.1273966702939738E-2</v>
      </c>
      <c r="T372" s="11">
        <v>12.337690416999237</v>
      </c>
      <c r="U372" s="11">
        <v>6.1543100336871497</v>
      </c>
      <c r="V372" s="11">
        <v>0.95611052189336165</v>
      </c>
      <c r="W372" s="11">
        <v>0.77771682961611321</v>
      </c>
      <c r="X372" s="11">
        <v>0.79807406180553497</v>
      </c>
      <c r="Y372" s="11">
        <v>0.38021419887909907</v>
      </c>
      <c r="Z372" s="11">
        <v>1.2999999999999999E-4</v>
      </c>
      <c r="AA372" s="11">
        <v>1.9130182205418979E-3</v>
      </c>
      <c r="AB372" s="11">
        <v>3.1158102450999035E-4</v>
      </c>
      <c r="AC372" s="11">
        <v>0.97609692909686552</v>
      </c>
      <c r="AD372" s="11">
        <v>0.25009438888106794</v>
      </c>
      <c r="AE372" s="11">
        <v>9.2586545676627302E-2</v>
      </c>
      <c r="AF372" s="11">
        <v>1.960623943011877</v>
      </c>
      <c r="AG372" s="11">
        <v>6.5659980049523739E-2</v>
      </c>
      <c r="AH372" s="11">
        <v>0.18877615871111483</v>
      </c>
      <c r="AI372" s="11">
        <v>2.4922841914026685E-2</v>
      </c>
      <c r="AJ372" s="11">
        <v>3.7325362626550477E-5</v>
      </c>
      <c r="AK372" s="11">
        <v>6.5010505517368506E-4</v>
      </c>
      <c r="AL372" s="11">
        <v>9.6573166135333385E-2</v>
      </c>
      <c r="AM372" s="11">
        <v>1.9900306570834053E-3</v>
      </c>
      <c r="AN372" s="11">
        <v>5.4925072535965194E-3</v>
      </c>
      <c r="AO372" s="11">
        <v>0.12122065172021232</v>
      </c>
      <c r="AP372" s="11">
        <v>0.80109202980317407</v>
      </c>
      <c r="AQ372" s="11">
        <v>1.2280700185743654</v>
      </c>
      <c r="AR372" s="11">
        <v>3.460270795310328E-2</v>
      </c>
      <c r="AS372" s="11">
        <v>0.11333264304291518</v>
      </c>
      <c r="AT372" s="11">
        <v>2.4379710846684285E-5</v>
      </c>
      <c r="AU372" s="11">
        <v>4.17372186199299E-3</v>
      </c>
      <c r="AV372" s="11">
        <v>4.1800581900824765E-2</v>
      </c>
      <c r="AW372" s="11">
        <v>0.19387709231453223</v>
      </c>
      <c r="AX372" s="11">
        <v>2.0209293290466106</v>
      </c>
      <c r="AY372" s="11">
        <v>6.3122104021025138E-2</v>
      </c>
      <c r="AZ372" s="11">
        <v>-5.569662619272627E-5</v>
      </c>
      <c r="BA372" s="11">
        <v>4.2504470488077262E-3</v>
      </c>
      <c r="BB372" s="11">
        <v>5.6627073275686855E-2</v>
      </c>
      <c r="BC372" s="11">
        <v>0.12194299490346826</v>
      </c>
      <c r="BD372" s="11">
        <v>2.1305478804524207</v>
      </c>
      <c r="BE372" s="11">
        <v>0.169896130789574</v>
      </c>
      <c r="BF372" s="11">
        <v>1.2720553191322859E-2</v>
      </c>
      <c r="BG372" s="9">
        <v>0.31792999999999999</v>
      </c>
      <c r="BH372" s="9">
        <v>0.17027</v>
      </c>
      <c r="BI372" s="9">
        <v>0.48601</v>
      </c>
      <c r="BJ372" s="9">
        <v>1.0506200000000001</v>
      </c>
      <c r="BK372" s="9">
        <v>17.336780000000001</v>
      </c>
      <c r="BL372" s="9">
        <v>10.850490000000001</v>
      </c>
      <c r="BM372" s="13">
        <v>30.212100000000003</v>
      </c>
      <c r="BN372" s="14">
        <v>33.457139435581333</v>
      </c>
      <c r="BO372">
        <v>29.775739999999999</v>
      </c>
      <c r="BP372">
        <v>35.524369999999998</v>
      </c>
      <c r="BQ372">
        <v>30.212100000000003</v>
      </c>
      <c r="BR372">
        <v>33.38783999999999</v>
      </c>
      <c r="BS372">
        <v>-0.43636000000000408</v>
      </c>
      <c r="BT372">
        <v>2.1365300000000076</v>
      </c>
      <c r="BU372" s="10">
        <v>-0.20423771255259815</v>
      </c>
      <c r="BV372" s="14">
        <v>-1.4153558204319532E-2</v>
      </c>
      <c r="BW372" s="14">
        <v>30.197946441795683</v>
      </c>
      <c r="BX372" s="14">
        <v>63.655085877377026</v>
      </c>
      <c r="BY372">
        <v>64.255605555465493</v>
      </c>
    </row>
    <row r="373" spans="1:77" x14ac:dyDescent="0.35">
      <c r="A373">
        <v>260990009</v>
      </c>
      <c r="B373" t="s">
        <v>24</v>
      </c>
      <c r="C373" t="s">
        <v>213</v>
      </c>
      <c r="D373">
        <v>71.7</v>
      </c>
      <c r="E373">
        <v>72</v>
      </c>
      <c r="F373">
        <v>61</v>
      </c>
      <c r="G373">
        <v>61.3</v>
      </c>
      <c r="H373">
        <v>61.269988183680198</v>
      </c>
      <c r="I373" s="11">
        <v>5.5491147750484762E-2</v>
      </c>
      <c r="J373" s="11">
        <v>3.2472755644397631E-2</v>
      </c>
      <c r="K373" s="11">
        <v>0.28232001958855929</v>
      </c>
      <c r="L373" s="11">
        <v>5.0618250264780985E-2</v>
      </c>
      <c r="M373" s="11">
        <v>5.6908483510985097E-2</v>
      </c>
      <c r="N373" s="11">
        <v>2.0463855373370161E-2</v>
      </c>
      <c r="O373" s="11">
        <v>7.0064341709383292E-3</v>
      </c>
      <c r="P373" s="11">
        <v>1.608752377335211E-3</v>
      </c>
      <c r="Q373" s="11">
        <v>2.4772605868042086E-2</v>
      </c>
      <c r="R373" s="11">
        <v>1.2539970734286282E-2</v>
      </c>
      <c r="S373" s="11">
        <v>2.619965820845982E-2</v>
      </c>
      <c r="T373" s="11">
        <v>1.9653591389816427</v>
      </c>
      <c r="U373" s="11">
        <v>3.0922704195773276</v>
      </c>
      <c r="V373" s="11">
        <v>0.1907243036619094</v>
      </c>
      <c r="W373" s="11">
        <v>0.13467334912879064</v>
      </c>
      <c r="X373" s="11">
        <v>1.8073461882769029</v>
      </c>
      <c r="Y373" s="11">
        <v>0.36905903806721058</v>
      </c>
      <c r="Z373" s="11">
        <v>2.3807046807460216E-3</v>
      </c>
      <c r="AA373" s="11">
        <v>3.2455379562345232E-2</v>
      </c>
      <c r="AB373" s="11">
        <v>3.6567492636055153E-2</v>
      </c>
      <c r="AC373" s="11">
        <v>13.208512274993248</v>
      </c>
      <c r="AD373" s="11">
        <v>0.28680467062831777</v>
      </c>
      <c r="AE373" s="11">
        <v>0.11848829868956874</v>
      </c>
      <c r="AF373" s="11">
        <v>0.70125378944599703</v>
      </c>
      <c r="AG373" s="11">
        <v>4.0220747741155881E-2</v>
      </c>
      <c r="AH373" s="11">
        <v>6.2783088061110201E-2</v>
      </c>
      <c r="AI373" s="11">
        <v>1.2999660205272956E-2</v>
      </c>
      <c r="AJ373" s="11">
        <v>9.8683930936999398E-3</v>
      </c>
      <c r="AK373" s="11">
        <v>5.5950388921307215E-2</v>
      </c>
      <c r="AL373" s="11">
        <v>7.5820496027799403E-2</v>
      </c>
      <c r="AM373" s="11">
        <v>0.18924328593096848</v>
      </c>
      <c r="AN373" s="11">
        <v>2.5255601819852133E-2</v>
      </c>
      <c r="AO373" s="11">
        <v>9.5618928670300585E-2</v>
      </c>
      <c r="AP373" s="11">
        <v>3.769313145494082</v>
      </c>
      <c r="AQ373" s="11">
        <v>0.29733801709328611</v>
      </c>
      <c r="AR373" s="11">
        <v>2.4902587806828157E-2</v>
      </c>
      <c r="AS373" s="11">
        <v>0.36108093850826856</v>
      </c>
      <c r="AT373" s="11">
        <v>3.4208835589758877E-3</v>
      </c>
      <c r="AU373" s="11">
        <v>7.5676943308785596E-3</v>
      </c>
      <c r="AV373" s="11">
        <v>2.4415066704784476E-2</v>
      </c>
      <c r="AW373" s="11">
        <v>0.16764984157464247</v>
      </c>
      <c r="AX373" s="11">
        <v>1.0082076426525735</v>
      </c>
      <c r="AY373" s="11">
        <v>2.3732744550975706E-2</v>
      </c>
      <c r="AZ373" s="11">
        <v>9.1500000000000001E-3</v>
      </c>
      <c r="BA373" s="11">
        <v>7.5877972852503611E-2</v>
      </c>
      <c r="BB373" s="11">
        <v>4.0218094108419679E-2</v>
      </c>
      <c r="BC373" s="11">
        <v>0.39165123866020429</v>
      </c>
      <c r="BD373" s="11">
        <v>0.62620992765856642</v>
      </c>
      <c r="BE373" s="11">
        <v>6.2790205250539605E-2</v>
      </c>
      <c r="BF373" s="11">
        <v>5.1673733008704929E-3</v>
      </c>
      <c r="BG373" s="9">
        <v>1.6843399999999999</v>
      </c>
      <c r="BH373" s="9">
        <v>0.21664</v>
      </c>
      <c r="BI373" s="9">
        <v>0.23011999999999999</v>
      </c>
      <c r="BJ373" s="9">
        <v>0.81574000000000002</v>
      </c>
      <c r="BK373" s="9">
        <v>19.37397</v>
      </c>
      <c r="BL373" s="9">
        <v>8.6639900000000001</v>
      </c>
      <c r="BM373" s="13">
        <v>30.9848</v>
      </c>
      <c r="BN373" s="14">
        <v>29.98275094639957</v>
      </c>
      <c r="BO373">
        <v>30.8063</v>
      </c>
      <c r="BP373">
        <v>32.194279999999999</v>
      </c>
      <c r="BQ373">
        <v>30.9848</v>
      </c>
      <c r="BR373">
        <v>30.014310000000002</v>
      </c>
      <c r="BS373">
        <v>-0.17849999999999966</v>
      </c>
      <c r="BT373">
        <v>2.1799699999999973</v>
      </c>
      <c r="BU373" s="10">
        <v>-8.1881860759551686E-2</v>
      </c>
      <c r="BV373" s="14">
        <v>2.5841140326138185E-3</v>
      </c>
      <c r="BW373" s="14">
        <v>30.987384114032615</v>
      </c>
      <c r="BX373" s="14">
        <v>60.970135060432177</v>
      </c>
      <c r="BY373">
        <v>61.269988183680198</v>
      </c>
    </row>
    <row r="374" spans="1:77" x14ac:dyDescent="0.35">
      <c r="A374">
        <v>260991003</v>
      </c>
      <c r="B374" t="s">
        <v>24</v>
      </c>
      <c r="C374" t="s">
        <v>213</v>
      </c>
      <c r="D374">
        <v>67.3</v>
      </c>
      <c r="E374">
        <v>69</v>
      </c>
      <c r="F374">
        <v>57.7</v>
      </c>
      <c r="G374">
        <v>59.2</v>
      </c>
      <c r="H374">
        <v>59.175521848934928</v>
      </c>
      <c r="I374" s="11">
        <v>2.1475991246833304E-2</v>
      </c>
      <c r="J374" s="11">
        <v>2.7970386176860446E-2</v>
      </c>
      <c r="K374" s="11">
        <v>0.15190866988396726</v>
      </c>
      <c r="L374" s="11">
        <v>3.7180564776507143E-2</v>
      </c>
      <c r="M374" s="11">
        <v>5.0646144909389262E-2</v>
      </c>
      <c r="N374" s="11">
        <v>2.9001117123534266E-2</v>
      </c>
      <c r="O374" s="11">
        <v>1.4419270088593466E-2</v>
      </c>
      <c r="P374" s="11">
        <v>3.2474111296781692E-3</v>
      </c>
      <c r="Q374" s="11">
        <v>1.6113171704531325E-2</v>
      </c>
      <c r="R374" s="11">
        <v>1.0429263803682354E-2</v>
      </c>
      <c r="S374" s="11">
        <v>3.0392157094893315E-2</v>
      </c>
      <c r="T374" s="11">
        <v>1.47730665262225</v>
      </c>
      <c r="U374" s="11">
        <v>1.720862221161694</v>
      </c>
      <c r="V374" s="11">
        <v>0.32675547446627135</v>
      </c>
      <c r="W374" s="11">
        <v>0.14103399969623961</v>
      </c>
      <c r="X374" s="11">
        <v>1.5907014081025632</v>
      </c>
      <c r="Y374" s="11">
        <v>0.13253007550607662</v>
      </c>
      <c r="Z374" s="11">
        <v>1.6356252769524616E-2</v>
      </c>
      <c r="AA374" s="11">
        <v>7.9239750556899302E-2</v>
      </c>
      <c r="AB374" s="11">
        <v>6.4338614101163621E-2</v>
      </c>
      <c r="AC374" s="11">
        <v>12.67109255064538</v>
      </c>
      <c r="AD374" s="11">
        <v>0.43646017792845543</v>
      </c>
      <c r="AE374" s="11">
        <v>4.5727357365429766E-2</v>
      </c>
      <c r="AF374" s="11">
        <v>0.40405140207011286</v>
      </c>
      <c r="AG374" s="11">
        <v>6.9252703254107401E-2</v>
      </c>
      <c r="AH374" s="11">
        <v>0.10635445721402141</v>
      </c>
      <c r="AI374" s="11">
        <v>8.1687657077228921E-3</v>
      </c>
      <c r="AJ374" s="11">
        <v>2.1132202367853323E-2</v>
      </c>
      <c r="AK374" s="11">
        <v>7.9873092877389584E-2</v>
      </c>
      <c r="AL374" s="11">
        <v>5.4505726543998295E-2</v>
      </c>
      <c r="AM374" s="11">
        <v>0.30186952021817609</v>
      </c>
      <c r="AN374" s="11">
        <v>4.0454622433581618E-2</v>
      </c>
      <c r="AO374" s="11">
        <v>0.17695033108482328</v>
      </c>
      <c r="AP374" s="11">
        <v>3.5448414418149956</v>
      </c>
      <c r="AQ374" s="11">
        <v>0.20304055349515282</v>
      </c>
      <c r="AR374" s="11">
        <v>4.1661785496695532E-2</v>
      </c>
      <c r="AS374" s="11">
        <v>0.80699868366851701</v>
      </c>
      <c r="AT374" s="11">
        <v>6.3852741149357873E-3</v>
      </c>
      <c r="AU374" s="11">
        <v>8.6898121564562524E-3</v>
      </c>
      <c r="AV374" s="11">
        <v>4.0972021382219122E-2</v>
      </c>
      <c r="AW374" s="11">
        <v>0.11776641908055883</v>
      </c>
      <c r="AX374" s="11">
        <v>0.6432846395559485</v>
      </c>
      <c r="AY374" s="11">
        <v>1.4812594035953227E-2</v>
      </c>
      <c r="AZ374" s="11">
        <v>1.7477668420579587E-2</v>
      </c>
      <c r="BA374" s="11">
        <v>0.19583211061203254</v>
      </c>
      <c r="BB374" s="11">
        <v>8.4126762212752379E-2</v>
      </c>
      <c r="BC374" s="11">
        <v>0.66811309306264943</v>
      </c>
      <c r="BD374" s="11">
        <v>1.0096513045516469</v>
      </c>
      <c r="BE374" s="11">
        <v>4.8008077320035612E-2</v>
      </c>
      <c r="BF374" s="11">
        <v>4.9280826294872742E-3</v>
      </c>
      <c r="BG374" s="9">
        <v>1.79047</v>
      </c>
      <c r="BH374" s="9">
        <v>0.10940999999999999</v>
      </c>
      <c r="BI374" s="9">
        <v>0.17546999999999999</v>
      </c>
      <c r="BJ374" s="9">
        <v>0.52236000000000005</v>
      </c>
      <c r="BK374" s="9">
        <v>20.069569999999999</v>
      </c>
      <c r="BL374" s="9">
        <v>7.1926600000000001</v>
      </c>
      <c r="BM374" s="13">
        <v>29.859939999999998</v>
      </c>
      <c r="BN374" s="14">
        <v>27.814391830242812</v>
      </c>
      <c r="BO374">
        <v>29.721539999999997</v>
      </c>
      <c r="BP374">
        <v>29.778480000000012</v>
      </c>
      <c r="BQ374">
        <v>29.859939999999998</v>
      </c>
      <c r="BR374">
        <v>27.839749999999992</v>
      </c>
      <c r="BS374">
        <v>-0.13840000000000074</v>
      </c>
      <c r="BT374">
        <v>1.9387300000000209</v>
      </c>
      <c r="BU374" s="10">
        <v>-7.13869388723542E-2</v>
      </c>
      <c r="BV374" s="14">
        <v>1.8102421143705637E-3</v>
      </c>
      <c r="BW374" s="14">
        <v>29.861750242114368</v>
      </c>
      <c r="BX374" s="14">
        <v>57.676142072357187</v>
      </c>
      <c r="BY374">
        <v>59.175521848934928</v>
      </c>
    </row>
    <row r="375" spans="1:77" x14ac:dyDescent="0.35">
      <c r="A375">
        <v>261210039</v>
      </c>
      <c r="B375" t="s">
        <v>24</v>
      </c>
      <c r="C375" t="s">
        <v>381</v>
      </c>
      <c r="D375">
        <v>75</v>
      </c>
      <c r="E375">
        <v>76</v>
      </c>
      <c r="F375">
        <v>65.599999999999994</v>
      </c>
      <c r="G375">
        <v>66.5</v>
      </c>
      <c r="H375">
        <v>66.788928607608796</v>
      </c>
      <c r="I375" s="11">
        <v>3.6822986393059136E-2</v>
      </c>
      <c r="J375" s="11">
        <v>3.2779976082885652E-2</v>
      </c>
      <c r="K375" s="11">
        <v>0.96109100138707049</v>
      </c>
      <c r="L375" s="11">
        <v>6.6751414339435808E-2</v>
      </c>
      <c r="M375" s="11">
        <v>0.15622236936475936</v>
      </c>
      <c r="N375" s="11">
        <v>1.7000000000000001E-4</v>
      </c>
      <c r="O375" s="11">
        <v>2.3786417581765599E-4</v>
      </c>
      <c r="P375" s="11">
        <v>1.3202136231751851E-4</v>
      </c>
      <c r="Q375" s="11">
        <v>3.424633051295882E-2</v>
      </c>
      <c r="R375" s="11">
        <v>8.7903355321157131E-2</v>
      </c>
      <c r="S375" s="11">
        <v>4.051930211486858E-2</v>
      </c>
      <c r="T375" s="11">
        <v>13.974978864504122</v>
      </c>
      <c r="U375" s="11">
        <v>9.0328497972941406</v>
      </c>
      <c r="V375" s="11">
        <v>0.3570246964547793</v>
      </c>
      <c r="W375" s="11">
        <v>0.53579090074935676</v>
      </c>
      <c r="X375" s="11">
        <v>0.73720760116106054</v>
      </c>
      <c r="Y375" s="11">
        <v>0.57261186262707298</v>
      </c>
      <c r="Z375" s="11">
        <v>1.3999999999999999E-4</v>
      </c>
      <c r="AA375" s="11">
        <v>3.9062388799709739E-3</v>
      </c>
      <c r="AB375" s="11">
        <v>3.2860431982674335E-4</v>
      </c>
      <c r="AC375" s="11">
        <v>1.7754298237284121</v>
      </c>
      <c r="AD375" s="11">
        <v>0.19869985609178811</v>
      </c>
      <c r="AE375" s="11">
        <v>0.16275058480335114</v>
      </c>
      <c r="AF375" s="11">
        <v>2.68513636589508</v>
      </c>
      <c r="AG375" s="11">
        <v>7.3291674801793355E-2</v>
      </c>
      <c r="AH375" s="11">
        <v>0.17950423924702449</v>
      </c>
      <c r="AI375" s="11">
        <v>1.7306477058354735E-2</v>
      </c>
      <c r="AJ375" s="11">
        <v>1.1E-4</v>
      </c>
      <c r="AK375" s="11">
        <v>6.4054305443627974E-4</v>
      </c>
      <c r="AL375" s="11">
        <v>9.7593894594242878E-2</v>
      </c>
      <c r="AM375" s="11">
        <v>4.7225472805979265E-3</v>
      </c>
      <c r="AN375" s="11">
        <v>1.6952515800671815E-2</v>
      </c>
      <c r="AO375" s="11">
        <v>0.12222072155831396</v>
      </c>
      <c r="AP375" s="11">
        <v>1.0867659570008434</v>
      </c>
      <c r="AQ375" s="11">
        <v>1.1568631315533278</v>
      </c>
      <c r="AR375" s="11">
        <v>2.6948697983646408E-2</v>
      </c>
      <c r="AS375" s="11">
        <v>0.11789054543389886</v>
      </c>
      <c r="AT375" s="11">
        <v>6.6065797592678994E-5</v>
      </c>
      <c r="AU375" s="11">
        <v>1.098268359256876E-2</v>
      </c>
      <c r="AV375" s="11">
        <v>2.7972470812196174E-2</v>
      </c>
      <c r="AW375" s="11">
        <v>0.21076028961432142</v>
      </c>
      <c r="AX375" s="11">
        <v>1.4559633747900336</v>
      </c>
      <c r="AY375" s="11">
        <v>5.318442998231479E-2</v>
      </c>
      <c r="AZ375" s="11">
        <v>-4.4620782740907839E-5</v>
      </c>
      <c r="BA375" s="11">
        <v>2.9277059592576683E-2</v>
      </c>
      <c r="BB375" s="11">
        <v>4.7464513764093504E-2</v>
      </c>
      <c r="BC375" s="11">
        <v>0.16860194119419636</v>
      </c>
      <c r="BD375" s="11">
        <v>2.4289406318426723</v>
      </c>
      <c r="BE375" s="11">
        <v>0.15345949218359398</v>
      </c>
      <c r="BF375" s="11">
        <v>1.015508334551975E-2</v>
      </c>
      <c r="BG375" s="9">
        <v>0.36292000000000002</v>
      </c>
      <c r="BH375" s="9">
        <v>0.17637</v>
      </c>
      <c r="BI375" s="9">
        <v>0.38954</v>
      </c>
      <c r="BJ375" s="9">
        <v>0.79808999999999997</v>
      </c>
      <c r="BK375" s="9">
        <v>14.51929</v>
      </c>
      <c r="BL375" s="9">
        <v>10.7464</v>
      </c>
      <c r="BM375" s="13">
        <v>26.992609999999999</v>
      </c>
      <c r="BN375" s="14">
        <v>38.951326178659379</v>
      </c>
      <c r="BO375">
        <v>26.598750000000003</v>
      </c>
      <c r="BP375">
        <v>40.900940000000006</v>
      </c>
      <c r="BQ375">
        <v>26.992609999999999</v>
      </c>
      <c r="BR375">
        <v>38.608380000000004</v>
      </c>
      <c r="BS375">
        <v>-0.39385999999999655</v>
      </c>
      <c r="BT375">
        <v>2.2925600000000017</v>
      </c>
      <c r="BU375" s="10">
        <v>-0.17179921136196927</v>
      </c>
      <c r="BV375" s="14">
        <v>-5.8917883033281611E-2</v>
      </c>
      <c r="BW375" s="14">
        <v>26.933692116966718</v>
      </c>
      <c r="BX375" s="14">
        <v>65.885018295626111</v>
      </c>
      <c r="BY375">
        <v>66.788928607608796</v>
      </c>
    </row>
    <row r="376" spans="1:77" x14ac:dyDescent="0.35">
      <c r="A376">
        <v>261250001</v>
      </c>
      <c r="B376" t="s">
        <v>24</v>
      </c>
      <c r="C376" t="s">
        <v>382</v>
      </c>
      <c r="D376">
        <v>70.7</v>
      </c>
      <c r="E376">
        <v>73</v>
      </c>
      <c r="F376">
        <v>60.6</v>
      </c>
      <c r="G376">
        <v>62.6</v>
      </c>
      <c r="H376">
        <v>62.536405816327608</v>
      </c>
      <c r="I376" s="11">
        <v>2.3650618112339851E-2</v>
      </c>
      <c r="J376" s="11">
        <v>2.5835524106397043E-2</v>
      </c>
      <c r="K376" s="11">
        <v>0.11308394255067969</v>
      </c>
      <c r="L376" s="11">
        <v>4.404675837893627E-2</v>
      </c>
      <c r="M376" s="11">
        <v>6.8718920293661792E-2</v>
      </c>
      <c r="N376" s="11">
        <v>3.0623011922072958E-2</v>
      </c>
      <c r="O376" s="11">
        <v>1.5076052919596636E-2</v>
      </c>
      <c r="P376" s="11">
        <v>3.4392954352139606E-3</v>
      </c>
      <c r="Q376" s="11">
        <v>1.5984206334358684E-2</v>
      </c>
      <c r="R376" s="11">
        <v>1.1124134985120212E-2</v>
      </c>
      <c r="S376" s="11">
        <v>3.1970142669005469E-2</v>
      </c>
      <c r="T376" s="11">
        <v>1.5401938236165578</v>
      </c>
      <c r="U376" s="11">
        <v>2.284844285273806</v>
      </c>
      <c r="V376" s="11">
        <v>0.14392863912775875</v>
      </c>
      <c r="W376" s="11">
        <v>8.8415958827254948E-2</v>
      </c>
      <c r="X376" s="11">
        <v>1.2731530209467117</v>
      </c>
      <c r="Y376" s="11">
        <v>0.14155780902198134</v>
      </c>
      <c r="Z376" s="11">
        <v>1.5100517906136942E-2</v>
      </c>
      <c r="AA376" s="11">
        <v>8.14964690576057E-2</v>
      </c>
      <c r="AB376" s="11">
        <v>6.6529465087501002E-2</v>
      </c>
      <c r="AC376" s="11">
        <v>12.597889250464274</v>
      </c>
      <c r="AD376" s="11">
        <v>0.28248589212358749</v>
      </c>
      <c r="AE376" s="11">
        <v>5.3599916033995075E-2</v>
      </c>
      <c r="AF376" s="11">
        <v>0.36130721479362493</v>
      </c>
      <c r="AG376" s="11">
        <v>8.9830140702219924E-2</v>
      </c>
      <c r="AH376" s="11">
        <v>9.4249141366098535E-2</v>
      </c>
      <c r="AI376" s="11">
        <v>1.029036234747323E-2</v>
      </c>
      <c r="AJ376" s="11">
        <v>2.1491845348878873E-2</v>
      </c>
      <c r="AK376" s="11">
        <v>8.4793634212511612E-2</v>
      </c>
      <c r="AL376" s="11">
        <v>4.6538859742090551E-2</v>
      </c>
      <c r="AM376" s="11">
        <v>0.48664424240082527</v>
      </c>
      <c r="AN376" s="11">
        <v>4.0209134737431824E-2</v>
      </c>
      <c r="AO376" s="11">
        <v>0.16156332812543889</v>
      </c>
      <c r="AP376" s="11">
        <v>4.1121027717231637</v>
      </c>
      <c r="AQ376" s="11">
        <v>0.14906061589459846</v>
      </c>
      <c r="AR376" s="11">
        <v>4.0522197643226746E-2</v>
      </c>
      <c r="AS376" s="11">
        <v>0.98980030502539618</v>
      </c>
      <c r="AT376" s="11">
        <v>6.599323000425871E-3</v>
      </c>
      <c r="AU376" s="11">
        <v>9.1568496574171085E-3</v>
      </c>
      <c r="AV376" s="11">
        <v>2.7426965034395543E-2</v>
      </c>
      <c r="AW376" s="11">
        <v>0.13596452553870578</v>
      </c>
      <c r="AX376" s="11">
        <v>0.43293510360242132</v>
      </c>
      <c r="AY376" s="11">
        <v>3.0165181668075278E-2</v>
      </c>
      <c r="AZ376" s="11">
        <v>1.8378090797568612E-2</v>
      </c>
      <c r="BA376" s="11">
        <v>0.20561152797014617</v>
      </c>
      <c r="BB376" s="11">
        <v>7.0851193133045789E-2</v>
      </c>
      <c r="BC376" s="11">
        <v>0.70925177028870579</v>
      </c>
      <c r="BD376" s="11">
        <v>0.59113887977471158</v>
      </c>
      <c r="BE376" s="11">
        <v>8.6414141143916129E-2</v>
      </c>
      <c r="BF376" s="11">
        <v>4.8673343075406978E-3</v>
      </c>
      <c r="BG376" s="9">
        <v>3.0381900000000002</v>
      </c>
      <c r="BH376" s="9">
        <v>0.10255</v>
      </c>
      <c r="BI376" s="9">
        <v>0.22703999999999999</v>
      </c>
      <c r="BJ376" s="9">
        <v>0.43759999999999999</v>
      </c>
      <c r="BK376" s="9">
        <v>22.046779999999998</v>
      </c>
      <c r="BL376" s="9">
        <v>6.7172499999999999</v>
      </c>
      <c r="BM376" s="13">
        <v>32.569409999999998</v>
      </c>
      <c r="BN376" s="14">
        <v>27.969912335174605</v>
      </c>
      <c r="BO376">
        <v>32.595349999999996</v>
      </c>
      <c r="BP376">
        <v>29.805039999999991</v>
      </c>
      <c r="BQ376">
        <v>32.569409999999998</v>
      </c>
      <c r="BR376">
        <v>28.030439999999995</v>
      </c>
      <c r="BS376">
        <v>2.593999999999852E-2</v>
      </c>
      <c r="BT376">
        <v>1.774599999999996</v>
      </c>
      <c r="BU376" s="10">
        <v>1.4617378564182677E-2</v>
      </c>
      <c r="BV376" s="14">
        <v>-8.8475579035868733E-4</v>
      </c>
      <c r="BW376" s="14">
        <v>32.568525244209638</v>
      </c>
      <c r="BX376" s="14">
        <v>60.538437579384237</v>
      </c>
      <c r="BY376">
        <v>62.536405816327608</v>
      </c>
    </row>
    <row r="377" spans="1:77" x14ac:dyDescent="0.35">
      <c r="A377">
        <v>261390005</v>
      </c>
      <c r="B377" t="s">
        <v>24</v>
      </c>
      <c r="C377" t="s">
        <v>383</v>
      </c>
      <c r="D377">
        <v>69.3</v>
      </c>
      <c r="E377">
        <v>70</v>
      </c>
      <c r="F377">
        <v>59.1</v>
      </c>
      <c r="G377">
        <v>59.7</v>
      </c>
      <c r="H377">
        <v>59.810444497611826</v>
      </c>
      <c r="I377" s="11">
        <v>9.6432762732897026E-3</v>
      </c>
      <c r="J377" s="11">
        <v>2.4979196794338365E-2</v>
      </c>
      <c r="K377" s="11">
        <v>0.25576380372596091</v>
      </c>
      <c r="L377" s="11">
        <v>0.11699814805006614</v>
      </c>
      <c r="M377" s="11">
        <v>0.23862099533364242</v>
      </c>
      <c r="N377" s="11">
        <v>1.6292739793241423E-3</v>
      </c>
      <c r="O377" s="11">
        <v>5.5982692170611185E-4</v>
      </c>
      <c r="P377" s="11">
        <v>9.5115119786235821E-5</v>
      </c>
      <c r="Q377" s="11">
        <v>1.0137177941683473E-2</v>
      </c>
      <c r="R377" s="11">
        <v>9.2656920021823089E-3</v>
      </c>
      <c r="S377" s="11">
        <v>8.7893298124021468E-2</v>
      </c>
      <c r="T377" s="11">
        <v>5.7850834247720115</v>
      </c>
      <c r="U377" s="11">
        <v>3.9189830663280314</v>
      </c>
      <c r="V377" s="11">
        <v>0.58381342822683313</v>
      </c>
      <c r="W377" s="11">
        <v>0.80131080157785317</v>
      </c>
      <c r="X377" s="11">
        <v>0.73117536515717396</v>
      </c>
      <c r="Y377" s="11">
        <v>4.1170703893549473E-2</v>
      </c>
      <c r="Z377" s="11">
        <v>9.5673037488845625E-4</v>
      </c>
      <c r="AA377" s="11">
        <v>3.3233794512725337E-3</v>
      </c>
      <c r="AB377" s="11">
        <v>2.5510861268720326E-3</v>
      </c>
      <c r="AC377" s="11">
        <v>6.2211728107371362</v>
      </c>
      <c r="AD377" s="11">
        <v>0.39179464567547584</v>
      </c>
      <c r="AE377" s="11">
        <v>2.3625699326263225E-2</v>
      </c>
      <c r="AF377" s="11">
        <v>1.5259004469806328</v>
      </c>
      <c r="AG377" s="11">
        <v>0.11563495162186647</v>
      </c>
      <c r="AH377" s="11">
        <v>0.23951734586141785</v>
      </c>
      <c r="AI377" s="11">
        <v>3.3220656860136429E-2</v>
      </c>
      <c r="AJ377" s="11">
        <v>1.2374247717792115E-3</v>
      </c>
      <c r="AK377" s="11">
        <v>3.491094950620209E-3</v>
      </c>
      <c r="AL377" s="11">
        <v>6.9615620891576649E-2</v>
      </c>
      <c r="AM377" s="11">
        <v>0.11824306975097225</v>
      </c>
      <c r="AN377" s="11">
        <v>7.3860107104165469E-3</v>
      </c>
      <c r="AO377" s="11">
        <v>0.19970748185436624</v>
      </c>
      <c r="AP377" s="11">
        <v>1.2855842200146856</v>
      </c>
      <c r="AQ377" s="11">
        <v>0.79429168238624126</v>
      </c>
      <c r="AR377" s="11">
        <v>7.8340678752807341E-2</v>
      </c>
      <c r="AS377" s="11">
        <v>0.20458665790172892</v>
      </c>
      <c r="AT377" s="11">
        <v>2.7E-4</v>
      </c>
      <c r="AU377" s="11">
        <v>5.4104055655019084E-3</v>
      </c>
      <c r="AV377" s="11">
        <v>4.6881951176216581E-2</v>
      </c>
      <c r="AW377" s="11">
        <v>6.9207115556823962E-2</v>
      </c>
      <c r="AX377" s="11">
        <v>1.1149523780974913</v>
      </c>
      <c r="AY377" s="11">
        <v>7.6394769056095657E-2</v>
      </c>
      <c r="AZ377" s="11">
        <v>6.238226846500757E-3</v>
      </c>
      <c r="BA377" s="11">
        <v>6.3425677750123732E-3</v>
      </c>
      <c r="BB377" s="11">
        <v>0.11861585929724763</v>
      </c>
      <c r="BC377" s="11">
        <v>0.1518735014101234</v>
      </c>
      <c r="BD377" s="11">
        <v>2.8073553787257555</v>
      </c>
      <c r="BE377" s="11">
        <v>0.2464881555766063</v>
      </c>
      <c r="BF377" s="11">
        <v>1.3299118727766493E-2</v>
      </c>
      <c r="BG377" s="9">
        <v>1.01366</v>
      </c>
      <c r="BH377" s="9">
        <v>4.2279999999999998E-2</v>
      </c>
      <c r="BI377" s="9">
        <v>0.28844999999999998</v>
      </c>
      <c r="BJ377" s="9">
        <v>1.1243000000000001</v>
      </c>
      <c r="BK377" s="9">
        <v>18.08297</v>
      </c>
      <c r="BL377" s="9">
        <v>10.09076</v>
      </c>
      <c r="BM377" s="13">
        <v>30.642419999999998</v>
      </c>
      <c r="BN377" s="14">
        <v>28.600633717033752</v>
      </c>
      <c r="BO377">
        <v>29.838200000000001</v>
      </c>
      <c r="BP377">
        <v>31.862169999999999</v>
      </c>
      <c r="BQ377">
        <v>30.642419999999998</v>
      </c>
      <c r="BR377">
        <v>28.457899999999999</v>
      </c>
      <c r="BS377">
        <v>-0.80421999999999727</v>
      </c>
      <c r="BT377">
        <v>3.4042700000000004</v>
      </c>
      <c r="BU377" s="10">
        <v>-0.23623860622100984</v>
      </c>
      <c r="BV377" s="14">
        <v>-3.3719214372797832E-2</v>
      </c>
      <c r="BW377" s="14">
        <v>30.6087007856272</v>
      </c>
      <c r="BX377" s="14">
        <v>59.209334502660951</v>
      </c>
      <c r="BY377">
        <v>59.810444497611826</v>
      </c>
    </row>
    <row r="378" spans="1:77" x14ac:dyDescent="0.35">
      <c r="A378">
        <v>261470005</v>
      </c>
      <c r="B378" t="s">
        <v>24</v>
      </c>
      <c r="C378" t="s">
        <v>384</v>
      </c>
      <c r="D378">
        <v>72</v>
      </c>
      <c r="E378">
        <v>73</v>
      </c>
      <c r="F378">
        <v>63.2</v>
      </c>
      <c r="G378">
        <v>64.099999999999994</v>
      </c>
      <c r="H378">
        <v>64.013234912898284</v>
      </c>
      <c r="I378" s="11">
        <v>1.7402734607476766E-2</v>
      </c>
      <c r="J378" s="11">
        <v>2.3529636553246507E-2</v>
      </c>
      <c r="K378" s="11">
        <v>0.17884740860798679</v>
      </c>
      <c r="L378" s="11">
        <v>4.5210351615963651E-2</v>
      </c>
      <c r="M378" s="11">
        <v>5.0860405667274074E-2</v>
      </c>
      <c r="N378" s="11">
        <v>2.5440734671615367E-2</v>
      </c>
      <c r="O378" s="11">
        <v>1.1894208590753071E-2</v>
      </c>
      <c r="P378" s="11">
        <v>2.8484904671792831E-3</v>
      </c>
      <c r="Q378" s="11">
        <v>1.1925494261228296E-2</v>
      </c>
      <c r="R378" s="11">
        <v>6.0414462551353128E-3</v>
      </c>
      <c r="S378" s="11">
        <v>2.6149424568913022E-2</v>
      </c>
      <c r="T378" s="11">
        <v>1.4159065774548674</v>
      </c>
      <c r="U378" s="11">
        <v>2.5646484257011908</v>
      </c>
      <c r="V378" s="11">
        <v>0.1889432381091371</v>
      </c>
      <c r="W378" s="11">
        <v>0.13418192831016551</v>
      </c>
      <c r="X378" s="11">
        <v>1.5995779774353265</v>
      </c>
      <c r="Y378" s="11">
        <v>0.14624927516554406</v>
      </c>
      <c r="Z378" s="11">
        <v>4.3613904522780009E-2</v>
      </c>
      <c r="AA378" s="11">
        <v>7.6211843472446472E-2</v>
      </c>
      <c r="AB378" s="11">
        <v>5.5343427916017325E-2</v>
      </c>
      <c r="AC378" s="11">
        <v>10.911870627676565</v>
      </c>
      <c r="AD378" s="11">
        <v>0.20449008879336716</v>
      </c>
      <c r="AE378" s="11">
        <v>4.1803223742741487E-2</v>
      </c>
      <c r="AF378" s="11">
        <v>0.51829988810037309</v>
      </c>
      <c r="AG378" s="11">
        <v>4.5508553941246477E-2</v>
      </c>
      <c r="AH378" s="11">
        <v>6.5972907444329085E-2</v>
      </c>
      <c r="AI378" s="11">
        <v>1.2138358937124619E-2</v>
      </c>
      <c r="AJ378" s="11">
        <v>2.6544475553111509E-2</v>
      </c>
      <c r="AK378" s="11">
        <v>5.7063706339884473E-2</v>
      </c>
      <c r="AL378" s="11">
        <v>4.7021682476903595E-2</v>
      </c>
      <c r="AM378" s="11">
        <v>0.66840905300783693</v>
      </c>
      <c r="AN378" s="11">
        <v>2.0894800176197964E-2</v>
      </c>
      <c r="AO378" s="11">
        <v>8.3400288520468074E-2</v>
      </c>
      <c r="AP378" s="11">
        <v>3.8902668708385661</v>
      </c>
      <c r="AQ378" s="11">
        <v>0.27851948429960105</v>
      </c>
      <c r="AR378" s="11">
        <v>2.5179106767797593E-2</v>
      </c>
      <c r="AS378" s="11">
        <v>0.93243567498749769</v>
      </c>
      <c r="AT378" s="11">
        <v>5.7940015073652176E-3</v>
      </c>
      <c r="AU378" s="11">
        <v>4.6933474438076613E-3</v>
      </c>
      <c r="AV378" s="11">
        <v>2.2798455537065741E-2</v>
      </c>
      <c r="AW378" s="11">
        <v>7.7520968581683447E-2</v>
      </c>
      <c r="AX378" s="11">
        <v>0.74908243998613178</v>
      </c>
      <c r="AY378" s="11">
        <v>2.1186551262175009E-2</v>
      </c>
      <c r="AZ378" s="11">
        <v>2.6270920775730278E-2</v>
      </c>
      <c r="BA378" s="11">
        <v>0.12982477268342785</v>
      </c>
      <c r="BB378" s="11">
        <v>4.3350970078192531E-2</v>
      </c>
      <c r="BC378" s="11">
        <v>0.5189456587422725</v>
      </c>
      <c r="BD378" s="11">
        <v>0.26734791871615288</v>
      </c>
      <c r="BE378" s="11">
        <v>6.0606964239675612E-2</v>
      </c>
      <c r="BF378" s="11">
        <v>4.3170272425619499E-3</v>
      </c>
      <c r="BG378" s="9">
        <v>7.6139200000000002</v>
      </c>
      <c r="BH378" s="9">
        <v>0.11201999999999999</v>
      </c>
      <c r="BI378" s="9">
        <v>0.20993000000000001</v>
      </c>
      <c r="BJ378" s="9">
        <v>0.69884999999999997</v>
      </c>
      <c r="BK378" s="9">
        <v>20.00121</v>
      </c>
      <c r="BL378" s="9">
        <v>8.0886200000000006</v>
      </c>
      <c r="BM378" s="13">
        <v>36.724550000000001</v>
      </c>
      <c r="BN378" s="14">
        <v>26.386385722354106</v>
      </c>
      <c r="BO378">
        <v>36.662440000000004</v>
      </c>
      <c r="BP378">
        <v>28.036750000000001</v>
      </c>
      <c r="BQ378">
        <v>36.724550000000001</v>
      </c>
      <c r="BR378">
        <v>26.47483999999999</v>
      </c>
      <c r="BS378">
        <v>-6.2109999999997001E-2</v>
      </c>
      <c r="BT378">
        <v>1.5619100000000117</v>
      </c>
      <c r="BU378" s="10">
        <v>-3.9765415420860699E-2</v>
      </c>
      <c r="BV378" s="14">
        <v>3.5174210963407155E-3</v>
      </c>
      <c r="BW378" s="14">
        <v>36.728067421096341</v>
      </c>
      <c r="BX378" s="14">
        <v>63.114453143450426</v>
      </c>
      <c r="BY378">
        <v>64.013234912898284</v>
      </c>
    </row>
    <row r="379" spans="1:77" x14ac:dyDescent="0.35">
      <c r="A379">
        <v>261610008</v>
      </c>
      <c r="B379" t="s">
        <v>24</v>
      </c>
      <c r="C379" t="s">
        <v>385</v>
      </c>
      <c r="D379">
        <v>67.7</v>
      </c>
      <c r="E379">
        <v>69</v>
      </c>
      <c r="F379">
        <v>59.5</v>
      </c>
      <c r="G379">
        <v>60.6</v>
      </c>
      <c r="H379">
        <v>60.439503358740872</v>
      </c>
      <c r="I379" s="11">
        <v>5.0725579948357668E-3</v>
      </c>
      <c r="J379" s="11">
        <v>1.6755326829624617E-3</v>
      </c>
      <c r="K379" s="11">
        <v>1.2691420876469786E-2</v>
      </c>
      <c r="L379" s="11">
        <v>5.3709197526094531E-3</v>
      </c>
      <c r="M379" s="11">
        <v>8.4279917771357821E-3</v>
      </c>
      <c r="N379" s="11">
        <v>8.9769366382052556E-3</v>
      </c>
      <c r="O379" s="11">
        <v>9.583729254715425E-3</v>
      </c>
      <c r="P379" s="11">
        <v>2.5845651354356753E-3</v>
      </c>
      <c r="Q379" s="11">
        <v>3.7948392224511048E-3</v>
      </c>
      <c r="R379" s="11">
        <v>7.562959487314426E-3</v>
      </c>
      <c r="S379" s="11">
        <v>4.7880218065420475E-3</v>
      </c>
      <c r="T379" s="11">
        <v>1.5890799020906463</v>
      </c>
      <c r="U379" s="11">
        <v>1.5376494525402435</v>
      </c>
      <c r="V379" s="11">
        <v>0.11781638223420396</v>
      </c>
      <c r="W379" s="11">
        <v>3.074932082364127E-2</v>
      </c>
      <c r="X379" s="11">
        <v>0.45405746237368255</v>
      </c>
      <c r="Y379" s="11">
        <v>5.5873740169844772E-3</v>
      </c>
      <c r="Z379" s="11">
        <v>1.8634083172134979E-2</v>
      </c>
      <c r="AA379" s="11">
        <v>7.4944571591819567E-2</v>
      </c>
      <c r="AB379" s="11">
        <v>2.3894465103434577E-2</v>
      </c>
      <c r="AC379" s="11">
        <v>13.531631001976169</v>
      </c>
      <c r="AD379" s="11">
        <v>0.2856254749619917</v>
      </c>
      <c r="AE379" s="11">
        <v>3.7119895160237764E-3</v>
      </c>
      <c r="AF379" s="11">
        <v>0.16757424783097308</v>
      </c>
      <c r="AG379" s="11">
        <v>1.828476864953394E-2</v>
      </c>
      <c r="AH379" s="11">
        <v>4.0802342598421609E-2</v>
      </c>
      <c r="AI379" s="11">
        <v>2.0367645164558997E-3</v>
      </c>
      <c r="AJ379" s="11">
        <v>1.128547629438028E-2</v>
      </c>
      <c r="AK379" s="11">
        <v>1.8631610071551313E-2</v>
      </c>
      <c r="AL379" s="11">
        <v>8.6613897367562084E-3</v>
      </c>
      <c r="AM379" s="11">
        <v>0.5817202673124261</v>
      </c>
      <c r="AN379" s="11">
        <v>3.4646303933762231E-2</v>
      </c>
      <c r="AO379" s="11">
        <v>6.2613182287778832E-2</v>
      </c>
      <c r="AP379" s="11">
        <v>4.3605891098440077</v>
      </c>
      <c r="AQ379" s="11">
        <v>2.8697492517371328E-2</v>
      </c>
      <c r="AR379" s="11">
        <v>4.4645412094045551E-3</v>
      </c>
      <c r="AS379" s="11">
        <v>1.2074756745641768</v>
      </c>
      <c r="AT379" s="11">
        <v>2.9237592398609555E-3</v>
      </c>
      <c r="AU379" s="11">
        <v>7.7673936491342993E-3</v>
      </c>
      <c r="AV379" s="11">
        <v>2.1323323761675932E-2</v>
      </c>
      <c r="AW379" s="11">
        <v>1.7429852932460979E-2</v>
      </c>
      <c r="AX379" s="11">
        <v>7.7766773556174548E-2</v>
      </c>
      <c r="AY379" s="11">
        <v>3.3220171754876964E-3</v>
      </c>
      <c r="AZ379" s="11">
        <v>1.0554322107731426E-2</v>
      </c>
      <c r="BA379" s="11">
        <v>0.19993203429935646</v>
      </c>
      <c r="BB379" s="11">
        <v>9.8297379944782496E-3</v>
      </c>
      <c r="BC379" s="11">
        <v>0.54824213766940122</v>
      </c>
      <c r="BD379" s="11">
        <v>0.53076290778784418</v>
      </c>
      <c r="BE379" s="11">
        <v>1.2896394837995083E-2</v>
      </c>
      <c r="BF379" s="11">
        <v>5.2688483469465316E-4</v>
      </c>
      <c r="BG379" s="9">
        <v>6.5469799999999996</v>
      </c>
      <c r="BH379" s="9">
        <v>2.1250000000000002E-2</v>
      </c>
      <c r="BI379" s="9">
        <v>0.18021000000000001</v>
      </c>
      <c r="BJ379" s="9">
        <v>0.23574000000000001</v>
      </c>
      <c r="BK379" s="9">
        <v>20.906569999999999</v>
      </c>
      <c r="BL379" s="9">
        <v>5.71854</v>
      </c>
      <c r="BM379" s="13">
        <v>33.609289999999994</v>
      </c>
      <c r="BN379" s="14">
        <v>25.734671666242949</v>
      </c>
      <c r="BO379">
        <v>33.623000000000005</v>
      </c>
      <c r="BP379">
        <v>27.276840000000004</v>
      </c>
      <c r="BQ379">
        <v>33.609289999999994</v>
      </c>
      <c r="BR379">
        <v>25.890859999999996</v>
      </c>
      <c r="BS379">
        <v>1.3710000000010325E-2</v>
      </c>
      <c r="BT379">
        <v>1.3859800000000071</v>
      </c>
      <c r="BU379" s="10">
        <v>9.8919176322964653E-3</v>
      </c>
      <c r="BV379" s="14">
        <v>-1.5450021326503395E-3</v>
      </c>
      <c r="BW379" s="14">
        <v>33.607744997867343</v>
      </c>
      <c r="BX379" s="14">
        <v>59.342416664110267</v>
      </c>
      <c r="BY379">
        <v>60.439503358740872</v>
      </c>
    </row>
    <row r="380" spans="1:77" x14ac:dyDescent="0.35">
      <c r="A380">
        <v>261630001</v>
      </c>
      <c r="B380" t="s">
        <v>24</v>
      </c>
      <c r="C380" t="s">
        <v>386</v>
      </c>
      <c r="D380">
        <v>66.3</v>
      </c>
      <c r="E380">
        <v>68</v>
      </c>
      <c r="F380">
        <v>56.8</v>
      </c>
      <c r="G380">
        <v>58.3</v>
      </c>
      <c r="H380">
        <v>58.167773080519495</v>
      </c>
      <c r="I380" s="11">
        <v>2.40498993838336E-2</v>
      </c>
      <c r="J380" s="11">
        <v>5.279354489502789E-3</v>
      </c>
      <c r="K380" s="11">
        <v>2.0412608610491143E-2</v>
      </c>
      <c r="L380" s="11">
        <v>3.1460671627033879E-2</v>
      </c>
      <c r="M380" s="11">
        <v>1.5967399020473668E-2</v>
      </c>
      <c r="N380" s="11">
        <v>4.5309835312953496E-2</v>
      </c>
      <c r="O380" s="11">
        <v>2.2395436688587154E-2</v>
      </c>
      <c r="P380" s="11">
        <v>4.5298521146661516E-3</v>
      </c>
      <c r="Q380" s="11">
        <v>1.6495692322517359E-2</v>
      </c>
      <c r="R380" s="11">
        <v>1.3779218166621691E-2</v>
      </c>
      <c r="S380" s="11">
        <v>2.0395683884672174E-2</v>
      </c>
      <c r="T380" s="11">
        <v>1.0258960551541725</v>
      </c>
      <c r="U380" s="11">
        <v>1.4991244432236797</v>
      </c>
      <c r="V380" s="11">
        <v>0.11084282367560643</v>
      </c>
      <c r="W380" s="11">
        <v>4.0219492722354228E-2</v>
      </c>
      <c r="X380" s="11">
        <v>1.4883656512557493</v>
      </c>
      <c r="Y380" s="11">
        <v>2.6964168582896034E-2</v>
      </c>
      <c r="Z380" s="11">
        <v>2.1060084482904955E-2</v>
      </c>
      <c r="AA380" s="11">
        <v>0.11510162111837302</v>
      </c>
      <c r="AB380" s="11">
        <v>0.10630937396322269</v>
      </c>
      <c r="AC380" s="11">
        <v>12.068283049946899</v>
      </c>
      <c r="AD380" s="11">
        <v>0.31931337481141642</v>
      </c>
      <c r="AE380" s="11">
        <v>1.5405508525188502E-2</v>
      </c>
      <c r="AF380" s="11">
        <v>0.14557615081590247</v>
      </c>
      <c r="AG380" s="11">
        <v>5.6585962832431322E-2</v>
      </c>
      <c r="AH380" s="11">
        <v>5.1937430892650009E-2</v>
      </c>
      <c r="AI380" s="11">
        <v>7.1756836647309504E-3</v>
      </c>
      <c r="AJ380" s="11">
        <v>3.1619980002720892E-2</v>
      </c>
      <c r="AK380" s="11">
        <v>0.13401469765359553</v>
      </c>
      <c r="AL380" s="11">
        <v>1.2212659116393978E-2</v>
      </c>
      <c r="AM380" s="11">
        <v>0.73896131086796935</v>
      </c>
      <c r="AN380" s="11">
        <v>8.3649070120334498E-2</v>
      </c>
      <c r="AO380" s="11">
        <v>0.12900338042648335</v>
      </c>
      <c r="AP380" s="11">
        <v>5.0875271704460019</v>
      </c>
      <c r="AQ380" s="11">
        <v>3.6071850109559718E-2</v>
      </c>
      <c r="AR380" s="11">
        <v>3.513398843264906E-2</v>
      </c>
      <c r="AS380" s="11">
        <v>1.20089247990672</v>
      </c>
      <c r="AT380" s="11">
        <v>1.0421937962562695E-2</v>
      </c>
      <c r="AU380" s="11">
        <v>1.5092415894332587E-2</v>
      </c>
      <c r="AV380" s="11">
        <v>2.3766469782867884E-2</v>
      </c>
      <c r="AW380" s="11">
        <v>0.13668760775037914</v>
      </c>
      <c r="AX380" s="11">
        <v>0.12770579456773065</v>
      </c>
      <c r="AY380" s="11">
        <v>1.1128216416090422E-2</v>
      </c>
      <c r="AZ380" s="11">
        <v>4.6541948558581861E-2</v>
      </c>
      <c r="BA380" s="11">
        <v>0.33224352983662558</v>
      </c>
      <c r="BB380" s="11">
        <v>6.8139041347755891E-2</v>
      </c>
      <c r="BC380" s="11">
        <v>1.0271324200805254</v>
      </c>
      <c r="BD380" s="11">
        <v>0.51405585576409718</v>
      </c>
      <c r="BE380" s="11">
        <v>2.9119512414454388E-2</v>
      </c>
      <c r="BF380" s="11">
        <v>1.5956758588890427E-3</v>
      </c>
      <c r="BG380" s="9">
        <v>3.5213899999999998</v>
      </c>
      <c r="BH380" s="9">
        <v>5.0110000000000002E-2</v>
      </c>
      <c r="BI380" s="9">
        <v>0.15293000000000001</v>
      </c>
      <c r="BJ380" s="9">
        <v>0.37747000000000003</v>
      </c>
      <c r="BK380" s="9">
        <v>19.093170000000001</v>
      </c>
      <c r="BL380" s="9">
        <v>6.3265799999999999</v>
      </c>
      <c r="BM380" s="13">
        <v>29.521650000000001</v>
      </c>
      <c r="BN380" s="14">
        <v>27.150953540606846</v>
      </c>
      <c r="BO380">
        <v>29.539429999999996</v>
      </c>
      <c r="BP380">
        <v>28.860759999999999</v>
      </c>
      <c r="BQ380">
        <v>29.521650000000001</v>
      </c>
      <c r="BR380">
        <v>27.278100000000002</v>
      </c>
      <c r="BS380">
        <v>1.77799999999948E-2</v>
      </c>
      <c r="BT380">
        <v>1.5826599999999971</v>
      </c>
      <c r="BU380" s="10">
        <v>1.1234251197348029E-2</v>
      </c>
      <c r="BV380" s="14">
        <v>-1.4283952636761272E-3</v>
      </c>
      <c r="BW380" s="14">
        <v>29.520221604736324</v>
      </c>
      <c r="BX380" s="14">
        <v>56.671175145343184</v>
      </c>
      <c r="BY380">
        <v>58.167773080519495</v>
      </c>
    </row>
    <row r="381" spans="1:77" x14ac:dyDescent="0.35">
      <c r="A381">
        <v>261630019</v>
      </c>
      <c r="B381" t="s">
        <v>24</v>
      </c>
      <c r="C381" t="s">
        <v>386</v>
      </c>
      <c r="D381">
        <v>73</v>
      </c>
      <c r="E381">
        <v>74</v>
      </c>
      <c r="F381">
        <v>62.7</v>
      </c>
      <c r="G381">
        <v>63.6</v>
      </c>
      <c r="H381">
        <v>63.553389180139881</v>
      </c>
      <c r="I381" s="11">
        <v>2.5652243448765107E-2</v>
      </c>
      <c r="J381" s="11">
        <v>2.2074105216091121E-2</v>
      </c>
      <c r="K381" s="11">
        <v>0.17481469423633045</v>
      </c>
      <c r="L381" s="11">
        <v>7.7774747990677046E-2</v>
      </c>
      <c r="M381" s="11">
        <v>7.4330847993766158E-2</v>
      </c>
      <c r="N381" s="11">
        <v>3.287913572477455E-2</v>
      </c>
      <c r="O381" s="11">
        <v>1.6553558854467316E-2</v>
      </c>
      <c r="P381" s="11">
        <v>3.6920434547766112E-3</v>
      </c>
      <c r="Q381" s="11">
        <v>1.8133561551106316E-2</v>
      </c>
      <c r="R381" s="11">
        <v>1.1828158604269296E-2</v>
      </c>
      <c r="S381" s="11">
        <v>4.3626178902523093E-2</v>
      </c>
      <c r="T381" s="11">
        <v>1.6847099379621227</v>
      </c>
      <c r="U381" s="11">
        <v>1.8897390690763396</v>
      </c>
      <c r="V381" s="11">
        <v>0.42649783363559618</v>
      </c>
      <c r="W381" s="11">
        <v>0.19002056319386296</v>
      </c>
      <c r="X381" s="11">
        <v>1.7860159917061977</v>
      </c>
      <c r="Y381" s="11">
        <v>0.15863536396535605</v>
      </c>
      <c r="Z381" s="11">
        <v>1.7050865470267282E-2</v>
      </c>
      <c r="AA381" s="11">
        <v>8.9719422358783399E-2</v>
      </c>
      <c r="AB381" s="11">
        <v>7.5039801892135008E-2</v>
      </c>
      <c r="AC381" s="11">
        <v>13.314456629644923</v>
      </c>
      <c r="AD381" s="11">
        <v>0.42849681566016901</v>
      </c>
      <c r="AE381" s="11">
        <v>5.7164439080720837E-2</v>
      </c>
      <c r="AF381" s="11">
        <v>0.52005705819921666</v>
      </c>
      <c r="AG381" s="11">
        <v>8.9691827300477131E-2</v>
      </c>
      <c r="AH381" s="11">
        <v>0.12835017432440612</v>
      </c>
      <c r="AI381" s="11">
        <v>1.9066302276024523E-2</v>
      </c>
      <c r="AJ381" s="11">
        <v>2.4222153045467432E-2</v>
      </c>
      <c r="AK381" s="11">
        <v>9.2617714702205714E-2</v>
      </c>
      <c r="AL381" s="11">
        <v>4.0354923885336659E-2</v>
      </c>
      <c r="AM381" s="11">
        <v>0.32607649183584131</v>
      </c>
      <c r="AN381" s="11">
        <v>5.2376972216186604E-2</v>
      </c>
      <c r="AO381" s="11">
        <v>0.18472505439244802</v>
      </c>
      <c r="AP381" s="11">
        <v>4.2317149965053718</v>
      </c>
      <c r="AQ381" s="11">
        <v>0.21702801388058357</v>
      </c>
      <c r="AR381" s="11">
        <v>5.9184380150425583E-2</v>
      </c>
      <c r="AS381" s="11">
        <v>0.90791560558678186</v>
      </c>
      <c r="AT381" s="11">
        <v>7.4947808746203774E-3</v>
      </c>
      <c r="AU381" s="11">
        <v>1.0362431113178316E-2</v>
      </c>
      <c r="AV381" s="11">
        <v>4.2633251951408616E-2</v>
      </c>
      <c r="AW381" s="11">
        <v>0.14624614617903164</v>
      </c>
      <c r="AX381" s="11">
        <v>0.63284800597921875</v>
      </c>
      <c r="AY381" s="11">
        <v>2.8470261269288189E-2</v>
      </c>
      <c r="AZ381" s="11">
        <v>1.9691049446117895E-2</v>
      </c>
      <c r="BA381" s="11">
        <v>0.24003122226295776</v>
      </c>
      <c r="BB381" s="11">
        <v>9.4405005520888333E-2</v>
      </c>
      <c r="BC381" s="11">
        <v>0.80469304502273931</v>
      </c>
      <c r="BD381" s="11">
        <v>0.87257963663642657</v>
      </c>
      <c r="BE381" s="11">
        <v>8.7883795063253056E-2</v>
      </c>
      <c r="BF381" s="11">
        <v>4.829376000148447E-3</v>
      </c>
      <c r="BG381" s="9">
        <v>1.86</v>
      </c>
      <c r="BH381" s="9">
        <v>0.12259</v>
      </c>
      <c r="BI381" s="9">
        <v>0.22684000000000001</v>
      </c>
      <c r="BJ381" s="9">
        <v>0.84311000000000003</v>
      </c>
      <c r="BK381" s="9">
        <v>20.830500000000001</v>
      </c>
      <c r="BL381" s="9">
        <v>8.2626899999999992</v>
      </c>
      <c r="BM381" s="13">
        <v>32.14573</v>
      </c>
      <c r="BN381" s="14">
        <v>30.504455685244068</v>
      </c>
      <c r="BO381">
        <v>31.994070000000001</v>
      </c>
      <c r="BP381">
        <v>32.506700000000002</v>
      </c>
      <c r="BQ381">
        <v>32.14573</v>
      </c>
      <c r="BR381">
        <v>30.554190000000006</v>
      </c>
      <c r="BS381">
        <v>-0.15165999999999968</v>
      </c>
      <c r="BT381">
        <v>1.9525099999999966</v>
      </c>
      <c r="BU381" s="10">
        <v>-7.7674378108178677E-2</v>
      </c>
      <c r="BV381" s="14">
        <v>3.8630819693038754E-3</v>
      </c>
      <c r="BW381" s="14">
        <v>32.149593081969307</v>
      </c>
      <c r="BX381" s="14">
        <v>62.654048767213375</v>
      </c>
      <c r="BY381">
        <v>63.553389180139881</v>
      </c>
    </row>
    <row r="382" spans="1:77" x14ac:dyDescent="0.35">
      <c r="A382">
        <v>270031002</v>
      </c>
      <c r="B382" t="s">
        <v>25</v>
      </c>
      <c r="C382" t="s">
        <v>387</v>
      </c>
      <c r="D382">
        <v>62.7</v>
      </c>
      <c r="E382">
        <v>63</v>
      </c>
      <c r="F382">
        <v>56.1</v>
      </c>
      <c r="G382">
        <v>56.4</v>
      </c>
      <c r="H382">
        <v>56.50696214372708</v>
      </c>
      <c r="I382" s="11">
        <v>3.4376522356493922E-3</v>
      </c>
      <c r="J382" s="11">
        <v>4.1984176167848448E-2</v>
      </c>
      <c r="K382" s="11">
        <v>2.6341036627058549E-2</v>
      </c>
      <c r="L382" s="11">
        <v>0.12610001828726353</v>
      </c>
      <c r="M382" s="11">
        <v>9.3930922798206834E-2</v>
      </c>
      <c r="N382" s="11">
        <v>6.9865771713186516E-4</v>
      </c>
      <c r="O382" s="11">
        <v>1.2870066310363632E-3</v>
      </c>
      <c r="P382" s="11">
        <v>8.7959562265581162E-4</v>
      </c>
      <c r="Q382" s="11">
        <v>3.3844446624866423E-3</v>
      </c>
      <c r="R382" s="11">
        <v>5.7112693326532009E-4</v>
      </c>
      <c r="S382" s="11">
        <v>4.4066433314457677E-2</v>
      </c>
      <c r="T382" s="11">
        <v>1.4747785182087048</v>
      </c>
      <c r="U382" s="11">
        <v>0.68359300656558297</v>
      </c>
      <c r="V382" s="11">
        <v>1.2369116999914731</v>
      </c>
      <c r="W382" s="11">
        <v>0.71741453416768342</v>
      </c>
      <c r="X382" s="11">
        <v>4.9544778661164746E-2</v>
      </c>
      <c r="Y382" s="11">
        <v>3.7885021143153591E-2</v>
      </c>
      <c r="Z382" s="11">
        <v>4.7940507780554285E-4</v>
      </c>
      <c r="AA382" s="11">
        <v>2.0942485272609872E-2</v>
      </c>
      <c r="AB382" s="11">
        <v>1.0817101346434291E-3</v>
      </c>
      <c r="AC382" s="11">
        <v>0.48235402875000705</v>
      </c>
      <c r="AD382" s="11">
        <v>14.064868454175615</v>
      </c>
      <c r="AE382" s="11">
        <v>4.8176109979779589E-3</v>
      </c>
      <c r="AF382" s="11">
        <v>1.0157487126596745</v>
      </c>
      <c r="AG382" s="11">
        <v>6.0869320398637988E-2</v>
      </c>
      <c r="AH382" s="11">
        <v>0.37638052568185476</v>
      </c>
      <c r="AI382" s="11">
        <v>2.9486378697616524E-2</v>
      </c>
      <c r="AJ382" s="11">
        <v>4.8983271490045659E-4</v>
      </c>
      <c r="AK382" s="11">
        <v>3.930574047419806E-3</v>
      </c>
      <c r="AL382" s="11">
        <v>0.11200767416309813</v>
      </c>
      <c r="AM382" s="11">
        <v>0.18326436066201418</v>
      </c>
      <c r="AN382" s="11">
        <v>5.9090645599478983E-3</v>
      </c>
      <c r="AO382" s="11">
        <v>0.17469166375449027</v>
      </c>
      <c r="AP382" s="11">
        <v>0.24489430983187524</v>
      </c>
      <c r="AQ382" s="11">
        <v>0.47662846974722367</v>
      </c>
      <c r="AR382" s="11">
        <v>6.2005641794722163E-2</v>
      </c>
      <c r="AS382" s="11">
        <v>0.24026371292665513</v>
      </c>
      <c r="AT382" s="11">
        <v>9.4215216864986789E-5</v>
      </c>
      <c r="AU382" s="11">
        <v>4.8523774333217832E-4</v>
      </c>
      <c r="AV382" s="11">
        <v>4.5171689169227779E-2</v>
      </c>
      <c r="AW382" s="11">
        <v>7.9269066713711402E-3</v>
      </c>
      <c r="AX382" s="11">
        <v>0.99725596128081817</v>
      </c>
      <c r="AY382" s="11">
        <v>6.6113062688709257E-2</v>
      </c>
      <c r="AZ382" s="11">
        <v>4.6000000000000001E-4</v>
      </c>
      <c r="BA382" s="11">
        <v>3.2097729642202436E-2</v>
      </c>
      <c r="BB382" s="11">
        <v>0.12088229206161336</v>
      </c>
      <c r="BC382" s="11">
        <v>5.6220783005898133E-2</v>
      </c>
      <c r="BD382" s="11">
        <v>0.90381801340982548</v>
      </c>
      <c r="BE382" s="11">
        <v>9.086125146241622E-2</v>
      </c>
      <c r="BF382" s="11">
        <v>1.1699580401360127E-2</v>
      </c>
      <c r="BG382" s="9">
        <v>0.99963000000000002</v>
      </c>
      <c r="BH382" s="9">
        <v>7.1849999999999997E-2</v>
      </c>
      <c r="BI382" s="9">
        <v>0.20152999999999999</v>
      </c>
      <c r="BJ382" s="9">
        <v>0.84869000000000006</v>
      </c>
      <c r="BK382" s="9">
        <v>21.399570000000001</v>
      </c>
      <c r="BL382" s="9">
        <v>8.2583300000000008</v>
      </c>
      <c r="BM382" s="13">
        <v>31.779600000000002</v>
      </c>
      <c r="BN382" s="14">
        <v>24.437009288537258</v>
      </c>
      <c r="BO382">
        <v>31.635579999999997</v>
      </c>
      <c r="BP382">
        <v>25.963760000000001</v>
      </c>
      <c r="BQ382">
        <v>31.779600000000002</v>
      </c>
      <c r="BR382">
        <v>24.320440000000005</v>
      </c>
      <c r="BS382">
        <v>-0.1440200000000047</v>
      </c>
      <c r="BT382">
        <v>1.6433199999999957</v>
      </c>
      <c r="BU382" s="10">
        <v>-8.763965630553093E-2</v>
      </c>
      <c r="BV382" s="14">
        <v>-1.021609238318511E-2</v>
      </c>
      <c r="BW382" s="14">
        <v>31.769383907616817</v>
      </c>
      <c r="BX382" s="14">
        <v>56.20639319615406</v>
      </c>
      <c r="BY382">
        <v>56.50696214372708</v>
      </c>
    </row>
    <row r="383" spans="1:77" x14ac:dyDescent="0.35">
      <c r="A383">
        <v>271390505</v>
      </c>
      <c r="B383" t="s">
        <v>25</v>
      </c>
      <c r="C383" t="s">
        <v>388</v>
      </c>
      <c r="D383">
        <v>61.3</v>
      </c>
      <c r="E383">
        <v>63</v>
      </c>
      <c r="F383">
        <v>54.3</v>
      </c>
      <c r="G383">
        <v>55.8</v>
      </c>
      <c r="H383">
        <v>0</v>
      </c>
      <c r="I383" s="11">
        <v>1.6900000000000001E-3</v>
      </c>
      <c r="J383" s="11">
        <v>1.8169999999999999E-2</v>
      </c>
      <c r="K383" s="11">
        <v>0.10403</v>
      </c>
      <c r="L383" s="11">
        <v>0.10997</v>
      </c>
      <c r="M383" s="11">
        <v>6.4879999999999993E-2</v>
      </c>
      <c r="N383" s="11">
        <v>5.8E-4</v>
      </c>
      <c r="O383" s="11">
        <v>1.3999999999999999E-4</v>
      </c>
      <c r="P383" s="11">
        <v>3.0000000000000001E-5</v>
      </c>
      <c r="Q383" s="11">
        <v>4.1700000000000001E-3</v>
      </c>
      <c r="R383" s="11">
        <v>1.1E-4</v>
      </c>
      <c r="S383" s="11">
        <v>5.7200000000000001E-2</v>
      </c>
      <c r="T383" s="11">
        <v>0.97148999999999996</v>
      </c>
      <c r="U383" s="11">
        <v>0.56899999999999995</v>
      </c>
      <c r="V383" s="11">
        <v>0.72062000000000004</v>
      </c>
      <c r="W383" s="11">
        <v>0.61475999999999997</v>
      </c>
      <c r="X383" s="11">
        <v>1.6889999999999999E-2</v>
      </c>
      <c r="Y383" s="11">
        <v>0.12138</v>
      </c>
      <c r="Z383" s="11">
        <v>5.0000000000000001E-4</v>
      </c>
      <c r="AA383" s="11">
        <v>5.8E-4</v>
      </c>
      <c r="AB383" s="11">
        <v>1.15E-3</v>
      </c>
      <c r="AC383" s="11">
        <v>0.43641000000000002</v>
      </c>
      <c r="AD383" s="11">
        <v>16.509889999999999</v>
      </c>
      <c r="AE383" s="11">
        <v>7.1599999999999997E-3</v>
      </c>
      <c r="AF383" s="11">
        <v>0.43171999999999999</v>
      </c>
      <c r="AG383" s="11">
        <v>0.10248</v>
      </c>
      <c r="AH383" s="11">
        <v>0.3926</v>
      </c>
      <c r="AI383" s="11">
        <v>2.487E-2</v>
      </c>
      <c r="AJ383" s="11">
        <v>4.2999999999999999E-4</v>
      </c>
      <c r="AK383" s="11">
        <v>1.15E-3</v>
      </c>
      <c r="AL383" s="11">
        <v>0.13219</v>
      </c>
      <c r="AM383" s="11">
        <v>6.1799999999999997E-3</v>
      </c>
      <c r="AN383" s="11">
        <v>1.8000000000000001E-4</v>
      </c>
      <c r="AO383" s="11">
        <v>0.44568999999999998</v>
      </c>
      <c r="AP383" s="11">
        <v>0.10426000000000001</v>
      </c>
      <c r="AQ383" s="11">
        <v>0.84226999999999996</v>
      </c>
      <c r="AR383" s="11">
        <v>0.10727</v>
      </c>
      <c r="AS383" s="11">
        <v>1.0059999999999999E-2</v>
      </c>
      <c r="AT383" s="11">
        <v>9.0000000000000006E-5</v>
      </c>
      <c r="AU383" s="11">
        <v>5.0000000000000002E-5</v>
      </c>
      <c r="AV383" s="11">
        <v>5.8459999999999998E-2</v>
      </c>
      <c r="AW383" s="11">
        <v>8.9999999999999998E-4</v>
      </c>
      <c r="AX383" s="11">
        <v>1.9815700000000001</v>
      </c>
      <c r="AY383" s="11">
        <v>2.9190000000000001E-2</v>
      </c>
      <c r="AZ383" s="11">
        <v>1.1E-4</v>
      </c>
      <c r="BA383" s="11">
        <v>5.8E-4</v>
      </c>
      <c r="BB383" s="11">
        <v>0.19491</v>
      </c>
      <c r="BC383" s="11">
        <v>4.7400000000000003E-3</v>
      </c>
      <c r="BD383" s="11">
        <v>0.53451000000000004</v>
      </c>
      <c r="BE383" s="11">
        <v>5.5359999999999999E-2</v>
      </c>
      <c r="BF383" s="11">
        <v>4.3899999999999998E-3</v>
      </c>
      <c r="BG383" s="9">
        <v>0.82311999999999996</v>
      </c>
      <c r="BH383" s="9">
        <v>0.12037</v>
      </c>
      <c r="BI383" s="9">
        <v>0.22054000000000001</v>
      </c>
      <c r="BJ383" s="9">
        <v>0.80740000000000001</v>
      </c>
      <c r="BK383" s="9">
        <v>17.7959</v>
      </c>
      <c r="BL383" s="9">
        <v>8.7350200000000005</v>
      </c>
      <c r="BM383" s="13">
        <v>28.50235</v>
      </c>
      <c r="BN383" s="14">
        <v>25.797010000000004</v>
      </c>
      <c r="BO383">
        <v>28.1432</v>
      </c>
      <c r="BP383">
        <v>27.457019999999993</v>
      </c>
      <c r="BQ383">
        <v>28.50235</v>
      </c>
      <c r="BR383">
        <v>25.797010000000004</v>
      </c>
      <c r="BS383">
        <v>-0.35914999999999964</v>
      </c>
      <c r="BT383">
        <v>1.6600099999999891</v>
      </c>
      <c r="BU383" s="10">
        <v>-0.21635411834868584</v>
      </c>
      <c r="BV383" s="14">
        <v>0</v>
      </c>
      <c r="BW383" s="14">
        <v>28.50235</v>
      </c>
      <c r="BX383" s="14">
        <v>0</v>
      </c>
      <c r="BY383">
        <v>0</v>
      </c>
    </row>
    <row r="384" spans="1:77" x14ac:dyDescent="0.35">
      <c r="A384">
        <v>271636016</v>
      </c>
      <c r="B384" t="s">
        <v>25</v>
      </c>
      <c r="C384" t="s">
        <v>49</v>
      </c>
      <c r="D384">
        <v>60</v>
      </c>
      <c r="E384">
        <v>61</v>
      </c>
      <c r="F384">
        <v>53.1</v>
      </c>
      <c r="G384">
        <v>54</v>
      </c>
      <c r="H384">
        <v>0</v>
      </c>
      <c r="I384" s="11">
        <v>4.4099999999999999E-3</v>
      </c>
      <c r="J384" s="11">
        <v>5.0090000000000003E-2</v>
      </c>
      <c r="K384" s="11">
        <v>6.0350000000000001E-2</v>
      </c>
      <c r="L384" s="11">
        <v>0.18984000000000001</v>
      </c>
      <c r="M384" s="11">
        <v>7.5810000000000002E-2</v>
      </c>
      <c r="N384" s="11">
        <v>5.6999999999999998E-4</v>
      </c>
      <c r="O384" s="11">
        <v>3.1E-4</v>
      </c>
      <c r="P384" s="11">
        <v>4.2000000000000002E-4</v>
      </c>
      <c r="Q384" s="11">
        <v>5.0499999999999998E-3</v>
      </c>
      <c r="R384" s="11">
        <v>1.5399999999999999E-3</v>
      </c>
      <c r="S384" s="11">
        <v>2.8150000000000001E-2</v>
      </c>
      <c r="T384" s="11">
        <v>1.68489</v>
      </c>
      <c r="U384" s="11">
        <v>0.41725000000000001</v>
      </c>
      <c r="V384" s="11">
        <v>1.30305</v>
      </c>
      <c r="W384" s="11">
        <v>0.54649000000000003</v>
      </c>
      <c r="X384" s="11">
        <v>4.3729999999999998E-2</v>
      </c>
      <c r="Y384" s="11">
        <v>0.11215</v>
      </c>
      <c r="Z384" s="11">
        <v>4.8999999999999998E-4</v>
      </c>
      <c r="AA384" s="11">
        <v>1.0529999999999999E-2</v>
      </c>
      <c r="AB384" s="11">
        <v>1.16E-3</v>
      </c>
      <c r="AC384" s="11">
        <v>0.49717</v>
      </c>
      <c r="AD384" s="11">
        <v>12.47756</v>
      </c>
      <c r="AE384" s="11">
        <v>1.128E-2</v>
      </c>
      <c r="AF384" s="11">
        <v>0.161</v>
      </c>
      <c r="AG384" s="11">
        <v>1.2160000000000001E-2</v>
      </c>
      <c r="AH384" s="11">
        <v>0.43517</v>
      </c>
      <c r="AI384" s="11">
        <v>4.2049999999999997E-2</v>
      </c>
      <c r="AJ384" s="11">
        <v>4.4000000000000002E-4</v>
      </c>
      <c r="AK384" s="11">
        <v>1.3600000000000001E-3</v>
      </c>
      <c r="AL384" s="11">
        <v>9.8409999999999997E-2</v>
      </c>
      <c r="AM384" s="11">
        <v>0.15629999999999999</v>
      </c>
      <c r="AN384" s="11">
        <v>3.2499999999999999E-3</v>
      </c>
      <c r="AO384" s="11">
        <v>4.4929999999999998E-2</v>
      </c>
      <c r="AP384" s="11">
        <v>0.19209999999999999</v>
      </c>
      <c r="AQ384" s="11">
        <v>0.56777999999999995</v>
      </c>
      <c r="AR384" s="11">
        <v>1.899E-2</v>
      </c>
      <c r="AS384" s="11">
        <v>0.17529</v>
      </c>
      <c r="AT384" s="11">
        <v>8.0000000000000007E-5</v>
      </c>
      <c r="AU384" s="11">
        <v>5.5999999999999995E-4</v>
      </c>
      <c r="AV384" s="11">
        <v>0.10434</v>
      </c>
      <c r="AW384" s="11">
        <v>1.3939999999999999E-2</v>
      </c>
      <c r="AX384" s="11">
        <v>1.30328</v>
      </c>
      <c r="AY384" s="11">
        <v>0.12662000000000001</v>
      </c>
      <c r="AZ384" s="11">
        <v>1.9000000000000001E-4</v>
      </c>
      <c r="BA384" s="11">
        <v>2.0029999999999999E-2</v>
      </c>
      <c r="BB384" s="11">
        <v>1.142E-2</v>
      </c>
      <c r="BC384" s="11">
        <v>5.9909999999999998E-2</v>
      </c>
      <c r="BD384" s="11">
        <v>1.30379</v>
      </c>
      <c r="BE384" s="11">
        <v>0.18079000000000001</v>
      </c>
      <c r="BF384" s="11">
        <v>6.0800000000000003E-3</v>
      </c>
      <c r="BG384" s="9">
        <v>0.80562</v>
      </c>
      <c r="BH384" s="9">
        <v>0.12601999999999999</v>
      </c>
      <c r="BI384" s="9">
        <v>0.16933000000000001</v>
      </c>
      <c r="BJ384" s="9">
        <v>0.52805999999999997</v>
      </c>
      <c r="BK384" s="9">
        <v>20.525659999999998</v>
      </c>
      <c r="BL384" s="9">
        <v>8.3824400000000008</v>
      </c>
      <c r="BM384" s="13">
        <v>30.537129999999998</v>
      </c>
      <c r="BN384" s="14">
        <v>22.562550000000005</v>
      </c>
      <c r="BO384">
        <v>30.445439999999998</v>
      </c>
      <c r="BP384">
        <v>24.055300000000003</v>
      </c>
      <c r="BQ384">
        <v>30.537129999999998</v>
      </c>
      <c r="BR384">
        <v>22.562550000000005</v>
      </c>
      <c r="BS384">
        <v>-9.1689999999999827E-2</v>
      </c>
      <c r="BT384">
        <v>1.4927499999999974</v>
      </c>
      <c r="BU384" s="10">
        <v>-6.1423547144531895E-2</v>
      </c>
      <c r="BV384" s="14">
        <v>0</v>
      </c>
      <c r="BW384" s="14">
        <v>30.537129999999998</v>
      </c>
      <c r="BX384" s="14">
        <v>0</v>
      </c>
      <c r="BY384">
        <v>0</v>
      </c>
    </row>
    <row r="385" spans="1:77" x14ac:dyDescent="0.35">
      <c r="A385">
        <v>280330002</v>
      </c>
      <c r="B385" t="s">
        <v>26</v>
      </c>
      <c r="C385" t="s">
        <v>389</v>
      </c>
      <c r="D385">
        <v>63.7</v>
      </c>
      <c r="E385">
        <v>65</v>
      </c>
      <c r="F385">
        <v>53</v>
      </c>
      <c r="G385">
        <v>54</v>
      </c>
      <c r="H385">
        <v>54.247038187367963</v>
      </c>
      <c r="I385" s="11">
        <v>0.10363728868982139</v>
      </c>
      <c r="J385" s="11">
        <v>1.6490057458302003E-2</v>
      </c>
      <c r="K385" s="11">
        <v>1.9756888358456064</v>
      </c>
      <c r="L385" s="11">
        <v>4.87872913809645E-2</v>
      </c>
      <c r="M385" s="11">
        <v>7.9130195021272901E-2</v>
      </c>
      <c r="N385" s="11">
        <v>6.7716442928296634E-4</v>
      </c>
      <c r="O385" s="11">
        <v>7.2999999999999996E-4</v>
      </c>
      <c r="P385" s="11">
        <v>2.7E-4</v>
      </c>
      <c r="Q385" s="11">
        <v>3.1217186711637378E-2</v>
      </c>
      <c r="R385" s="11">
        <v>4.7990505094510486E-2</v>
      </c>
      <c r="S385" s="11">
        <v>2.218900000769531E-2</v>
      </c>
      <c r="T385" s="11">
        <v>1.5130566606841849</v>
      </c>
      <c r="U385" s="11">
        <v>0.9159788726503274</v>
      </c>
      <c r="V385" s="11">
        <v>0.11739272011214393</v>
      </c>
      <c r="W385" s="11">
        <v>0.10176587147631591</v>
      </c>
      <c r="X385" s="11">
        <v>1.1849990830865387</v>
      </c>
      <c r="Y385" s="11">
        <v>0.45546543734620387</v>
      </c>
      <c r="Z385" s="11">
        <v>5.4044937830428322E-4</v>
      </c>
      <c r="AA385" s="11">
        <v>5.4382650894173323E-3</v>
      </c>
      <c r="AB385" s="11">
        <v>1.3050617930101703E-3</v>
      </c>
      <c r="AC385" s="11">
        <v>0.92724564731669368</v>
      </c>
      <c r="AD385" s="11">
        <v>0.2080097764777453</v>
      </c>
      <c r="AE385" s="11">
        <v>4.4633758313663963</v>
      </c>
      <c r="AF385" s="11">
        <v>1.0367110483007878</v>
      </c>
      <c r="AG385" s="11">
        <v>3.714872352125502E-2</v>
      </c>
      <c r="AH385" s="11">
        <v>7.5914524351137644E-2</v>
      </c>
      <c r="AI385" s="11">
        <v>2.0716367977443684E-2</v>
      </c>
      <c r="AJ385" s="11">
        <v>5.0087617632888133E-4</v>
      </c>
      <c r="AK385" s="11">
        <v>2.3998785853902626E-3</v>
      </c>
      <c r="AL385" s="11">
        <v>5.7584272300504814E-2</v>
      </c>
      <c r="AM385" s="11">
        <v>1.3646682341705515E-2</v>
      </c>
      <c r="AN385" s="11">
        <v>1.7777540532946688E-2</v>
      </c>
      <c r="AO385" s="11">
        <v>8.5175183833420431E-2</v>
      </c>
      <c r="AP385" s="11">
        <v>0.73554953650908272</v>
      </c>
      <c r="AQ385" s="11">
        <v>8.5120013688083696E-2</v>
      </c>
      <c r="AR385" s="11">
        <v>1.7654515900631117E-2</v>
      </c>
      <c r="AS385" s="11">
        <v>0.13708568008189304</v>
      </c>
      <c r="AT385" s="11">
        <v>1.120607726895491E-4</v>
      </c>
      <c r="AU385" s="11">
        <v>8.7638409225972679E-3</v>
      </c>
      <c r="AV385" s="11">
        <v>2.9478977207520879E-2</v>
      </c>
      <c r="AW385" s="11">
        <v>9.778664062785456</v>
      </c>
      <c r="AX385" s="11">
        <v>0.36135012782343134</v>
      </c>
      <c r="AY385" s="11">
        <v>4.4871415896695278E-2</v>
      </c>
      <c r="AZ385" s="11">
        <v>5.3792172590922717E-6</v>
      </c>
      <c r="BA385" s="11">
        <v>3.1304033316769918E-2</v>
      </c>
      <c r="BB385" s="11">
        <v>2.5801843342759929E-2</v>
      </c>
      <c r="BC385" s="11">
        <v>0.42752139670295153</v>
      </c>
      <c r="BD385" s="11">
        <v>0.57627258090680256</v>
      </c>
      <c r="BE385" s="11">
        <v>6.3520953213289599E-2</v>
      </c>
      <c r="BF385" s="11">
        <v>7.0441769767474538E-3</v>
      </c>
      <c r="BG385" s="9">
        <v>0.39711000000000002</v>
      </c>
      <c r="BH385" s="9">
        <v>0.18007999999999999</v>
      </c>
      <c r="BI385" s="9">
        <v>0.12923999999999999</v>
      </c>
      <c r="BJ385" s="9">
        <v>1.2055800000000001</v>
      </c>
      <c r="BK385" s="9">
        <v>16.85474</v>
      </c>
      <c r="BL385" s="9">
        <v>8.6031200000000005</v>
      </c>
      <c r="BM385" s="13">
        <v>27.369869999999999</v>
      </c>
      <c r="BN385" s="14">
        <v>25.899076894601954</v>
      </c>
      <c r="BO385">
        <v>27.184619999999999</v>
      </c>
      <c r="BP385">
        <v>27.515169999999998</v>
      </c>
      <c r="BQ385">
        <v>27.369869999999999</v>
      </c>
      <c r="BR385">
        <v>25.6295</v>
      </c>
      <c r="BS385">
        <v>-0.18524999999999991</v>
      </c>
      <c r="BT385">
        <v>1.8856699999999975</v>
      </c>
      <c r="BU385" s="10">
        <v>-9.824094353731043E-2</v>
      </c>
      <c r="BV385" s="14">
        <v>-2.648348848155406E-2</v>
      </c>
      <c r="BW385" s="14">
        <v>27.343386511518446</v>
      </c>
      <c r="BX385" s="14">
        <v>53.242463406120407</v>
      </c>
      <c r="BY385">
        <v>54.247038187367963</v>
      </c>
    </row>
    <row r="386" spans="1:77" x14ac:dyDescent="0.35">
      <c r="A386">
        <v>280450003</v>
      </c>
      <c r="B386" t="s">
        <v>26</v>
      </c>
      <c r="C386" t="s">
        <v>285</v>
      </c>
      <c r="D386">
        <v>61.7</v>
      </c>
      <c r="E386">
        <v>63</v>
      </c>
      <c r="F386">
        <v>51</v>
      </c>
      <c r="G386">
        <v>52</v>
      </c>
      <c r="H386">
        <v>53.027406823084</v>
      </c>
      <c r="I386" s="11">
        <v>9.3867433527294324</v>
      </c>
      <c r="J386" s="11">
        <v>4.0717955936416542E-2</v>
      </c>
      <c r="K386" s="11">
        <v>0.36825045337450157</v>
      </c>
      <c r="L386" s="11">
        <v>3.5400396645541898E-2</v>
      </c>
      <c r="M386" s="11">
        <v>7.2103116830755182E-2</v>
      </c>
      <c r="N386" s="11">
        <v>1.2477022332370432E-3</v>
      </c>
      <c r="O386" s="11">
        <v>4.2998911530178954E-3</v>
      </c>
      <c r="P386" s="11">
        <v>1.4627890209935569E-3</v>
      </c>
      <c r="Q386" s="11">
        <v>0.68258290369826935</v>
      </c>
      <c r="R386" s="11">
        <v>0.45761405169967934</v>
      </c>
      <c r="S386" s="11">
        <v>1.0975468584374745E-2</v>
      </c>
      <c r="T386" s="11">
        <v>0.3812344286002281</v>
      </c>
      <c r="U386" s="11">
        <v>0.45430589430573526</v>
      </c>
      <c r="V386" s="11">
        <v>0.12061279414871759</v>
      </c>
      <c r="W386" s="11">
        <v>0.19135414088357652</v>
      </c>
      <c r="X386" s="11">
        <v>0.58993160001399758</v>
      </c>
      <c r="Y386" s="11">
        <v>4.2394001993189523</v>
      </c>
      <c r="Z386" s="11">
        <v>5.1822133214215647E-4</v>
      </c>
      <c r="AA386" s="11">
        <v>3.2475466204666556E-2</v>
      </c>
      <c r="AB386" s="11">
        <v>1.4347615411678912E-3</v>
      </c>
      <c r="AC386" s="11">
        <v>0.13728496828123948</v>
      </c>
      <c r="AD386" s="11">
        <v>0.15177705889374715</v>
      </c>
      <c r="AE386" s="11">
        <v>6.8492507596723131</v>
      </c>
      <c r="AF386" s="11">
        <v>0.5475980433605081</v>
      </c>
      <c r="AG386" s="11">
        <v>3.4657396230839042E-2</v>
      </c>
      <c r="AH386" s="11">
        <v>0.11368178397577237</v>
      </c>
      <c r="AI386" s="11">
        <v>8.0275686361672063E-3</v>
      </c>
      <c r="AJ386" s="11">
        <v>2.8590598964913703E-4</v>
      </c>
      <c r="AK386" s="11">
        <v>1.0739488874672545E-2</v>
      </c>
      <c r="AL386" s="11">
        <v>8.7145790679654306E-2</v>
      </c>
      <c r="AM386" s="11">
        <v>5.5520935700910067E-2</v>
      </c>
      <c r="AN386" s="11">
        <v>9.8794841651493243E-2</v>
      </c>
      <c r="AO386" s="11">
        <v>9.8291053845838056E-2</v>
      </c>
      <c r="AP386" s="11">
        <v>0.2076886625453041</v>
      </c>
      <c r="AQ386" s="11">
        <v>0.14200925552354138</v>
      </c>
      <c r="AR386" s="11">
        <v>5.4629796475841631E-3</v>
      </c>
      <c r="AS386" s="11">
        <v>0.34463765053425477</v>
      </c>
      <c r="AT386" s="11">
        <v>1.843984871634645E-4</v>
      </c>
      <c r="AU386" s="11">
        <v>0.10246216482597578</v>
      </c>
      <c r="AV386" s="11">
        <v>4.020253098877196E-2</v>
      </c>
      <c r="AW386" s="11">
        <v>1.1422320240023986</v>
      </c>
      <c r="AX386" s="11">
        <v>0.3288468777355345</v>
      </c>
      <c r="AY386" s="11">
        <v>2.9690393778379082E-2</v>
      </c>
      <c r="AZ386" s="11">
        <v>2.1000000000000001E-4</v>
      </c>
      <c r="BA386" s="11">
        <v>9.4455733593409474E-2</v>
      </c>
      <c r="BB386" s="11">
        <v>9.0170861494674962E-3</v>
      </c>
      <c r="BC386" s="11">
        <v>0.1292961748549569</v>
      </c>
      <c r="BD386" s="11">
        <v>4.4570083143962026E-2</v>
      </c>
      <c r="BE386" s="11">
        <v>5.4145923713571679E-2</v>
      </c>
      <c r="BF386" s="11">
        <v>6.0256653399371378E-3</v>
      </c>
      <c r="BG386" s="9">
        <v>0.44912999999999997</v>
      </c>
      <c r="BH386" s="9">
        <v>1.3273900000000001</v>
      </c>
      <c r="BI386" s="9">
        <v>0.40179999999999999</v>
      </c>
      <c r="BJ386" s="9">
        <v>0.48705999999999999</v>
      </c>
      <c r="BK386" s="9">
        <v>15.198169999999999</v>
      </c>
      <c r="BL386" s="9">
        <v>6.2671900000000003</v>
      </c>
      <c r="BM386" s="13">
        <v>24.130739999999999</v>
      </c>
      <c r="BN386" s="14">
        <v>27.946858788912422</v>
      </c>
      <c r="BO386">
        <v>23.943349999999999</v>
      </c>
      <c r="BP386">
        <v>29.757069999999999</v>
      </c>
      <c r="BQ386">
        <v>24.130739999999999</v>
      </c>
      <c r="BR386">
        <v>26.868659999999981</v>
      </c>
      <c r="BS386">
        <v>-0.18739000000000061</v>
      </c>
      <c r="BT386">
        <v>2.8884100000000181</v>
      </c>
      <c r="BU386" s="10">
        <v>-6.487652376220808E-2</v>
      </c>
      <c r="BV386" s="14">
        <v>-6.9949789349261993E-2</v>
      </c>
      <c r="BW386" s="14">
        <v>24.060790210650737</v>
      </c>
      <c r="BX386" s="14">
        <v>52.007648999563159</v>
      </c>
      <c r="BY386">
        <v>53.027406823084</v>
      </c>
    </row>
    <row r="387" spans="1:77" x14ac:dyDescent="0.35">
      <c r="A387">
        <v>280470008</v>
      </c>
      <c r="B387" t="s">
        <v>26</v>
      </c>
      <c r="C387" t="s">
        <v>390</v>
      </c>
      <c r="D387">
        <v>65.3</v>
      </c>
      <c r="E387">
        <v>67</v>
      </c>
      <c r="F387">
        <v>53.6</v>
      </c>
      <c r="G387">
        <v>55</v>
      </c>
      <c r="H387">
        <v>55.824955916282221</v>
      </c>
      <c r="I387" s="11">
        <v>9.8544948471697307</v>
      </c>
      <c r="J387" s="11">
        <v>3.9883163092053288E-2</v>
      </c>
      <c r="K387" s="11">
        <v>0.38431563021492771</v>
      </c>
      <c r="L387" s="11">
        <v>3.4033639075510012E-2</v>
      </c>
      <c r="M387" s="11">
        <v>6.8729533952120989E-2</v>
      </c>
      <c r="N387" s="11">
        <v>1.3228868018679847E-3</v>
      </c>
      <c r="O387" s="11">
        <v>4.347394927782299E-3</v>
      </c>
      <c r="P387" s="11">
        <v>1.4627582030820258E-3</v>
      </c>
      <c r="Q387" s="11">
        <v>0.91380780633213798</v>
      </c>
      <c r="R387" s="11">
        <v>0.60378257004878011</v>
      </c>
      <c r="S387" s="11">
        <v>1.0441186760111623E-2</v>
      </c>
      <c r="T387" s="11">
        <v>0.38592515576636627</v>
      </c>
      <c r="U387" s="11">
        <v>0.45825305307409281</v>
      </c>
      <c r="V387" s="11">
        <v>0.12060609078741387</v>
      </c>
      <c r="W387" s="11">
        <v>0.19208295029543734</v>
      </c>
      <c r="X387" s="11">
        <v>0.56925510695073334</v>
      </c>
      <c r="Y387" s="11">
        <v>3.9156822367406954</v>
      </c>
      <c r="Z387" s="11">
        <v>5.6224051820453504E-4</v>
      </c>
      <c r="AA387" s="11">
        <v>3.2538147741081158E-2</v>
      </c>
      <c r="AB387" s="11">
        <v>1.469525062101025E-3</v>
      </c>
      <c r="AC387" s="11">
        <v>0.1485239175670042</v>
      </c>
      <c r="AD387" s="11">
        <v>0.1520800566517363</v>
      </c>
      <c r="AE387" s="11">
        <v>8.5022134052093836</v>
      </c>
      <c r="AF387" s="11">
        <v>0.53039356182003383</v>
      </c>
      <c r="AG387" s="11">
        <v>3.3556961607794922E-2</v>
      </c>
      <c r="AH387" s="11">
        <v>0.11173802499277326</v>
      </c>
      <c r="AI387" s="11">
        <v>7.7494583429803289E-3</v>
      </c>
      <c r="AJ387" s="11">
        <v>4.0999999999999999E-4</v>
      </c>
      <c r="AK387" s="11">
        <v>1.0661362558736344E-2</v>
      </c>
      <c r="AL387" s="11">
        <v>8.4452223707928778E-2</v>
      </c>
      <c r="AM387" s="11">
        <v>5.6756204547923059E-2</v>
      </c>
      <c r="AN387" s="11">
        <v>0.10866472770714172</v>
      </c>
      <c r="AO387" s="11">
        <v>9.6422269052248974E-2</v>
      </c>
      <c r="AP387" s="11">
        <v>0.19696660055612145</v>
      </c>
      <c r="AQ387" s="11">
        <v>0.15220574188317965</v>
      </c>
      <c r="AR387" s="11">
        <v>5.3223701935077271E-3</v>
      </c>
      <c r="AS387" s="11">
        <v>0.35281830640445294</v>
      </c>
      <c r="AT387" s="11">
        <v>1.9197101549526328E-4</v>
      </c>
      <c r="AU387" s="11">
        <v>0.11847420839965198</v>
      </c>
      <c r="AV387" s="11">
        <v>4.0037938238188471E-2</v>
      </c>
      <c r="AW387" s="11">
        <v>1.129057742018001</v>
      </c>
      <c r="AX387" s="11">
        <v>0.31925007573744202</v>
      </c>
      <c r="AY387" s="11">
        <v>2.8530626701434508E-2</v>
      </c>
      <c r="AZ387" s="11">
        <v>1.8075916211004035E-4</v>
      </c>
      <c r="BA387" s="11">
        <v>9.4712529030110973E-2</v>
      </c>
      <c r="BB387" s="11">
        <v>8.8105761147196943E-3</v>
      </c>
      <c r="BC387" s="11">
        <v>0.12262117006271667</v>
      </c>
      <c r="BD387" s="11">
        <v>4.5969619602832232E-2</v>
      </c>
      <c r="BE387" s="11">
        <v>5.1542359096840885E-2</v>
      </c>
      <c r="BF387" s="11">
        <v>5.8397455737021296E-3</v>
      </c>
      <c r="BG387" s="9">
        <v>0.45816000000000001</v>
      </c>
      <c r="BH387" s="9">
        <v>1.4311100000000001</v>
      </c>
      <c r="BI387" s="9">
        <v>0.40843000000000002</v>
      </c>
      <c r="BJ387" s="9">
        <v>0.48146</v>
      </c>
      <c r="BK387" s="9">
        <v>15.18127</v>
      </c>
      <c r="BL387" s="9">
        <v>6.3214199999999998</v>
      </c>
      <c r="BM387" s="13">
        <v>24.281849999999999</v>
      </c>
      <c r="BN387" s="14">
        <v>30.109150437070426</v>
      </c>
      <c r="BO387">
        <v>24.33184</v>
      </c>
      <c r="BP387">
        <v>32.368409999999997</v>
      </c>
      <c r="BQ387">
        <v>24.281849999999999</v>
      </c>
      <c r="BR387">
        <v>29.318720000000006</v>
      </c>
      <c r="BS387">
        <v>4.9990000000001089E-2</v>
      </c>
      <c r="BT387">
        <v>3.0496899999999911</v>
      </c>
      <c r="BU387" s="10">
        <v>1.6391829989278003E-2</v>
      </c>
      <c r="BV387" s="14">
        <v>1.2956601342809024E-2</v>
      </c>
      <c r="BW387" s="14">
        <v>24.294806601342806</v>
      </c>
      <c r="BX387" s="14">
        <v>54.403957038413218</v>
      </c>
      <c r="BY387">
        <v>55.824955916282221</v>
      </c>
    </row>
    <row r="388" spans="1:77" x14ac:dyDescent="0.35">
      <c r="A388">
        <v>280490020</v>
      </c>
      <c r="B388" t="s">
        <v>26</v>
      </c>
      <c r="C388" t="s">
        <v>391</v>
      </c>
      <c r="D388">
        <v>60.3</v>
      </c>
      <c r="E388">
        <v>61</v>
      </c>
      <c r="F388">
        <v>47.9</v>
      </c>
      <c r="G388">
        <v>48.5</v>
      </c>
      <c r="H388">
        <v>49.221894653642167</v>
      </c>
      <c r="I388" s="11">
        <v>1.663328948897199</v>
      </c>
      <c r="J388" s="11">
        <v>0.13084174187001815</v>
      </c>
      <c r="K388" s="11">
        <v>0.48066795024411874</v>
      </c>
      <c r="L388" s="11">
        <v>0.12951412927677206</v>
      </c>
      <c r="M388" s="11">
        <v>4.4295289184187625E-2</v>
      </c>
      <c r="N388" s="11">
        <v>8.9218168899795475E-3</v>
      </c>
      <c r="O388" s="11">
        <v>3.1579304016248685E-3</v>
      </c>
      <c r="P388" s="11">
        <v>9.4265640593442707E-4</v>
      </c>
      <c r="Q388" s="11">
        <v>9.9360431005817471E-2</v>
      </c>
      <c r="R388" s="11">
        <v>6.9321518535631718E-2</v>
      </c>
      <c r="S388" s="11">
        <v>8.4071029783119797E-3</v>
      </c>
      <c r="T388" s="11">
        <v>0.94258374215564233</v>
      </c>
      <c r="U388" s="11">
        <v>0.49068943768301637</v>
      </c>
      <c r="V388" s="11">
        <v>0.15677556683242461</v>
      </c>
      <c r="W388" s="11">
        <v>6.9896166889286696E-2</v>
      </c>
      <c r="X388" s="11">
        <v>0.21062060103317956</v>
      </c>
      <c r="Y388" s="11">
        <v>0.31049093507786762</v>
      </c>
      <c r="Z388" s="11">
        <v>4.6237460190765032E-3</v>
      </c>
      <c r="AA388" s="11">
        <v>1.9813916931167914E-2</v>
      </c>
      <c r="AB388" s="11">
        <v>2.2177358369166747E-2</v>
      </c>
      <c r="AC388" s="11">
        <v>0.42076793682134644</v>
      </c>
      <c r="AD388" s="11">
        <v>0.21929840616210178</v>
      </c>
      <c r="AE388" s="11">
        <v>9.850431498404733</v>
      </c>
      <c r="AF388" s="11">
        <v>0.5917729551380102</v>
      </c>
      <c r="AG388" s="11">
        <v>1.9666787841658616E-2</v>
      </c>
      <c r="AH388" s="11">
        <v>6.5459121709591978E-2</v>
      </c>
      <c r="AI388" s="11">
        <v>2.3891241891591128E-2</v>
      </c>
      <c r="AJ388" s="11">
        <v>7.7390022986649331E-3</v>
      </c>
      <c r="AK388" s="11">
        <v>1.8072042310739771E-2</v>
      </c>
      <c r="AL388" s="11">
        <v>0.35843628607166711</v>
      </c>
      <c r="AM388" s="11">
        <v>0.11381204407675011</v>
      </c>
      <c r="AN388" s="11">
        <v>2.305669979529722E-2</v>
      </c>
      <c r="AO388" s="11">
        <v>7.5392907031162068E-2</v>
      </c>
      <c r="AP388" s="11">
        <v>0.36154938453638635</v>
      </c>
      <c r="AQ388" s="11">
        <v>0.13709922597979363</v>
      </c>
      <c r="AR388" s="11">
        <v>7.6205047166719346E-3</v>
      </c>
      <c r="AS388" s="11">
        <v>0.35130848406620213</v>
      </c>
      <c r="AT388" s="11">
        <v>3.1517651386276076E-3</v>
      </c>
      <c r="AU388" s="11">
        <v>1.5926744350372075E-2</v>
      </c>
      <c r="AV388" s="11">
        <v>3.1675955218177294E-2</v>
      </c>
      <c r="AW388" s="11">
        <v>0.49650797734501168</v>
      </c>
      <c r="AX388" s="11">
        <v>0.64215581139669742</v>
      </c>
      <c r="AY388" s="11">
        <v>6.6753964998044091E-2</v>
      </c>
      <c r="AZ388" s="11">
        <v>5.4796343595349397E-3</v>
      </c>
      <c r="BA388" s="11">
        <v>5.1085616138298373E-2</v>
      </c>
      <c r="BB388" s="11">
        <v>6.2790680303943212E-3</v>
      </c>
      <c r="BC388" s="11">
        <v>0.11310278211477463</v>
      </c>
      <c r="BD388" s="11">
        <v>0.1730209820403151</v>
      </c>
      <c r="BE388" s="11">
        <v>3.9290899488243117E-2</v>
      </c>
      <c r="BF388" s="11">
        <v>4.3082369049199619E-3</v>
      </c>
      <c r="BG388" s="9">
        <v>0.76249</v>
      </c>
      <c r="BH388" s="9">
        <v>0.13070999999999999</v>
      </c>
      <c r="BI388" s="9">
        <v>0.34444999999999998</v>
      </c>
      <c r="BJ388" s="9">
        <v>0.19314999999999999</v>
      </c>
      <c r="BK388" s="9">
        <v>22.68684</v>
      </c>
      <c r="BL388" s="9">
        <v>5.3052599999999996</v>
      </c>
      <c r="BM388" s="13">
        <v>29.422900000000002</v>
      </c>
      <c r="BN388" s="14">
        <v>19.160544953056199</v>
      </c>
      <c r="BO388">
        <v>29.493229999999997</v>
      </c>
      <c r="BP388">
        <v>20.106050000000007</v>
      </c>
      <c r="BQ388">
        <v>29.422900000000002</v>
      </c>
      <c r="BR388">
        <v>18.476650000000003</v>
      </c>
      <c r="BS388">
        <v>7.0329999999994897E-2</v>
      </c>
      <c r="BT388">
        <v>1.629400000000004</v>
      </c>
      <c r="BU388" s="10">
        <v>4.3163127531603493E-2</v>
      </c>
      <c r="BV388" s="14">
        <v>2.9519045076984579E-2</v>
      </c>
      <c r="BW388" s="14">
        <v>29.452419045076986</v>
      </c>
      <c r="BX388" s="14">
        <v>48.612963998133189</v>
      </c>
      <c r="BY388">
        <v>49.221894653642167</v>
      </c>
    </row>
    <row r="389" spans="1:77" x14ac:dyDescent="0.35">
      <c r="A389">
        <v>280490021</v>
      </c>
      <c r="B389" t="s">
        <v>26</v>
      </c>
      <c r="C389" t="s">
        <v>391</v>
      </c>
      <c r="D389">
        <v>62</v>
      </c>
      <c r="E389">
        <v>63</v>
      </c>
      <c r="F389">
        <v>49.3</v>
      </c>
      <c r="G389">
        <v>50.1</v>
      </c>
      <c r="H389">
        <v>50.858126481672265</v>
      </c>
      <c r="I389" s="11">
        <v>1.7123322668506138</v>
      </c>
      <c r="J389" s="11">
        <v>0.13506252434883625</v>
      </c>
      <c r="K389" s="11">
        <v>0.49444490800046059</v>
      </c>
      <c r="L389" s="11">
        <v>0.13321095482048911</v>
      </c>
      <c r="M389" s="11">
        <v>4.5544309583350977E-2</v>
      </c>
      <c r="N389" s="11">
        <v>9.1790843917816216E-3</v>
      </c>
      <c r="O389" s="11">
        <v>3.2675734092673017E-3</v>
      </c>
      <c r="P389" s="11">
        <v>9.7534973171797725E-4</v>
      </c>
      <c r="Q389" s="11">
        <v>0.10237433780876468</v>
      </c>
      <c r="R389" s="11">
        <v>7.1403411719635879E-2</v>
      </c>
      <c r="S389" s="11">
        <v>8.6603810863658832E-3</v>
      </c>
      <c r="T389" s="11">
        <v>0.97059171221036844</v>
      </c>
      <c r="U389" s="11">
        <v>0.50481396427645431</v>
      </c>
      <c r="V389" s="11">
        <v>0.16137455410101478</v>
      </c>
      <c r="W389" s="11">
        <v>7.1949910909652651E-2</v>
      </c>
      <c r="X389" s="11">
        <v>0.21682021313889194</v>
      </c>
      <c r="Y389" s="11">
        <v>0.31969689473417479</v>
      </c>
      <c r="Z389" s="11">
        <v>4.7696962460394531E-3</v>
      </c>
      <c r="AA389" s="11">
        <v>2.0403962458995922E-2</v>
      </c>
      <c r="AB389" s="11">
        <v>2.2819293825327956E-2</v>
      </c>
      <c r="AC389" s="11">
        <v>0.43293808473333767</v>
      </c>
      <c r="AD389" s="11">
        <v>0.22573289656474746</v>
      </c>
      <c r="AE389" s="11">
        <v>10.159160433304393</v>
      </c>
      <c r="AF389" s="11">
        <v>0.60966102175174997</v>
      </c>
      <c r="AG389" s="11">
        <v>2.0237493335227917E-2</v>
      </c>
      <c r="AH389" s="11">
        <v>6.7368435935843504E-2</v>
      </c>
      <c r="AI389" s="11">
        <v>2.4590228183255878E-2</v>
      </c>
      <c r="AJ389" s="11">
        <v>7.9885039827485033E-3</v>
      </c>
      <c r="AK389" s="11">
        <v>1.8602497544372834E-2</v>
      </c>
      <c r="AL389" s="11">
        <v>0.36892878027163922</v>
      </c>
      <c r="AM389" s="11">
        <v>0.11717310986458394</v>
      </c>
      <c r="AN389" s="11">
        <v>2.3737126148264464E-2</v>
      </c>
      <c r="AO389" s="11">
        <v>7.7569388177852222E-2</v>
      </c>
      <c r="AP389" s="11">
        <v>0.37191313352255506</v>
      </c>
      <c r="AQ389" s="11">
        <v>0.14119183893150053</v>
      </c>
      <c r="AR389" s="11">
        <v>7.8400457383631939E-3</v>
      </c>
      <c r="AS389" s="11">
        <v>0.36191436535448551</v>
      </c>
      <c r="AT389" s="11">
        <v>3.2441089642216655E-3</v>
      </c>
      <c r="AU389" s="11">
        <v>1.6372919474629648E-2</v>
      </c>
      <c r="AV389" s="11">
        <v>3.2600811013356386E-2</v>
      </c>
      <c r="AW389" s="11">
        <v>0.51131414615621895</v>
      </c>
      <c r="AX389" s="11">
        <v>0.66154534394755593</v>
      </c>
      <c r="AY389" s="11">
        <v>6.8715571380188606E-2</v>
      </c>
      <c r="AZ389" s="11">
        <v>5.7029064777159725E-3</v>
      </c>
      <c r="BA389" s="11">
        <v>5.263001017304704E-2</v>
      </c>
      <c r="BB389" s="11">
        <v>6.4684076643696173E-3</v>
      </c>
      <c r="BC389" s="11">
        <v>0.11640618826550932</v>
      </c>
      <c r="BD389" s="11">
        <v>0.17818215168954094</v>
      </c>
      <c r="BE389" s="11">
        <v>4.0476902561941169E-2</v>
      </c>
      <c r="BF389" s="11">
        <v>4.4415923370510575E-3</v>
      </c>
      <c r="BG389" s="9">
        <v>0.78476999999999997</v>
      </c>
      <c r="BH389" s="9">
        <v>0.13453000000000001</v>
      </c>
      <c r="BI389" s="9">
        <v>0.35452</v>
      </c>
      <c r="BJ389" s="9">
        <v>0.19878999999999999</v>
      </c>
      <c r="BK389" s="9">
        <v>23.349920000000001</v>
      </c>
      <c r="BL389" s="9">
        <v>5.4603200000000003</v>
      </c>
      <c r="BM389" s="13">
        <v>30.28285</v>
      </c>
      <c r="BN389" s="14">
        <v>19.744343747102469</v>
      </c>
      <c r="BO389">
        <v>30.32572</v>
      </c>
      <c r="BP389">
        <v>20.673600000000004</v>
      </c>
      <c r="BQ389">
        <v>30.28285</v>
      </c>
      <c r="BR389">
        <v>19.016690000000004</v>
      </c>
      <c r="BS389">
        <v>4.287000000000063E-2</v>
      </c>
      <c r="BT389">
        <v>1.6569099999999999</v>
      </c>
      <c r="BU389" s="10">
        <v>2.5873463253888646E-2</v>
      </c>
      <c r="BV389" s="14">
        <v>1.8826922487210018E-2</v>
      </c>
      <c r="BW389" s="14">
        <v>30.301676922487211</v>
      </c>
      <c r="BX389" s="14">
        <v>50.046020669589666</v>
      </c>
      <c r="BY389">
        <v>50.858126481672265</v>
      </c>
    </row>
    <row r="390" spans="1:77" x14ac:dyDescent="0.35">
      <c r="A390">
        <v>280590006</v>
      </c>
      <c r="B390" t="s">
        <v>26</v>
      </c>
      <c r="C390" t="s">
        <v>346</v>
      </c>
      <c r="D390">
        <v>64.7</v>
      </c>
      <c r="E390">
        <v>67</v>
      </c>
      <c r="F390">
        <v>51</v>
      </c>
      <c r="G390">
        <v>52.8</v>
      </c>
      <c r="H390">
        <v>0</v>
      </c>
      <c r="I390" s="11">
        <v>8.1935400000000005</v>
      </c>
      <c r="J390" s="11">
        <v>4.1799999999999997E-2</v>
      </c>
      <c r="K390" s="11">
        <v>0.33200000000000002</v>
      </c>
      <c r="L390" s="11">
        <v>3.5310000000000001E-2</v>
      </c>
      <c r="M390" s="11">
        <v>7.0959999999999995E-2</v>
      </c>
      <c r="N390" s="11">
        <v>1.2899999999999999E-3</v>
      </c>
      <c r="O390" s="11">
        <v>5.1000000000000004E-3</v>
      </c>
      <c r="P390" s="11">
        <v>1.9499999999999999E-3</v>
      </c>
      <c r="Q390" s="11">
        <v>0.57659000000000005</v>
      </c>
      <c r="R390" s="11">
        <v>0.57843</v>
      </c>
      <c r="S390" s="11">
        <v>1.1379999999999999E-2</v>
      </c>
      <c r="T390" s="11">
        <v>0.29837000000000002</v>
      </c>
      <c r="U390" s="11">
        <v>0.44555</v>
      </c>
      <c r="V390" s="11">
        <v>8.3140000000000006E-2</v>
      </c>
      <c r="W390" s="11">
        <v>8.6550000000000002E-2</v>
      </c>
      <c r="X390" s="11">
        <v>0.38218000000000002</v>
      </c>
      <c r="Y390" s="11">
        <v>4.4265400000000001</v>
      </c>
      <c r="Z390" s="11">
        <v>4.6999999999999999E-4</v>
      </c>
      <c r="AA390" s="11">
        <v>4.1790000000000001E-2</v>
      </c>
      <c r="AB390" s="11">
        <v>1.39E-3</v>
      </c>
      <c r="AC390" s="11">
        <v>0.17595</v>
      </c>
      <c r="AD390" s="11">
        <v>0.11439000000000001</v>
      </c>
      <c r="AE390" s="11">
        <v>7.4295200000000001</v>
      </c>
      <c r="AF390" s="11">
        <v>0.2873</v>
      </c>
      <c r="AG390" s="11">
        <v>2.46E-2</v>
      </c>
      <c r="AH390" s="11">
        <v>6.4060000000000006E-2</v>
      </c>
      <c r="AI390" s="11">
        <v>8.1799999999999998E-3</v>
      </c>
      <c r="AJ390" s="11">
        <v>4.0000000000000002E-4</v>
      </c>
      <c r="AK390" s="11">
        <v>1.338E-2</v>
      </c>
      <c r="AL390" s="11">
        <v>9.3030000000000002E-2</v>
      </c>
      <c r="AM390" s="11">
        <v>6.1699999999999998E-2</v>
      </c>
      <c r="AN390" s="11">
        <v>0.14995</v>
      </c>
      <c r="AO390" s="11">
        <v>4.752E-2</v>
      </c>
      <c r="AP390" s="11">
        <v>0.18057999999999999</v>
      </c>
      <c r="AQ390" s="11">
        <v>0.20929</v>
      </c>
      <c r="AR390" s="11">
        <v>6.13E-3</v>
      </c>
      <c r="AS390" s="11">
        <v>0.37126999999999999</v>
      </c>
      <c r="AT390" s="11">
        <v>1.9000000000000001E-4</v>
      </c>
      <c r="AU390" s="11">
        <v>0.11469</v>
      </c>
      <c r="AV390" s="11">
        <v>2.4580000000000001E-2</v>
      </c>
      <c r="AW390" s="11">
        <v>0.75624000000000002</v>
      </c>
      <c r="AX390" s="11">
        <v>0.50390999999999997</v>
      </c>
      <c r="AY390" s="11">
        <v>2.8930000000000001E-2</v>
      </c>
      <c r="AZ390" s="11">
        <v>2.3000000000000001E-4</v>
      </c>
      <c r="BA390" s="11">
        <v>0.14248</v>
      </c>
      <c r="BB390" s="11">
        <v>8.2299999999999995E-3</v>
      </c>
      <c r="BC390" s="11">
        <v>0.16025</v>
      </c>
      <c r="BD390" s="11">
        <v>4.027E-2</v>
      </c>
      <c r="BE390" s="11">
        <v>4.7329999999999997E-2</v>
      </c>
      <c r="BF390" s="11">
        <v>6.0000000000000001E-3</v>
      </c>
      <c r="BG390" s="9">
        <v>0.46338000000000001</v>
      </c>
      <c r="BH390" s="9">
        <v>1.33508</v>
      </c>
      <c r="BI390" s="9">
        <v>0.45768999999999999</v>
      </c>
      <c r="BJ390" s="9">
        <v>0.64817999999999998</v>
      </c>
      <c r="BK390" s="9">
        <v>15.37002</v>
      </c>
      <c r="BL390" s="9">
        <v>6.0408499999999998</v>
      </c>
      <c r="BM390" s="13">
        <v>24.315199999999997</v>
      </c>
      <c r="BN390" s="14">
        <v>26.684909999999995</v>
      </c>
      <c r="BO390">
        <v>24.906169999999999</v>
      </c>
      <c r="BP390">
        <v>32.994589999999981</v>
      </c>
      <c r="BQ390">
        <v>24.315199999999997</v>
      </c>
      <c r="BR390">
        <v>26.684909999999995</v>
      </c>
      <c r="BS390">
        <v>0.59097000000000222</v>
      </c>
      <c r="BT390">
        <v>6.309679999999986</v>
      </c>
      <c r="BU390" s="10">
        <v>9.366085126345608E-2</v>
      </c>
      <c r="BV390" s="14">
        <v>0</v>
      </c>
      <c r="BW390" s="14">
        <v>24.315199999999997</v>
      </c>
      <c r="BX390" s="14">
        <v>0</v>
      </c>
      <c r="BY390">
        <v>0</v>
      </c>
    </row>
    <row r="391" spans="1:77" x14ac:dyDescent="0.35">
      <c r="A391">
        <v>290030001</v>
      </c>
      <c r="B391" t="s">
        <v>27</v>
      </c>
      <c r="C391" t="s">
        <v>392</v>
      </c>
      <c r="D391">
        <v>62.7</v>
      </c>
      <c r="E391">
        <v>63</v>
      </c>
      <c r="F391">
        <v>54.3</v>
      </c>
      <c r="G391">
        <v>54.5</v>
      </c>
      <c r="H391">
        <v>0</v>
      </c>
      <c r="I391" s="11">
        <v>6.7000000000000002E-3</v>
      </c>
      <c r="J391" s="11">
        <v>0.2127</v>
      </c>
      <c r="K391" s="11">
        <v>0.11132</v>
      </c>
      <c r="L391" s="11">
        <v>0.18767</v>
      </c>
      <c r="M391" s="11">
        <v>7.7450000000000005E-2</v>
      </c>
      <c r="N391" s="11">
        <v>4.0000000000000003E-5</v>
      </c>
      <c r="O391" s="11">
        <v>1.3999999999999999E-4</v>
      </c>
      <c r="P391" s="11">
        <v>5.0000000000000002E-5</v>
      </c>
      <c r="Q391" s="11">
        <v>5.9000000000000003E-4</v>
      </c>
      <c r="R391" s="11">
        <v>5.5999999999999995E-4</v>
      </c>
      <c r="S391" s="11">
        <v>1.6570000000000001E-2</v>
      </c>
      <c r="T391" s="11">
        <v>1.6660000000000001E-2</v>
      </c>
      <c r="U391" s="11">
        <v>1.9939999999999999E-2</v>
      </c>
      <c r="V391" s="11">
        <v>0.17679</v>
      </c>
      <c r="W391" s="11">
        <v>4.9085200000000002</v>
      </c>
      <c r="X391" s="11">
        <v>1.917E-2</v>
      </c>
      <c r="Y391" s="11">
        <v>6.4259999999999998E-2</v>
      </c>
      <c r="Z391" s="11">
        <v>2.0000000000000002E-5</v>
      </c>
      <c r="AA391" s="11">
        <v>1.0499999999999999E-3</v>
      </c>
      <c r="AB391" s="11">
        <v>8.0000000000000007E-5</v>
      </c>
      <c r="AC391" s="11">
        <v>1.332E-2</v>
      </c>
      <c r="AD391" s="11">
        <v>0.10334</v>
      </c>
      <c r="AE391" s="11">
        <v>1.7219999999999999E-2</v>
      </c>
      <c r="AF391" s="11">
        <v>7.55816</v>
      </c>
      <c r="AG391" s="11">
        <v>2.5919999999999999E-2</v>
      </c>
      <c r="AH391" s="11">
        <v>7.3090000000000002E-2</v>
      </c>
      <c r="AI391" s="11">
        <v>3.4790000000000001E-2</v>
      </c>
      <c r="AJ391" s="11">
        <v>4.0000000000000003E-5</v>
      </c>
      <c r="AK391" s="11">
        <v>1.6000000000000001E-4</v>
      </c>
      <c r="AL391" s="11">
        <v>0.33055000000000001</v>
      </c>
      <c r="AM391" s="11">
        <v>3.0599999999999998E-3</v>
      </c>
      <c r="AN391" s="11">
        <v>5.1000000000000004E-4</v>
      </c>
      <c r="AO391" s="11">
        <v>0.14549000000000001</v>
      </c>
      <c r="AP391" s="11">
        <v>1.372E-2</v>
      </c>
      <c r="AQ391" s="11">
        <v>2.80925</v>
      </c>
      <c r="AR391" s="11">
        <v>1.737E-2</v>
      </c>
      <c r="AS391" s="11">
        <v>9.6500000000000006E-3</v>
      </c>
      <c r="AT391" s="11">
        <v>2.0000000000000002E-5</v>
      </c>
      <c r="AU391" s="11">
        <v>2.0000000000000001E-4</v>
      </c>
      <c r="AV391" s="11">
        <v>4.5080000000000002E-2</v>
      </c>
      <c r="AW391" s="11">
        <v>1.4319999999999999E-2</v>
      </c>
      <c r="AX391" s="11">
        <v>3.9126400000000001</v>
      </c>
      <c r="AY391" s="11">
        <v>4.9450000000000001E-2</v>
      </c>
      <c r="AZ391" s="11">
        <v>2.0000000000000002E-5</v>
      </c>
      <c r="BA391" s="11">
        <v>1.2700000000000001E-3</v>
      </c>
      <c r="BB391" s="11">
        <v>2.351E-2</v>
      </c>
      <c r="BC391" s="11">
        <v>3.2399999999999998E-3</v>
      </c>
      <c r="BD391" s="11">
        <v>5.64E-3</v>
      </c>
      <c r="BE391" s="11">
        <v>4.9329999999999999E-2</v>
      </c>
      <c r="BF391" s="11">
        <v>8.26E-3</v>
      </c>
      <c r="BG391" s="9">
        <v>0.91307000000000005</v>
      </c>
      <c r="BH391" s="9">
        <v>8.1439999999999999E-2</v>
      </c>
      <c r="BI391" s="9">
        <v>0.29238999999999998</v>
      </c>
      <c r="BJ391" s="9">
        <v>1.00471</v>
      </c>
      <c r="BK391" s="9">
        <v>21.901820000000001</v>
      </c>
      <c r="BL391" s="9">
        <v>9.0182099999999998</v>
      </c>
      <c r="BM391" s="13">
        <v>33.211640000000003</v>
      </c>
      <c r="BN391" s="14">
        <v>21.088900000000002</v>
      </c>
      <c r="BO391">
        <v>32.941559999999996</v>
      </c>
      <c r="BP391">
        <v>22.857839999999996</v>
      </c>
      <c r="BQ391">
        <v>33.211640000000003</v>
      </c>
      <c r="BR391">
        <v>21.088900000000002</v>
      </c>
      <c r="BS391">
        <v>-0.2700800000000072</v>
      </c>
      <c r="BT391">
        <v>1.7689399999999935</v>
      </c>
      <c r="BU391" s="10">
        <v>-0.15267900550612695</v>
      </c>
      <c r="BV391" s="14">
        <v>0</v>
      </c>
      <c r="BW391" s="14">
        <v>33.211640000000003</v>
      </c>
      <c r="BX391" s="14">
        <v>0</v>
      </c>
      <c r="BY391">
        <v>0</v>
      </c>
    </row>
    <row r="392" spans="1:77" x14ac:dyDescent="0.35">
      <c r="A392">
        <v>290470003</v>
      </c>
      <c r="B392" t="s">
        <v>27</v>
      </c>
      <c r="C392" t="s">
        <v>393</v>
      </c>
      <c r="D392">
        <v>66.7</v>
      </c>
      <c r="E392">
        <v>69</v>
      </c>
      <c r="F392">
        <v>57.1</v>
      </c>
      <c r="G392">
        <v>59</v>
      </c>
      <c r="H392">
        <v>59.359110322209965</v>
      </c>
      <c r="I392" s="11">
        <v>4.7426823947778578E-2</v>
      </c>
      <c r="J392" s="11">
        <v>5.226254110675705E-2</v>
      </c>
      <c r="K392" s="11">
        <v>0.65235681263934575</v>
      </c>
      <c r="L392" s="11">
        <v>6.7669072026030633E-2</v>
      </c>
      <c r="M392" s="11">
        <v>0.14263232776350493</v>
      </c>
      <c r="N392" s="11">
        <v>3.8999999999999999E-4</v>
      </c>
      <c r="O392" s="11">
        <v>6.9957287713082392E-3</v>
      </c>
      <c r="P392" s="11">
        <v>1.5406193008284351E-3</v>
      </c>
      <c r="Q392" s="11">
        <v>6.0734695274960997E-2</v>
      </c>
      <c r="R392" s="11">
        <v>1.6565527816135024E-2</v>
      </c>
      <c r="S392" s="11">
        <v>5.3510319543221406E-2</v>
      </c>
      <c r="T392" s="11">
        <v>0.19752743703667011</v>
      </c>
      <c r="U392" s="11">
        <v>0.29035088131367709</v>
      </c>
      <c r="V392" s="11">
        <v>9.4063656138965071E-2</v>
      </c>
      <c r="W392" s="11">
        <v>6.9286877443264245</v>
      </c>
      <c r="X392" s="11">
        <v>0.40608776299720323</v>
      </c>
      <c r="Y392" s="11">
        <v>0.55871501457955153</v>
      </c>
      <c r="Z392" s="11">
        <v>2.8060129551133776E-5</v>
      </c>
      <c r="AA392" s="11">
        <v>3.6906440956962668E-2</v>
      </c>
      <c r="AB392" s="11">
        <v>1.4752281874010723E-4</v>
      </c>
      <c r="AC392" s="11">
        <v>8.6210110592877837E-2</v>
      </c>
      <c r="AD392" s="11">
        <v>5.4349141514350503E-2</v>
      </c>
      <c r="AE392" s="11">
        <v>0.18467151887501826</v>
      </c>
      <c r="AF392" s="11">
        <v>9.4631909237354179</v>
      </c>
      <c r="AG392" s="11">
        <v>6.5653549540081818E-2</v>
      </c>
      <c r="AH392" s="11">
        <v>0.1499300853778017</v>
      </c>
      <c r="AI392" s="11">
        <v>2.034024770905872E-2</v>
      </c>
      <c r="AJ392" s="11">
        <v>4.1460037448442418E-5</v>
      </c>
      <c r="AK392" s="11">
        <v>1.1941516257858439E-2</v>
      </c>
      <c r="AL392" s="11">
        <v>0.12660851588018948</v>
      </c>
      <c r="AM392" s="11">
        <v>3.5155822675901019E-2</v>
      </c>
      <c r="AN392" s="11">
        <v>3.7029253386117296E-2</v>
      </c>
      <c r="AO392" s="11">
        <v>6.0237272921077209E-2</v>
      </c>
      <c r="AP392" s="11">
        <v>0.35634219064633033</v>
      </c>
      <c r="AQ392" s="11">
        <v>2.8925184220340383</v>
      </c>
      <c r="AR392" s="11">
        <v>2.4817826004143079E-2</v>
      </c>
      <c r="AS392" s="11">
        <v>0.2068224317353263</v>
      </c>
      <c r="AT392" s="11">
        <v>1.7189855423342144E-5</v>
      </c>
      <c r="AU392" s="11">
        <v>1.0726879899288794E-2</v>
      </c>
      <c r="AV392" s="11">
        <v>3.5993420756510068E-2</v>
      </c>
      <c r="AW392" s="11">
        <v>0.31130796360812524</v>
      </c>
      <c r="AX392" s="11">
        <v>5.2732139673343337</v>
      </c>
      <c r="AY392" s="11">
        <v>6.4292759674044561E-2</v>
      </c>
      <c r="AZ392" s="11">
        <v>1.6007468445497272E-4</v>
      </c>
      <c r="BA392" s="11">
        <v>6.0449279194827198E-2</v>
      </c>
      <c r="BB392" s="11">
        <v>3.6219941311179005E-2</v>
      </c>
      <c r="BC392" s="11">
        <v>0.18922925221292325</v>
      </c>
      <c r="BD392" s="11">
        <v>3.6938273171758108E-2</v>
      </c>
      <c r="BE392" s="11">
        <v>0.17982969691039996</v>
      </c>
      <c r="BF392" s="11">
        <v>1.2855469419570047E-2</v>
      </c>
      <c r="BG392" s="9">
        <v>0.55472999999999995</v>
      </c>
      <c r="BH392" s="9">
        <v>0.16511999999999999</v>
      </c>
      <c r="BI392" s="9">
        <v>0.73795999999999995</v>
      </c>
      <c r="BJ392" s="9">
        <v>1.3360300000000001</v>
      </c>
      <c r="BK392" s="9">
        <v>15.895049999999999</v>
      </c>
      <c r="BL392" s="9">
        <v>9.22011</v>
      </c>
      <c r="BM392" s="13">
        <v>27.908999999999999</v>
      </c>
      <c r="BN392" s="14">
        <v>29.601693445443477</v>
      </c>
      <c r="BO392">
        <v>27.563539999999996</v>
      </c>
      <c r="BP392">
        <v>31.436559999999993</v>
      </c>
      <c r="BQ392">
        <v>27.908999999999999</v>
      </c>
      <c r="BR392">
        <v>29.191269999999999</v>
      </c>
      <c r="BS392">
        <v>-0.34546000000000276</v>
      </c>
      <c r="BT392">
        <v>2.2452899999999936</v>
      </c>
      <c r="BU392" s="10">
        <v>-0.15385985774666247</v>
      </c>
      <c r="BV392" s="14">
        <v>-6.3147692931828522E-2</v>
      </c>
      <c r="BW392" s="14">
        <v>27.845852307068171</v>
      </c>
      <c r="BX392" s="14">
        <v>57.447545752511679</v>
      </c>
      <c r="BY392">
        <v>59.359110322209965</v>
      </c>
    </row>
    <row r="393" spans="1:77" x14ac:dyDescent="0.35">
      <c r="A393">
        <v>290470005</v>
      </c>
      <c r="B393" t="s">
        <v>27</v>
      </c>
      <c r="C393" t="s">
        <v>393</v>
      </c>
      <c r="D393">
        <v>66</v>
      </c>
      <c r="E393">
        <v>69</v>
      </c>
      <c r="F393">
        <v>57</v>
      </c>
      <c r="G393">
        <v>59.6</v>
      </c>
      <c r="H393">
        <v>59.974499871134988</v>
      </c>
      <c r="I393" s="11">
        <v>4.2517820528774883E-2</v>
      </c>
      <c r="J393" s="11">
        <v>6.5755317965602439E-2</v>
      </c>
      <c r="K393" s="11">
        <v>0.73361317557700001</v>
      </c>
      <c r="L393" s="11">
        <v>8.4192957344488756E-2</v>
      </c>
      <c r="M393" s="11">
        <v>0.10072440408207987</v>
      </c>
      <c r="N393" s="11">
        <v>2.7360721356437212E-4</v>
      </c>
      <c r="O393" s="11">
        <v>4.9700860251957061E-3</v>
      </c>
      <c r="P393" s="11">
        <v>1.1752558566676019E-3</v>
      </c>
      <c r="Q393" s="11">
        <v>1.2620308574442051E-2</v>
      </c>
      <c r="R393" s="11">
        <v>1.4189938755182128E-2</v>
      </c>
      <c r="S393" s="11">
        <v>3.8734032201067949E-2</v>
      </c>
      <c r="T393" s="11">
        <v>0.31063375670006177</v>
      </c>
      <c r="U393" s="11">
        <v>0.23772675919660513</v>
      </c>
      <c r="V393" s="11">
        <v>0.29814068283815687</v>
      </c>
      <c r="W393" s="11">
        <v>6.5721297109230195</v>
      </c>
      <c r="X393" s="11">
        <v>0.32316101252498969</v>
      </c>
      <c r="Y393" s="11">
        <v>0.59051454499562506</v>
      </c>
      <c r="Z393" s="11">
        <v>3.4030064775566886E-5</v>
      </c>
      <c r="AA393" s="11">
        <v>2.750495411844053E-2</v>
      </c>
      <c r="AB393" s="11">
        <v>1.4285604427611163E-4</v>
      </c>
      <c r="AC393" s="11">
        <v>7.0584479275447906E-2</v>
      </c>
      <c r="AD393" s="11">
        <v>0.10357242687790252</v>
      </c>
      <c r="AE393" s="11">
        <v>0.16288512225831653</v>
      </c>
      <c r="AF393" s="11">
        <v>11.271000973644423</v>
      </c>
      <c r="AG393" s="11">
        <v>7.1387142867934739E-2</v>
      </c>
      <c r="AH393" s="11">
        <v>0.34442576625147059</v>
      </c>
      <c r="AI393" s="11">
        <v>2.0657981692782022E-2</v>
      </c>
      <c r="AJ393" s="11">
        <v>3.9049719136681904E-6</v>
      </c>
      <c r="AK393" s="11">
        <v>8.8914366263400813E-3</v>
      </c>
      <c r="AL393" s="11">
        <v>0.15485463505837249</v>
      </c>
      <c r="AM393" s="11">
        <v>2.9101509300805125E-2</v>
      </c>
      <c r="AN393" s="11">
        <v>2.7698314270393588E-2</v>
      </c>
      <c r="AO393" s="11">
        <v>7.8734691349763158E-2</v>
      </c>
      <c r="AP393" s="11">
        <v>0.28507097281015076</v>
      </c>
      <c r="AQ393" s="11">
        <v>2.3745384639876987</v>
      </c>
      <c r="AR393" s="11">
        <v>2.4720511338511966E-2</v>
      </c>
      <c r="AS393" s="11">
        <v>0.1583588934845554</v>
      </c>
      <c r="AT393" s="11">
        <v>0</v>
      </c>
      <c r="AU393" s="11">
        <v>8.1581855537830265E-3</v>
      </c>
      <c r="AV393" s="11">
        <v>5.6572939711133891E-2</v>
      </c>
      <c r="AW393" s="11">
        <v>0.25214208132088733</v>
      </c>
      <c r="AX393" s="11">
        <v>4.4165999552842159</v>
      </c>
      <c r="AY393" s="11">
        <v>6.1307426446671962E-2</v>
      </c>
      <c r="AZ393" s="11">
        <v>1.4367113049580356E-4</v>
      </c>
      <c r="BA393" s="11">
        <v>4.5790869423327461E-2</v>
      </c>
      <c r="BB393" s="11">
        <v>3.7013424358702723E-2</v>
      </c>
      <c r="BC393" s="11">
        <v>0.14358116058473072</v>
      </c>
      <c r="BD393" s="11">
        <v>5.3294381732210766E-2</v>
      </c>
      <c r="BE393" s="11">
        <v>0.12796667449328752</v>
      </c>
      <c r="BF393" s="11">
        <v>9.5629684490700362E-3</v>
      </c>
      <c r="BG393" s="9">
        <v>0.54622000000000004</v>
      </c>
      <c r="BH393" s="9">
        <v>0.11097</v>
      </c>
      <c r="BI393" s="9">
        <v>0.57201000000000002</v>
      </c>
      <c r="BJ393" s="9">
        <v>0.9657</v>
      </c>
      <c r="BK393" s="9">
        <v>16.48424</v>
      </c>
      <c r="BL393" s="9">
        <v>8.8683200000000006</v>
      </c>
      <c r="BM393" s="13">
        <v>27.547460000000001</v>
      </c>
      <c r="BN393" s="14">
        <v>29.857376176085303</v>
      </c>
      <c r="BO393">
        <v>27.300130000000003</v>
      </c>
      <c r="BP393">
        <v>31.600319999999996</v>
      </c>
      <c r="BQ393">
        <v>27.547460000000001</v>
      </c>
      <c r="BR393">
        <v>29.451959999999993</v>
      </c>
      <c r="BS393">
        <v>-0.24732999999999805</v>
      </c>
      <c r="BT393">
        <v>2.1483600000000038</v>
      </c>
      <c r="BU393" s="10">
        <v>-0.11512502560092239</v>
      </c>
      <c r="BV393" s="14">
        <v>-4.6673547650849433E-2</v>
      </c>
      <c r="BW393" s="14">
        <v>27.50078645234915</v>
      </c>
      <c r="BX393" s="14">
        <v>57.358162628434471</v>
      </c>
      <c r="BY393">
        <v>59.974499871134988</v>
      </c>
    </row>
    <row r="394" spans="1:77" x14ac:dyDescent="0.35">
      <c r="A394">
        <v>290470006</v>
      </c>
      <c r="B394" t="s">
        <v>27</v>
      </c>
      <c r="C394" t="s">
        <v>393</v>
      </c>
      <c r="D394">
        <v>68.7</v>
      </c>
      <c r="E394">
        <v>70</v>
      </c>
      <c r="F394">
        <v>59.5</v>
      </c>
      <c r="G394">
        <v>60.7</v>
      </c>
      <c r="H394">
        <v>60.987615396361967</v>
      </c>
      <c r="I394" s="11">
        <v>4.7971206064632524E-2</v>
      </c>
      <c r="J394" s="11">
        <v>9.4733385084622396E-2</v>
      </c>
      <c r="K394" s="11">
        <v>0.67894726796790528</v>
      </c>
      <c r="L394" s="11">
        <v>0.11395419152304584</v>
      </c>
      <c r="M394" s="11">
        <v>9.9388072766178254E-2</v>
      </c>
      <c r="N394" s="11">
        <v>2.7283233036005358E-4</v>
      </c>
      <c r="O394" s="11">
        <v>5.23172515566227E-3</v>
      </c>
      <c r="P394" s="11">
        <v>1.1747256064620012E-3</v>
      </c>
      <c r="Q394" s="11">
        <v>1.8289223051347878E-2</v>
      </c>
      <c r="R394" s="11">
        <v>1.5845639495500979E-2</v>
      </c>
      <c r="S394" s="11">
        <v>3.3464723184713691E-2</v>
      </c>
      <c r="T394" s="11">
        <v>0.34021642999540752</v>
      </c>
      <c r="U394" s="11">
        <v>0.27109909315744279</v>
      </c>
      <c r="V394" s="11">
        <v>0.1776970751740195</v>
      </c>
      <c r="W394" s="11">
        <v>8.734572031710135</v>
      </c>
      <c r="X394" s="11">
        <v>0.32083299973910551</v>
      </c>
      <c r="Y394" s="11">
        <v>0.49525986909392022</v>
      </c>
      <c r="Z394" s="11">
        <v>4.0000000000000003E-5</v>
      </c>
      <c r="AA394" s="11">
        <v>2.9042512721483754E-2</v>
      </c>
      <c r="AB394" s="11">
        <v>1.6173402688192493E-4</v>
      </c>
      <c r="AC394" s="11">
        <v>7.6651480677479886E-2</v>
      </c>
      <c r="AD394" s="11">
        <v>0.1034995974775615</v>
      </c>
      <c r="AE394" s="11">
        <v>0.11410887474913718</v>
      </c>
      <c r="AF394" s="11">
        <v>10.826491690230736</v>
      </c>
      <c r="AG394" s="11">
        <v>3.1997533640132754E-2</v>
      </c>
      <c r="AH394" s="11">
        <v>9.4927868189059988E-2</v>
      </c>
      <c r="AI394" s="11">
        <v>2.5603642943895919E-2</v>
      </c>
      <c r="AJ394" s="11">
        <v>4.0000000000000003E-5</v>
      </c>
      <c r="AK394" s="11">
        <v>8.7706885970224493E-3</v>
      </c>
      <c r="AL394" s="11">
        <v>0.21641458231400754</v>
      </c>
      <c r="AM394" s="11">
        <v>3.331779251533909E-2</v>
      </c>
      <c r="AN394" s="11">
        <v>2.3271981296808339E-2</v>
      </c>
      <c r="AO394" s="11">
        <v>5.3502555024941022E-2</v>
      </c>
      <c r="AP394" s="11">
        <v>0.28720452738391772</v>
      </c>
      <c r="AQ394" s="11">
        <v>2.6534663870254733</v>
      </c>
      <c r="AR394" s="11">
        <v>1.8329358655928801E-2</v>
      </c>
      <c r="AS394" s="11">
        <v>0.17179029065127271</v>
      </c>
      <c r="AT394" s="11">
        <v>0</v>
      </c>
      <c r="AU394" s="11">
        <v>8.5294317253490782E-3</v>
      </c>
      <c r="AV394" s="11">
        <v>1.0946944590466461E-2</v>
      </c>
      <c r="AW394" s="11">
        <v>0.19547504468427243</v>
      </c>
      <c r="AX394" s="11">
        <v>5.4768888089021166</v>
      </c>
      <c r="AY394" s="11">
        <v>7.0657736717191735E-2</v>
      </c>
      <c r="AZ394" s="11">
        <v>1E-4</v>
      </c>
      <c r="BA394" s="11">
        <v>4.3356420204504809E-2</v>
      </c>
      <c r="BB394" s="11">
        <v>2.1852345676524935E-2</v>
      </c>
      <c r="BC394" s="11">
        <v>0.13772888224795121</v>
      </c>
      <c r="BD394" s="11">
        <v>7.0340320940775553E-2</v>
      </c>
      <c r="BE394" s="11">
        <v>9.6043835410778114E-2</v>
      </c>
      <c r="BF394" s="11">
        <v>1.0696640037631674E-2</v>
      </c>
      <c r="BG394" s="9">
        <v>0.58818999999999999</v>
      </c>
      <c r="BH394" s="9">
        <v>0.29812</v>
      </c>
      <c r="BI394" s="9">
        <v>0.50555000000000005</v>
      </c>
      <c r="BJ394" s="9">
        <v>1.0260100000000001</v>
      </c>
      <c r="BK394" s="9">
        <v>16.447520000000001</v>
      </c>
      <c r="BL394" s="9">
        <v>8.6110100000000003</v>
      </c>
      <c r="BM394" s="13">
        <v>27.476400000000002</v>
      </c>
      <c r="BN394" s="14">
        <v>32.3602000003591</v>
      </c>
      <c r="BO394">
        <v>27.12773</v>
      </c>
      <c r="BP394">
        <v>34.171340000000001</v>
      </c>
      <c r="BQ394">
        <v>27.476400000000002</v>
      </c>
      <c r="BR394">
        <v>32.023409999999991</v>
      </c>
      <c r="BS394">
        <v>-0.34867000000000203</v>
      </c>
      <c r="BT394">
        <v>2.1479300000000094</v>
      </c>
      <c r="BU394" s="10">
        <v>-0.16232838127871974</v>
      </c>
      <c r="BV394" s="14">
        <v>-5.4670575589153586E-2</v>
      </c>
      <c r="BW394" s="14">
        <v>27.421729424410849</v>
      </c>
      <c r="BX394" s="14">
        <v>59.781929424769956</v>
      </c>
      <c r="BY394">
        <v>60.987615396361967</v>
      </c>
    </row>
    <row r="395" spans="1:77" x14ac:dyDescent="0.35">
      <c r="A395">
        <v>290490001</v>
      </c>
      <c r="B395" t="s">
        <v>27</v>
      </c>
      <c r="C395" t="s">
        <v>394</v>
      </c>
      <c r="D395">
        <v>67.3</v>
      </c>
      <c r="E395">
        <v>68</v>
      </c>
      <c r="F395">
        <v>57.6</v>
      </c>
      <c r="G395">
        <v>58.2</v>
      </c>
      <c r="H395">
        <v>58.510511237660829</v>
      </c>
      <c r="I395" s="11">
        <v>4.2851953039729447E-2</v>
      </c>
      <c r="J395" s="11">
        <v>0.14090547984596835</v>
      </c>
      <c r="K395" s="11">
        <v>0.55970305437895806</v>
      </c>
      <c r="L395" s="11">
        <v>0.13765898380341848</v>
      </c>
      <c r="M395" s="11">
        <v>0.2158158986895819</v>
      </c>
      <c r="N395" s="11">
        <v>2.8234435285108409E-4</v>
      </c>
      <c r="O395" s="11">
        <v>5.1105585477568124E-3</v>
      </c>
      <c r="P395" s="11">
        <v>1.16E-3</v>
      </c>
      <c r="Q395" s="11">
        <v>5.4404510973685177E-2</v>
      </c>
      <c r="R395" s="11">
        <v>1.4858931218339441E-2</v>
      </c>
      <c r="S395" s="11">
        <v>3.3097443911735462E-2</v>
      </c>
      <c r="T395" s="11">
        <v>0.11683116938545547</v>
      </c>
      <c r="U395" s="11">
        <v>0.22717697919567897</v>
      </c>
      <c r="V395" s="11">
        <v>7.8315878351981158E-2</v>
      </c>
      <c r="W395" s="11">
        <v>8.3209281517957088</v>
      </c>
      <c r="X395" s="11">
        <v>0.29620216227685564</v>
      </c>
      <c r="Y395" s="11">
        <v>0.44202485344474873</v>
      </c>
      <c r="Z395" s="11">
        <v>-1.0450971633503279E-5</v>
      </c>
      <c r="AA395" s="11">
        <v>2.8459523818745669E-2</v>
      </c>
      <c r="AB395" s="11">
        <v>1.5487695060541386E-4</v>
      </c>
      <c r="AC395" s="11">
        <v>6.9335240677008497E-2</v>
      </c>
      <c r="AD395" s="11">
        <v>2.6746070088450029E-2</v>
      </c>
      <c r="AE395" s="11">
        <v>0.10177182537014733</v>
      </c>
      <c r="AF395" s="11">
        <v>8.4226789561503406</v>
      </c>
      <c r="AG395" s="11">
        <v>2.2798801033254074E-2</v>
      </c>
      <c r="AH395" s="11">
        <v>0.10846308205838213</v>
      </c>
      <c r="AI395" s="11">
        <v>3.0706103712877412E-2</v>
      </c>
      <c r="AJ395" s="11">
        <v>-1.4600374484424247E-6</v>
      </c>
      <c r="AK395" s="11">
        <v>8.5811444595769951E-3</v>
      </c>
      <c r="AL395" s="11">
        <v>0.22839207650177992</v>
      </c>
      <c r="AM395" s="11">
        <v>3.3243468715076399E-2</v>
      </c>
      <c r="AN395" s="11">
        <v>2.0939173590135696E-2</v>
      </c>
      <c r="AO395" s="11">
        <v>1.6019786453120223E-2</v>
      </c>
      <c r="AP395" s="11">
        <v>0.27447590941538003</v>
      </c>
      <c r="AQ395" s="11">
        <v>2.6000983968450844</v>
      </c>
      <c r="AR395" s="11">
        <v>1.5811238178233381E-2</v>
      </c>
      <c r="AS395" s="11">
        <v>0.16856183697530489</v>
      </c>
      <c r="AT395" s="11">
        <v>1.0000000000000001E-5</v>
      </c>
      <c r="AU395" s="11">
        <v>7.7433455870131286E-3</v>
      </c>
      <c r="AV395" s="11">
        <v>8.9141361940121826E-3</v>
      </c>
      <c r="AW395" s="11">
        <v>0.17851057382674321</v>
      </c>
      <c r="AX395" s="11">
        <v>5.45268172184179</v>
      </c>
      <c r="AY395" s="11">
        <v>0.11028802868473918</v>
      </c>
      <c r="AZ395" s="11">
        <v>6.1961756454616027E-5</v>
      </c>
      <c r="BA395" s="11">
        <v>4.1041811288762893E-2</v>
      </c>
      <c r="BB395" s="11">
        <v>1.3952283074624303E-2</v>
      </c>
      <c r="BC395" s="11">
        <v>0.13111502329091365</v>
      </c>
      <c r="BD395" s="11">
        <v>2.3510490294862334E-2</v>
      </c>
      <c r="BE395" s="11">
        <v>0.11955816576503689</v>
      </c>
      <c r="BF395" s="11">
        <v>1.7828770404118111E-2</v>
      </c>
      <c r="BG395" s="9">
        <v>0.56664000000000003</v>
      </c>
      <c r="BH395" s="9">
        <v>0.34409000000000001</v>
      </c>
      <c r="BI395" s="9">
        <v>0.48374</v>
      </c>
      <c r="BJ395" s="9">
        <v>1.22553</v>
      </c>
      <c r="BK395" s="9">
        <v>17.4664</v>
      </c>
      <c r="BL395" s="9">
        <v>8.8834199999999992</v>
      </c>
      <c r="BM395" s="13">
        <v>28.969819999999999</v>
      </c>
      <c r="BN395" s="14">
        <v>28.969770265205941</v>
      </c>
      <c r="BO395">
        <v>28.769880000000001</v>
      </c>
      <c r="BP395">
        <v>30.730450000000005</v>
      </c>
      <c r="BQ395">
        <v>28.969819999999999</v>
      </c>
      <c r="BR395">
        <v>28.630780000000005</v>
      </c>
      <c r="BS395">
        <v>-0.19993999999999801</v>
      </c>
      <c r="BT395">
        <v>2.0996699999999997</v>
      </c>
      <c r="BU395" s="10">
        <v>-9.5224487657583345E-2</v>
      </c>
      <c r="BV395" s="14">
        <v>-3.228017432514358E-2</v>
      </c>
      <c r="BW395" s="14">
        <v>28.937539825674854</v>
      </c>
      <c r="BX395" s="14">
        <v>57.907310090880813</v>
      </c>
      <c r="BY395">
        <v>58.510511237660829</v>
      </c>
    </row>
    <row r="396" spans="1:77" x14ac:dyDescent="0.35">
      <c r="A396">
        <v>290990019</v>
      </c>
      <c r="B396" t="s">
        <v>27</v>
      </c>
      <c r="C396" t="s">
        <v>124</v>
      </c>
      <c r="D396">
        <v>69</v>
      </c>
      <c r="E396">
        <v>70</v>
      </c>
      <c r="F396">
        <v>57.8</v>
      </c>
      <c r="G396">
        <v>58.7</v>
      </c>
      <c r="H396">
        <v>59.52447274275923</v>
      </c>
      <c r="I396" s="11">
        <v>4.9228993426339178E-2</v>
      </c>
      <c r="J396" s="11">
        <v>4.0310611188664303E-2</v>
      </c>
      <c r="K396" s="11">
        <v>0.221061260927262</v>
      </c>
      <c r="L396" s="11">
        <v>5.1406182307714626E-2</v>
      </c>
      <c r="M396" s="11">
        <v>9.1520946345810344E-2</v>
      </c>
      <c r="N396" s="11">
        <v>3.8389162639741986E-4</v>
      </c>
      <c r="O396" s="11">
        <v>2.5957377925627689E-4</v>
      </c>
      <c r="P396" s="11">
        <v>1E-4</v>
      </c>
      <c r="Q396" s="11">
        <v>8.6335118422692592E-2</v>
      </c>
      <c r="R396" s="11">
        <v>5.814521637003587E-2</v>
      </c>
      <c r="S396" s="11">
        <v>3.5456953979786973E-2</v>
      </c>
      <c r="T396" s="11">
        <v>4.3592528115186511</v>
      </c>
      <c r="U396" s="11">
        <v>1.1609573386279224</v>
      </c>
      <c r="V396" s="11">
        <v>0.88709733042553718</v>
      </c>
      <c r="W396" s="11">
        <v>0.42563102441670908</v>
      </c>
      <c r="X396" s="11">
        <v>0.67127704908347874</v>
      </c>
      <c r="Y396" s="11">
        <v>0.14519486806035933</v>
      </c>
      <c r="Z396" s="11">
        <v>2.5775012456839786E-4</v>
      </c>
      <c r="AA396" s="11">
        <v>1.6335038382939782E-3</v>
      </c>
      <c r="AB396" s="11">
        <v>7.2519301408681565E-4</v>
      </c>
      <c r="AC396" s="11">
        <v>0.3068144207493268</v>
      </c>
      <c r="AD396" s="11">
        <v>0.55635282912780426</v>
      </c>
      <c r="AE396" s="11">
        <v>3.1454616637185184E-2</v>
      </c>
      <c r="AF396" s="11">
        <v>17.550192020087977</v>
      </c>
      <c r="AG396" s="11">
        <v>0.11038361223557612</v>
      </c>
      <c r="AH396" s="11">
        <v>0.1186070412202055</v>
      </c>
      <c r="AI396" s="11">
        <v>1.347263381791119E-2</v>
      </c>
      <c r="AJ396" s="11">
        <v>2.09097546074243E-4</v>
      </c>
      <c r="AK396" s="11">
        <v>8.70341909931263E-4</v>
      </c>
      <c r="AL396" s="11">
        <v>8.1407744899908277E-2</v>
      </c>
      <c r="AM396" s="11">
        <v>2.7222032010418258E-3</v>
      </c>
      <c r="AN396" s="11">
        <v>8.8043495082188047E-2</v>
      </c>
      <c r="AO396" s="11">
        <v>0.29840315130489925</v>
      </c>
      <c r="AP396" s="11">
        <v>0.46820220605914192</v>
      </c>
      <c r="AQ396" s="11">
        <v>1.0527579125335693</v>
      </c>
      <c r="AR396" s="11">
        <v>2.6996236584419245E-2</v>
      </c>
      <c r="AS396" s="11">
        <v>7.5601930843725114E-3</v>
      </c>
      <c r="AT396" s="11">
        <v>1.0281014457665786E-4</v>
      </c>
      <c r="AU396" s="11">
        <v>3.7878043433838209E-2</v>
      </c>
      <c r="AV396" s="11">
        <v>6.5824187628971645E-2</v>
      </c>
      <c r="AW396" s="11">
        <v>8.8389839242256713E-2</v>
      </c>
      <c r="AX396" s="11">
        <v>1.3848475995834926</v>
      </c>
      <c r="AY396" s="11">
        <v>4.2861530155488811E-2</v>
      </c>
      <c r="AZ396" s="11">
        <v>6.9999999999999994E-5</v>
      </c>
      <c r="BA396" s="11">
        <v>2.788505525185906E-2</v>
      </c>
      <c r="BB396" s="11">
        <v>8.2924782795584143E-2</v>
      </c>
      <c r="BC396" s="11">
        <v>4.9664297814210681E-2</v>
      </c>
      <c r="BD396" s="11">
        <v>0.68869654152663107</v>
      </c>
      <c r="BE396" s="11">
        <v>0.11076008531797772</v>
      </c>
      <c r="BF396" s="11">
        <v>7.0873127368285219E-3</v>
      </c>
      <c r="BG396" s="9">
        <v>0.44233</v>
      </c>
      <c r="BH396" s="9">
        <v>0.17454</v>
      </c>
      <c r="BI396" s="9">
        <v>0.22606999999999999</v>
      </c>
      <c r="BJ396" s="9">
        <v>1.1149500000000001</v>
      </c>
      <c r="BK396" s="9">
        <v>16.866569999999999</v>
      </c>
      <c r="BL396" s="9">
        <v>8.2052399999999999</v>
      </c>
      <c r="BM396" s="13">
        <v>27.029699999999998</v>
      </c>
      <c r="BN396" s="14">
        <v>31.587677459196819</v>
      </c>
      <c r="BO396">
        <v>27.009880000000003</v>
      </c>
      <c r="BP396">
        <v>33.691020000000009</v>
      </c>
      <c r="BQ396">
        <v>27.029699999999998</v>
      </c>
      <c r="BR396">
        <v>30.770509999999994</v>
      </c>
      <c r="BS396">
        <v>-1.981999999999573E-2</v>
      </c>
      <c r="BT396">
        <v>2.9205100000000144</v>
      </c>
      <c r="BU396" s="10">
        <v>-6.7864859219778847E-3</v>
      </c>
      <c r="BV396" s="14">
        <v>-5.5456954577376844E-3</v>
      </c>
      <c r="BW396" s="14">
        <v>27.024154304542261</v>
      </c>
      <c r="BX396" s="14">
        <v>58.611831763739062</v>
      </c>
      <c r="BY396">
        <v>59.52447274275923</v>
      </c>
    </row>
    <row r="397" spans="1:77" x14ac:dyDescent="0.35">
      <c r="A397">
        <v>291130004</v>
      </c>
      <c r="B397" t="s">
        <v>27</v>
      </c>
      <c r="C397" t="s">
        <v>246</v>
      </c>
      <c r="D397">
        <v>65.3</v>
      </c>
      <c r="E397">
        <v>66</v>
      </c>
      <c r="F397">
        <v>55.9</v>
      </c>
      <c r="G397">
        <v>56.5</v>
      </c>
      <c r="H397">
        <v>56.698276283639878</v>
      </c>
      <c r="I397" s="11">
        <v>0.11336954975678852</v>
      </c>
      <c r="J397" s="11">
        <v>3.6961995213477421E-2</v>
      </c>
      <c r="K397" s="11">
        <v>0.5176153669420549</v>
      </c>
      <c r="L397" s="11">
        <v>6.2444331765010901E-2</v>
      </c>
      <c r="M397" s="11">
        <v>0.13812848170347036</v>
      </c>
      <c r="N397" s="11">
        <v>6.1281455346470001E-4</v>
      </c>
      <c r="O397" s="11">
        <v>7.195500376226203E-4</v>
      </c>
      <c r="P397" s="11">
        <v>1.1026303782349198E-4</v>
      </c>
      <c r="Q397" s="11">
        <v>3.5506066862253348E-2</v>
      </c>
      <c r="R397" s="11">
        <v>0.30167731634623951</v>
      </c>
      <c r="S397" s="11">
        <v>3.0239972807287317E-2</v>
      </c>
      <c r="T397" s="11">
        <v>4.1610540033988306</v>
      </c>
      <c r="U397" s="11">
        <v>1.2242075809922033</v>
      </c>
      <c r="V397" s="11">
        <v>0.7029616142638424</v>
      </c>
      <c r="W397" s="11">
        <v>0.37535744946142136</v>
      </c>
      <c r="X397" s="11">
        <v>0.97355068509496423</v>
      </c>
      <c r="Y397" s="11">
        <v>0.42116052075582933</v>
      </c>
      <c r="Z397" s="11">
        <v>2.5373419700755848E-5</v>
      </c>
      <c r="AA397" s="11">
        <v>3.7163369462894684E-3</v>
      </c>
      <c r="AB397" s="11">
        <v>4.2453771902734109E-4</v>
      </c>
      <c r="AC397" s="11">
        <v>0.15481612834213512</v>
      </c>
      <c r="AD397" s="11">
        <v>0.31702449474875477</v>
      </c>
      <c r="AE397" s="11">
        <v>9.2805331532036725E-2</v>
      </c>
      <c r="AF397" s="11">
        <v>17.144556844796433</v>
      </c>
      <c r="AG397" s="11">
        <v>5.731751023007587E-2</v>
      </c>
      <c r="AH397" s="11">
        <v>0.13775638211564833</v>
      </c>
      <c r="AI397" s="11">
        <v>1.6764286426002622E-2</v>
      </c>
      <c r="AJ397" s="11">
        <v>3.0314033703598173E-4</v>
      </c>
      <c r="AK397" s="11">
        <v>1.1833653700742408E-3</v>
      </c>
      <c r="AL397" s="11">
        <v>0.10276842625967873</v>
      </c>
      <c r="AM397" s="11">
        <v>4.1341125909747584E-3</v>
      </c>
      <c r="AN397" s="11">
        <v>0.14202745889072885</v>
      </c>
      <c r="AO397" s="11">
        <v>0.13920251731335181</v>
      </c>
      <c r="AP397" s="11">
        <v>0.29906039981694588</v>
      </c>
      <c r="AQ397" s="11">
        <v>0.67712997074847214</v>
      </c>
      <c r="AR397" s="11">
        <v>1.5230521051069297E-2</v>
      </c>
      <c r="AS397" s="11">
        <v>4.4846037619801979E-2</v>
      </c>
      <c r="AT397" s="11">
        <v>9.7984925290610302E-5</v>
      </c>
      <c r="AU397" s="11">
        <v>3.8913912616668031E-2</v>
      </c>
      <c r="AV397" s="11">
        <v>7.1248190385188065E-2</v>
      </c>
      <c r="AW397" s="11">
        <v>0.24823724639774725</v>
      </c>
      <c r="AX397" s="11">
        <v>1.5806274516196401</v>
      </c>
      <c r="AY397" s="11">
        <v>5.7594265379257152E-2</v>
      </c>
      <c r="AZ397" s="11">
        <v>4.9740728751181292E-4</v>
      </c>
      <c r="BA397" s="11">
        <v>6.128537468346977E-2</v>
      </c>
      <c r="BB397" s="11">
        <v>2.865597982298235E-2</v>
      </c>
      <c r="BC397" s="11">
        <v>0.12920301428808728</v>
      </c>
      <c r="BD397" s="11">
        <v>0.31927480616093501</v>
      </c>
      <c r="BE397" s="11">
        <v>0.11644429492923428</v>
      </c>
      <c r="BF397" s="11">
        <v>9.211545516038297E-3</v>
      </c>
      <c r="BG397" s="9">
        <v>0.31168000000000001</v>
      </c>
      <c r="BH397" s="9">
        <v>0.15570999999999999</v>
      </c>
      <c r="BI397" s="9">
        <v>0.37189</v>
      </c>
      <c r="BJ397" s="9">
        <v>1.0380199999999999</v>
      </c>
      <c r="BK397" s="9">
        <v>13.36905</v>
      </c>
      <c r="BL397" s="9">
        <v>9.7705900000000003</v>
      </c>
      <c r="BM397" s="13">
        <v>25.016939999999998</v>
      </c>
      <c r="BN397" s="14">
        <v>31.108062213278867</v>
      </c>
      <c r="BO397">
        <v>24.66375</v>
      </c>
      <c r="BP397">
        <v>33.636330000000008</v>
      </c>
      <c r="BQ397">
        <v>25.016939999999998</v>
      </c>
      <c r="BR397">
        <v>30.883330000000004</v>
      </c>
      <c r="BS397">
        <v>-0.35318999999999789</v>
      </c>
      <c r="BT397">
        <v>2.7530000000000037</v>
      </c>
      <c r="BU397" s="10">
        <v>-0.1282927715219751</v>
      </c>
      <c r="BV397" s="14">
        <v>-2.8831518491812886E-2</v>
      </c>
      <c r="BW397" s="14">
        <v>24.988108481508185</v>
      </c>
      <c r="BX397" s="14">
        <v>56.096170694787062</v>
      </c>
      <c r="BY397">
        <v>56.698276283639878</v>
      </c>
    </row>
    <row r="398" spans="1:77" x14ac:dyDescent="0.35">
      <c r="A398">
        <v>291570001</v>
      </c>
      <c r="B398" t="s">
        <v>27</v>
      </c>
      <c r="C398" t="s">
        <v>191</v>
      </c>
      <c r="D398">
        <v>67</v>
      </c>
      <c r="E398">
        <v>67</v>
      </c>
      <c r="F398">
        <v>55.7</v>
      </c>
      <c r="G398">
        <v>55.7</v>
      </c>
      <c r="H398">
        <v>0</v>
      </c>
      <c r="I398" s="11">
        <v>2.2190000000000001E-2</v>
      </c>
      <c r="J398" s="11">
        <v>2.6409999999999999E-2</v>
      </c>
      <c r="K398" s="11">
        <v>0.50175000000000003</v>
      </c>
      <c r="L398" s="11">
        <v>6.8169999999999994E-2</v>
      </c>
      <c r="M398" s="11">
        <v>0.12128</v>
      </c>
      <c r="N398" s="11">
        <v>5.0000000000000001E-4</v>
      </c>
      <c r="O398" s="11">
        <v>2.0000000000000001E-4</v>
      </c>
      <c r="P398" s="11">
        <v>3.0000000000000001E-5</v>
      </c>
      <c r="Q398" s="11">
        <v>4.4000000000000003E-3</v>
      </c>
      <c r="R398" s="11">
        <v>6.4799999999999996E-3</v>
      </c>
      <c r="S398" s="11">
        <v>4.6519999999999999E-2</v>
      </c>
      <c r="T398" s="11">
        <v>4.3495799999999996</v>
      </c>
      <c r="U398" s="11">
        <v>1.70065</v>
      </c>
      <c r="V398" s="11">
        <v>1.52047</v>
      </c>
      <c r="W398" s="11">
        <v>0.33506000000000002</v>
      </c>
      <c r="X398" s="11">
        <v>1.49498</v>
      </c>
      <c r="Y398" s="11">
        <v>1.7579999999999998E-2</v>
      </c>
      <c r="Z398" s="11">
        <v>4.2000000000000002E-4</v>
      </c>
      <c r="AA398" s="11">
        <v>9.1E-4</v>
      </c>
      <c r="AB398" s="11">
        <v>1.0300000000000001E-3</v>
      </c>
      <c r="AC398" s="11">
        <v>0.60370999999999997</v>
      </c>
      <c r="AD398" s="11">
        <v>0.54227999999999998</v>
      </c>
      <c r="AE398" s="11">
        <v>0.11905</v>
      </c>
      <c r="AF398" s="11">
        <v>9.2122700000000002</v>
      </c>
      <c r="AG398" s="11">
        <v>0.17247000000000001</v>
      </c>
      <c r="AH398" s="11">
        <v>0.30953000000000003</v>
      </c>
      <c r="AI398" s="11">
        <v>1.5339999999999999E-2</v>
      </c>
      <c r="AJ398" s="11">
        <v>3.4000000000000002E-4</v>
      </c>
      <c r="AK398" s="11">
        <v>1.09E-3</v>
      </c>
      <c r="AL398" s="11">
        <v>5.3100000000000001E-2</v>
      </c>
      <c r="AM398" s="11">
        <v>3.7699999999999999E-3</v>
      </c>
      <c r="AN398" s="11">
        <v>4.6499999999999996E-3</v>
      </c>
      <c r="AO398" s="11">
        <v>0.43837999999999999</v>
      </c>
      <c r="AP398" s="11">
        <v>0.86560999999999999</v>
      </c>
      <c r="AQ398" s="11">
        <v>0.54261000000000004</v>
      </c>
      <c r="AR398" s="11">
        <v>3.6249999999999998E-2</v>
      </c>
      <c r="AS398" s="11">
        <v>2.5510000000000001E-2</v>
      </c>
      <c r="AT398" s="11">
        <v>9.0000000000000006E-5</v>
      </c>
      <c r="AU398" s="11">
        <v>4.6299999999999996E-3</v>
      </c>
      <c r="AV398" s="11">
        <v>0.10574</v>
      </c>
      <c r="AW398" s="11">
        <v>0.75792000000000004</v>
      </c>
      <c r="AX398" s="11">
        <v>0.75512000000000001</v>
      </c>
      <c r="AY398" s="11">
        <v>4.5900000000000003E-2</v>
      </c>
      <c r="AZ398" s="11">
        <v>6.0000000000000002E-5</v>
      </c>
      <c r="BA398" s="11">
        <v>2.97E-3</v>
      </c>
      <c r="BB398" s="11">
        <v>0.1164</v>
      </c>
      <c r="BC398" s="11">
        <v>5.006E-2</v>
      </c>
      <c r="BD398" s="11">
        <v>0.72687000000000002</v>
      </c>
      <c r="BE398" s="11">
        <v>0.12706000000000001</v>
      </c>
      <c r="BF398" s="11">
        <v>7.8200000000000006E-3</v>
      </c>
      <c r="BG398" s="9">
        <v>0.48829</v>
      </c>
      <c r="BH398" s="9">
        <v>2.69E-2</v>
      </c>
      <c r="BI398" s="9">
        <v>0.52969999999999995</v>
      </c>
      <c r="BJ398" s="9">
        <v>0.53215000000000001</v>
      </c>
      <c r="BK398" s="9">
        <v>17.645869999999999</v>
      </c>
      <c r="BL398" s="9">
        <v>10.6114</v>
      </c>
      <c r="BM398" s="13">
        <v>29.834309999999999</v>
      </c>
      <c r="BN398" s="14">
        <v>25.865210000000001</v>
      </c>
      <c r="BO398">
        <v>29.479500000000002</v>
      </c>
      <c r="BP398">
        <v>28.821290000000005</v>
      </c>
      <c r="BQ398">
        <v>29.834309999999999</v>
      </c>
      <c r="BR398">
        <v>25.865210000000001</v>
      </c>
      <c r="BS398">
        <v>-0.35480999999999696</v>
      </c>
      <c r="BT398">
        <v>2.9560800000000036</v>
      </c>
      <c r="BU398" s="10">
        <v>-0.12002719818137417</v>
      </c>
      <c r="BV398" s="14">
        <v>0</v>
      </c>
      <c r="BW398" s="14">
        <v>29.834309999999999</v>
      </c>
      <c r="BX398" s="14">
        <v>0</v>
      </c>
      <c r="BY398">
        <v>0</v>
      </c>
    </row>
    <row r="399" spans="1:77" x14ac:dyDescent="0.35">
      <c r="A399">
        <v>291831002</v>
      </c>
      <c r="B399" t="s">
        <v>27</v>
      </c>
      <c r="C399" t="s">
        <v>214</v>
      </c>
      <c r="D399">
        <v>72.7</v>
      </c>
      <c r="E399">
        <v>74</v>
      </c>
      <c r="F399">
        <v>62.5</v>
      </c>
      <c r="G399">
        <v>63.6</v>
      </c>
      <c r="H399">
        <v>64.310194198663723</v>
      </c>
      <c r="I399" s="11">
        <v>9.1067586650526944E-2</v>
      </c>
      <c r="J399" s="11">
        <v>4.019580730988085E-2</v>
      </c>
      <c r="K399" s="11">
        <v>1.243469352495536</v>
      </c>
      <c r="L399" s="11">
        <v>6.8266980463772581E-2</v>
      </c>
      <c r="M399" s="11">
        <v>0.168744867715443</v>
      </c>
      <c r="N399" s="11">
        <v>9.1552389352920354E-5</v>
      </c>
      <c r="O399" s="11">
        <v>4.3310509543009962E-4</v>
      </c>
      <c r="P399" s="11">
        <v>1.6455922153284659E-4</v>
      </c>
      <c r="Q399" s="11">
        <v>4.9368124370246146E-2</v>
      </c>
      <c r="R399" s="11">
        <v>2.5418566136268504E-2</v>
      </c>
      <c r="S399" s="11">
        <v>4.6252479371269667E-2</v>
      </c>
      <c r="T399" s="11">
        <v>6.3995061471202286</v>
      </c>
      <c r="U399" s="11">
        <v>0.69229729296336395</v>
      </c>
      <c r="V399" s="11">
        <v>0.21008315060557847</v>
      </c>
      <c r="W399" s="11">
        <v>0.66986325611826758</v>
      </c>
      <c r="X399" s="11">
        <v>0.86556981993122828</v>
      </c>
      <c r="Y399" s="11">
        <v>0.50537362093764726</v>
      </c>
      <c r="Z399" s="11">
        <v>8.2088600997480519E-5</v>
      </c>
      <c r="AA399" s="11">
        <v>8.3698290114333548E-3</v>
      </c>
      <c r="AB399" s="11">
        <v>1.4999999999999999E-4</v>
      </c>
      <c r="AC399" s="11">
        <v>5.9508583261855492E-2</v>
      </c>
      <c r="AD399" s="11">
        <v>0.14535819028036789</v>
      </c>
      <c r="AE399" s="11">
        <v>0.17192387236511802</v>
      </c>
      <c r="AF399" s="11">
        <v>22.231210502113569</v>
      </c>
      <c r="AG399" s="11">
        <v>6.3214088790847806E-2</v>
      </c>
      <c r="AH399" s="11">
        <v>0.20023021098854751</v>
      </c>
      <c r="AI399" s="11">
        <v>2.0091526747388636E-2</v>
      </c>
      <c r="AJ399" s="11">
        <v>-8.8760224690654521E-5</v>
      </c>
      <c r="AK399" s="11">
        <v>9.1989495965414466E-4</v>
      </c>
      <c r="AL399" s="11">
        <v>0.11907674065848668</v>
      </c>
      <c r="AM399" s="11">
        <v>3.0693556165317746E-3</v>
      </c>
      <c r="AN399" s="11">
        <v>2.2001170717792187E-2</v>
      </c>
      <c r="AO399" s="11">
        <v>7.8175907789747826E-2</v>
      </c>
      <c r="AP399" s="11">
        <v>0.45746094986381092</v>
      </c>
      <c r="AQ399" s="11">
        <v>0.9399499971948303</v>
      </c>
      <c r="AR399" s="11">
        <v>2.1186236596065566E-2</v>
      </c>
      <c r="AS399" s="11">
        <v>0.18148130684815106</v>
      </c>
      <c r="AT399" s="11">
        <v>3.2810144576657855E-5</v>
      </c>
      <c r="AU399" s="11">
        <v>1.2907082314847523E-2</v>
      </c>
      <c r="AV399" s="11">
        <v>3.4291195036535667E-2</v>
      </c>
      <c r="AW399" s="11">
        <v>0.40083655413427421</v>
      </c>
      <c r="AX399" s="11">
        <v>1.8593415422534101</v>
      </c>
      <c r="AY399" s="11">
        <v>6.324306740490418E-2</v>
      </c>
      <c r="AZ399" s="11">
        <v>-1.4708987857817873E-4</v>
      </c>
      <c r="BA399" s="11">
        <v>2.0338176363336919E-2</v>
      </c>
      <c r="BB399" s="11">
        <v>3.052292473380672E-2</v>
      </c>
      <c r="BC399" s="11">
        <v>0.34697687134346628</v>
      </c>
      <c r="BD399" s="11">
        <v>7.7169890218239584E-2</v>
      </c>
      <c r="BE399" s="11">
        <v>0.17132758685385102</v>
      </c>
      <c r="BF399" s="11">
        <v>1.0199717136077327E-2</v>
      </c>
      <c r="BG399" s="9">
        <v>0.27429999999999999</v>
      </c>
      <c r="BH399" s="9">
        <v>0.19556999999999999</v>
      </c>
      <c r="BI399" s="9">
        <v>0.67947999999999997</v>
      </c>
      <c r="BJ399" s="9">
        <v>1.1660999999999999</v>
      </c>
      <c r="BK399" s="9">
        <v>13.62693</v>
      </c>
      <c r="BL399" s="9">
        <v>8.4873100000000008</v>
      </c>
      <c r="BM399" s="13">
        <v>24.429690000000001</v>
      </c>
      <c r="BN399" s="14">
        <v>38.826578289134815</v>
      </c>
      <c r="BO399">
        <v>24.178689999999996</v>
      </c>
      <c r="BP399">
        <v>41.321040000000011</v>
      </c>
      <c r="BQ399">
        <v>24.429690000000001</v>
      </c>
      <c r="BR399">
        <v>38.070930000000011</v>
      </c>
      <c r="BS399">
        <v>-0.25100000000000477</v>
      </c>
      <c r="BT399">
        <v>3.2501099999999994</v>
      </c>
      <c r="BU399" s="10">
        <v>-7.7228155354743325E-2</v>
      </c>
      <c r="BV399" s="14">
        <v>-5.8357323466848646E-2</v>
      </c>
      <c r="BW399" s="14">
        <v>24.371332676533154</v>
      </c>
      <c r="BX399" s="14">
        <v>63.197910965667965</v>
      </c>
      <c r="BY399">
        <v>64.310194198663723</v>
      </c>
    </row>
    <row r="400" spans="1:77" x14ac:dyDescent="0.35">
      <c r="A400">
        <v>291831004</v>
      </c>
      <c r="B400" t="s">
        <v>27</v>
      </c>
      <c r="C400" t="s">
        <v>214</v>
      </c>
      <c r="D400">
        <v>71</v>
      </c>
      <c r="E400">
        <v>72</v>
      </c>
      <c r="F400">
        <v>60.1</v>
      </c>
      <c r="G400">
        <v>60.9</v>
      </c>
      <c r="H400">
        <v>61.690190509894819</v>
      </c>
      <c r="I400" s="11">
        <v>7.1195989760236986E-2</v>
      </c>
      <c r="J400" s="11">
        <v>3.0339994781315917E-2</v>
      </c>
      <c r="K400" s="11">
        <v>0.95562113739840548</v>
      </c>
      <c r="L400" s="11">
        <v>4.6369154529046969E-2</v>
      </c>
      <c r="M400" s="11">
        <v>0.11562406776319854</v>
      </c>
      <c r="N400" s="11">
        <v>2.5267873743919759E-4</v>
      </c>
      <c r="O400" s="11">
        <v>1.5957377925627687E-4</v>
      </c>
      <c r="P400" s="11">
        <v>6.0000000000000002E-5</v>
      </c>
      <c r="Q400" s="11">
        <v>5.6553422237287952E-2</v>
      </c>
      <c r="R400" s="11">
        <v>2.0637740440550251E-2</v>
      </c>
      <c r="S400" s="11">
        <v>2.5343258685547584E-2</v>
      </c>
      <c r="T400" s="11">
        <v>6.0338188108603923</v>
      </c>
      <c r="U400" s="11">
        <v>1.087183887615663</v>
      </c>
      <c r="V400" s="11">
        <v>0.33234591412290687</v>
      </c>
      <c r="W400" s="11">
        <v>0.27472914889174621</v>
      </c>
      <c r="X400" s="11">
        <v>0.60153730538282013</v>
      </c>
      <c r="Y400" s="11">
        <v>0.52052194371373106</v>
      </c>
      <c r="Z400" s="11">
        <v>2.2803523322133487E-4</v>
      </c>
      <c r="AA400" s="11">
        <v>1.865245480253169E-3</v>
      </c>
      <c r="AB400" s="11">
        <v>4.9684722385104558E-4</v>
      </c>
      <c r="AC400" s="11">
        <v>0.37985462232161421</v>
      </c>
      <c r="AD400" s="11">
        <v>0.10140346675205832</v>
      </c>
      <c r="AE400" s="11">
        <v>0.11913762768118769</v>
      </c>
      <c r="AF400" s="11">
        <v>23.059567218846315</v>
      </c>
      <c r="AG400" s="11">
        <v>3.7157007169193165E-2</v>
      </c>
      <c r="AH400" s="11">
        <v>0.1084959605978322</v>
      </c>
      <c r="AI400" s="11">
        <v>1.3780241348491182E-2</v>
      </c>
      <c r="AJ400" s="11">
        <v>1.8000000000000001E-4</v>
      </c>
      <c r="AK400" s="11">
        <v>6.3011362823802591E-4</v>
      </c>
      <c r="AL400" s="11">
        <v>0.11747748466742841</v>
      </c>
      <c r="AM400" s="11">
        <v>4.5326672131895535E-3</v>
      </c>
      <c r="AN400" s="11">
        <v>8.3044790845592034E-3</v>
      </c>
      <c r="AO400" s="11">
        <v>4.4490794539954109E-2</v>
      </c>
      <c r="AP400" s="11">
        <v>0.37852594727522954</v>
      </c>
      <c r="AQ400" s="11">
        <v>0.91058236732542208</v>
      </c>
      <c r="AR400" s="11">
        <v>1.0703630751736911E-2</v>
      </c>
      <c r="AS400" s="11">
        <v>7.5445266433045929E-2</v>
      </c>
      <c r="AT400" s="11">
        <v>5.2341787147214881E-5</v>
      </c>
      <c r="AU400" s="11">
        <v>5.6949915932161792E-3</v>
      </c>
      <c r="AV400" s="11">
        <v>1.7183951353587263E-2</v>
      </c>
      <c r="AW400" s="11">
        <v>2.5316404736085003E-2</v>
      </c>
      <c r="AX400" s="11">
        <v>2.4536936195531487</v>
      </c>
      <c r="AY400" s="11">
        <v>5.0482284606900706E-2</v>
      </c>
      <c r="AZ400" s="11">
        <v>5.0000000000000002E-5</v>
      </c>
      <c r="BA400" s="11">
        <v>1.7036880422519069E-2</v>
      </c>
      <c r="BB400" s="11">
        <v>1.4995452543657134E-2</v>
      </c>
      <c r="BC400" s="11">
        <v>0.11788352418814493</v>
      </c>
      <c r="BD400" s="11">
        <v>0.33594024796430788</v>
      </c>
      <c r="BE400" s="11">
        <v>0.10714689592126725</v>
      </c>
      <c r="BF400" s="11">
        <v>9.2854603273222185E-3</v>
      </c>
      <c r="BG400" s="9">
        <v>0.34756999999999999</v>
      </c>
      <c r="BH400" s="9">
        <v>0.2165</v>
      </c>
      <c r="BI400" s="9">
        <v>0.33374999999999999</v>
      </c>
      <c r="BJ400" s="9">
        <v>0.98458000000000001</v>
      </c>
      <c r="BK400" s="9">
        <v>12.853160000000001</v>
      </c>
      <c r="BL400" s="9">
        <v>7.5394100000000002</v>
      </c>
      <c r="BM400" s="13">
        <v>22.274970000000003</v>
      </c>
      <c r="BN400" s="14">
        <v>38.699915107269668</v>
      </c>
      <c r="BO400">
        <v>21.933499999999999</v>
      </c>
      <c r="BP400">
        <v>40.966770000000004</v>
      </c>
      <c r="BQ400">
        <v>22.274970000000003</v>
      </c>
      <c r="BR400">
        <v>37.825220000000016</v>
      </c>
      <c r="BS400">
        <v>-0.3414700000000046</v>
      </c>
      <c r="BT400">
        <v>3.1415499999999881</v>
      </c>
      <c r="BU400" s="10">
        <v>-0.10869475259028374</v>
      </c>
      <c r="BV400" s="14">
        <v>-9.5074768276606506E-2</v>
      </c>
      <c r="BW400" s="14">
        <v>22.179895231723396</v>
      </c>
      <c r="BX400" s="14">
        <v>60.879810338993082</v>
      </c>
      <c r="BY400">
        <v>61.690190509894819</v>
      </c>
    </row>
    <row r="401" spans="1:77" x14ac:dyDescent="0.35">
      <c r="A401">
        <v>291860005</v>
      </c>
      <c r="B401" t="s">
        <v>27</v>
      </c>
      <c r="C401" t="s">
        <v>395</v>
      </c>
      <c r="D401">
        <v>65.3</v>
      </c>
      <c r="E401">
        <v>66</v>
      </c>
      <c r="F401">
        <v>55.6</v>
      </c>
      <c r="G401">
        <v>56.2</v>
      </c>
      <c r="H401">
        <v>57.124054192514372</v>
      </c>
      <c r="I401" s="11">
        <v>7.753670554393588E-2</v>
      </c>
      <c r="J401" s="11">
        <v>4.0761634799983008E-2</v>
      </c>
      <c r="K401" s="11">
        <v>7.4256949172232897E-2</v>
      </c>
      <c r="L401" s="11">
        <v>5.9331059701640439E-2</v>
      </c>
      <c r="M401" s="11">
        <v>8.9450686600113946E-2</v>
      </c>
      <c r="N401" s="11">
        <v>3.3874559314178215E-3</v>
      </c>
      <c r="O401" s="11">
        <v>1.0637252459683617E-2</v>
      </c>
      <c r="P401" s="11">
        <v>2.5882986598162985E-3</v>
      </c>
      <c r="Q401" s="11">
        <v>9.7061537054669734E-3</v>
      </c>
      <c r="R401" s="11">
        <v>7.9784263206837305E-2</v>
      </c>
      <c r="S401" s="11">
        <v>4.3718245921620193E-2</v>
      </c>
      <c r="T401" s="11">
        <v>4.0032682315760688</v>
      </c>
      <c r="U401" s="11">
        <v>2.333736376345489</v>
      </c>
      <c r="V401" s="11">
        <v>0.88862494441961359</v>
      </c>
      <c r="W401" s="11">
        <v>0.10440435745112442</v>
      </c>
      <c r="X401" s="11">
        <v>1.6623802283298583</v>
      </c>
      <c r="Y401" s="11">
        <v>5.6409399883005286E-2</v>
      </c>
      <c r="Z401" s="11">
        <v>3.4564613383455381E-4</v>
      </c>
      <c r="AA401" s="11">
        <v>6.1580243168075394E-2</v>
      </c>
      <c r="AB401" s="11">
        <v>2.0683652389857938E-3</v>
      </c>
      <c r="AC401" s="11">
        <v>0.65874351126041453</v>
      </c>
      <c r="AD401" s="11">
        <v>0.38251775079210631</v>
      </c>
      <c r="AE401" s="11">
        <v>4.2951672024926099E-2</v>
      </c>
      <c r="AF401" s="11">
        <v>10.784821623524909</v>
      </c>
      <c r="AG401" s="11">
        <v>0.12739946959509377</v>
      </c>
      <c r="AH401" s="11">
        <v>0.14717259855751691</v>
      </c>
      <c r="AI401" s="11">
        <v>1.6336863240691089E-2</v>
      </c>
      <c r="AJ401" s="11">
        <v>4.4000000000000002E-4</v>
      </c>
      <c r="AK401" s="11">
        <v>3.5764886446451073E-2</v>
      </c>
      <c r="AL401" s="11">
        <v>4.4246482275300786E-2</v>
      </c>
      <c r="AM401" s="11">
        <v>0.19125667524543552</v>
      </c>
      <c r="AN401" s="11">
        <v>8.8270895229501212E-2</v>
      </c>
      <c r="AO401" s="11">
        <v>0.25910693777027743</v>
      </c>
      <c r="AP401" s="11">
        <v>1.864393678598014</v>
      </c>
      <c r="AQ401" s="11">
        <v>0.10514523021279612</v>
      </c>
      <c r="AR401" s="11">
        <v>1.6537868605528971E-2</v>
      </c>
      <c r="AS401" s="11">
        <v>0.53631147784671573</v>
      </c>
      <c r="AT401" s="11">
        <v>1.3737719839511931E-4</v>
      </c>
      <c r="AU401" s="11">
        <v>3.7044529106986426E-2</v>
      </c>
      <c r="AV401" s="11">
        <v>6.8030398357614541E-2</v>
      </c>
      <c r="AW401" s="11">
        <v>0.12829611978570785</v>
      </c>
      <c r="AX401" s="11">
        <v>0.22092404937022478</v>
      </c>
      <c r="AY401" s="11">
        <v>6.3441042456661281E-2</v>
      </c>
      <c r="AZ401" s="11">
        <v>1.0574854655787962E-3</v>
      </c>
      <c r="BA401" s="11">
        <v>0.10796524317460617</v>
      </c>
      <c r="BB401" s="11">
        <v>6.809278614640768E-2</v>
      </c>
      <c r="BC401" s="11">
        <v>0.27309457831342032</v>
      </c>
      <c r="BD401" s="11">
        <v>0.76488783009767891</v>
      </c>
      <c r="BE401" s="11">
        <v>0.13696002954994316</v>
      </c>
      <c r="BF401" s="11">
        <v>9.419582606285436E-3</v>
      </c>
      <c r="BG401" s="9">
        <v>0.80062</v>
      </c>
      <c r="BH401" s="9">
        <v>4.1980000000000003E-2</v>
      </c>
      <c r="BI401" s="9">
        <v>0.16256999999999999</v>
      </c>
      <c r="BJ401" s="9">
        <v>0.83589999999999998</v>
      </c>
      <c r="BK401" s="9">
        <v>19.720600000000001</v>
      </c>
      <c r="BL401" s="9">
        <v>8.1823099999999993</v>
      </c>
      <c r="BM401" s="13">
        <v>29.743980000000001</v>
      </c>
      <c r="BN401" s="14">
        <v>26.784745171103992</v>
      </c>
      <c r="BO401">
        <v>29.691480000000002</v>
      </c>
      <c r="BP401">
        <v>29.20877999999999</v>
      </c>
      <c r="BQ401">
        <v>29.743980000000001</v>
      </c>
      <c r="BR401">
        <v>25.856579999999997</v>
      </c>
      <c r="BS401">
        <v>-5.2499999999998437E-2</v>
      </c>
      <c r="BT401">
        <v>3.3521999999999927</v>
      </c>
      <c r="BU401" s="10">
        <v>-1.5661356720958936E-2</v>
      </c>
      <c r="BV401" s="14">
        <v>-1.4536325840629551E-2</v>
      </c>
      <c r="BW401" s="14">
        <v>29.72944367415937</v>
      </c>
      <c r="BX401" s="14">
        <v>56.514188845263334</v>
      </c>
      <c r="BY401">
        <v>57.124054192514372</v>
      </c>
    </row>
    <row r="402" spans="1:77" x14ac:dyDescent="0.35">
      <c r="A402">
        <v>291890005</v>
      </c>
      <c r="B402" t="s">
        <v>27</v>
      </c>
      <c r="C402" t="s">
        <v>215</v>
      </c>
      <c r="D402">
        <v>65</v>
      </c>
      <c r="E402">
        <v>66</v>
      </c>
      <c r="F402">
        <v>54.9</v>
      </c>
      <c r="G402">
        <v>55.7</v>
      </c>
      <c r="H402">
        <v>56.496509528723031</v>
      </c>
      <c r="I402" s="11">
        <v>3.5462207310548166E-2</v>
      </c>
      <c r="J402" s="11">
        <v>5.3933100699228589E-2</v>
      </c>
      <c r="K402" s="11">
        <v>0.21924798112325994</v>
      </c>
      <c r="L402" s="11">
        <v>7.0993098775611024E-2</v>
      </c>
      <c r="M402" s="11">
        <v>0.12917068553323274</v>
      </c>
      <c r="N402" s="11">
        <v>1.8691168143851973E-4</v>
      </c>
      <c r="O402" s="11">
        <v>2.6914755851255377E-4</v>
      </c>
      <c r="P402" s="11">
        <v>2.0000000000000001E-4</v>
      </c>
      <c r="Q402" s="11">
        <v>2.3320037935123352E-2</v>
      </c>
      <c r="R402" s="11">
        <v>7.2080580079087377E-3</v>
      </c>
      <c r="S402" s="11">
        <v>4.7205649629904041E-2</v>
      </c>
      <c r="T402" s="11">
        <v>4.1901273042306277</v>
      </c>
      <c r="U402" s="11">
        <v>0.80536662843470286</v>
      </c>
      <c r="V402" s="11">
        <v>0.95091487686124576</v>
      </c>
      <c r="W402" s="11">
        <v>0.35241428090165455</v>
      </c>
      <c r="X402" s="11">
        <v>0.7524789246806971</v>
      </c>
      <c r="Y402" s="11">
        <v>0.10308411003258888</v>
      </c>
      <c r="Z402" s="11">
        <v>1.5806012955113375E-4</v>
      </c>
      <c r="AA402" s="11">
        <v>5.7733714351156269E-3</v>
      </c>
      <c r="AB402" s="11">
        <v>4.6830209867811513E-4</v>
      </c>
      <c r="AC402" s="11">
        <v>0.23027924717986092</v>
      </c>
      <c r="AD402" s="11">
        <v>0.52739660079992967</v>
      </c>
      <c r="AE402" s="11">
        <v>0.12331444644220672</v>
      </c>
      <c r="AF402" s="11">
        <v>16.304470908712112</v>
      </c>
      <c r="AG402" s="11">
        <v>0.15586150244628572</v>
      </c>
      <c r="AH402" s="11">
        <v>0.12367277851821308</v>
      </c>
      <c r="AI402" s="11">
        <v>1.8953354602812389E-2</v>
      </c>
      <c r="AJ402" s="11">
        <v>6.9999999999999994E-5</v>
      </c>
      <c r="AK402" s="11">
        <v>6.3011702012572826E-4</v>
      </c>
      <c r="AL402" s="11">
        <v>9.214220808319043E-2</v>
      </c>
      <c r="AM402" s="11">
        <v>6.8260162281271367E-2</v>
      </c>
      <c r="AN402" s="11">
        <v>9.2854553511892025E-3</v>
      </c>
      <c r="AO402" s="11">
        <v>0.33124488290208981</v>
      </c>
      <c r="AP402" s="11">
        <v>0.45540677625732373</v>
      </c>
      <c r="AQ402" s="11">
        <v>0.57783985410319527</v>
      </c>
      <c r="AR402" s="11">
        <v>3.7106251096262928E-2</v>
      </c>
      <c r="AS402" s="11">
        <v>0.15300373041555593</v>
      </c>
      <c r="AT402" s="11">
        <v>8.0000000000000007E-5</v>
      </c>
      <c r="AU402" s="11">
        <v>3.3016794615494519E-3</v>
      </c>
      <c r="AV402" s="11">
        <v>8.3984537922797989E-2</v>
      </c>
      <c r="AW402" s="11">
        <v>0.16705128009547593</v>
      </c>
      <c r="AX402" s="11">
        <v>0.80636218887300937</v>
      </c>
      <c r="AY402" s="11">
        <v>6.8929924159714634E-2</v>
      </c>
      <c r="AZ402" s="11">
        <v>7.2579352233408521E-5</v>
      </c>
      <c r="BA402" s="11">
        <v>2.2425459116726713E-2</v>
      </c>
      <c r="BB402" s="11">
        <v>0.11035609191595934</v>
      </c>
      <c r="BC402" s="11">
        <v>0.1296424533169237</v>
      </c>
      <c r="BD402" s="11">
        <v>0.39383861580277751</v>
      </c>
      <c r="BE402" s="11">
        <v>0.15436187023370201</v>
      </c>
      <c r="BF402" s="11">
        <v>1.2481850255972869E-2</v>
      </c>
      <c r="BG402" s="9">
        <v>0.67732999999999999</v>
      </c>
      <c r="BH402" s="9">
        <v>5.9990000000000002E-2</v>
      </c>
      <c r="BI402" s="9">
        <v>0.33504</v>
      </c>
      <c r="BJ402" s="9">
        <v>0.74267000000000005</v>
      </c>
      <c r="BK402" s="9">
        <v>16.394690000000001</v>
      </c>
      <c r="BL402" s="9">
        <v>8.6338200000000001</v>
      </c>
      <c r="BM402" s="13">
        <v>26.843540000000001</v>
      </c>
      <c r="BN402" s="14">
        <v>28.909809543778099</v>
      </c>
      <c r="BO402">
        <v>26.617360000000001</v>
      </c>
      <c r="BP402">
        <v>30.882239999999999</v>
      </c>
      <c r="BQ402">
        <v>26.843540000000001</v>
      </c>
      <c r="BR402">
        <v>28.05688000000001</v>
      </c>
      <c r="BS402">
        <v>-0.22617999999999938</v>
      </c>
      <c r="BT402">
        <v>2.8253599999999892</v>
      </c>
      <c r="BU402" s="10">
        <v>-8.0053515304244496E-2</v>
      </c>
      <c r="BV402" s="14">
        <v>-6.8280008286281516E-2</v>
      </c>
      <c r="BW402" s="14">
        <v>26.775259991713721</v>
      </c>
      <c r="BX402" s="14">
        <v>55.685069535491813</v>
      </c>
      <c r="BY402">
        <v>56.496509528723031</v>
      </c>
    </row>
    <row r="403" spans="1:77" x14ac:dyDescent="0.35">
      <c r="A403">
        <v>291890014</v>
      </c>
      <c r="B403" t="s">
        <v>27</v>
      </c>
      <c r="C403" t="s">
        <v>215</v>
      </c>
      <c r="D403">
        <v>70</v>
      </c>
      <c r="E403">
        <v>71</v>
      </c>
      <c r="F403">
        <v>59.1</v>
      </c>
      <c r="G403">
        <v>60</v>
      </c>
      <c r="H403">
        <v>60.637895529808162</v>
      </c>
      <c r="I403" s="11">
        <v>3.3142350809844144E-2</v>
      </c>
      <c r="J403" s="11">
        <v>2.6881029893319329E-2</v>
      </c>
      <c r="K403" s="11">
        <v>0.47397335905369475</v>
      </c>
      <c r="L403" s="11">
        <v>4.8977113397651456E-2</v>
      </c>
      <c r="M403" s="11">
        <v>0.10290844404901169</v>
      </c>
      <c r="N403" s="11">
        <v>2.9305352613190287E-3</v>
      </c>
      <c r="O403" s="11">
        <v>5.3410549657526328E-3</v>
      </c>
      <c r="P403" s="11">
        <v>1.4392796682876309E-3</v>
      </c>
      <c r="Q403" s="11">
        <v>3.4823361492753974E-2</v>
      </c>
      <c r="R403" s="11">
        <v>0.16749360639321648</v>
      </c>
      <c r="S403" s="11">
        <v>2.4862458465096739E-2</v>
      </c>
      <c r="T403" s="11">
        <v>4.7907398424674934</v>
      </c>
      <c r="U403" s="11">
        <v>1.4368278630265479</v>
      </c>
      <c r="V403" s="11">
        <v>0.35960007502859392</v>
      </c>
      <c r="W403" s="11">
        <v>0.15799227162679289</v>
      </c>
      <c r="X403" s="11">
        <v>1.0850036372486775</v>
      </c>
      <c r="Y403" s="11">
        <v>0.25137146428260049</v>
      </c>
      <c r="Z403" s="11">
        <v>2.0000000000000002E-5</v>
      </c>
      <c r="AA403" s="11">
        <v>3.2562315332579257E-2</v>
      </c>
      <c r="AB403" s="11">
        <v>1.5404009226179156E-3</v>
      </c>
      <c r="AC403" s="11">
        <v>9.4944716895213319E-2</v>
      </c>
      <c r="AD403" s="11">
        <v>0.3200546497457869</v>
      </c>
      <c r="AE403" s="11">
        <v>3.861761391560526E-2</v>
      </c>
      <c r="AF403" s="11">
        <v>20.758237048248478</v>
      </c>
      <c r="AG403" s="11">
        <v>3.3161821585141395E-2</v>
      </c>
      <c r="AH403" s="11">
        <v>8.5675509938680713E-2</v>
      </c>
      <c r="AI403" s="11">
        <v>1.4862650597993481E-2</v>
      </c>
      <c r="AJ403" s="11">
        <v>3.2277443015827782E-4</v>
      </c>
      <c r="AK403" s="11">
        <v>2.5560575007476591E-2</v>
      </c>
      <c r="AL403" s="11">
        <v>9.1109309353603854E-2</v>
      </c>
      <c r="AM403" s="11">
        <v>0.12745265885069723</v>
      </c>
      <c r="AN403" s="11">
        <v>0.16172021062586855</v>
      </c>
      <c r="AO403" s="11">
        <v>7.7568317395917019E-2</v>
      </c>
      <c r="AP403" s="11">
        <v>0.89628353781615977</v>
      </c>
      <c r="AQ403" s="11">
        <v>0.66160641277751442</v>
      </c>
      <c r="AR403" s="11">
        <v>1.3690208017457468E-2</v>
      </c>
      <c r="AS403" s="11">
        <v>0.34172628734462779</v>
      </c>
      <c r="AT403" s="11">
        <v>1.3260941996403943E-4</v>
      </c>
      <c r="AU403" s="11">
        <v>0.11290440600476703</v>
      </c>
      <c r="AV403" s="11">
        <v>1.1694375169696977E-2</v>
      </c>
      <c r="AW403" s="11">
        <v>0.16769320752834824</v>
      </c>
      <c r="AX403" s="11">
        <v>2.0561617765624458</v>
      </c>
      <c r="AY403" s="11">
        <v>4.8706751195620304E-2</v>
      </c>
      <c r="AZ403" s="11">
        <v>1.2999999999999999E-3</v>
      </c>
      <c r="BA403" s="11">
        <v>9.0685832976212244E-2</v>
      </c>
      <c r="BB403" s="11">
        <v>1.9192652461304478E-2</v>
      </c>
      <c r="BC403" s="11">
        <v>0.20560186840246639</v>
      </c>
      <c r="BD403" s="11">
        <v>0.11181210760460694</v>
      </c>
      <c r="BE403" s="11">
        <v>0.10601517523762725</v>
      </c>
      <c r="BF403" s="11">
        <v>8.1256081376953754E-3</v>
      </c>
      <c r="BG403" s="9">
        <v>0.41216999999999998</v>
      </c>
      <c r="BH403" s="9">
        <v>0.17749000000000001</v>
      </c>
      <c r="BI403" s="9">
        <v>0.23028999999999999</v>
      </c>
      <c r="BJ403" s="9">
        <v>1.05033</v>
      </c>
      <c r="BK403" s="9">
        <v>14.93153</v>
      </c>
      <c r="BL403" s="9">
        <v>7.2593699999999997</v>
      </c>
      <c r="BM403" s="13">
        <v>24.06118</v>
      </c>
      <c r="BN403" s="14">
        <v>35.721051136633001</v>
      </c>
      <c r="BO403">
        <v>23.82104</v>
      </c>
      <c r="BP403">
        <v>38.078749999999978</v>
      </c>
      <c r="BQ403">
        <v>24.06118</v>
      </c>
      <c r="BR403">
        <v>35.038639999999994</v>
      </c>
      <c r="BS403">
        <v>-0.24014000000000024</v>
      </c>
      <c r="BT403">
        <v>3.0401099999999843</v>
      </c>
      <c r="BU403" s="10">
        <v>-7.8990562841476611E-2</v>
      </c>
      <c r="BV403" s="14">
        <v>-5.3904039771933039E-2</v>
      </c>
      <c r="BW403" s="14">
        <v>24.007275960228068</v>
      </c>
      <c r="BX403" s="14">
        <v>59.728327096861044</v>
      </c>
      <c r="BY403">
        <v>60.637895529808162</v>
      </c>
    </row>
    <row r="404" spans="1:77" x14ac:dyDescent="0.35">
      <c r="A404">
        <v>295100085</v>
      </c>
      <c r="B404" t="s">
        <v>27</v>
      </c>
      <c r="C404" t="s">
        <v>216</v>
      </c>
      <c r="D404">
        <v>67.3</v>
      </c>
      <c r="E404">
        <v>71</v>
      </c>
      <c r="F404">
        <v>58</v>
      </c>
      <c r="G404">
        <v>61.2</v>
      </c>
      <c r="H404">
        <v>61.654615062417712</v>
      </c>
      <c r="I404" s="11">
        <v>6.5262221699443249E-2</v>
      </c>
      <c r="J404" s="11">
        <v>4.5875983193381917E-2</v>
      </c>
      <c r="K404" s="11">
        <v>0.63465689079615673</v>
      </c>
      <c r="L404" s="11">
        <v>6.1292324144248921E-2</v>
      </c>
      <c r="M404" s="11">
        <v>0.11779052370047639</v>
      </c>
      <c r="N404" s="11">
        <v>1.5666916630032601E-4</v>
      </c>
      <c r="O404" s="11">
        <v>5.8679093592639326E-4</v>
      </c>
      <c r="P404" s="11">
        <v>2.0366402301685293E-4</v>
      </c>
      <c r="Q404" s="11">
        <v>8.6722830024921232E-2</v>
      </c>
      <c r="R404" s="11">
        <v>7.8185290009591388E-2</v>
      </c>
      <c r="S404" s="11">
        <v>3.7165937472924487E-2</v>
      </c>
      <c r="T404" s="11">
        <v>5.6598816573909163</v>
      </c>
      <c r="U404" s="11">
        <v>0.6785223690621649</v>
      </c>
      <c r="V404" s="11">
        <v>0.65938359450014228</v>
      </c>
      <c r="W404" s="11">
        <v>0.43218402148810448</v>
      </c>
      <c r="X404" s="11">
        <v>0.84637656912667991</v>
      </c>
      <c r="Y404" s="11">
        <v>0.16460914176842317</v>
      </c>
      <c r="Z404" s="11">
        <v>9.7254116596020396E-5</v>
      </c>
      <c r="AA404" s="11">
        <v>9.3352533817108591E-3</v>
      </c>
      <c r="AB404" s="11">
        <v>2.483326664596876E-4</v>
      </c>
      <c r="AC404" s="11">
        <v>5.7626148750521348E-2</v>
      </c>
      <c r="AD404" s="11">
        <v>0.6079769075082766</v>
      </c>
      <c r="AE404" s="11">
        <v>6.072641884197949E-2</v>
      </c>
      <c r="AF404" s="11">
        <v>17.794965144081079</v>
      </c>
      <c r="AG404" s="11">
        <v>4.6463629251439549E-2</v>
      </c>
      <c r="AH404" s="11">
        <v>0.11731833338458471</v>
      </c>
      <c r="AI404" s="11">
        <v>1.7274439038452147E-2</v>
      </c>
      <c r="AJ404" s="11">
        <v>1.1897869179856488E-4</v>
      </c>
      <c r="AK404" s="11">
        <v>1.1604245940322873E-3</v>
      </c>
      <c r="AL404" s="11">
        <v>0.10030345141508894</v>
      </c>
      <c r="AM404" s="11">
        <v>2.8287395726008498E-3</v>
      </c>
      <c r="AN404" s="11">
        <v>9.6849082155010854E-2</v>
      </c>
      <c r="AO404" s="11">
        <v>0.14330538091545364</v>
      </c>
      <c r="AP404" s="11">
        <v>0.58285021106837287</v>
      </c>
      <c r="AQ404" s="11">
        <v>0.93782745973934767</v>
      </c>
      <c r="AR404" s="11">
        <v>2.6018601512137335E-2</v>
      </c>
      <c r="AS404" s="11">
        <v>0.17611925123999569</v>
      </c>
      <c r="AT404" s="11">
        <v>4.2248115661326287E-5</v>
      </c>
      <c r="AU404" s="11">
        <v>4.8789508698754071E-2</v>
      </c>
      <c r="AV404" s="11">
        <v>3.7761143215471082E-2</v>
      </c>
      <c r="AW404" s="11">
        <v>0.44131065513385193</v>
      </c>
      <c r="AX404" s="11">
        <v>1.501487148421256</v>
      </c>
      <c r="AY404" s="11">
        <v>6.2197570683532891E-2</v>
      </c>
      <c r="AZ404" s="11">
        <v>9.0551764031817611E-5</v>
      </c>
      <c r="BA404" s="11">
        <v>4.2626569534373986E-2</v>
      </c>
      <c r="BB404" s="11">
        <v>4.0268111076915414E-2</v>
      </c>
      <c r="BC404" s="11">
        <v>0.36617613832722407</v>
      </c>
      <c r="BD404" s="11">
        <v>0.28690478488798116</v>
      </c>
      <c r="BE404" s="11">
        <v>0.12604466531402989</v>
      </c>
      <c r="BF404" s="11">
        <v>9.6549521805736338E-3</v>
      </c>
      <c r="BG404" s="9">
        <v>0.26617000000000002</v>
      </c>
      <c r="BH404" s="9">
        <v>0.18551999999999999</v>
      </c>
      <c r="BI404" s="9">
        <v>0.50646999999999998</v>
      </c>
      <c r="BJ404" s="9">
        <v>1.2548900000000001</v>
      </c>
      <c r="BK404" s="9">
        <v>14.88796</v>
      </c>
      <c r="BL404" s="9">
        <v>8.0428700000000006</v>
      </c>
      <c r="BM404" s="13">
        <v>25.143879999999999</v>
      </c>
      <c r="BN404" s="14">
        <v>33.311623967781415</v>
      </c>
      <c r="BO404">
        <v>24.995059999999999</v>
      </c>
      <c r="BP404">
        <v>35.604970000000009</v>
      </c>
      <c r="BQ404">
        <v>25.143879999999999</v>
      </c>
      <c r="BR404">
        <v>32.856140000000003</v>
      </c>
      <c r="BS404">
        <v>-0.14882000000000062</v>
      </c>
      <c r="BT404">
        <v>2.7488300000000052</v>
      </c>
      <c r="BU404" s="10">
        <v>-5.4139397489113672E-2</v>
      </c>
      <c r="BV404" s="14">
        <v>-2.4659627581636485E-2</v>
      </c>
      <c r="BW404" s="14">
        <v>25.119220372418361</v>
      </c>
      <c r="BX404" s="14">
        <v>58.430844340199783</v>
      </c>
      <c r="BY404">
        <v>61.654615062417712</v>
      </c>
    </row>
    <row r="405" spans="1:77" x14ac:dyDescent="0.35">
      <c r="A405">
        <v>310550019</v>
      </c>
      <c r="B405" t="s">
        <v>29</v>
      </c>
      <c r="C405" t="s">
        <v>163</v>
      </c>
      <c r="D405">
        <v>62.7</v>
      </c>
      <c r="E405">
        <v>64</v>
      </c>
      <c r="F405">
        <v>57.4</v>
      </c>
      <c r="G405">
        <v>58.6</v>
      </c>
      <c r="H405">
        <v>0</v>
      </c>
      <c r="I405" s="11">
        <v>3.3600000000000001E-3</v>
      </c>
      <c r="J405" s="11">
        <v>0.15437000000000001</v>
      </c>
      <c r="K405" s="11">
        <v>2.06E-2</v>
      </c>
      <c r="L405" s="11">
        <v>0.28095999999999999</v>
      </c>
      <c r="M405" s="11">
        <v>0.50544999999999995</v>
      </c>
      <c r="N405" s="11">
        <v>2.0000000000000002E-5</v>
      </c>
      <c r="O405" s="11">
        <v>5.1000000000000004E-4</v>
      </c>
      <c r="P405" s="11">
        <v>6.3000000000000003E-4</v>
      </c>
      <c r="Q405" s="11">
        <v>1.09E-3</v>
      </c>
      <c r="R405" s="11">
        <v>5.5999999999999995E-4</v>
      </c>
      <c r="S405" s="11">
        <v>5.2510000000000001E-2</v>
      </c>
      <c r="T405" s="11">
        <v>0.57296000000000002</v>
      </c>
      <c r="U405" s="11">
        <v>0.18842999999999999</v>
      </c>
      <c r="V405" s="11">
        <v>4.9550700000000001</v>
      </c>
      <c r="W405" s="11">
        <v>1.0187600000000001</v>
      </c>
      <c r="X405" s="11">
        <v>2.494E-2</v>
      </c>
      <c r="Y405" s="11">
        <v>2.2450000000000001E-2</v>
      </c>
      <c r="Z405" s="11">
        <v>0</v>
      </c>
      <c r="AA405" s="11">
        <v>1.406E-2</v>
      </c>
      <c r="AB405" s="11">
        <v>2.0000000000000002E-5</v>
      </c>
      <c r="AC405" s="11">
        <v>0.12867000000000001</v>
      </c>
      <c r="AD405" s="11">
        <v>8.448E-2</v>
      </c>
      <c r="AE405" s="11">
        <v>3.9899999999999996E-3</v>
      </c>
      <c r="AF405" s="11">
        <v>0.91413</v>
      </c>
      <c r="AG405" s="11">
        <v>5.8169999999999999E-2</v>
      </c>
      <c r="AH405" s="11">
        <v>8.4497199999999992</v>
      </c>
      <c r="AI405" s="11">
        <v>6.6970000000000002E-2</v>
      </c>
      <c r="AJ405" s="11">
        <v>2.0000000000000002E-5</v>
      </c>
      <c r="AK405" s="11">
        <v>7.5000000000000002E-4</v>
      </c>
      <c r="AL405" s="11">
        <v>0.34139999999999998</v>
      </c>
      <c r="AM405" s="11">
        <v>0.1179</v>
      </c>
      <c r="AN405" s="11">
        <v>4.1200000000000004E-3</v>
      </c>
      <c r="AO405" s="11">
        <v>0.20568</v>
      </c>
      <c r="AP405" s="11">
        <v>8.9690000000000006E-2</v>
      </c>
      <c r="AQ405" s="11">
        <v>0.88639000000000001</v>
      </c>
      <c r="AR405" s="11">
        <v>5.0799999999999998E-2</v>
      </c>
      <c r="AS405" s="11">
        <v>0.13886000000000001</v>
      </c>
      <c r="AT405" s="11">
        <v>0</v>
      </c>
      <c r="AU405" s="11">
        <v>3.8000000000000002E-4</v>
      </c>
      <c r="AV405" s="11">
        <v>0.22411</v>
      </c>
      <c r="AW405" s="11">
        <v>5.9199999999999999E-3</v>
      </c>
      <c r="AX405" s="11">
        <v>1.9420999999999999</v>
      </c>
      <c r="AY405" s="11">
        <v>0.17885000000000001</v>
      </c>
      <c r="AZ405" s="11">
        <v>1.7000000000000001E-4</v>
      </c>
      <c r="BA405" s="11">
        <v>2.23E-2</v>
      </c>
      <c r="BB405" s="11">
        <v>5.3019999999999998E-2</v>
      </c>
      <c r="BC405" s="11">
        <v>3.3739999999999999E-2</v>
      </c>
      <c r="BD405" s="11">
        <v>6.6110000000000002E-2</v>
      </c>
      <c r="BE405" s="11">
        <v>0.21562000000000001</v>
      </c>
      <c r="BF405" s="11">
        <v>3.5180000000000003E-2</v>
      </c>
      <c r="BG405" s="9">
        <v>0.90617999999999999</v>
      </c>
      <c r="BH405" s="9">
        <v>5.1249999999999997E-2</v>
      </c>
      <c r="BI405" s="9">
        <v>0.29154000000000002</v>
      </c>
      <c r="BJ405" s="9">
        <v>1.61904</v>
      </c>
      <c r="BK405" s="9">
        <v>21.09348</v>
      </c>
      <c r="BL405" s="9">
        <v>11.302809999999999</v>
      </c>
      <c r="BM405" s="13">
        <v>35.264299999999999</v>
      </c>
      <c r="BN405" s="14">
        <v>22.135990000000003</v>
      </c>
      <c r="BO405">
        <v>35.346600000000002</v>
      </c>
      <c r="BP405">
        <v>24.253810000000001</v>
      </c>
      <c r="BQ405">
        <v>35.264299999999999</v>
      </c>
      <c r="BR405">
        <v>22.135990000000003</v>
      </c>
      <c r="BS405">
        <v>8.2300000000003593E-2</v>
      </c>
      <c r="BT405">
        <v>2.1178199999999983</v>
      </c>
      <c r="BU405" s="10">
        <v>3.8860715263810741E-2</v>
      </c>
      <c r="BV405" s="14">
        <v>0</v>
      </c>
      <c r="BW405" s="14">
        <v>35.264299999999999</v>
      </c>
      <c r="BX405" s="14">
        <v>0</v>
      </c>
      <c r="BY405">
        <v>0</v>
      </c>
    </row>
    <row r="406" spans="1:77" x14ac:dyDescent="0.35">
      <c r="A406">
        <v>310550028</v>
      </c>
      <c r="B406" t="s">
        <v>29</v>
      </c>
      <c r="C406" t="s">
        <v>163</v>
      </c>
      <c r="D406">
        <v>60</v>
      </c>
      <c r="E406">
        <v>62</v>
      </c>
      <c r="F406">
        <v>54.9</v>
      </c>
      <c r="G406">
        <v>56.8</v>
      </c>
      <c r="H406">
        <v>0</v>
      </c>
      <c r="I406" s="11">
        <v>3.2100000000000002E-3</v>
      </c>
      <c r="J406" s="11">
        <v>0.14763999999999999</v>
      </c>
      <c r="K406" s="11">
        <v>1.9699999999999999E-2</v>
      </c>
      <c r="L406" s="11">
        <v>0.26873000000000002</v>
      </c>
      <c r="M406" s="11">
        <v>0.48343999999999998</v>
      </c>
      <c r="N406" s="11">
        <v>1.0000000000000001E-5</v>
      </c>
      <c r="O406" s="11">
        <v>4.8999999999999998E-4</v>
      </c>
      <c r="P406" s="11">
        <v>5.9999999999999995E-4</v>
      </c>
      <c r="Q406" s="11">
        <v>1.0499999999999999E-3</v>
      </c>
      <c r="R406" s="11">
        <v>5.4000000000000001E-4</v>
      </c>
      <c r="S406" s="11">
        <v>5.0229999999999997E-2</v>
      </c>
      <c r="T406" s="11">
        <v>0.54801</v>
      </c>
      <c r="U406" s="11">
        <v>0.18023</v>
      </c>
      <c r="V406" s="11">
        <v>4.7392500000000002</v>
      </c>
      <c r="W406" s="11">
        <v>0.97440000000000004</v>
      </c>
      <c r="X406" s="11">
        <v>2.385E-2</v>
      </c>
      <c r="Y406" s="11">
        <v>2.147E-2</v>
      </c>
      <c r="Z406" s="11">
        <v>0</v>
      </c>
      <c r="AA406" s="11">
        <v>1.345E-2</v>
      </c>
      <c r="AB406" s="11">
        <v>1.0000000000000001E-5</v>
      </c>
      <c r="AC406" s="11">
        <v>0.12307</v>
      </c>
      <c r="AD406" s="11">
        <v>8.0799999999999997E-2</v>
      </c>
      <c r="AE406" s="11">
        <v>3.82E-3</v>
      </c>
      <c r="AF406" s="11">
        <v>0.87431999999999999</v>
      </c>
      <c r="AG406" s="11">
        <v>5.5640000000000002E-2</v>
      </c>
      <c r="AH406" s="11">
        <v>8.0816999999999997</v>
      </c>
      <c r="AI406" s="11">
        <v>6.4060000000000006E-2</v>
      </c>
      <c r="AJ406" s="11">
        <v>1.0000000000000001E-5</v>
      </c>
      <c r="AK406" s="11">
        <v>7.2000000000000005E-4</v>
      </c>
      <c r="AL406" s="11">
        <v>0.32652999999999999</v>
      </c>
      <c r="AM406" s="11">
        <v>0.11276</v>
      </c>
      <c r="AN406" s="11">
        <v>3.9399999999999999E-3</v>
      </c>
      <c r="AO406" s="11">
        <v>0.19672000000000001</v>
      </c>
      <c r="AP406" s="11">
        <v>8.5779999999999995E-2</v>
      </c>
      <c r="AQ406" s="11">
        <v>0.84779000000000004</v>
      </c>
      <c r="AR406" s="11">
        <v>4.8590000000000001E-2</v>
      </c>
      <c r="AS406" s="11">
        <v>0.13281000000000001</v>
      </c>
      <c r="AT406" s="11">
        <v>0</v>
      </c>
      <c r="AU406" s="11">
        <v>3.6000000000000002E-4</v>
      </c>
      <c r="AV406" s="11">
        <v>0.21435000000000001</v>
      </c>
      <c r="AW406" s="11">
        <v>5.6600000000000001E-3</v>
      </c>
      <c r="AX406" s="11">
        <v>1.85751</v>
      </c>
      <c r="AY406" s="11">
        <v>0.17105999999999999</v>
      </c>
      <c r="AZ406" s="11">
        <v>1.6000000000000001E-4</v>
      </c>
      <c r="BA406" s="11">
        <v>2.1319999999999999E-2</v>
      </c>
      <c r="BB406" s="11">
        <v>5.0709999999999998E-2</v>
      </c>
      <c r="BC406" s="11">
        <v>3.227E-2</v>
      </c>
      <c r="BD406" s="11">
        <v>6.3229999999999995E-2</v>
      </c>
      <c r="BE406" s="11">
        <v>0.20623</v>
      </c>
      <c r="BF406" s="11">
        <v>3.3640000000000003E-2</v>
      </c>
      <c r="BG406" s="9">
        <v>0.86670999999999998</v>
      </c>
      <c r="BH406" s="9">
        <v>4.9020000000000001E-2</v>
      </c>
      <c r="BI406" s="9">
        <v>0.27884999999999999</v>
      </c>
      <c r="BJ406" s="9">
        <v>1.54853</v>
      </c>
      <c r="BK406" s="9">
        <v>20.174769999999999</v>
      </c>
      <c r="BL406" s="9">
        <v>10.81053</v>
      </c>
      <c r="BM406" s="13">
        <v>33.728409999999997</v>
      </c>
      <c r="BN406" s="14">
        <v>21.171870000000006</v>
      </c>
      <c r="BO406">
        <v>33.80462</v>
      </c>
      <c r="BP406">
        <v>23.195679999999989</v>
      </c>
      <c r="BQ406">
        <v>33.728409999999997</v>
      </c>
      <c r="BR406">
        <v>21.171870000000006</v>
      </c>
      <c r="BS406">
        <v>7.621000000000322E-2</v>
      </c>
      <c r="BT406">
        <v>2.0238099999999832</v>
      </c>
      <c r="BU406" s="10">
        <v>3.7656697021955544E-2</v>
      </c>
      <c r="BV406" s="14">
        <v>0</v>
      </c>
      <c r="BW406" s="14">
        <v>33.728409999999997</v>
      </c>
      <c r="BX406" s="14">
        <v>0</v>
      </c>
      <c r="BY406">
        <v>0</v>
      </c>
    </row>
    <row r="407" spans="1:77" x14ac:dyDescent="0.35">
      <c r="A407">
        <v>320010002</v>
      </c>
      <c r="B407" t="s">
        <v>30</v>
      </c>
      <c r="C407" t="s">
        <v>217</v>
      </c>
      <c r="D407">
        <v>68.3</v>
      </c>
      <c r="E407">
        <v>70</v>
      </c>
      <c r="F407">
        <v>65.7</v>
      </c>
      <c r="G407">
        <v>67.3</v>
      </c>
      <c r="H407">
        <v>67.233700889325348</v>
      </c>
      <c r="I407" s="11">
        <v>1.09E-3</v>
      </c>
      <c r="J407" s="11">
        <v>9.3443822754023492E-2</v>
      </c>
      <c r="K407" s="11">
        <v>7.0696635747899493E-4</v>
      </c>
      <c r="L407" s="11">
        <v>3.6218338096660547</v>
      </c>
      <c r="M407" s="11">
        <v>1.3046305025985657E-2</v>
      </c>
      <c r="N407" s="11">
        <v>0</v>
      </c>
      <c r="O407" s="11">
        <v>0</v>
      </c>
      <c r="P407" s="11">
        <v>0</v>
      </c>
      <c r="Q407" s="11">
        <v>4.1269292372263346E-3</v>
      </c>
      <c r="R407" s="11">
        <v>2.3867369454077148E-3</v>
      </c>
      <c r="S407" s="11">
        <v>1.7389405484767632E-2</v>
      </c>
      <c r="T407" s="11">
        <v>1.9000000000000001E-4</v>
      </c>
      <c r="U407" s="11">
        <v>2.0000000000000001E-4</v>
      </c>
      <c r="V407" s="11">
        <v>1.1E-4</v>
      </c>
      <c r="W407" s="11">
        <v>7.6974220447094291E-4</v>
      </c>
      <c r="X407" s="11">
        <v>2.1000000000000001E-4</v>
      </c>
      <c r="Y407" s="11">
        <v>2.4996680427541319E-3</v>
      </c>
      <c r="Z407" s="11">
        <v>3.0000000000000001E-5</v>
      </c>
      <c r="AA407" s="11">
        <v>0</v>
      </c>
      <c r="AB407" s="11">
        <v>0</v>
      </c>
      <c r="AC407" s="11">
        <v>2.0000000000000002E-5</v>
      </c>
      <c r="AD407" s="11">
        <v>2.0000000000000002E-5</v>
      </c>
      <c r="AE407" s="11">
        <v>3.6870778459757085E-4</v>
      </c>
      <c r="AF407" s="11">
        <v>6.2875743344913745E-4</v>
      </c>
      <c r="AG407" s="11">
        <v>3.106311558437162E-4</v>
      </c>
      <c r="AH407" s="11">
        <v>2.7E-4</v>
      </c>
      <c r="AI407" s="11">
        <v>3.5767588658445777</v>
      </c>
      <c r="AJ407" s="11">
        <v>0</v>
      </c>
      <c r="AK407" s="11">
        <v>2.0000000000000002E-5</v>
      </c>
      <c r="AL407" s="11">
        <v>4.4602868350738269E-2</v>
      </c>
      <c r="AM407" s="11">
        <v>0</v>
      </c>
      <c r="AN407" s="11">
        <v>2.7159583125039563E-4</v>
      </c>
      <c r="AO407" s="11">
        <v>5.0000000000000002E-5</v>
      </c>
      <c r="AP407" s="11">
        <v>2.0000000000000002E-5</v>
      </c>
      <c r="AQ407" s="11">
        <v>1.6695744923308151E-3</v>
      </c>
      <c r="AR407" s="11">
        <v>0.3464616301548637</v>
      </c>
      <c r="AS407" s="11">
        <v>0</v>
      </c>
      <c r="AT407" s="11">
        <v>3.0000000000000001E-5</v>
      </c>
      <c r="AU407" s="11">
        <v>3.2000000000000003E-4</v>
      </c>
      <c r="AV407" s="11">
        <v>5.0000000000000002E-5</v>
      </c>
      <c r="AW407" s="11">
        <v>5.5999999999999995E-4</v>
      </c>
      <c r="AX407" s="11">
        <v>4.4390008439133967E-2</v>
      </c>
      <c r="AY407" s="11">
        <v>1.9587312543179872E-2</v>
      </c>
      <c r="AZ407" s="11">
        <v>2.0000000000000002E-5</v>
      </c>
      <c r="BA407" s="11">
        <v>2.0000000000000002E-5</v>
      </c>
      <c r="BB407" s="11">
        <v>0.12214752381767037</v>
      </c>
      <c r="BC407" s="11">
        <v>2.0000000000000002E-5</v>
      </c>
      <c r="BD407" s="11">
        <v>2.0000000000000002E-5</v>
      </c>
      <c r="BE407" s="11">
        <v>2.9343480600336905E-3</v>
      </c>
      <c r="BF407" s="11">
        <v>4.0787753708388099E-3</v>
      </c>
      <c r="BG407" s="9">
        <v>0.34648000000000001</v>
      </c>
      <c r="BH407" s="9">
        <v>0.13733999999999999</v>
      </c>
      <c r="BI407" s="9">
        <v>1.45353</v>
      </c>
      <c r="BJ407" s="9">
        <v>1.4053199999999999</v>
      </c>
      <c r="BK407" s="9">
        <v>51.545969999999997</v>
      </c>
      <c r="BL407" s="9">
        <v>2.8032900000000001</v>
      </c>
      <c r="BM407" s="13">
        <v>57.691929999999992</v>
      </c>
      <c r="BN407" s="14">
        <v>7.9236839849966785</v>
      </c>
      <c r="BO407">
        <v>57.510700000000007</v>
      </c>
      <c r="BP407">
        <v>8.7888999999999999</v>
      </c>
      <c r="BQ407">
        <v>57.691929999999992</v>
      </c>
      <c r="BR407">
        <v>8.0083699999999993</v>
      </c>
      <c r="BS407">
        <v>-0.18122999999998513</v>
      </c>
      <c r="BT407">
        <v>0.78053000000000061</v>
      </c>
      <c r="BU407" s="10">
        <v>-0.23218838481542667</v>
      </c>
      <c r="BV407" s="14">
        <v>1.9663109040076059E-2</v>
      </c>
      <c r="BW407" s="14">
        <v>57.711593109040066</v>
      </c>
      <c r="BX407" s="14">
        <v>65.63527709403678</v>
      </c>
      <c r="BY407">
        <v>67.233700889325348</v>
      </c>
    </row>
    <row r="408" spans="1:77" x14ac:dyDescent="0.35">
      <c r="A408">
        <v>320030022</v>
      </c>
      <c r="B408" t="s">
        <v>30</v>
      </c>
      <c r="C408" t="s">
        <v>187</v>
      </c>
      <c r="D408">
        <v>70.3</v>
      </c>
      <c r="E408">
        <v>72</v>
      </c>
      <c r="F408">
        <v>64.8</v>
      </c>
      <c r="G408">
        <v>66.3</v>
      </c>
      <c r="H408">
        <v>66.228335648153006</v>
      </c>
      <c r="I408" s="11">
        <v>5.204181839787987E-4</v>
      </c>
      <c r="J408" s="11">
        <v>0.3380933809129168</v>
      </c>
      <c r="K408" s="11">
        <v>3.2080025773625166E-4</v>
      </c>
      <c r="L408" s="11">
        <v>6.4877102265364961</v>
      </c>
      <c r="M408" s="11">
        <v>1.888067047314158E-2</v>
      </c>
      <c r="N408" s="11">
        <v>1.0000000000000001E-5</v>
      </c>
      <c r="O408" s="11">
        <v>1.0000000000000001E-5</v>
      </c>
      <c r="P408" s="11">
        <v>0</v>
      </c>
      <c r="Q408" s="11">
        <v>1.4485612326476608E-3</v>
      </c>
      <c r="R408" s="11">
        <v>1.1387331197143442E-3</v>
      </c>
      <c r="S408" s="11">
        <v>3.2602922352914852E-3</v>
      </c>
      <c r="T408" s="11">
        <v>7.6880256087972181E-5</v>
      </c>
      <c r="U408" s="11">
        <v>5.3629428706050115E-5</v>
      </c>
      <c r="V408" s="11">
        <v>1.4999999999999999E-4</v>
      </c>
      <c r="W408" s="11">
        <v>2.649550794541408E-3</v>
      </c>
      <c r="X408" s="11">
        <v>1.1E-4</v>
      </c>
      <c r="Y408" s="11">
        <v>1.1255877532288956E-3</v>
      </c>
      <c r="Z408" s="11">
        <v>0</v>
      </c>
      <c r="AA408" s="11">
        <v>1.0000000000000001E-5</v>
      </c>
      <c r="AB408" s="11">
        <v>1.0000000000000001E-5</v>
      </c>
      <c r="AC408" s="11">
        <v>1.0000000000000001E-5</v>
      </c>
      <c r="AD408" s="11">
        <v>6.9999999999999994E-5</v>
      </c>
      <c r="AE408" s="11">
        <v>6.5216280545127552E-4</v>
      </c>
      <c r="AF408" s="11">
        <v>1.7000000000000001E-4</v>
      </c>
      <c r="AG408" s="11">
        <v>6.0082976057360127E-4</v>
      </c>
      <c r="AH408" s="11">
        <v>2.0442580703768048E-3</v>
      </c>
      <c r="AI408" s="11">
        <v>6.0709128814580584</v>
      </c>
      <c r="AJ408" s="11">
        <v>1.0000000000000001E-5</v>
      </c>
      <c r="AK408" s="11">
        <v>1.0000000000000001E-5</v>
      </c>
      <c r="AL408" s="11">
        <v>0.11458717139058033</v>
      </c>
      <c r="AM408" s="11">
        <v>2.0000000000000002E-5</v>
      </c>
      <c r="AN408" s="11">
        <v>2.4000000000000001E-4</v>
      </c>
      <c r="AO408" s="11">
        <v>5.8971015470807937E-4</v>
      </c>
      <c r="AP408" s="11">
        <v>3.0000000000000001E-5</v>
      </c>
      <c r="AQ408" s="11">
        <v>3.3595707495697575E-3</v>
      </c>
      <c r="AR408" s="11">
        <v>7.458188690278654E-2</v>
      </c>
      <c r="AS408" s="11">
        <v>3.0000000000000001E-5</v>
      </c>
      <c r="AT408" s="11">
        <v>2.5620289153315717E-5</v>
      </c>
      <c r="AU408" s="11">
        <v>2.4000000000000001E-4</v>
      </c>
      <c r="AV408" s="11">
        <v>5.4922854841526027E-4</v>
      </c>
      <c r="AW408" s="11">
        <v>3.6291157989567141E-4</v>
      </c>
      <c r="AX408" s="11">
        <v>4.8672501546100595E-2</v>
      </c>
      <c r="AY408" s="11">
        <v>6.8070456859527728E-2</v>
      </c>
      <c r="AZ408" s="11">
        <v>0</v>
      </c>
      <c r="BA408" s="11">
        <v>5.0000000000000002E-5</v>
      </c>
      <c r="BB408" s="11">
        <v>1.8435311696184436E-2</v>
      </c>
      <c r="BC408" s="11">
        <v>5.0537814379184403E-5</v>
      </c>
      <c r="BD408" s="11">
        <v>2.4764998119963059E-5</v>
      </c>
      <c r="BE408" s="11">
        <v>2.8298225787232456E-3</v>
      </c>
      <c r="BF408" s="11">
        <v>8.3141859035089465E-3</v>
      </c>
      <c r="BG408" s="9">
        <v>1.4813000000000001</v>
      </c>
      <c r="BH408" s="9">
        <v>0.33916000000000002</v>
      </c>
      <c r="BI408" s="9">
        <v>0.92042999999999997</v>
      </c>
      <c r="BJ408" s="9">
        <v>0.97445999999999999</v>
      </c>
      <c r="BK408" s="9">
        <v>45.774189999999997</v>
      </c>
      <c r="BL408" s="9">
        <v>1.92021</v>
      </c>
      <c r="BM408" s="13">
        <v>51.409749999999995</v>
      </c>
      <c r="BN408" s="14">
        <v>13.271122544290595</v>
      </c>
      <c r="BO408">
        <v>50.846829999999997</v>
      </c>
      <c r="BP408">
        <v>14.752709999999995</v>
      </c>
      <c r="BQ408">
        <v>51.409749999999995</v>
      </c>
      <c r="BR408">
        <v>13.389949999999995</v>
      </c>
      <c r="BS408">
        <v>-0.56291999999999831</v>
      </c>
      <c r="BT408">
        <v>1.3627599999999997</v>
      </c>
      <c r="BU408" s="10">
        <v>-0.41307346854911975</v>
      </c>
      <c r="BV408" s="14">
        <v>4.9084469288748947E-2</v>
      </c>
      <c r="BW408" s="14">
        <v>51.458834469288746</v>
      </c>
      <c r="BX408" s="14">
        <v>64.729957013579408</v>
      </c>
      <c r="BY408">
        <v>66.228335648153006</v>
      </c>
    </row>
    <row r="409" spans="1:77" x14ac:dyDescent="0.35">
      <c r="A409">
        <v>320030023</v>
      </c>
      <c r="B409" t="s">
        <v>30</v>
      </c>
      <c r="C409" t="s">
        <v>187</v>
      </c>
      <c r="D409">
        <v>61.3</v>
      </c>
      <c r="E409">
        <v>62</v>
      </c>
      <c r="F409">
        <v>58</v>
      </c>
      <c r="G409">
        <v>58.7</v>
      </c>
      <c r="H409">
        <v>58.634485732191543</v>
      </c>
      <c r="I409" s="11">
        <v>1.4999999999999999E-4</v>
      </c>
      <c r="J409" s="11">
        <v>0.84269525868813133</v>
      </c>
      <c r="K409" s="11">
        <v>2.5000000000000001E-4</v>
      </c>
      <c r="L409" s="11">
        <v>4.6274014840643058</v>
      </c>
      <c r="M409" s="11">
        <v>9.8402452580382219E-3</v>
      </c>
      <c r="N409" s="11">
        <v>0</v>
      </c>
      <c r="O409" s="11">
        <v>0</v>
      </c>
      <c r="P409" s="11">
        <v>0</v>
      </c>
      <c r="Q409" s="11">
        <v>1.6576823835541793E-4</v>
      </c>
      <c r="R409" s="11">
        <v>5.3915443219587823E-5</v>
      </c>
      <c r="S409" s="11">
        <v>1.5098391345429726E-2</v>
      </c>
      <c r="T409" s="11">
        <v>8.3931574907412685E-5</v>
      </c>
      <c r="U409" s="11">
        <v>7.3889642352312072E-5</v>
      </c>
      <c r="V409" s="11">
        <v>5.3733732089138648E-5</v>
      </c>
      <c r="W409" s="11">
        <v>3.588121881602707E-4</v>
      </c>
      <c r="X409" s="11">
        <v>1.8883853934712867E-5</v>
      </c>
      <c r="Y409" s="11">
        <v>6.6643026903882342E-4</v>
      </c>
      <c r="Z409" s="11">
        <v>1.0000000000000001E-5</v>
      </c>
      <c r="AA409" s="11">
        <v>0</v>
      </c>
      <c r="AB409" s="11">
        <v>0</v>
      </c>
      <c r="AC409" s="11">
        <v>2.0000000000000002E-5</v>
      </c>
      <c r="AD409" s="11">
        <v>1.0000000000000001E-5</v>
      </c>
      <c r="AE409" s="11">
        <v>2.0000000000000001E-4</v>
      </c>
      <c r="AF409" s="11">
        <v>1.0755312677081737E-4</v>
      </c>
      <c r="AG409" s="11">
        <v>5.0040719731852656E-4</v>
      </c>
      <c r="AH409" s="11">
        <v>1.2284271738826632E-4</v>
      </c>
      <c r="AI409" s="11">
        <v>1.7663835294613517</v>
      </c>
      <c r="AJ409" s="11">
        <v>1.0000000000000001E-5</v>
      </c>
      <c r="AK409" s="11">
        <v>0</v>
      </c>
      <c r="AL409" s="11">
        <v>4.4462283010665848E-2</v>
      </c>
      <c r="AM409" s="11">
        <v>0</v>
      </c>
      <c r="AN409" s="11">
        <v>3.0000000000000001E-5</v>
      </c>
      <c r="AO409" s="11">
        <v>4.0000000000000003E-5</v>
      </c>
      <c r="AP409" s="11">
        <v>3.0000000000000001E-5</v>
      </c>
      <c r="AQ409" s="11">
        <v>6.6901414092892391E-4</v>
      </c>
      <c r="AR409" s="11">
        <v>5.8560795772222327E-2</v>
      </c>
      <c r="AS409" s="11">
        <v>1.6781047693253481E-5</v>
      </c>
      <c r="AT409" s="11">
        <v>3.0000000000000001E-5</v>
      </c>
      <c r="AU409" s="11">
        <v>2.0000000000000002E-5</v>
      </c>
      <c r="AV409" s="11">
        <v>2.0000000000000002E-5</v>
      </c>
      <c r="AW409" s="11">
        <v>3.5619845019945177E-5</v>
      </c>
      <c r="AX409" s="11">
        <v>1.8201157777423614E-2</v>
      </c>
      <c r="AY409" s="11">
        <v>0.21093753323920686</v>
      </c>
      <c r="AZ409" s="11">
        <v>1.0000000000000001E-5</v>
      </c>
      <c r="BA409" s="11">
        <v>0</v>
      </c>
      <c r="BB409" s="11">
        <v>1.7576801034311747E-2</v>
      </c>
      <c r="BC409" s="11">
        <v>1.0000000000000001E-5</v>
      </c>
      <c r="BD409" s="11">
        <v>4.0000000000000003E-5</v>
      </c>
      <c r="BE409" s="11">
        <v>1.6623618427819105E-3</v>
      </c>
      <c r="BF409" s="11">
        <v>4.6440030210304437E-3</v>
      </c>
      <c r="BG409" s="9">
        <v>1.7464299999999999</v>
      </c>
      <c r="BH409" s="9">
        <v>0.29293999999999998</v>
      </c>
      <c r="BI409" s="9">
        <v>0.79952000000000001</v>
      </c>
      <c r="BJ409" s="9">
        <v>0.65271999999999997</v>
      </c>
      <c r="BK409" s="9">
        <v>44.986510000000003</v>
      </c>
      <c r="BL409" s="9">
        <v>1.8341799999999999</v>
      </c>
      <c r="BM409" s="13">
        <v>50.312300000000008</v>
      </c>
      <c r="BN409" s="14">
        <v>7.6212714275320756</v>
      </c>
      <c r="BO409">
        <v>50.299260000000004</v>
      </c>
      <c r="BP409">
        <v>8.2013600000000011</v>
      </c>
      <c r="BQ409">
        <v>50.312300000000008</v>
      </c>
      <c r="BR409">
        <v>7.6880199999999954</v>
      </c>
      <c r="BS409">
        <v>-1.3040000000003715E-2</v>
      </c>
      <c r="BT409">
        <v>0.51334000000000568</v>
      </c>
      <c r="BU409" s="10">
        <v>-2.5402267503026398E-2</v>
      </c>
      <c r="BV409" s="14">
        <v>1.6955650932752408E-3</v>
      </c>
      <c r="BW409" s="14">
        <v>50.313995565093286</v>
      </c>
      <c r="BX409" s="14">
        <v>57.935266992625372</v>
      </c>
      <c r="BY409">
        <v>58.634485732191543</v>
      </c>
    </row>
    <row r="410" spans="1:77" x14ac:dyDescent="0.35">
      <c r="A410">
        <v>320030043</v>
      </c>
      <c r="B410" t="s">
        <v>30</v>
      </c>
      <c r="C410" t="s">
        <v>187</v>
      </c>
      <c r="D410">
        <v>72</v>
      </c>
      <c r="E410">
        <v>73</v>
      </c>
      <c r="F410">
        <v>67.599999999999994</v>
      </c>
      <c r="G410">
        <v>68.599999999999994</v>
      </c>
      <c r="H410">
        <v>68.475870552815834</v>
      </c>
      <c r="I410" s="11">
        <v>1.1377767169905325E-3</v>
      </c>
      <c r="J410" s="11">
        <v>0.70468996655525007</v>
      </c>
      <c r="K410" s="11">
        <v>1.2849125512554946E-3</v>
      </c>
      <c r="L410" s="11">
        <v>6.6906034805774013</v>
      </c>
      <c r="M410" s="11">
        <v>4.5820514810763685E-2</v>
      </c>
      <c r="N410" s="11">
        <v>0</v>
      </c>
      <c r="O410" s="11">
        <v>0</v>
      </c>
      <c r="P410" s="11">
        <v>0</v>
      </c>
      <c r="Q410" s="11">
        <v>4.0792457583481529E-3</v>
      </c>
      <c r="R410" s="11">
        <v>3.0068659076264294E-3</v>
      </c>
      <c r="S410" s="11">
        <v>1.420603758138286E-2</v>
      </c>
      <c r="T410" s="11">
        <v>2.960539308719351E-4</v>
      </c>
      <c r="U410" s="11">
        <v>1.458431749023336E-4</v>
      </c>
      <c r="V410" s="11">
        <v>2.6913187249260955E-3</v>
      </c>
      <c r="W410" s="11">
        <v>1.0940830542341849E-2</v>
      </c>
      <c r="X410" s="11">
        <v>2.9644828116977447E-4</v>
      </c>
      <c r="Y410" s="11">
        <v>2.6442724714279314E-3</v>
      </c>
      <c r="Z410" s="11">
        <v>0</v>
      </c>
      <c r="AA410" s="11">
        <v>0</v>
      </c>
      <c r="AB410" s="11">
        <v>0</v>
      </c>
      <c r="AC410" s="11">
        <v>3.5151765639872394E-5</v>
      </c>
      <c r="AD410" s="11">
        <v>1.5350319749093339E-3</v>
      </c>
      <c r="AE410" s="11">
        <v>1.3641471684561711E-3</v>
      </c>
      <c r="AF410" s="11">
        <v>4.9131961476422594E-3</v>
      </c>
      <c r="AG410" s="11">
        <v>5.1051066548962768E-3</v>
      </c>
      <c r="AH410" s="11">
        <v>7.269456925568003E-3</v>
      </c>
      <c r="AI410" s="11">
        <v>8.7169485497451547</v>
      </c>
      <c r="AJ410" s="11">
        <v>5.0000000000000002E-5</v>
      </c>
      <c r="AK410" s="11">
        <v>0</v>
      </c>
      <c r="AL410" s="11">
        <v>0.13909096234411278</v>
      </c>
      <c r="AM410" s="11">
        <v>0</v>
      </c>
      <c r="AN410" s="11">
        <v>5.1097077473972075E-4</v>
      </c>
      <c r="AO410" s="11">
        <v>4.7072412257962229E-3</v>
      </c>
      <c r="AP410" s="11">
        <v>2.2847457870185438E-5</v>
      </c>
      <c r="AQ410" s="11">
        <v>2.5051013030829915E-2</v>
      </c>
      <c r="AR410" s="11">
        <v>7.3625318372377277E-2</v>
      </c>
      <c r="AS410" s="11">
        <v>3.3562095386506963E-5</v>
      </c>
      <c r="AT410" s="11">
        <v>0</v>
      </c>
      <c r="AU410" s="11">
        <v>5.7014672409620856E-4</v>
      </c>
      <c r="AV410" s="11">
        <v>2.3653899482400094E-3</v>
      </c>
      <c r="AW410" s="11">
        <v>8.6857732181161993E-4</v>
      </c>
      <c r="AX410" s="11">
        <v>0.12405145478155588</v>
      </c>
      <c r="AY410" s="11">
        <v>0.17273229841207668</v>
      </c>
      <c r="AZ410" s="11">
        <v>0</v>
      </c>
      <c r="BA410" s="11">
        <v>2.0000000000000002E-5</v>
      </c>
      <c r="BB410" s="11">
        <v>2.301424093327667E-2</v>
      </c>
      <c r="BC410" s="11">
        <v>1.9569748496652481E-5</v>
      </c>
      <c r="BD410" s="11">
        <v>1.6635333082661743E-4</v>
      </c>
      <c r="BE410" s="11">
        <v>1.8115279557098386E-2</v>
      </c>
      <c r="BF410" s="11">
        <v>1.0450665602591733E-2</v>
      </c>
      <c r="BG410" s="9">
        <v>1.92039</v>
      </c>
      <c r="BH410" s="9">
        <v>0.35274</v>
      </c>
      <c r="BI410" s="9">
        <v>2.0851299999999999</v>
      </c>
      <c r="BJ410" s="9">
        <v>1.7922100000000001</v>
      </c>
      <c r="BK410" s="9">
        <v>42.224719999999998</v>
      </c>
      <c r="BL410" s="9">
        <v>2.3054899999999998</v>
      </c>
      <c r="BM410" s="13">
        <v>50.680679999999995</v>
      </c>
      <c r="BN410" s="14">
        <v>16.814480099628099</v>
      </c>
      <c r="BO410">
        <v>50.794849999999997</v>
      </c>
      <c r="BP410">
        <v>17.605279999999997</v>
      </c>
      <c r="BQ410">
        <v>50.680679999999995</v>
      </c>
      <c r="BR410">
        <v>16.919479999999993</v>
      </c>
      <c r="BS410">
        <v>0.11417000000000144</v>
      </c>
      <c r="BT410">
        <v>0.68580000000000396</v>
      </c>
      <c r="BU410" s="10">
        <v>0.16647710702828927</v>
      </c>
      <c r="BV410" s="14">
        <v>-1.7480079652171469E-2</v>
      </c>
      <c r="BW410" s="14">
        <v>50.663199920347822</v>
      </c>
      <c r="BX410" s="14">
        <v>67.477680019975949</v>
      </c>
      <c r="BY410">
        <v>68.475870552815834</v>
      </c>
    </row>
    <row r="411" spans="1:77" x14ac:dyDescent="0.35">
      <c r="A411">
        <v>320030071</v>
      </c>
      <c r="B411" t="s">
        <v>30</v>
      </c>
      <c r="C411" t="s">
        <v>187</v>
      </c>
      <c r="D411">
        <v>72.3</v>
      </c>
      <c r="E411">
        <v>74</v>
      </c>
      <c r="F411">
        <v>67</v>
      </c>
      <c r="G411">
        <v>68.599999999999994</v>
      </c>
      <c r="H411">
        <v>68.466764335986724</v>
      </c>
      <c r="I411" s="11">
        <v>1.0705489620663831E-3</v>
      </c>
      <c r="J411" s="11">
        <v>0.59640537909718605</v>
      </c>
      <c r="K411" s="11">
        <v>1.1657130128066588E-3</v>
      </c>
      <c r="L411" s="11">
        <v>6.5580860504413527</v>
      </c>
      <c r="M411" s="11">
        <v>4.166842956387521E-2</v>
      </c>
      <c r="N411" s="11">
        <v>0</v>
      </c>
      <c r="O411" s="11">
        <v>0</v>
      </c>
      <c r="P411" s="11">
        <v>0</v>
      </c>
      <c r="Q411" s="11">
        <v>3.9570727159190912E-3</v>
      </c>
      <c r="R411" s="11">
        <v>2.941698743624314E-3</v>
      </c>
      <c r="S411" s="11">
        <v>1.386031063823271E-2</v>
      </c>
      <c r="T411" s="11">
        <v>2.2000000000000001E-4</v>
      </c>
      <c r="U411" s="11">
        <v>1.2681471435302505E-4</v>
      </c>
      <c r="V411" s="11">
        <v>2.5066362028542564E-3</v>
      </c>
      <c r="W411" s="11">
        <v>1.0240735693978487E-2</v>
      </c>
      <c r="X411" s="11">
        <v>2.7101027800752246E-4</v>
      </c>
      <c r="Y411" s="11">
        <v>2.3767472172081736E-3</v>
      </c>
      <c r="Z411" s="11">
        <v>0</v>
      </c>
      <c r="AA411" s="11">
        <v>0</v>
      </c>
      <c r="AB411" s="11">
        <v>0</v>
      </c>
      <c r="AC411" s="11">
        <v>3.2020097650053173E-5</v>
      </c>
      <c r="AD411" s="11">
        <v>1.4033508003687028E-3</v>
      </c>
      <c r="AE411" s="11">
        <v>1.2221471093751637E-3</v>
      </c>
      <c r="AF411" s="11">
        <v>4.5736551453785853E-3</v>
      </c>
      <c r="AG411" s="11">
        <v>4.8446677671565835E-3</v>
      </c>
      <c r="AH411" s="11">
        <v>6.7763348365135661E-3</v>
      </c>
      <c r="AI411" s="11">
        <v>9.5400746546174542</v>
      </c>
      <c r="AJ411" s="11">
        <v>4.0000000000000003E-5</v>
      </c>
      <c r="AK411" s="11">
        <v>1.0000000000000001E-5</v>
      </c>
      <c r="AL411" s="11">
        <v>0.12391069052496871</v>
      </c>
      <c r="AM411" s="11">
        <v>0</v>
      </c>
      <c r="AN411" s="11">
        <v>4.8856836101705641E-4</v>
      </c>
      <c r="AO411" s="11">
        <v>4.4196789199865087E-3</v>
      </c>
      <c r="AP411" s="11">
        <v>2.0000000000000002E-5</v>
      </c>
      <c r="AQ411" s="11">
        <v>2.3519027770096561E-2</v>
      </c>
      <c r="AR411" s="11">
        <v>5.7263684124306526E-2</v>
      </c>
      <c r="AS411" s="11">
        <v>0</v>
      </c>
      <c r="AT411" s="11">
        <v>1.2810144576657859E-5</v>
      </c>
      <c r="AU411" s="11">
        <v>5.511526934947709E-4</v>
      </c>
      <c r="AV411" s="11">
        <v>2.2368419757224788E-3</v>
      </c>
      <c r="AW411" s="11">
        <v>8.4268459210723131E-4</v>
      </c>
      <c r="AX411" s="11">
        <v>0.11212048439273714</v>
      </c>
      <c r="AY411" s="11">
        <v>0.15147771198546792</v>
      </c>
      <c r="AZ411" s="11">
        <v>0</v>
      </c>
      <c r="BA411" s="11">
        <v>3.3209984773361266E-5</v>
      </c>
      <c r="BB411" s="11">
        <v>2.0471817201276356E-2</v>
      </c>
      <c r="BC411" s="11">
        <v>0</v>
      </c>
      <c r="BD411" s="11">
        <v>1.4126272282900359E-4</v>
      </c>
      <c r="BE411" s="11">
        <v>1.6783217528095726E-2</v>
      </c>
      <c r="BF411" s="11">
        <v>8.3258521765875917E-3</v>
      </c>
      <c r="BG411" s="9">
        <v>1.6778</v>
      </c>
      <c r="BH411" s="9">
        <v>0.31981999999999999</v>
      </c>
      <c r="BI411" s="9">
        <v>2.3512</v>
      </c>
      <c r="BJ411" s="9">
        <v>1.62276</v>
      </c>
      <c r="BK411" s="9">
        <v>41.342320000000001</v>
      </c>
      <c r="BL411" s="9">
        <v>2.2591199999999998</v>
      </c>
      <c r="BM411" s="13">
        <v>49.573020000000007</v>
      </c>
      <c r="BN411" s="14">
        <v>17.316492672753402</v>
      </c>
      <c r="BO411">
        <v>49.708819999999996</v>
      </c>
      <c r="BP411">
        <v>18.190829999999995</v>
      </c>
      <c r="BQ411">
        <v>49.573020000000007</v>
      </c>
      <c r="BR411">
        <v>17.426969999999994</v>
      </c>
      <c r="BS411">
        <v>0.13579999999998904</v>
      </c>
      <c r="BT411">
        <v>0.76386000000000109</v>
      </c>
      <c r="BU411" s="10">
        <v>0.1777812688188789</v>
      </c>
      <c r="BV411" s="14">
        <v>-1.9640799413617623E-2</v>
      </c>
      <c r="BW411" s="14">
        <v>49.553379200586392</v>
      </c>
      <c r="BX411" s="14">
        <v>66.869871873339804</v>
      </c>
      <c r="BY411">
        <v>68.466764335986724</v>
      </c>
    </row>
    <row r="412" spans="1:77" x14ac:dyDescent="0.35">
      <c r="A412">
        <v>320030073</v>
      </c>
      <c r="B412" t="s">
        <v>30</v>
      </c>
      <c r="C412" t="s">
        <v>187</v>
      </c>
      <c r="D412">
        <v>72.3</v>
      </c>
      <c r="E412">
        <v>73</v>
      </c>
      <c r="F412">
        <v>67</v>
      </c>
      <c r="G412">
        <v>67.7</v>
      </c>
      <c r="H412">
        <v>67.568512325747832</v>
      </c>
      <c r="I412" s="11">
        <v>1.0705489620663831E-3</v>
      </c>
      <c r="J412" s="11">
        <v>0.59640537909718605</v>
      </c>
      <c r="K412" s="11">
        <v>1.1657130128066588E-3</v>
      </c>
      <c r="L412" s="11">
        <v>6.5580860504413527</v>
      </c>
      <c r="M412" s="11">
        <v>4.166842956387521E-2</v>
      </c>
      <c r="N412" s="11">
        <v>0</v>
      </c>
      <c r="O412" s="11">
        <v>0</v>
      </c>
      <c r="P412" s="11">
        <v>0</v>
      </c>
      <c r="Q412" s="11">
        <v>3.9570727159190912E-3</v>
      </c>
      <c r="R412" s="11">
        <v>2.941698743624314E-3</v>
      </c>
      <c r="S412" s="11">
        <v>1.386031063823271E-2</v>
      </c>
      <c r="T412" s="11">
        <v>2.2000000000000001E-4</v>
      </c>
      <c r="U412" s="11">
        <v>1.2681471435302505E-4</v>
      </c>
      <c r="V412" s="11">
        <v>2.5066362028542564E-3</v>
      </c>
      <c r="W412" s="11">
        <v>1.0240735693978487E-2</v>
      </c>
      <c r="X412" s="11">
        <v>2.7101027800752246E-4</v>
      </c>
      <c r="Y412" s="11">
        <v>2.3767472172081736E-3</v>
      </c>
      <c r="Z412" s="11">
        <v>0</v>
      </c>
      <c r="AA412" s="11">
        <v>0</v>
      </c>
      <c r="AB412" s="11">
        <v>0</v>
      </c>
      <c r="AC412" s="11">
        <v>3.2020097650053173E-5</v>
      </c>
      <c r="AD412" s="11">
        <v>1.4033508003687028E-3</v>
      </c>
      <c r="AE412" s="11">
        <v>1.2221471093751637E-3</v>
      </c>
      <c r="AF412" s="11">
        <v>4.5736551453785853E-3</v>
      </c>
      <c r="AG412" s="11">
        <v>4.8446677671565835E-3</v>
      </c>
      <c r="AH412" s="11">
        <v>6.7763348365135661E-3</v>
      </c>
      <c r="AI412" s="11">
        <v>9.5400746546174542</v>
      </c>
      <c r="AJ412" s="11">
        <v>4.0000000000000003E-5</v>
      </c>
      <c r="AK412" s="11">
        <v>1.0000000000000001E-5</v>
      </c>
      <c r="AL412" s="11">
        <v>0.12391069052496871</v>
      </c>
      <c r="AM412" s="11">
        <v>0</v>
      </c>
      <c r="AN412" s="11">
        <v>4.8856836101705641E-4</v>
      </c>
      <c r="AO412" s="11">
        <v>4.4196789199865087E-3</v>
      </c>
      <c r="AP412" s="11">
        <v>2.0000000000000002E-5</v>
      </c>
      <c r="AQ412" s="11">
        <v>2.3519027770096561E-2</v>
      </c>
      <c r="AR412" s="11">
        <v>5.7263684124306526E-2</v>
      </c>
      <c r="AS412" s="11">
        <v>0</v>
      </c>
      <c r="AT412" s="11">
        <v>1.2810144576657859E-5</v>
      </c>
      <c r="AU412" s="11">
        <v>5.511526934947709E-4</v>
      </c>
      <c r="AV412" s="11">
        <v>2.2368419757224788E-3</v>
      </c>
      <c r="AW412" s="11">
        <v>8.4268459210723131E-4</v>
      </c>
      <c r="AX412" s="11">
        <v>0.11212048439273714</v>
      </c>
      <c r="AY412" s="11">
        <v>0.15147771198546792</v>
      </c>
      <c r="AZ412" s="11">
        <v>0</v>
      </c>
      <c r="BA412" s="11">
        <v>3.3209984773361266E-5</v>
      </c>
      <c r="BB412" s="11">
        <v>2.0471817201276356E-2</v>
      </c>
      <c r="BC412" s="11">
        <v>0</v>
      </c>
      <c r="BD412" s="11">
        <v>1.4126272282900359E-4</v>
      </c>
      <c r="BE412" s="11">
        <v>1.6783217528095726E-2</v>
      </c>
      <c r="BF412" s="11">
        <v>8.3258521765875917E-3</v>
      </c>
      <c r="BG412" s="9">
        <v>1.6778</v>
      </c>
      <c r="BH412" s="9">
        <v>0.31981999999999999</v>
      </c>
      <c r="BI412" s="9">
        <v>2.3512</v>
      </c>
      <c r="BJ412" s="9">
        <v>1.62276</v>
      </c>
      <c r="BK412" s="9">
        <v>41.342320000000001</v>
      </c>
      <c r="BL412" s="9">
        <v>2.2591199999999998</v>
      </c>
      <c r="BM412" s="13">
        <v>49.573020000000007</v>
      </c>
      <c r="BN412" s="14">
        <v>17.316492672753402</v>
      </c>
      <c r="BO412">
        <v>49.708819999999996</v>
      </c>
      <c r="BP412">
        <v>18.190829999999995</v>
      </c>
      <c r="BQ412">
        <v>49.573020000000007</v>
      </c>
      <c r="BR412">
        <v>17.426969999999994</v>
      </c>
      <c r="BS412">
        <v>0.13579999999998904</v>
      </c>
      <c r="BT412">
        <v>0.76386000000000109</v>
      </c>
      <c r="BU412" s="10">
        <v>0.1777812688188789</v>
      </c>
      <c r="BV412" s="14">
        <v>-1.9640799413617623E-2</v>
      </c>
      <c r="BW412" s="14">
        <v>49.553379200586392</v>
      </c>
      <c r="BX412" s="14">
        <v>66.869871873339804</v>
      </c>
      <c r="BY412">
        <v>67.568512325747832</v>
      </c>
    </row>
    <row r="413" spans="1:77" x14ac:dyDescent="0.35">
      <c r="A413">
        <v>320030075</v>
      </c>
      <c r="B413" t="s">
        <v>30</v>
      </c>
      <c r="C413" t="s">
        <v>187</v>
      </c>
      <c r="D413">
        <v>75</v>
      </c>
      <c r="E413">
        <v>76</v>
      </c>
      <c r="F413">
        <v>68.900000000000006</v>
      </c>
      <c r="G413">
        <v>69.8</v>
      </c>
      <c r="H413">
        <v>69.599790864674077</v>
      </c>
      <c r="I413" s="11">
        <v>7.3522201454207783E-4</v>
      </c>
      <c r="J413" s="11">
        <v>0.43266759525535364</v>
      </c>
      <c r="K413" s="11">
        <v>3.853374154681135E-4</v>
      </c>
      <c r="L413" s="11">
        <v>8.5578909536080374</v>
      </c>
      <c r="M413" s="11">
        <v>1.105557015155656E-2</v>
      </c>
      <c r="N413" s="11">
        <v>1.8447610647079649E-5</v>
      </c>
      <c r="O413" s="11">
        <v>1.0000000000000001E-5</v>
      </c>
      <c r="P413" s="11">
        <v>0</v>
      </c>
      <c r="Q413" s="11">
        <v>2.4025069983517849E-3</v>
      </c>
      <c r="R413" s="11">
        <v>1.8703358788197736E-3</v>
      </c>
      <c r="S413" s="11">
        <v>1.8003894066852349E-2</v>
      </c>
      <c r="T413" s="11">
        <v>1.2E-4</v>
      </c>
      <c r="U413" s="11">
        <v>1.0649618578832757E-4</v>
      </c>
      <c r="V413" s="11">
        <v>2.1104437798514356E-4</v>
      </c>
      <c r="W413" s="11">
        <v>2.1243589129167277E-3</v>
      </c>
      <c r="X413" s="11">
        <v>1.8694759129080448E-4</v>
      </c>
      <c r="Y413" s="11">
        <v>1.3399716002947396E-3</v>
      </c>
      <c r="Z413" s="11">
        <v>0</v>
      </c>
      <c r="AA413" s="11">
        <v>1.5444373722771435E-5</v>
      </c>
      <c r="AB413" s="11">
        <v>1.0000000000000001E-5</v>
      </c>
      <c r="AC413" s="11">
        <v>1.797990234994683E-5</v>
      </c>
      <c r="AD413" s="11">
        <v>6.9085510732708194E-5</v>
      </c>
      <c r="AE413" s="11">
        <v>7.459911890148063E-4</v>
      </c>
      <c r="AF413" s="11">
        <v>2.848990744419716E-4</v>
      </c>
      <c r="AG413" s="11">
        <v>6.6068326329718865E-4</v>
      </c>
      <c r="AH413" s="11">
        <v>1.8091535730678308E-3</v>
      </c>
      <c r="AI413" s="11">
        <v>9.9709067225612973</v>
      </c>
      <c r="AJ413" s="11">
        <v>1.0000000000000001E-5</v>
      </c>
      <c r="AK413" s="11">
        <v>1.012444997498077E-5</v>
      </c>
      <c r="AL413" s="11">
        <v>5.3545912448579779E-2</v>
      </c>
      <c r="AM413" s="11">
        <v>2.0000000000000002E-5</v>
      </c>
      <c r="AN413" s="11">
        <v>3.7679677765270139E-4</v>
      </c>
      <c r="AO413" s="11">
        <v>4.793254442759941E-4</v>
      </c>
      <c r="AP413" s="11">
        <v>4.3377275805727257E-5</v>
      </c>
      <c r="AQ413" s="11">
        <v>2.5394813379256706E-3</v>
      </c>
      <c r="AR413" s="11">
        <v>8.922882347008583E-2</v>
      </c>
      <c r="AS413" s="11">
        <v>4.3562095386506955E-5</v>
      </c>
      <c r="AT413" s="11">
        <v>0</v>
      </c>
      <c r="AU413" s="11">
        <v>3.8000000000000002E-4</v>
      </c>
      <c r="AV413" s="11">
        <v>5.0000000000000001E-4</v>
      </c>
      <c r="AW413" s="11">
        <v>5.8336082656029232E-4</v>
      </c>
      <c r="AX413" s="11">
        <v>3.5053496862132501E-2</v>
      </c>
      <c r="AY413" s="11">
        <v>0.11189137957158765</v>
      </c>
      <c r="AZ413" s="11">
        <v>0</v>
      </c>
      <c r="BA413" s="11">
        <v>4.6604992386680634E-5</v>
      </c>
      <c r="BB413" s="11">
        <v>2.5545407719813781E-2</v>
      </c>
      <c r="BC413" s="11">
        <v>3.9139496993304962E-5</v>
      </c>
      <c r="BD413" s="11">
        <v>2.0000000000000002E-5</v>
      </c>
      <c r="BE413" s="11">
        <v>2.6577257337947503E-3</v>
      </c>
      <c r="BF413" s="11">
        <v>3.924279890981314E-3</v>
      </c>
      <c r="BG413" s="9">
        <v>1.4379299999999999</v>
      </c>
      <c r="BH413" s="9">
        <v>0.36009000000000002</v>
      </c>
      <c r="BI413" s="9">
        <v>1.32996</v>
      </c>
      <c r="BJ413" s="9">
        <v>1.1090500000000001</v>
      </c>
      <c r="BK413" s="9">
        <v>42.625509999999998</v>
      </c>
      <c r="BL413" s="9">
        <v>2.5246300000000002</v>
      </c>
      <c r="BM413" s="13">
        <v>49.387169999999998</v>
      </c>
      <c r="BN413" s="14">
        <v>19.330587439509767</v>
      </c>
      <c r="BO413">
        <v>49.464979999999997</v>
      </c>
      <c r="BP413">
        <v>20.434399999999989</v>
      </c>
      <c r="BQ413">
        <v>49.387169999999998</v>
      </c>
      <c r="BR413">
        <v>19.512809999999991</v>
      </c>
      <c r="BS413">
        <v>7.7809999999999491E-2</v>
      </c>
      <c r="BT413">
        <v>0.92158999999999835</v>
      </c>
      <c r="BU413" s="10">
        <v>8.4430169598194021E-2</v>
      </c>
      <c r="BV413" s="14">
        <v>-1.5385081686806809E-2</v>
      </c>
      <c r="BW413" s="14">
        <v>49.371784918313189</v>
      </c>
      <c r="BX413" s="14">
        <v>68.702372357822981</v>
      </c>
      <c r="BY413">
        <v>69.599790864674077</v>
      </c>
    </row>
    <row r="414" spans="1:77" x14ac:dyDescent="0.35">
      <c r="A414">
        <v>320030298</v>
      </c>
      <c r="B414" t="s">
        <v>30</v>
      </c>
      <c r="C414" t="s">
        <v>187</v>
      </c>
      <c r="D414">
        <v>71</v>
      </c>
      <c r="E414">
        <v>71</v>
      </c>
      <c r="F414">
        <v>66</v>
      </c>
      <c r="G414">
        <v>66</v>
      </c>
      <c r="H414">
        <v>65.862238023966356</v>
      </c>
      <c r="I414" s="11">
        <v>4.7213110622410746E-4</v>
      </c>
      <c r="J414" s="11">
        <v>0.60310162103534815</v>
      </c>
      <c r="K414" s="11">
        <v>9.4220653316232029E-4</v>
      </c>
      <c r="L414" s="11">
        <v>7.0161261424730199</v>
      </c>
      <c r="M414" s="11">
        <v>5.280231441204359E-2</v>
      </c>
      <c r="N414" s="11">
        <v>0</v>
      </c>
      <c r="O414" s="11">
        <v>0</v>
      </c>
      <c r="P414" s="11">
        <v>0</v>
      </c>
      <c r="Q414" s="11">
        <v>1.1362633071230488E-3</v>
      </c>
      <c r="R414" s="11">
        <v>6.3240929343373544E-4</v>
      </c>
      <c r="S414" s="11">
        <v>1.5910642540315552E-2</v>
      </c>
      <c r="T414" s="11">
        <v>1.5860032010996523E-4</v>
      </c>
      <c r="U414" s="11">
        <v>6.1638625176690766E-5</v>
      </c>
      <c r="V414" s="11">
        <v>2.6828212263673074E-3</v>
      </c>
      <c r="W414" s="11">
        <v>1.1298855028872666E-2</v>
      </c>
      <c r="X414" s="11">
        <v>6.5052793666039614E-5</v>
      </c>
      <c r="Y414" s="11">
        <v>1.5307696897362639E-3</v>
      </c>
      <c r="Z414" s="11">
        <v>0</v>
      </c>
      <c r="AA414" s="11">
        <v>0</v>
      </c>
      <c r="AB414" s="11">
        <v>0</v>
      </c>
      <c r="AC414" s="11">
        <v>1.7575882819936197E-5</v>
      </c>
      <c r="AD414" s="11">
        <v>1.5065777449795215E-3</v>
      </c>
      <c r="AE414" s="11">
        <v>7.7989987942457019E-4</v>
      </c>
      <c r="AF414" s="11">
        <v>4.7711642564559568E-3</v>
      </c>
      <c r="AG414" s="11">
        <v>5.6258290680295496E-3</v>
      </c>
      <c r="AH414" s="11">
        <v>7.8721124472975051E-3</v>
      </c>
      <c r="AI414" s="11">
        <v>4.9865135449673277</v>
      </c>
      <c r="AJ414" s="11">
        <v>3.0000000000000001E-5</v>
      </c>
      <c r="AK414" s="11">
        <v>0</v>
      </c>
      <c r="AL414" s="11">
        <v>0.15078089068005054</v>
      </c>
      <c r="AM414" s="11">
        <v>0</v>
      </c>
      <c r="AN414" s="11">
        <v>8.0000000000000007E-5</v>
      </c>
      <c r="AO414" s="11">
        <v>4.915773153711455E-3</v>
      </c>
      <c r="AP414" s="11">
        <v>8.013182741718177E-6</v>
      </c>
      <c r="AQ414" s="11">
        <v>2.5762207007919525E-2</v>
      </c>
      <c r="AR414" s="11">
        <v>7.415174380389157E-2</v>
      </c>
      <c r="AS414" s="11">
        <v>0</v>
      </c>
      <c r="AT414" s="11">
        <v>1.2810144576657859E-5</v>
      </c>
      <c r="AU414" s="11">
        <v>1.152525387822258E-4</v>
      </c>
      <c r="AV414" s="11">
        <v>2.5552014436302606E-3</v>
      </c>
      <c r="AW414" s="11">
        <v>1.8985534870512337E-4</v>
      </c>
      <c r="AX414" s="11">
        <v>0.1021156215971559</v>
      </c>
      <c r="AY414" s="11">
        <v>0.16183876199091088</v>
      </c>
      <c r="AZ414" s="11">
        <v>0</v>
      </c>
      <c r="BA414" s="11">
        <v>0</v>
      </c>
      <c r="BB414" s="11">
        <v>2.611097085610382E-2</v>
      </c>
      <c r="BC414" s="11">
        <v>0</v>
      </c>
      <c r="BD414" s="11">
        <v>1.1476499811996306E-4</v>
      </c>
      <c r="BE414" s="11">
        <v>1.8372947967225502E-2</v>
      </c>
      <c r="BF414" s="11">
        <v>1.4560511151721862E-2</v>
      </c>
      <c r="BG414" s="9">
        <v>1.6206100000000001</v>
      </c>
      <c r="BH414" s="9">
        <v>0.33160000000000001</v>
      </c>
      <c r="BI414" s="9">
        <v>2.2382300000000002</v>
      </c>
      <c r="BJ414" s="9">
        <v>1.07925</v>
      </c>
      <c r="BK414" s="9">
        <v>45.026389999999999</v>
      </c>
      <c r="BL414" s="9">
        <v>2.28729</v>
      </c>
      <c r="BM414" s="13">
        <v>52.583370000000002</v>
      </c>
      <c r="BN414" s="14">
        <v>13.295723498496182</v>
      </c>
      <c r="BO414">
        <v>52.681710000000002</v>
      </c>
      <c r="BP414">
        <v>14.118140000000004</v>
      </c>
      <c r="BQ414">
        <v>52.583370000000002</v>
      </c>
      <c r="BR414">
        <v>13.416059999999998</v>
      </c>
      <c r="BS414">
        <v>9.8340000000000316E-2</v>
      </c>
      <c r="BT414">
        <v>0.70208000000000581</v>
      </c>
      <c r="BU414" s="10">
        <v>0.14006950774840404</v>
      </c>
      <c r="BV414" s="14">
        <v>-1.6855474529804626E-2</v>
      </c>
      <c r="BW414" s="14">
        <v>52.566514525470197</v>
      </c>
      <c r="BX414" s="14">
        <v>65.862238023966356</v>
      </c>
      <c r="BY414">
        <v>65.862238023966356</v>
      </c>
    </row>
    <row r="415" spans="1:77" x14ac:dyDescent="0.35">
      <c r="A415">
        <v>320030540</v>
      </c>
      <c r="B415" t="s">
        <v>30</v>
      </c>
      <c r="C415" t="s">
        <v>187</v>
      </c>
      <c r="D415">
        <v>68.7</v>
      </c>
      <c r="E415">
        <v>70</v>
      </c>
      <c r="F415">
        <v>63.5</v>
      </c>
      <c r="G415">
        <v>64.7</v>
      </c>
      <c r="H415">
        <v>64.542790773910269</v>
      </c>
      <c r="I415" s="11">
        <v>7.1580467538579363E-4</v>
      </c>
      <c r="J415" s="11">
        <v>0.58736443037264652</v>
      </c>
      <c r="K415" s="11">
        <v>9.5814589056691544E-4</v>
      </c>
      <c r="L415" s="11">
        <v>7.2673314087842886</v>
      </c>
      <c r="M415" s="11">
        <v>4.4658908221152198E-2</v>
      </c>
      <c r="N415" s="11">
        <v>0</v>
      </c>
      <c r="O415" s="11">
        <v>0</v>
      </c>
      <c r="P415" s="11">
        <v>0</v>
      </c>
      <c r="Q415" s="11">
        <v>2.2668530034437736E-3</v>
      </c>
      <c r="R415" s="11">
        <v>1.5232398718286065E-3</v>
      </c>
      <c r="S415" s="11">
        <v>1.1496779103481954E-2</v>
      </c>
      <c r="T415" s="11">
        <v>1.2516019206597914E-4</v>
      </c>
      <c r="U415" s="11">
        <v>5.3629428706050115E-5</v>
      </c>
      <c r="V415" s="11">
        <v>2.4523295435199223E-3</v>
      </c>
      <c r="W415" s="11">
        <v>1.0328132437482013E-2</v>
      </c>
      <c r="X415" s="11">
        <v>1.2846944462117116E-4</v>
      </c>
      <c r="Y415" s="11">
        <v>1.8267953802515093E-3</v>
      </c>
      <c r="Z415" s="11">
        <v>0</v>
      </c>
      <c r="AA415" s="11">
        <v>0</v>
      </c>
      <c r="AB415" s="11">
        <v>0</v>
      </c>
      <c r="AC415" s="11">
        <v>1.7575882819936197E-5</v>
      </c>
      <c r="AD415" s="11">
        <v>1.3857363417675577E-3</v>
      </c>
      <c r="AE415" s="11">
        <v>9.949185547283735E-4</v>
      </c>
      <c r="AF415" s="11">
        <v>4.370467917612253E-3</v>
      </c>
      <c r="AG415" s="11">
        <v>4.9348546969197674E-3</v>
      </c>
      <c r="AH415" s="11">
        <v>7.1088373006011254E-3</v>
      </c>
      <c r="AI415" s="11">
        <v>7.5770029810687971</v>
      </c>
      <c r="AJ415" s="11">
        <v>5.0000000000000002E-5</v>
      </c>
      <c r="AK415" s="11">
        <v>0</v>
      </c>
      <c r="AL415" s="11">
        <v>0.12739711841254173</v>
      </c>
      <c r="AM415" s="11">
        <v>0</v>
      </c>
      <c r="AN415" s="11">
        <v>2.2766663552399306E-4</v>
      </c>
      <c r="AO415" s="11">
        <v>4.489213165312784E-3</v>
      </c>
      <c r="AP415" s="11">
        <v>1.2052730966872708E-5</v>
      </c>
      <c r="AQ415" s="11">
        <v>2.3478491662283586E-2</v>
      </c>
      <c r="AR415" s="11">
        <v>6.6303530314471643E-2</v>
      </c>
      <c r="AS415" s="11">
        <v>0</v>
      </c>
      <c r="AT415" s="11">
        <v>1.2810144576657859E-5</v>
      </c>
      <c r="AU415" s="11">
        <v>2.4096614951459936E-4</v>
      </c>
      <c r="AV415" s="11">
        <v>2.3044982517179402E-3</v>
      </c>
      <c r="AW415" s="11">
        <v>4.4082639726365693E-4</v>
      </c>
      <c r="AX415" s="11">
        <v>9.941061107688004E-2</v>
      </c>
      <c r="AY415" s="11">
        <v>0.1396543653205442</v>
      </c>
      <c r="AZ415" s="11">
        <v>0</v>
      </c>
      <c r="BA415" s="11">
        <v>0</v>
      </c>
      <c r="BB415" s="11">
        <v>2.3107161717322876E-2</v>
      </c>
      <c r="BC415" s="11">
        <v>1.9426331328869973E-5</v>
      </c>
      <c r="BD415" s="11">
        <v>1.1E-4</v>
      </c>
      <c r="BE415" s="11">
        <v>1.6174465637697571E-2</v>
      </c>
      <c r="BF415" s="11">
        <v>1.1571251149473317E-2</v>
      </c>
      <c r="BG415" s="9">
        <v>1.3581700000000001</v>
      </c>
      <c r="BH415" s="9">
        <v>0.33714</v>
      </c>
      <c r="BI415" s="9">
        <v>1.32904</v>
      </c>
      <c r="BJ415" s="9">
        <v>1.2080200000000001</v>
      </c>
      <c r="BK415" s="9">
        <v>40.870699999999999</v>
      </c>
      <c r="BL415" s="9">
        <v>2.2335099999999999</v>
      </c>
      <c r="BM415" s="13">
        <v>47.336580000000005</v>
      </c>
      <c r="BN415" s="14">
        <v>16.042049913210104</v>
      </c>
      <c r="BO415">
        <v>47.529029999999999</v>
      </c>
      <c r="BP415">
        <v>16.871369999999999</v>
      </c>
      <c r="BQ415">
        <v>47.336580000000005</v>
      </c>
      <c r="BR415">
        <v>16.163200000000003</v>
      </c>
      <c r="BS415">
        <v>0.19244999999999379</v>
      </c>
      <c r="BT415">
        <v>0.70816999999999553</v>
      </c>
      <c r="BU415" s="10">
        <v>0.27175678156374178</v>
      </c>
      <c r="BV415" s="14">
        <v>-3.2923357672191157E-2</v>
      </c>
      <c r="BW415" s="14">
        <v>47.303656642327816</v>
      </c>
      <c r="BX415" s="14">
        <v>63.345706555537902</v>
      </c>
      <c r="BY415">
        <v>64.542790773910269</v>
      </c>
    </row>
    <row r="416" spans="1:77" x14ac:dyDescent="0.35">
      <c r="A416">
        <v>320030601</v>
      </c>
      <c r="B416" t="s">
        <v>30</v>
      </c>
      <c r="C416" t="s">
        <v>187</v>
      </c>
      <c r="D416">
        <v>66</v>
      </c>
      <c r="E416">
        <v>67</v>
      </c>
      <c r="F416">
        <v>61.5</v>
      </c>
      <c r="G416">
        <v>62.5</v>
      </c>
      <c r="H416">
        <v>62.36133482818925</v>
      </c>
      <c r="I416" s="11">
        <v>4.1862173818314654E-4</v>
      </c>
      <c r="J416" s="11">
        <v>0.66851763157869581</v>
      </c>
      <c r="K416" s="11">
        <v>2.7362374924562639E-4</v>
      </c>
      <c r="L416" s="11">
        <v>6.8917756246815234</v>
      </c>
      <c r="M416" s="11">
        <v>2.5354920965952429E-2</v>
      </c>
      <c r="N416" s="11">
        <v>0</v>
      </c>
      <c r="O416" s="11">
        <v>0</v>
      </c>
      <c r="P416" s="11">
        <v>0</v>
      </c>
      <c r="Q416" s="11">
        <v>1.1720486356144475E-3</v>
      </c>
      <c r="R416" s="11">
        <v>6.4124113290459214E-4</v>
      </c>
      <c r="S416" s="11">
        <v>8.4266114508192262E-3</v>
      </c>
      <c r="T416" s="11">
        <v>8.3931574907412685E-5</v>
      </c>
      <c r="U416" s="11">
        <v>5.6177657223630073E-5</v>
      </c>
      <c r="V416" s="11">
        <v>2.1172015197553059E-4</v>
      </c>
      <c r="W416" s="11">
        <v>2.9199427356249286E-3</v>
      </c>
      <c r="X416" s="11">
        <v>8.5928611234819819E-5</v>
      </c>
      <c r="Y416" s="11">
        <v>9.8059794267231579E-4</v>
      </c>
      <c r="Z416" s="11">
        <v>0</v>
      </c>
      <c r="AA416" s="11">
        <v>0</v>
      </c>
      <c r="AB416" s="11">
        <v>0</v>
      </c>
      <c r="AC416" s="11">
        <v>1.5959804699893662E-5</v>
      </c>
      <c r="AD416" s="11">
        <v>1.0195961985848244E-4</v>
      </c>
      <c r="AE416" s="11">
        <v>5.0743381826591884E-4</v>
      </c>
      <c r="AF416" s="11">
        <v>2.2802604068287925E-4</v>
      </c>
      <c r="AG416" s="11">
        <v>1.1714037400418135E-3</v>
      </c>
      <c r="AH416" s="11">
        <v>2.763937491180121E-3</v>
      </c>
      <c r="AI416" s="11">
        <v>2.5126482969720239</v>
      </c>
      <c r="AJ416" s="11">
        <v>2.0000000000000002E-5</v>
      </c>
      <c r="AK416" s="11">
        <v>0</v>
      </c>
      <c r="AL416" s="11">
        <v>9.9601326462033513E-2</v>
      </c>
      <c r="AM416" s="11">
        <v>0</v>
      </c>
      <c r="AN416" s="11">
        <v>1.1E-4</v>
      </c>
      <c r="AO416" s="11">
        <v>7.6332635302661992E-4</v>
      </c>
      <c r="AP416" s="11">
        <v>1.205273096687271E-5</v>
      </c>
      <c r="AQ416" s="11">
        <v>3.4672417938667829E-3</v>
      </c>
      <c r="AR416" s="11">
        <v>6.4974980980706046E-2</v>
      </c>
      <c r="AS416" s="11">
        <v>1.6781047693253481E-5</v>
      </c>
      <c r="AT416" s="11">
        <v>2.5620289153315717E-5</v>
      </c>
      <c r="AU416" s="11">
        <v>1E-4</v>
      </c>
      <c r="AV416" s="11">
        <v>7.6846604119672039E-4</v>
      </c>
      <c r="AW416" s="11">
        <v>1.8000000000000001E-4</v>
      </c>
      <c r="AX416" s="11">
        <v>4.112296323860911E-2</v>
      </c>
      <c r="AY416" s="11">
        <v>0.12757963741431189</v>
      </c>
      <c r="AZ416" s="11">
        <v>0</v>
      </c>
      <c r="BA416" s="11">
        <v>0</v>
      </c>
      <c r="BB416" s="11">
        <v>1.8277217487311759E-2</v>
      </c>
      <c r="BC416" s="11">
        <v>1.0000000000000001E-5</v>
      </c>
      <c r="BD416" s="11">
        <v>4.429499435988918E-5</v>
      </c>
      <c r="BE416" s="11">
        <v>4.2387658630938492E-3</v>
      </c>
      <c r="BF416" s="11">
        <v>1.1485795624680235E-2</v>
      </c>
      <c r="BG416" s="9">
        <v>1.6773499999999999</v>
      </c>
      <c r="BH416" s="9">
        <v>0.35674</v>
      </c>
      <c r="BI416" s="9">
        <v>1.59291</v>
      </c>
      <c r="BJ416" s="9">
        <v>1.1580299999999999</v>
      </c>
      <c r="BK416" s="9">
        <v>44.034779999999998</v>
      </c>
      <c r="BL416" s="9">
        <v>2.0649600000000001</v>
      </c>
      <c r="BM416" s="13">
        <v>50.884769999999996</v>
      </c>
      <c r="BN416" s="14">
        <v>10.491154110414339</v>
      </c>
      <c r="BO416">
        <v>50.947909999999993</v>
      </c>
      <c r="BP416">
        <v>11.251689999999998</v>
      </c>
      <c r="BQ416">
        <v>50.884769999999996</v>
      </c>
      <c r="BR416">
        <v>10.615749999999991</v>
      </c>
      <c r="BS416">
        <v>6.3139999999997087E-2</v>
      </c>
      <c r="BT416">
        <v>0.63594000000000683</v>
      </c>
      <c r="BU416" s="10">
        <v>9.9286096172589253E-2</v>
      </c>
      <c r="BV416" s="14">
        <v>-1.2370639476110404E-2</v>
      </c>
      <c r="BW416" s="14">
        <v>50.872399360523886</v>
      </c>
      <c r="BX416" s="14">
        <v>61.363553470938214</v>
      </c>
      <c r="BY416">
        <v>62.36133482818925</v>
      </c>
    </row>
    <row r="417" spans="1:77" x14ac:dyDescent="0.35">
      <c r="A417">
        <v>320031019</v>
      </c>
      <c r="B417" t="s">
        <v>30</v>
      </c>
      <c r="C417" t="s">
        <v>187</v>
      </c>
      <c r="D417">
        <v>68.3</v>
      </c>
      <c r="E417">
        <v>70</v>
      </c>
      <c r="F417">
        <v>63.8</v>
      </c>
      <c r="G417">
        <v>65.400000000000006</v>
      </c>
      <c r="H417">
        <v>65.134199221243435</v>
      </c>
      <c r="I417" s="11">
        <v>1.5383021469808774E-4</v>
      </c>
      <c r="J417" s="11">
        <v>0.24525445732776938</v>
      </c>
      <c r="K417" s="11">
        <v>1.7927073226437594E-4</v>
      </c>
      <c r="L417" s="11">
        <v>6.3328573949073874</v>
      </c>
      <c r="M417" s="11">
        <v>1.4046894421190535E-2</v>
      </c>
      <c r="N417" s="11">
        <v>0</v>
      </c>
      <c r="O417" s="11">
        <v>0</v>
      </c>
      <c r="P417" s="11">
        <v>0</v>
      </c>
      <c r="Q417" s="11">
        <v>1.3643096779985671E-4</v>
      </c>
      <c r="R417" s="11">
        <v>5.0000000000000002E-5</v>
      </c>
      <c r="S417" s="11">
        <v>3.617735539237985E-3</v>
      </c>
      <c r="T417" s="11">
        <v>5.4300160054982626E-5</v>
      </c>
      <c r="U417" s="11">
        <v>3.6359673546314353E-5</v>
      </c>
      <c r="V417" s="11">
        <v>1.6208875597028714E-4</v>
      </c>
      <c r="W417" s="11">
        <v>2.4770064488799336E-3</v>
      </c>
      <c r="X417" s="11">
        <v>2.1482152808704955E-5</v>
      </c>
      <c r="Y417" s="11">
        <v>6.6286707721284878E-4</v>
      </c>
      <c r="Z417" s="11">
        <v>0</v>
      </c>
      <c r="AA417" s="11">
        <v>0</v>
      </c>
      <c r="AB417" s="11">
        <v>0</v>
      </c>
      <c r="AC417" s="11">
        <v>2.0000000000000002E-5</v>
      </c>
      <c r="AD417" s="11">
        <v>8.0000000000000007E-5</v>
      </c>
      <c r="AE417" s="11">
        <v>2.7881733924179345E-4</v>
      </c>
      <c r="AF417" s="11">
        <v>1.3426236185898137E-4</v>
      </c>
      <c r="AG417" s="11">
        <v>7.1074342596153862E-4</v>
      </c>
      <c r="AH417" s="11">
        <v>2.4176646370473441E-3</v>
      </c>
      <c r="AI417" s="11">
        <v>1.2658978716244176</v>
      </c>
      <c r="AJ417" s="11">
        <v>1.0000000000000001E-5</v>
      </c>
      <c r="AK417" s="11">
        <v>0</v>
      </c>
      <c r="AL417" s="11">
        <v>6.2210877055627861E-2</v>
      </c>
      <c r="AM417" s="11">
        <v>0</v>
      </c>
      <c r="AN417" s="11">
        <v>1.0329123242191621E-5</v>
      </c>
      <c r="AO417" s="11">
        <v>6.7455094061032476E-4</v>
      </c>
      <c r="AP417" s="11">
        <v>1.8013182741718179E-5</v>
      </c>
      <c r="AQ417" s="11">
        <v>2.9366363539276058E-3</v>
      </c>
      <c r="AR417" s="11">
        <v>6.8261082852301369E-2</v>
      </c>
      <c r="AS417" s="11">
        <v>0</v>
      </c>
      <c r="AT417" s="11">
        <v>2.5620289153315717E-5</v>
      </c>
      <c r="AU417" s="11">
        <v>1.0000000000000001E-5</v>
      </c>
      <c r="AV417" s="11">
        <v>6.6860458647234134E-4</v>
      </c>
      <c r="AW417" s="11">
        <v>5.6257364257221181E-5</v>
      </c>
      <c r="AX417" s="11">
        <v>3.4840498682826869E-2</v>
      </c>
      <c r="AY417" s="11">
        <v>5.9427559241067129E-2</v>
      </c>
      <c r="AZ417" s="11">
        <v>0</v>
      </c>
      <c r="BA417" s="11">
        <v>0</v>
      </c>
      <c r="BB417" s="11">
        <v>1.499375421137948E-2</v>
      </c>
      <c r="BC417" s="11">
        <v>0</v>
      </c>
      <c r="BD417" s="11">
        <v>2.0000000000000002E-5</v>
      </c>
      <c r="BE417" s="11">
        <v>2.9647888378616935E-3</v>
      </c>
      <c r="BF417" s="11">
        <v>5.4793468348775139E-3</v>
      </c>
      <c r="BG417" s="9">
        <v>1.83497</v>
      </c>
      <c r="BH417" s="9">
        <v>0.37218000000000001</v>
      </c>
      <c r="BI417" s="9">
        <v>1.69302</v>
      </c>
      <c r="BJ417" s="9">
        <v>0.76171</v>
      </c>
      <c r="BK417" s="9">
        <v>49.260620000000003</v>
      </c>
      <c r="BL417" s="9">
        <v>1.6097300000000001</v>
      </c>
      <c r="BM417" s="13">
        <v>55.532229999999998</v>
      </c>
      <c r="BN417" s="14">
        <v>8.1218573973236907</v>
      </c>
      <c r="BO417">
        <v>55.794940000000004</v>
      </c>
      <c r="BP417">
        <v>8.6053799999999949</v>
      </c>
      <c r="BQ417">
        <v>55.532229999999998</v>
      </c>
      <c r="BR417">
        <v>8.2676299999999951</v>
      </c>
      <c r="BS417">
        <v>0.26271000000000555</v>
      </c>
      <c r="BT417">
        <v>0.33774999999999977</v>
      </c>
      <c r="BU417" s="10">
        <v>0.77782383419690815</v>
      </c>
      <c r="BV417" s="14">
        <v>-0.11338540473454559</v>
      </c>
      <c r="BW417" s="14">
        <v>55.418844595265455</v>
      </c>
      <c r="BX417" s="14">
        <v>63.540701992589149</v>
      </c>
      <c r="BY417">
        <v>65.134199221243435</v>
      </c>
    </row>
    <row r="418" spans="1:77" x14ac:dyDescent="0.35">
      <c r="A418">
        <v>320032002</v>
      </c>
      <c r="B418" t="s">
        <v>30</v>
      </c>
      <c r="C418" t="s">
        <v>187</v>
      </c>
      <c r="D418">
        <v>72.5</v>
      </c>
      <c r="E418">
        <v>73</v>
      </c>
      <c r="F418">
        <v>66.400000000000006</v>
      </c>
      <c r="G418">
        <v>66.900000000000006</v>
      </c>
      <c r="H418">
        <v>66.697352416799731</v>
      </c>
      <c r="I418" s="11">
        <v>6.1456427317297562E-4</v>
      </c>
      <c r="J418" s="11">
        <v>0.47091025797896202</v>
      </c>
      <c r="K418" s="11">
        <v>3.6604711188687535E-4</v>
      </c>
      <c r="L418" s="11">
        <v>7.7944607347611345</v>
      </c>
      <c r="M418" s="11">
        <v>6.0089681218243856E-3</v>
      </c>
      <c r="N418" s="11">
        <v>0</v>
      </c>
      <c r="O418" s="11">
        <v>0</v>
      </c>
      <c r="P418" s="11">
        <v>0</v>
      </c>
      <c r="Q418" s="11">
        <v>2.3929109590432773E-3</v>
      </c>
      <c r="R418" s="11">
        <v>1.7332398718286066E-3</v>
      </c>
      <c r="S418" s="11">
        <v>1.3224694507196448E-2</v>
      </c>
      <c r="T418" s="11">
        <v>9.5629300435613618E-5</v>
      </c>
      <c r="U418" s="11">
        <v>7.3629428706050121E-5</v>
      </c>
      <c r="V418" s="11">
        <v>1.2E-4</v>
      </c>
      <c r="W418" s="11">
        <v>5.332059921414916E-4</v>
      </c>
      <c r="X418" s="11">
        <v>1.461756367029373E-4</v>
      </c>
      <c r="Y418" s="11">
        <v>1.1546304294329198E-3</v>
      </c>
      <c r="Z418" s="11">
        <v>0</v>
      </c>
      <c r="AA418" s="11">
        <v>0</v>
      </c>
      <c r="AB418" s="11">
        <v>0</v>
      </c>
      <c r="AC418" s="11">
        <v>8.9899511749734149E-6</v>
      </c>
      <c r="AD418" s="11">
        <v>2.0000000000000002E-5</v>
      </c>
      <c r="AE418" s="11">
        <v>6.8528051803121279E-4</v>
      </c>
      <c r="AF418" s="11">
        <v>2.643063814943486E-4</v>
      </c>
      <c r="AG418" s="11">
        <v>1.5040719731852659E-4</v>
      </c>
      <c r="AH418" s="11">
        <v>1.4094757246275544E-4</v>
      </c>
      <c r="AI418" s="11">
        <v>9.6451063892981104</v>
      </c>
      <c r="AJ418" s="11">
        <v>1.0000000000000001E-5</v>
      </c>
      <c r="AK418" s="11">
        <v>0</v>
      </c>
      <c r="AL418" s="11">
        <v>3.4782587321001146E-2</v>
      </c>
      <c r="AM418" s="11">
        <v>0</v>
      </c>
      <c r="AN418" s="11">
        <v>2.8433668272064249E-4</v>
      </c>
      <c r="AO418" s="11">
        <v>2.6775848475198219E-5</v>
      </c>
      <c r="AP418" s="11">
        <v>8.013182741718177E-6</v>
      </c>
      <c r="AQ418" s="11">
        <v>8.7378842900985587E-4</v>
      </c>
      <c r="AR418" s="11">
        <v>7.1884918368014403E-2</v>
      </c>
      <c r="AS418" s="11">
        <v>0</v>
      </c>
      <c r="AT418" s="11">
        <v>2.5620289153315717E-5</v>
      </c>
      <c r="AU418" s="11">
        <v>3.4131316045402479E-4</v>
      </c>
      <c r="AV418" s="11">
        <v>1.9541804513306104E-5</v>
      </c>
      <c r="AW418" s="11">
        <v>4.8871520764205245E-4</v>
      </c>
      <c r="AX418" s="11">
        <v>2.6445875523189805E-2</v>
      </c>
      <c r="AY418" s="11">
        <v>8.2444217477455159E-2</v>
      </c>
      <c r="AZ418" s="11">
        <v>0</v>
      </c>
      <c r="BA418" s="11">
        <v>0</v>
      </c>
      <c r="BB418" s="11">
        <v>1.6011802149144234E-2</v>
      </c>
      <c r="BC418" s="11">
        <v>0</v>
      </c>
      <c r="BD418" s="11">
        <v>1.238249905998153E-5</v>
      </c>
      <c r="BE418" s="11">
        <v>1.0276400500465153E-3</v>
      </c>
      <c r="BF418" s="11">
        <v>2.5025581932174132E-3</v>
      </c>
      <c r="BG418" s="9">
        <v>1.2541800000000001</v>
      </c>
      <c r="BH418" s="9">
        <v>0.33804000000000001</v>
      </c>
      <c r="BI418" s="9">
        <v>1.4810700000000001</v>
      </c>
      <c r="BJ418" s="9">
        <v>1.1047</v>
      </c>
      <c r="BK418" s="9">
        <v>41.555280000000003</v>
      </c>
      <c r="BL418" s="9">
        <v>2.3504999999999998</v>
      </c>
      <c r="BM418" s="13">
        <v>48.083770000000001</v>
      </c>
      <c r="BN418" s="14">
        <v>18.175401095476904</v>
      </c>
      <c r="BO418">
        <v>48.41413</v>
      </c>
      <c r="BP418">
        <v>19.08578</v>
      </c>
      <c r="BQ418">
        <v>48.083770000000001</v>
      </c>
      <c r="BR418">
        <v>18.315929999999991</v>
      </c>
      <c r="BS418">
        <v>0.33035999999999888</v>
      </c>
      <c r="BT418">
        <v>0.76985000000000881</v>
      </c>
      <c r="BU418" s="10">
        <v>0.42912255634213819</v>
      </c>
      <c r="BV418" s="14">
        <v>-6.0304122748907493E-2</v>
      </c>
      <c r="BW418" s="14">
        <v>48.023465877251091</v>
      </c>
      <c r="BX418" s="14">
        <v>66.198866972727984</v>
      </c>
      <c r="BY418">
        <v>66.697352416799731</v>
      </c>
    </row>
    <row r="419" spans="1:77" x14ac:dyDescent="0.35">
      <c r="A419">
        <v>320037772</v>
      </c>
      <c r="B419" t="s">
        <v>30</v>
      </c>
      <c r="C419" t="s">
        <v>187</v>
      </c>
      <c r="D419">
        <v>68.5</v>
      </c>
      <c r="E419">
        <v>69</v>
      </c>
      <c r="F419">
        <v>62.9</v>
      </c>
      <c r="G419">
        <v>63.4</v>
      </c>
      <c r="H419">
        <v>63.192015557119248</v>
      </c>
      <c r="I419" s="11">
        <v>5.0000000000000002E-5</v>
      </c>
      <c r="J419" s="11">
        <v>0.20359977972682985</v>
      </c>
      <c r="K419" s="11">
        <v>1.6744376717007459E-4</v>
      </c>
      <c r="L419" s="11">
        <v>6.2091254807512009</v>
      </c>
      <c r="M419" s="11">
        <v>4.5280818777833687E-2</v>
      </c>
      <c r="N419" s="11">
        <v>0</v>
      </c>
      <c r="O419" s="11">
        <v>0</v>
      </c>
      <c r="P419" s="11">
        <v>0</v>
      </c>
      <c r="Q419" s="11">
        <v>7.1024317807223886E-5</v>
      </c>
      <c r="R419" s="11">
        <v>-2.8185593470727275E-7</v>
      </c>
      <c r="S419" s="11">
        <v>1.2386147688457446E-2</v>
      </c>
      <c r="T419" s="11">
        <v>1.9000000000000001E-4</v>
      </c>
      <c r="U419" s="11">
        <v>1.0191427489614053E-4</v>
      </c>
      <c r="V419" s="11">
        <v>1.2693689830900257E-3</v>
      </c>
      <c r="W419" s="11">
        <v>7.6669633907575988E-3</v>
      </c>
      <c r="X419" s="11">
        <v>3.3705382021762379E-5</v>
      </c>
      <c r="Y419" s="11">
        <v>3.1943997772014798E-4</v>
      </c>
      <c r="Z419" s="11">
        <v>0</v>
      </c>
      <c r="AA419" s="11">
        <v>0</v>
      </c>
      <c r="AB419" s="11">
        <v>0</v>
      </c>
      <c r="AC419" s="11">
        <v>1.9353568751982985E-4</v>
      </c>
      <c r="AD419" s="11">
        <v>8.7536363368007108E-4</v>
      </c>
      <c r="AE419" s="11">
        <v>1.2228445557354374E-4</v>
      </c>
      <c r="AF419" s="11">
        <v>1.1101273166380322E-3</v>
      </c>
      <c r="AG419" s="11">
        <v>7.3474415725468204E-3</v>
      </c>
      <c r="AH419" s="11">
        <v>5.9612124736969051E-3</v>
      </c>
      <c r="AI419" s="11">
        <v>1.7449333670156444</v>
      </c>
      <c r="AJ419" s="11">
        <v>2.0000000000000002E-5</v>
      </c>
      <c r="AK419" s="11">
        <v>0</v>
      </c>
      <c r="AL419" s="11">
        <v>9.1540769565835456E-2</v>
      </c>
      <c r="AM419" s="11">
        <v>2.1967292172081994E-5</v>
      </c>
      <c r="AN419" s="11">
        <v>9.3417535156167587E-6</v>
      </c>
      <c r="AO419" s="11">
        <v>6.3493579481397316E-3</v>
      </c>
      <c r="AP419" s="11">
        <v>5.5231638580123628E-5</v>
      </c>
      <c r="AQ419" s="11">
        <v>1.3134480214710382E-2</v>
      </c>
      <c r="AR419" s="11">
        <v>6.2406768804146501E-2</v>
      </c>
      <c r="AS419" s="11">
        <v>2.6781047693253481E-5</v>
      </c>
      <c r="AT419" s="11">
        <v>2.0000000000000002E-5</v>
      </c>
      <c r="AU419" s="11">
        <v>1.0000000000000001E-5</v>
      </c>
      <c r="AV419" s="11">
        <v>2.5041272986982043E-3</v>
      </c>
      <c r="AW419" s="11">
        <v>3.0000000000000001E-5</v>
      </c>
      <c r="AX419" s="11">
        <v>4.877506669595278E-2</v>
      </c>
      <c r="AY419" s="11">
        <v>7.8184016166370413E-2</v>
      </c>
      <c r="AZ419" s="11">
        <v>0</v>
      </c>
      <c r="BA419" s="11">
        <v>0</v>
      </c>
      <c r="BB419" s="11">
        <v>2.6044681499215648E-2</v>
      </c>
      <c r="BC419" s="11">
        <v>0</v>
      </c>
      <c r="BD419" s="11">
        <v>1.950297202377388E-4</v>
      </c>
      <c r="BE419" s="11">
        <v>2.1126404923557253E-2</v>
      </c>
      <c r="BF419" s="11">
        <v>7.1402230756457893E-3</v>
      </c>
      <c r="BG419" s="9">
        <v>0.95394999999999996</v>
      </c>
      <c r="BH419" s="9">
        <v>0.24367</v>
      </c>
      <c r="BI419" s="9">
        <v>1.8638999999999999</v>
      </c>
      <c r="BJ419" s="9">
        <v>0.46433999999999997</v>
      </c>
      <c r="BK419" s="9">
        <v>48.917000000000002</v>
      </c>
      <c r="BL419" s="9">
        <v>1.75048</v>
      </c>
      <c r="BM419" s="13">
        <v>54.193340000000006</v>
      </c>
      <c r="BN419" s="14">
        <v>8.5983993849816152</v>
      </c>
      <c r="BO419">
        <v>54.62097</v>
      </c>
      <c r="BP419">
        <v>9.1792499999999961</v>
      </c>
      <c r="BQ419">
        <v>54.193340000000006</v>
      </c>
      <c r="BR419">
        <v>8.7067700000000006</v>
      </c>
      <c r="BS419">
        <v>0.42762999999999352</v>
      </c>
      <c r="BT419">
        <v>0.47247999999999557</v>
      </c>
      <c r="BU419" s="10">
        <v>0.90507534710463411</v>
      </c>
      <c r="BV419" s="14">
        <v>-9.8083572003707847E-2</v>
      </c>
      <c r="BW419" s="14">
        <v>54.095256427996297</v>
      </c>
      <c r="BX419" s="14">
        <v>62.693655812977937</v>
      </c>
      <c r="BY419">
        <v>63.192015557119248</v>
      </c>
    </row>
    <row r="420" spans="1:77" x14ac:dyDescent="0.35">
      <c r="A420">
        <v>320190006</v>
      </c>
      <c r="B420" t="s">
        <v>30</v>
      </c>
      <c r="C420" t="s">
        <v>218</v>
      </c>
      <c r="D420">
        <v>69.3</v>
      </c>
      <c r="E420">
        <v>70</v>
      </c>
      <c r="F420">
        <v>66.900000000000006</v>
      </c>
      <c r="G420">
        <v>67.599999999999994</v>
      </c>
      <c r="H420">
        <v>67.513377079586817</v>
      </c>
      <c r="I420" s="11">
        <v>9.7399435222099168E-4</v>
      </c>
      <c r="J420" s="11">
        <v>7.8339917070272727E-2</v>
      </c>
      <c r="K420" s="11">
        <v>6.6662149030237699E-4</v>
      </c>
      <c r="L420" s="11">
        <v>3.5237175022077536</v>
      </c>
      <c r="M420" s="11">
        <v>1.0500722335434105E-2</v>
      </c>
      <c r="N420" s="11">
        <v>0</v>
      </c>
      <c r="O420" s="11">
        <v>0</v>
      </c>
      <c r="P420" s="11">
        <v>0</v>
      </c>
      <c r="Q420" s="11">
        <v>3.2656800675725387E-3</v>
      </c>
      <c r="R420" s="11">
        <v>1.7161131347526901E-3</v>
      </c>
      <c r="S420" s="11">
        <v>2.4031965135122825E-2</v>
      </c>
      <c r="T420" s="11">
        <v>1.5814767168312495E-4</v>
      </c>
      <c r="U420" s="11">
        <v>1.7407357176512528E-4</v>
      </c>
      <c r="V420" s="11">
        <v>9.1044377985143569E-5</v>
      </c>
      <c r="W420" s="11">
        <v>6.4593063500120165E-4</v>
      </c>
      <c r="X420" s="11">
        <v>2.0173370973558088E-4</v>
      </c>
      <c r="Y420" s="11">
        <v>1.984641802328073E-3</v>
      </c>
      <c r="Z420" s="11">
        <v>1.0000000000000001E-5</v>
      </c>
      <c r="AA420" s="11">
        <v>0</v>
      </c>
      <c r="AB420" s="11">
        <v>0</v>
      </c>
      <c r="AC420" s="11">
        <v>0</v>
      </c>
      <c r="AD420" s="11">
        <v>2.0000000000000002E-5</v>
      </c>
      <c r="AE420" s="11">
        <v>7.5162595065386196E-4</v>
      </c>
      <c r="AF420" s="11">
        <v>4.9024429926124418E-4</v>
      </c>
      <c r="AG420" s="11">
        <v>4.002571772538063E-4</v>
      </c>
      <c r="AH420" s="11">
        <v>2.118090019743513E-4</v>
      </c>
      <c r="AI420" s="11">
        <v>5.2660041471853187</v>
      </c>
      <c r="AJ420" s="11">
        <v>0</v>
      </c>
      <c r="AK420" s="11">
        <v>0</v>
      </c>
      <c r="AL420" s="11">
        <v>3.6798375751382076E-2</v>
      </c>
      <c r="AM420" s="11">
        <v>0</v>
      </c>
      <c r="AN420" s="11">
        <v>2.1102393897570729E-4</v>
      </c>
      <c r="AO420" s="11">
        <v>2.4626414125330363E-5</v>
      </c>
      <c r="AP420" s="11">
        <v>0</v>
      </c>
      <c r="AQ420" s="11">
        <v>1.3276781007810852E-3</v>
      </c>
      <c r="AR420" s="11">
        <v>0.37580184732468636</v>
      </c>
      <c r="AS420" s="11">
        <v>0</v>
      </c>
      <c r="AT420" s="11">
        <v>1.2810144576657859E-5</v>
      </c>
      <c r="AU420" s="11">
        <v>2.9101066953279414E-4</v>
      </c>
      <c r="AV420" s="11">
        <v>4.8854511283265254E-5</v>
      </c>
      <c r="AW420" s="11">
        <v>5.437258394752969E-4</v>
      </c>
      <c r="AX420" s="11">
        <v>3.7058079241768183E-2</v>
      </c>
      <c r="AY420" s="11">
        <v>1.4603850147642771E-2</v>
      </c>
      <c r="AZ420" s="11">
        <v>1.0000000000000001E-5</v>
      </c>
      <c r="BA420" s="11">
        <v>0</v>
      </c>
      <c r="BB420" s="11">
        <v>0.15683935723761447</v>
      </c>
      <c r="BC420" s="11">
        <v>0</v>
      </c>
      <c r="BD420" s="11">
        <v>3.0000000000000001E-5</v>
      </c>
      <c r="BE420" s="11">
        <v>2.4131433067294764E-3</v>
      </c>
      <c r="BF420" s="11">
        <v>3.3520828144475855E-3</v>
      </c>
      <c r="BG420" s="9">
        <v>0.32264999999999999</v>
      </c>
      <c r="BH420" s="9">
        <v>0.13544999999999999</v>
      </c>
      <c r="BI420" s="9">
        <v>1.3731800000000001</v>
      </c>
      <c r="BJ420" s="9">
        <v>1.26858</v>
      </c>
      <c r="BK420" s="9">
        <v>51.744039999999998</v>
      </c>
      <c r="BL420" s="9">
        <v>2.39045</v>
      </c>
      <c r="BM420" s="13">
        <v>57.234349999999999</v>
      </c>
      <c r="BN420" s="14">
        <v>9.5437226366194139</v>
      </c>
      <c r="BO420">
        <v>57.065249999999999</v>
      </c>
      <c r="BP420">
        <v>10.235239999999996</v>
      </c>
      <c r="BQ420">
        <v>57.234349999999999</v>
      </c>
      <c r="BR420">
        <v>9.665659999999999</v>
      </c>
      <c r="BS420">
        <v>-0.16910000000000025</v>
      </c>
      <c r="BT420">
        <v>0.56957999999999664</v>
      </c>
      <c r="BU420" s="10">
        <v>-0.29688542434776721</v>
      </c>
      <c r="BV420" s="14">
        <v>3.6201425871092908E-2</v>
      </c>
      <c r="BW420" s="14">
        <v>57.270551425871091</v>
      </c>
      <c r="BX420" s="14">
        <v>66.814274062490512</v>
      </c>
      <c r="BY420">
        <v>67.513377079586817</v>
      </c>
    </row>
    <row r="421" spans="1:77" x14ac:dyDescent="0.35">
      <c r="A421">
        <v>320310016</v>
      </c>
      <c r="B421" t="s">
        <v>30</v>
      </c>
      <c r="C421" t="s">
        <v>219</v>
      </c>
      <c r="D421">
        <v>70</v>
      </c>
      <c r="E421">
        <v>71</v>
      </c>
      <c r="F421">
        <v>66.2</v>
      </c>
      <c r="G421">
        <v>67.099999999999994</v>
      </c>
      <c r="H421">
        <v>67.033738585637693</v>
      </c>
      <c r="I421" s="11">
        <v>1.1369938940627138E-3</v>
      </c>
      <c r="J421" s="11">
        <v>0.14877627063182558</v>
      </c>
      <c r="K421" s="11">
        <v>5.5369061354215395E-4</v>
      </c>
      <c r="L421" s="11">
        <v>5.1391605865139356</v>
      </c>
      <c r="M421" s="11">
        <v>1.2698629661809948E-2</v>
      </c>
      <c r="N421" s="11">
        <v>0</v>
      </c>
      <c r="O421" s="11">
        <v>0</v>
      </c>
      <c r="P421" s="11">
        <v>0</v>
      </c>
      <c r="Q421" s="11">
        <v>4.6750964450086967E-3</v>
      </c>
      <c r="R421" s="11">
        <v>2.7637272871140037E-3</v>
      </c>
      <c r="S421" s="11">
        <v>5.4149209576367908E-2</v>
      </c>
      <c r="T421" s="11">
        <v>4.0597202306136401E-4</v>
      </c>
      <c r="U421" s="11">
        <v>3.7321268375242934E-4</v>
      </c>
      <c r="V421" s="11">
        <v>1.9721499203961717E-4</v>
      </c>
      <c r="W421" s="11">
        <v>1.1195415674757204E-3</v>
      </c>
      <c r="X421" s="11">
        <v>3.3675477088101254E-4</v>
      </c>
      <c r="Y421" s="11">
        <v>1.6070548103964985E-3</v>
      </c>
      <c r="Z421" s="11">
        <v>1.0000000000000001E-5</v>
      </c>
      <c r="AA421" s="11">
        <v>0</v>
      </c>
      <c r="AB421" s="11">
        <v>0</v>
      </c>
      <c r="AC421" s="11">
        <v>1.5461307293319156E-4</v>
      </c>
      <c r="AD421" s="11">
        <v>2.6169833721068476E-4</v>
      </c>
      <c r="AE421" s="11">
        <v>8.2899787394539375E-4</v>
      </c>
      <c r="AF421" s="11">
        <v>7.7537589551207532E-4</v>
      </c>
      <c r="AG421" s="11">
        <v>3.2023908833381382E-3</v>
      </c>
      <c r="AH421" s="11">
        <v>7.3284271738826635E-4</v>
      </c>
      <c r="AI421" s="11">
        <v>5.9504323645311867</v>
      </c>
      <c r="AJ421" s="11">
        <v>0</v>
      </c>
      <c r="AK421" s="11">
        <v>1.0000000000000001E-5</v>
      </c>
      <c r="AL421" s="11">
        <v>3.7989422395234854E-2</v>
      </c>
      <c r="AM421" s="11">
        <v>1.1967292172081993E-5</v>
      </c>
      <c r="AN421" s="11">
        <v>4.2425328497601482E-4</v>
      </c>
      <c r="AO421" s="11">
        <v>2.2209361340913298E-3</v>
      </c>
      <c r="AP421" s="11">
        <v>4.5032956854295442E-5</v>
      </c>
      <c r="AQ421" s="11">
        <v>1.4229450860008973E-3</v>
      </c>
      <c r="AR421" s="11">
        <v>0.40511997232025188</v>
      </c>
      <c r="AS421" s="11">
        <v>1.6781047693253481E-5</v>
      </c>
      <c r="AT421" s="11">
        <v>2.5620289153315717E-5</v>
      </c>
      <c r="AU421" s="11">
        <v>5.1743627641150027E-4</v>
      </c>
      <c r="AV421" s="11">
        <v>4.192783421084571E-4</v>
      </c>
      <c r="AW421" s="11">
        <v>7.7913171140713607E-4</v>
      </c>
      <c r="AX421" s="11">
        <v>3.0628723417071048E-2</v>
      </c>
      <c r="AY421" s="11">
        <v>2.2174855937471941E-2</v>
      </c>
      <c r="AZ421" s="11">
        <v>6.6772469644544707E-5</v>
      </c>
      <c r="BA421" s="11">
        <v>-6.4199695467225197E-6</v>
      </c>
      <c r="BB421" s="11">
        <v>0.14366627108461649</v>
      </c>
      <c r="BC421" s="11">
        <v>0</v>
      </c>
      <c r="BD421" s="11">
        <v>1.3999999999999999E-4</v>
      </c>
      <c r="BE421" s="11">
        <v>6.6004384907267667E-3</v>
      </c>
      <c r="BF421" s="11">
        <v>2.920552378754224E-3</v>
      </c>
      <c r="BG421" s="9">
        <v>0.63746000000000003</v>
      </c>
      <c r="BH421" s="9">
        <v>0.19076000000000001</v>
      </c>
      <c r="BI421" s="9">
        <v>1.28826</v>
      </c>
      <c r="BJ421" s="9">
        <v>1.73346</v>
      </c>
      <c r="BK421" s="9">
        <v>47.438099999999999</v>
      </c>
      <c r="BL421" s="9">
        <v>2.8576000000000001</v>
      </c>
      <c r="BM421" s="13">
        <v>54.145639999999993</v>
      </c>
      <c r="BN421" s="14">
        <v>11.979546209727877</v>
      </c>
      <c r="BO421">
        <v>54.059530000000002</v>
      </c>
      <c r="BP421">
        <v>12.740359999999997</v>
      </c>
      <c r="BQ421">
        <v>54.145639999999993</v>
      </c>
      <c r="BR421">
        <v>12.054719999999996</v>
      </c>
      <c r="BS421">
        <v>-8.6109999999990805E-2</v>
      </c>
      <c r="BT421">
        <v>0.68564000000000114</v>
      </c>
      <c r="BU421" s="10">
        <v>-0.12559068899129378</v>
      </c>
      <c r="BV421" s="14">
        <v>9.4411281143624726E-3</v>
      </c>
      <c r="BW421" s="14">
        <v>54.155081128114354</v>
      </c>
      <c r="BX421" s="14">
        <v>66.134627337842261</v>
      </c>
      <c r="BY421">
        <v>67.033738585637693</v>
      </c>
    </row>
    <row r="422" spans="1:77" x14ac:dyDescent="0.35">
      <c r="A422">
        <v>320310020</v>
      </c>
      <c r="B422" t="s">
        <v>30</v>
      </c>
      <c r="C422" t="s">
        <v>219</v>
      </c>
      <c r="D422">
        <v>68.3</v>
      </c>
      <c r="E422">
        <v>69</v>
      </c>
      <c r="F422">
        <v>64.599999999999994</v>
      </c>
      <c r="G422">
        <v>65.2</v>
      </c>
      <c r="H422">
        <v>65.130228814150769</v>
      </c>
      <c r="I422" s="11">
        <v>1.1056490461181037E-3</v>
      </c>
      <c r="J422" s="11">
        <v>0.14562842637837725</v>
      </c>
      <c r="K422" s="11">
        <v>5.3417446432758549E-4</v>
      </c>
      <c r="L422" s="11">
        <v>5.011217673258721</v>
      </c>
      <c r="M422" s="11">
        <v>1.2378741605066816E-2</v>
      </c>
      <c r="N422" s="11">
        <v>0</v>
      </c>
      <c r="O422" s="11">
        <v>0</v>
      </c>
      <c r="P422" s="11">
        <v>0</v>
      </c>
      <c r="Q422" s="11">
        <v>4.5650985165741524E-3</v>
      </c>
      <c r="R422" s="11">
        <v>2.6999692730587006E-3</v>
      </c>
      <c r="S422" s="11">
        <v>5.2867918282126225E-2</v>
      </c>
      <c r="T422" s="11">
        <v>3.8241802318316934E-4</v>
      </c>
      <c r="U422" s="11">
        <v>3.5088828611815032E-4</v>
      </c>
      <c r="V422" s="11">
        <v>1.9701606289958983E-4</v>
      </c>
      <c r="W422" s="11">
        <v>1.0884751979915821E-3</v>
      </c>
      <c r="X422" s="11">
        <v>3.2566366036472277E-4</v>
      </c>
      <c r="Y422" s="11">
        <v>1.5671525532829078E-3</v>
      </c>
      <c r="Z422" s="11">
        <v>1.0000000000000001E-5</v>
      </c>
      <c r="AA422" s="11">
        <v>0</v>
      </c>
      <c r="AB422" s="11">
        <v>0</v>
      </c>
      <c r="AC422" s="11">
        <v>1.5429619487043812E-4</v>
      </c>
      <c r="AD422" s="11">
        <v>2.5244952482310308E-4</v>
      </c>
      <c r="AE422" s="11">
        <v>7.9405939723763228E-4</v>
      </c>
      <c r="AF422" s="11">
        <v>7.5517113724062686E-4</v>
      </c>
      <c r="AG422" s="11">
        <v>3.1222772317964394E-3</v>
      </c>
      <c r="AH422" s="11">
        <v>7.1186882346821218E-4</v>
      </c>
      <c r="AI422" s="11">
        <v>5.8053067468653579</v>
      </c>
      <c r="AJ422" s="11">
        <v>0</v>
      </c>
      <c r="AK422" s="11">
        <v>1.0000000000000001E-5</v>
      </c>
      <c r="AL422" s="11">
        <v>3.707991582232472E-2</v>
      </c>
      <c r="AM422" s="11">
        <v>1.1967292172081993E-5</v>
      </c>
      <c r="AN422" s="11">
        <v>4.0315958312503957E-4</v>
      </c>
      <c r="AO422" s="11">
        <v>2.168127260253185E-3</v>
      </c>
      <c r="AP422" s="11">
        <v>4.5032956854295442E-5</v>
      </c>
      <c r="AQ422" s="11">
        <v>1.3974939660243986E-3</v>
      </c>
      <c r="AR422" s="11">
        <v>0.39531456775318052</v>
      </c>
      <c r="AS422" s="11">
        <v>1.6781047693253481E-5</v>
      </c>
      <c r="AT422" s="11">
        <v>2.5620289153315717E-5</v>
      </c>
      <c r="AU422" s="11">
        <v>5.0727764812162092E-4</v>
      </c>
      <c r="AV422" s="11">
        <v>3.9793812030987748E-4</v>
      </c>
      <c r="AW422" s="11">
        <v>7.5906655697200332E-4</v>
      </c>
      <c r="AX422" s="11">
        <v>2.9918939805009554E-2</v>
      </c>
      <c r="AY422" s="11">
        <v>2.1633067764199352E-2</v>
      </c>
      <c r="AZ422" s="11">
        <v>6.6772469644544707E-5</v>
      </c>
      <c r="BA422" s="11">
        <v>-6.4199695467225197E-6</v>
      </c>
      <c r="BB422" s="11">
        <v>0.14029655286735576</v>
      </c>
      <c r="BC422" s="11">
        <v>0</v>
      </c>
      <c r="BD422" s="11">
        <v>1.4555916447329023E-4</v>
      </c>
      <c r="BE422" s="11">
        <v>6.4436621651301207E-3</v>
      </c>
      <c r="BF422" s="11">
        <v>2.8577341876204684E-3</v>
      </c>
      <c r="BG422" s="9">
        <v>0.62205999999999995</v>
      </c>
      <c r="BH422" s="9">
        <v>0.18615000000000001</v>
      </c>
      <c r="BI422" s="9">
        <v>1.2571300000000001</v>
      </c>
      <c r="BJ422" s="9">
        <v>1.69156</v>
      </c>
      <c r="BK422" s="9">
        <v>46.291559999999997</v>
      </c>
      <c r="BL422" s="9">
        <v>2.7885300000000002</v>
      </c>
      <c r="BM422" s="13">
        <v>52.83699</v>
      </c>
      <c r="BN422" s="14">
        <v>11.685508950533073</v>
      </c>
      <c r="BO422">
        <v>52.764690000000009</v>
      </c>
      <c r="BP422">
        <v>12.435199999999998</v>
      </c>
      <c r="BQ422">
        <v>52.83699</v>
      </c>
      <c r="BR422">
        <v>11.763310000000001</v>
      </c>
      <c r="BS422">
        <v>-7.2299999999991371E-2</v>
      </c>
      <c r="BT422">
        <v>0.67188999999999766</v>
      </c>
      <c r="BU422" s="10">
        <v>-0.10760689993896563</v>
      </c>
      <c r="BV422" s="14">
        <v>8.3719297451341785E-3</v>
      </c>
      <c r="BW422" s="14">
        <v>52.845361929745131</v>
      </c>
      <c r="BX422" s="14">
        <v>64.530870880278215</v>
      </c>
      <c r="BY422">
        <v>65.130228814150769</v>
      </c>
    </row>
    <row r="423" spans="1:77" x14ac:dyDescent="0.35">
      <c r="A423">
        <v>320310025</v>
      </c>
      <c r="B423" t="s">
        <v>30</v>
      </c>
      <c r="C423" t="s">
        <v>219</v>
      </c>
      <c r="D423">
        <v>67.3</v>
      </c>
      <c r="E423">
        <v>68</v>
      </c>
      <c r="F423">
        <v>64</v>
      </c>
      <c r="G423">
        <v>64.7</v>
      </c>
      <c r="H423">
        <v>64.634656222084487</v>
      </c>
      <c r="I423" s="11">
        <v>9.6011316379373548E-4</v>
      </c>
      <c r="J423" s="11">
        <v>0.14060103358677561</v>
      </c>
      <c r="K423" s="11">
        <v>6.5642250352041019E-4</v>
      </c>
      <c r="L423" s="11">
        <v>4.8515221524859697</v>
      </c>
      <c r="M423" s="11">
        <v>1.2319775634724835E-2</v>
      </c>
      <c r="N423" s="11">
        <v>0</v>
      </c>
      <c r="O423" s="11">
        <v>0</v>
      </c>
      <c r="P423" s="11">
        <v>0</v>
      </c>
      <c r="Q423" s="11">
        <v>4.4099999999999999E-3</v>
      </c>
      <c r="R423" s="11">
        <v>2.6700000000000001E-3</v>
      </c>
      <c r="S423" s="11">
        <v>5.2020033451080083E-2</v>
      </c>
      <c r="T423" s="11">
        <v>3.6999999999999999E-4</v>
      </c>
      <c r="U423" s="11">
        <v>3.5690493678465854E-4</v>
      </c>
      <c r="V423" s="11">
        <v>1.7820963773975391E-4</v>
      </c>
      <c r="W423" s="11">
        <v>1.09E-3</v>
      </c>
      <c r="X423" s="11">
        <v>3.1E-4</v>
      </c>
      <c r="Y423" s="11">
        <v>1.5358893162171524E-3</v>
      </c>
      <c r="Z423" s="11">
        <v>0</v>
      </c>
      <c r="AA423" s="11">
        <v>0</v>
      </c>
      <c r="AB423" s="11">
        <v>0</v>
      </c>
      <c r="AC423" s="11">
        <v>1.4681037213149498E-4</v>
      </c>
      <c r="AD423" s="11">
        <v>2.4150498805131451E-4</v>
      </c>
      <c r="AE423" s="11">
        <v>8.9501134606215877E-4</v>
      </c>
      <c r="AF423" s="11">
        <v>7.1000000000000002E-4</v>
      </c>
      <c r="AG423" s="11">
        <v>3.1723998259994969E-3</v>
      </c>
      <c r="AH423" s="11">
        <v>7.2699248740081966E-4</v>
      </c>
      <c r="AI423" s="11">
        <v>4.1287514150207194</v>
      </c>
      <c r="AJ423" s="11">
        <v>2.0000000000000002E-5</v>
      </c>
      <c r="AK423" s="11">
        <v>0</v>
      </c>
      <c r="AL423" s="11">
        <v>3.6039624426211357E-2</v>
      </c>
      <c r="AM423" s="11">
        <v>2.0000000000000002E-5</v>
      </c>
      <c r="AN423" s="11">
        <v>4.2000000000000002E-4</v>
      </c>
      <c r="AO423" s="11">
        <v>2.2396661810102506E-3</v>
      </c>
      <c r="AP423" s="11">
        <v>4.5032956854295442E-5</v>
      </c>
      <c r="AQ423" s="11">
        <v>1.3826673004560923E-3</v>
      </c>
      <c r="AR423" s="11">
        <v>0.29033952417334985</v>
      </c>
      <c r="AS423" s="11">
        <v>2.0000000000000002E-5</v>
      </c>
      <c r="AT423" s="11">
        <v>0</v>
      </c>
      <c r="AU423" s="11">
        <v>4.6999999999999999E-4</v>
      </c>
      <c r="AV423" s="11">
        <v>4.2932832707064187E-4</v>
      </c>
      <c r="AW423" s="11">
        <v>7.5000000000000002E-4</v>
      </c>
      <c r="AX423" s="11">
        <v>2.9175960544933585E-2</v>
      </c>
      <c r="AY423" s="11">
        <v>2.1642647515428156E-2</v>
      </c>
      <c r="AZ423" s="11">
        <v>0</v>
      </c>
      <c r="BA423" s="11">
        <v>0</v>
      </c>
      <c r="BB423" s="11">
        <v>0.12056242625049077</v>
      </c>
      <c r="BC423" s="11">
        <v>0</v>
      </c>
      <c r="BD423" s="11">
        <v>1.3999999999999999E-4</v>
      </c>
      <c r="BE423" s="11">
        <v>6.5910093876664338E-3</v>
      </c>
      <c r="BF423" s="11">
        <v>2.5011134550998008E-3</v>
      </c>
      <c r="BG423" s="9">
        <v>0.59304000000000001</v>
      </c>
      <c r="BH423" s="9">
        <v>0.16356000000000001</v>
      </c>
      <c r="BI423" s="9">
        <v>0.94330999999999998</v>
      </c>
      <c r="BJ423" s="9">
        <v>1.6865000000000001</v>
      </c>
      <c r="BK423" s="9">
        <v>48.134210000000003</v>
      </c>
      <c r="BL423" s="9">
        <v>2.6908099999999999</v>
      </c>
      <c r="BM423" s="13">
        <v>54.21143</v>
      </c>
      <c r="BN423" s="14">
        <v>9.7164336692755366</v>
      </c>
      <c r="BO423">
        <v>54.141940000000005</v>
      </c>
      <c r="BP423">
        <v>10.458519999999996</v>
      </c>
      <c r="BQ423">
        <v>54.21143</v>
      </c>
      <c r="BR423">
        <v>9.7887199999999943</v>
      </c>
      <c r="BS423">
        <v>-6.9489999999994723E-2</v>
      </c>
      <c r="BT423">
        <v>0.66980000000000217</v>
      </c>
      <c r="BU423" s="10">
        <v>-0.1037473872797768</v>
      </c>
      <c r="BV423" s="14">
        <v>7.499517948704338E-3</v>
      </c>
      <c r="BW423" s="14">
        <v>54.218929517948702</v>
      </c>
      <c r="BX423" s="14">
        <v>63.935363187224226</v>
      </c>
      <c r="BY423">
        <v>64.634656222084487</v>
      </c>
    </row>
    <row r="424" spans="1:77" x14ac:dyDescent="0.35">
      <c r="A424">
        <v>320311005</v>
      </c>
      <c r="B424" t="s">
        <v>30</v>
      </c>
      <c r="C424" t="s">
        <v>219</v>
      </c>
      <c r="D424">
        <v>69.7</v>
      </c>
      <c r="E424">
        <v>71</v>
      </c>
      <c r="F424">
        <v>66.2</v>
      </c>
      <c r="G424">
        <v>67.400000000000006</v>
      </c>
      <c r="H424">
        <v>67.328293422390928</v>
      </c>
      <c r="I424" s="11">
        <v>1.2357816570803734E-3</v>
      </c>
      <c r="J424" s="11">
        <v>0.12686732433806563</v>
      </c>
      <c r="K424" s="11">
        <v>7.1950687882697806E-4</v>
      </c>
      <c r="L424" s="11">
        <v>3.9636344241152082</v>
      </c>
      <c r="M424" s="11">
        <v>1.0379434348741987E-2</v>
      </c>
      <c r="N424" s="11">
        <v>0</v>
      </c>
      <c r="O424" s="11">
        <v>0</v>
      </c>
      <c r="P424" s="11">
        <v>0</v>
      </c>
      <c r="Q424" s="11">
        <v>4.7454648935587153E-3</v>
      </c>
      <c r="R424" s="11">
        <v>2.8011274237388292E-3</v>
      </c>
      <c r="S424" s="11">
        <v>5.3438333038389234E-2</v>
      </c>
      <c r="T424" s="11">
        <v>2.5537520006872831E-4</v>
      </c>
      <c r="U424" s="11">
        <v>2.7268000929457376E-4</v>
      </c>
      <c r="V424" s="11">
        <v>1.3181025517424884E-4</v>
      </c>
      <c r="W424" s="11">
        <v>8.8999999999999995E-4</v>
      </c>
      <c r="X424" s="11">
        <v>3.2955180300844829E-4</v>
      </c>
      <c r="Y424" s="11">
        <v>2.1051362332885062E-3</v>
      </c>
      <c r="Z424" s="11">
        <v>1.0000000000000001E-5</v>
      </c>
      <c r="AA424" s="11">
        <v>0</v>
      </c>
      <c r="AB424" s="11">
        <v>0</v>
      </c>
      <c r="AC424" s="11">
        <v>9.3266341166489436E-6</v>
      </c>
      <c r="AD424" s="11">
        <v>3.0000000000000001E-5</v>
      </c>
      <c r="AE424" s="11">
        <v>9.0114243382294714E-4</v>
      </c>
      <c r="AF424" s="11">
        <v>7.0834110240485426E-4</v>
      </c>
      <c r="AG424" s="11">
        <v>3.2000000000000003E-4</v>
      </c>
      <c r="AH424" s="11">
        <v>2.5374041761613988E-4</v>
      </c>
      <c r="AI424" s="11">
        <v>6.3739320000134274</v>
      </c>
      <c r="AJ424" s="11">
        <v>0</v>
      </c>
      <c r="AK424" s="11">
        <v>1.0000000000000001E-5</v>
      </c>
      <c r="AL424" s="11">
        <v>4.0956109839228746E-2</v>
      </c>
      <c r="AM424" s="11">
        <v>0</v>
      </c>
      <c r="AN424" s="11">
        <v>4.0303806069715345E-4</v>
      </c>
      <c r="AO424" s="11">
        <v>5.8715469663193756E-5</v>
      </c>
      <c r="AP424" s="11">
        <v>1.0000000000000001E-5</v>
      </c>
      <c r="AQ424" s="11">
        <v>1.4431421120085245E-3</v>
      </c>
      <c r="AR424" s="11">
        <v>0.40333938982762468</v>
      </c>
      <c r="AS424" s="11">
        <v>0</v>
      </c>
      <c r="AT424" s="11">
        <v>2.1873429717771907E-5</v>
      </c>
      <c r="AU424" s="11">
        <v>5.0587761042269607E-4</v>
      </c>
      <c r="AV424" s="11">
        <v>6.9037789477942801E-5</v>
      </c>
      <c r="AW424" s="11">
        <v>8.1071030008487879E-4</v>
      </c>
      <c r="AX424" s="11">
        <v>3.9449879916525175E-2</v>
      </c>
      <c r="AY424" s="11">
        <v>1.8176106358533121E-2</v>
      </c>
      <c r="AZ424" s="11">
        <v>1.0000000000000001E-5</v>
      </c>
      <c r="BA424" s="11">
        <v>1.0000000000000001E-5</v>
      </c>
      <c r="BB424" s="11">
        <v>0.14278614291910763</v>
      </c>
      <c r="BC424" s="11">
        <v>1.0430251503347521E-5</v>
      </c>
      <c r="BD424" s="11">
        <v>2.0000000000000002E-5</v>
      </c>
      <c r="BE424" s="11">
        <v>2.2628585476925133E-3</v>
      </c>
      <c r="BF424" s="11">
        <v>3.2208253658276968E-3</v>
      </c>
      <c r="BG424" s="9">
        <v>0.43326999999999999</v>
      </c>
      <c r="BH424" s="9">
        <v>0.14677999999999999</v>
      </c>
      <c r="BI424" s="9">
        <v>1.5931500000000001</v>
      </c>
      <c r="BJ424" s="9">
        <v>1.75562</v>
      </c>
      <c r="BK424" s="9">
        <v>48.283389999999997</v>
      </c>
      <c r="BL424" s="9">
        <v>2.7124299999999999</v>
      </c>
      <c r="BM424" s="13">
        <v>54.924639999999997</v>
      </c>
      <c r="BN424" s="14">
        <v>11.197544638593946</v>
      </c>
      <c r="BO424">
        <v>54.872349999999997</v>
      </c>
      <c r="BP424">
        <v>11.827029999999999</v>
      </c>
      <c r="BQ424">
        <v>54.924639999999997</v>
      </c>
      <c r="BR424">
        <v>11.275449999999996</v>
      </c>
      <c r="BS424">
        <v>-5.2289999999999281E-2</v>
      </c>
      <c r="BT424">
        <v>0.55158000000000307</v>
      </c>
      <c r="BU424" s="10">
        <v>-9.4800391602304274E-2</v>
      </c>
      <c r="BV424" s="14">
        <v>7.3854587692125271E-3</v>
      </c>
      <c r="BW424" s="14">
        <v>54.932025458769211</v>
      </c>
      <c r="BX424" s="14">
        <v>66.129570097363185</v>
      </c>
      <c r="BY424">
        <v>67.328293422390928</v>
      </c>
    </row>
    <row r="425" spans="1:77" x14ac:dyDescent="0.35">
      <c r="A425">
        <v>320312002</v>
      </c>
      <c r="B425" t="s">
        <v>30</v>
      </c>
      <c r="C425" t="s">
        <v>219</v>
      </c>
      <c r="D425">
        <v>63.3</v>
      </c>
      <c r="E425">
        <v>65</v>
      </c>
      <c r="F425">
        <v>58.9</v>
      </c>
      <c r="G425">
        <v>60.5</v>
      </c>
      <c r="H425">
        <v>60.458476899057338</v>
      </c>
      <c r="I425" s="11">
        <v>4.5561988053609802E-4</v>
      </c>
      <c r="J425" s="11">
        <v>7.3460451138499389E-2</v>
      </c>
      <c r="K425" s="11">
        <v>3.3486931471499192E-4</v>
      </c>
      <c r="L425" s="11">
        <v>6.0281597424901276</v>
      </c>
      <c r="M425" s="11">
        <v>4.1909514958209165E-3</v>
      </c>
      <c r="N425" s="11">
        <v>0</v>
      </c>
      <c r="O425" s="11">
        <v>0</v>
      </c>
      <c r="P425" s="11">
        <v>0</v>
      </c>
      <c r="Q425" s="11">
        <v>1.8699999999999999E-3</v>
      </c>
      <c r="R425" s="11">
        <v>1.2999999999999999E-3</v>
      </c>
      <c r="S425" s="11">
        <v>6.0074645251670007E-2</v>
      </c>
      <c r="T425" s="11">
        <v>1.1E-4</v>
      </c>
      <c r="U425" s="11">
        <v>1.1E-4</v>
      </c>
      <c r="V425" s="11">
        <v>6.0000000000000002E-5</v>
      </c>
      <c r="W425" s="11">
        <v>2.8160441857786608E-4</v>
      </c>
      <c r="X425" s="11">
        <v>1.2999999999999999E-4</v>
      </c>
      <c r="Y425" s="11">
        <v>6.6679735610880716E-4</v>
      </c>
      <c r="Z425" s="11">
        <v>0</v>
      </c>
      <c r="AA425" s="11">
        <v>0</v>
      </c>
      <c r="AB425" s="11">
        <v>0</v>
      </c>
      <c r="AC425" s="11">
        <v>0</v>
      </c>
      <c r="AD425" s="11">
        <v>1.0000000000000001E-5</v>
      </c>
      <c r="AE425" s="11">
        <v>1.9492190688755461E-4</v>
      </c>
      <c r="AF425" s="11">
        <v>6.5962065798500847E-5</v>
      </c>
      <c r="AG425" s="11">
        <v>3.5209121219934997E-3</v>
      </c>
      <c r="AH425" s="11">
        <v>1E-4</v>
      </c>
      <c r="AI425" s="11">
        <v>2.5431540650995879</v>
      </c>
      <c r="AJ425" s="11">
        <v>0</v>
      </c>
      <c r="AK425" s="11">
        <v>0</v>
      </c>
      <c r="AL425" s="11">
        <v>1.8162482840944866E-2</v>
      </c>
      <c r="AM425" s="11">
        <v>0</v>
      </c>
      <c r="AN425" s="11">
        <v>2.1000000000000001E-4</v>
      </c>
      <c r="AO425" s="11">
        <v>3.0000000000000001E-5</v>
      </c>
      <c r="AP425" s="11">
        <v>0</v>
      </c>
      <c r="AQ425" s="11">
        <v>5.0851496578722022E-4</v>
      </c>
      <c r="AR425" s="11">
        <v>0.39648781456173365</v>
      </c>
      <c r="AS425" s="11">
        <v>0</v>
      </c>
      <c r="AT425" s="11">
        <v>0</v>
      </c>
      <c r="AU425" s="11">
        <v>2.4000000000000001E-4</v>
      </c>
      <c r="AV425" s="11">
        <v>2.0000000000000002E-5</v>
      </c>
      <c r="AW425" s="11">
        <v>3.5E-4</v>
      </c>
      <c r="AX425" s="11">
        <v>1.2185371534191964E-2</v>
      </c>
      <c r="AY425" s="11">
        <v>1.1131901966059225E-2</v>
      </c>
      <c r="AZ425" s="11">
        <v>0</v>
      </c>
      <c r="BA425" s="11">
        <v>0</v>
      </c>
      <c r="BB425" s="11">
        <v>0.23782330022451292</v>
      </c>
      <c r="BC425" s="11">
        <v>0</v>
      </c>
      <c r="BD425" s="11">
        <v>0</v>
      </c>
      <c r="BE425" s="11">
        <v>6.4366227445203622E-4</v>
      </c>
      <c r="BF425" s="11">
        <v>2.1547211861606312E-3</v>
      </c>
      <c r="BG425" s="9">
        <v>0.27351999999999999</v>
      </c>
      <c r="BH425" s="9">
        <v>0.11567</v>
      </c>
      <c r="BI425" s="9">
        <v>1.62052</v>
      </c>
      <c r="BJ425" s="9">
        <v>0.78639999999999999</v>
      </c>
      <c r="BK425" s="9">
        <v>43.918640000000003</v>
      </c>
      <c r="BL425" s="9">
        <v>2.7467299999999999</v>
      </c>
      <c r="BM425" s="13">
        <v>49.461480000000002</v>
      </c>
      <c r="BN425" s="14">
        <v>9.3981983120941663</v>
      </c>
      <c r="BO425">
        <v>49.463270000000001</v>
      </c>
      <c r="BP425">
        <v>10.136980000000001</v>
      </c>
      <c r="BQ425">
        <v>49.461480000000002</v>
      </c>
      <c r="BR425">
        <v>9.4384999999999977</v>
      </c>
      <c r="BS425">
        <v>1.7899999999997362E-3</v>
      </c>
      <c r="BT425">
        <v>0.69848000000000354</v>
      </c>
      <c r="BU425" s="10">
        <v>2.562707593631496E-3</v>
      </c>
      <c r="BV425" s="14">
        <v>-1.0328144163244057E-4</v>
      </c>
      <c r="BW425" s="14">
        <v>49.46137671855837</v>
      </c>
      <c r="BX425" s="14">
        <v>58.859575030652515</v>
      </c>
      <c r="BY425">
        <v>60.458476899057338</v>
      </c>
    </row>
    <row r="426" spans="1:77" x14ac:dyDescent="0.35">
      <c r="A426">
        <v>320312009</v>
      </c>
      <c r="B426" t="s">
        <v>30</v>
      </c>
      <c r="C426" t="s">
        <v>219</v>
      </c>
      <c r="D426">
        <v>70</v>
      </c>
      <c r="E426">
        <v>71</v>
      </c>
      <c r="F426">
        <v>66.2</v>
      </c>
      <c r="G426">
        <v>67.099999999999994</v>
      </c>
      <c r="H426">
        <v>67.018901322054731</v>
      </c>
      <c r="I426" s="11">
        <v>1.134974071220259E-3</v>
      </c>
      <c r="J426" s="11">
        <v>0.14707651189772894</v>
      </c>
      <c r="K426" s="11">
        <v>5.6628267132125204E-4</v>
      </c>
      <c r="L426" s="11">
        <v>4.9806899814310306</v>
      </c>
      <c r="M426" s="11">
        <v>1.2170922270554003E-2</v>
      </c>
      <c r="N426" s="11">
        <v>0</v>
      </c>
      <c r="O426" s="11">
        <v>0</v>
      </c>
      <c r="P426" s="11">
        <v>0</v>
      </c>
      <c r="Q426" s="11">
        <v>4.7458136629433311E-3</v>
      </c>
      <c r="R426" s="11">
        <v>2.8011274237388292E-3</v>
      </c>
      <c r="S426" s="11">
        <v>8.3725321752357085E-2</v>
      </c>
      <c r="T426" s="11">
        <v>3.998169507596676E-4</v>
      </c>
      <c r="U426" s="11">
        <v>3.4828976361667076E-4</v>
      </c>
      <c r="V426" s="11">
        <v>2.1182766147400124E-4</v>
      </c>
      <c r="W426" s="11">
        <v>1.1208882751975186E-3</v>
      </c>
      <c r="X426" s="11">
        <v>3.3933242793962983E-4</v>
      </c>
      <c r="Y426" s="11">
        <v>1.5882385722251061E-3</v>
      </c>
      <c r="Z426" s="11">
        <v>0</v>
      </c>
      <c r="AA426" s="11">
        <v>0</v>
      </c>
      <c r="AB426" s="11">
        <v>0</v>
      </c>
      <c r="AC426" s="11">
        <v>1.5319546054718932E-4</v>
      </c>
      <c r="AD426" s="11">
        <v>2.7264548680895129E-4</v>
      </c>
      <c r="AE426" s="11">
        <v>8.2899787394539375E-4</v>
      </c>
      <c r="AF426" s="11">
        <v>7.9444600042992094E-4</v>
      </c>
      <c r="AG426" s="11">
        <v>3.2731283056645598E-3</v>
      </c>
      <c r="AH426" s="11">
        <v>7.1907803760380554E-4</v>
      </c>
      <c r="AI426" s="11">
        <v>6.2856908480505087</v>
      </c>
      <c r="AJ426" s="11">
        <v>0</v>
      </c>
      <c r="AK426" s="11">
        <v>1.0000000000000001E-5</v>
      </c>
      <c r="AL426" s="11">
        <v>3.6170169237781623E-2</v>
      </c>
      <c r="AM426" s="11">
        <v>8.0327078279180083E-6</v>
      </c>
      <c r="AN426" s="11">
        <v>4.2442341637505542E-4</v>
      </c>
      <c r="AO426" s="11">
        <v>2.2052783681944421E-3</v>
      </c>
      <c r="AP426" s="11">
        <v>4.2052730966872707E-5</v>
      </c>
      <c r="AQ426" s="11">
        <v>1.4310061465530319E-3</v>
      </c>
      <c r="AR426" s="11">
        <v>0.44986798490432006</v>
      </c>
      <c r="AS426" s="11">
        <v>1.2260349231084494E-5</v>
      </c>
      <c r="AT426" s="11">
        <v>2.5620289153315717E-5</v>
      </c>
      <c r="AU426" s="11">
        <v>5.2228349786398833E-4</v>
      </c>
      <c r="AV426" s="11">
        <v>4.2783754081279827E-4</v>
      </c>
      <c r="AW426" s="11">
        <v>7.9810599445535174E-4</v>
      </c>
      <c r="AX426" s="11">
        <v>3.0330404037074897E-2</v>
      </c>
      <c r="AY426" s="11">
        <v>2.1634196237074934E-2</v>
      </c>
      <c r="AZ426" s="11">
        <v>0</v>
      </c>
      <c r="BA426" s="11">
        <v>2.0000000000000002E-5</v>
      </c>
      <c r="BB426" s="11">
        <v>0.21527724564009901</v>
      </c>
      <c r="BC426" s="11">
        <v>0</v>
      </c>
      <c r="BD426" s="11">
        <v>1.6531606538559553E-4</v>
      </c>
      <c r="BE426" s="11">
        <v>6.5797925276802364E-3</v>
      </c>
      <c r="BF426" s="11">
        <v>2.5503842570325872E-3</v>
      </c>
      <c r="BG426" s="9">
        <v>0.65827999999999998</v>
      </c>
      <c r="BH426" s="9">
        <v>0.17258999999999999</v>
      </c>
      <c r="BI426" s="9">
        <v>1.33263</v>
      </c>
      <c r="BJ426" s="9">
        <v>1.7514700000000001</v>
      </c>
      <c r="BK426" s="9">
        <v>46.573059999999998</v>
      </c>
      <c r="BL426" s="9">
        <v>3.3250799999999998</v>
      </c>
      <c r="BM426" s="13">
        <v>53.813109999999995</v>
      </c>
      <c r="BN426" s="14">
        <v>12.297154061995496</v>
      </c>
      <c r="BO426">
        <v>53.728230000000003</v>
      </c>
      <c r="BP426">
        <v>13.17137</v>
      </c>
      <c r="BQ426">
        <v>53.813109999999995</v>
      </c>
      <c r="BR426">
        <v>12.38702</v>
      </c>
      <c r="BS426">
        <v>-8.4879999999991185E-2</v>
      </c>
      <c r="BT426">
        <v>0.78434999999999988</v>
      </c>
      <c r="BU426" s="10">
        <v>-0.10821699496397169</v>
      </c>
      <c r="BV426" s="14">
        <v>9.7250217604659944E-3</v>
      </c>
      <c r="BW426" s="14">
        <v>53.822835021760461</v>
      </c>
      <c r="BX426" s="14">
        <v>66.119989083755939</v>
      </c>
      <c r="BY426">
        <v>67.018901322054731</v>
      </c>
    </row>
    <row r="427" spans="1:77" x14ac:dyDescent="0.35">
      <c r="A427">
        <v>320330101</v>
      </c>
      <c r="B427" t="s">
        <v>30</v>
      </c>
      <c r="C427" t="s">
        <v>220</v>
      </c>
      <c r="D427">
        <v>64.7</v>
      </c>
      <c r="E427">
        <v>66</v>
      </c>
      <c r="F427">
        <v>62.8</v>
      </c>
      <c r="G427">
        <v>64.099999999999994</v>
      </c>
      <c r="H427">
        <v>63.984340299499017</v>
      </c>
      <c r="I427" s="11">
        <v>9.3217380346393715E-5</v>
      </c>
      <c r="J427" s="11">
        <v>0.28488320317073967</v>
      </c>
      <c r="K427" s="11">
        <v>2.3096482717000077E-4</v>
      </c>
      <c r="L427" s="11">
        <v>4.1648674594892894</v>
      </c>
      <c r="M427" s="11">
        <v>5.3302887270491858E-2</v>
      </c>
      <c r="N427" s="11">
        <v>0</v>
      </c>
      <c r="O427" s="11">
        <v>0</v>
      </c>
      <c r="P427" s="11">
        <v>0</v>
      </c>
      <c r="Q427" s="11">
        <v>1.0081250630085799E-4</v>
      </c>
      <c r="R427" s="11">
        <v>2.0422293428551902E-5</v>
      </c>
      <c r="S427" s="11">
        <v>1.7583251792489821E-2</v>
      </c>
      <c r="T427" s="11">
        <v>1.2999999999999999E-4</v>
      </c>
      <c r="U427" s="11">
        <v>9.0000000000000006E-5</v>
      </c>
      <c r="V427" s="11">
        <v>1.8362678336604793E-3</v>
      </c>
      <c r="W427" s="11">
        <v>1.0543646523385655E-2</v>
      </c>
      <c r="X427" s="11">
        <v>2.1482152808704955E-5</v>
      </c>
      <c r="Y427" s="11">
        <v>4.8049563114261609E-4</v>
      </c>
      <c r="Z427" s="11">
        <v>0</v>
      </c>
      <c r="AA427" s="11">
        <v>0</v>
      </c>
      <c r="AB427" s="11">
        <v>0</v>
      </c>
      <c r="AC427" s="11">
        <v>1.2649849740657449E-4</v>
      </c>
      <c r="AD427" s="11">
        <v>1.0315830654543036E-3</v>
      </c>
      <c r="AE427" s="11">
        <v>1.5459244419645195E-4</v>
      </c>
      <c r="AF427" s="11">
        <v>1.3019571636584259E-3</v>
      </c>
      <c r="AG427" s="11">
        <v>8.6175127905268149E-3</v>
      </c>
      <c r="AH427" s="11">
        <v>7.9670046642168844E-3</v>
      </c>
      <c r="AI427" s="11">
        <v>0.52056244017856057</v>
      </c>
      <c r="AJ427" s="11">
        <v>3.0000000000000001E-5</v>
      </c>
      <c r="AK427" s="11">
        <v>0</v>
      </c>
      <c r="AL427" s="11">
        <v>0.11664254081685446</v>
      </c>
      <c r="AM427" s="11">
        <v>2.0000000000000002E-5</v>
      </c>
      <c r="AN427" s="11">
        <v>0</v>
      </c>
      <c r="AO427" s="11">
        <v>6.2878748991803124E-3</v>
      </c>
      <c r="AP427" s="11">
        <v>4.5032956854295442E-5</v>
      </c>
      <c r="AQ427" s="11">
        <v>1.8866169622327126E-2</v>
      </c>
      <c r="AR427" s="11">
        <v>9.2433438285482117E-2</v>
      </c>
      <c r="AS427" s="11">
        <v>2.5424838154602786E-5</v>
      </c>
      <c r="AT427" s="11">
        <v>2.5620289153315717E-5</v>
      </c>
      <c r="AU427" s="11">
        <v>0</v>
      </c>
      <c r="AV427" s="11">
        <v>3.1838240411159709E-3</v>
      </c>
      <c r="AW427" s="11">
        <v>4.5619845019945176E-5</v>
      </c>
      <c r="AX427" s="11">
        <v>6.7530718663763506E-2</v>
      </c>
      <c r="AY427" s="11">
        <v>0.10418059964291314</v>
      </c>
      <c r="AZ427" s="11">
        <v>0</v>
      </c>
      <c r="BA427" s="11">
        <v>0</v>
      </c>
      <c r="BB427" s="11">
        <v>4.1392581495109777E-2</v>
      </c>
      <c r="BC427" s="11">
        <v>0</v>
      </c>
      <c r="BD427" s="11">
        <v>1.3393545693822883E-4</v>
      </c>
      <c r="BE427" s="11">
        <v>2.203081949892793E-2</v>
      </c>
      <c r="BF427" s="11">
        <v>9.236465359666865E-3</v>
      </c>
      <c r="BG427" s="9">
        <v>1.1290800000000001</v>
      </c>
      <c r="BH427" s="9">
        <v>0.23966999999999999</v>
      </c>
      <c r="BI427" s="9">
        <v>2.1488499999999999</v>
      </c>
      <c r="BJ427" s="9">
        <v>0.46048</v>
      </c>
      <c r="BK427" s="9">
        <v>51.595730000000003</v>
      </c>
      <c r="BL427" s="9">
        <v>1.57091</v>
      </c>
      <c r="BM427" s="13">
        <v>57.14472</v>
      </c>
      <c r="BN427" s="14">
        <v>5.5560563653867368</v>
      </c>
      <c r="BO427">
        <v>57.181819999999995</v>
      </c>
      <c r="BP427">
        <v>5.9178800000000003</v>
      </c>
      <c r="BQ427">
        <v>57.14472</v>
      </c>
      <c r="BR427">
        <v>5.6556500000000023</v>
      </c>
      <c r="BS427">
        <v>3.7099999999995248E-2</v>
      </c>
      <c r="BT427">
        <v>0.26222999999999796</v>
      </c>
      <c r="BU427" s="10">
        <v>0.1414788544407411</v>
      </c>
      <c r="BV427" s="14">
        <v>-1.409039333467455E-2</v>
      </c>
      <c r="BW427" s="14">
        <v>57.130629606665323</v>
      </c>
      <c r="BX427" s="14">
        <v>62.686685972052075</v>
      </c>
      <c r="BY427">
        <v>63.984340299499017</v>
      </c>
    </row>
    <row r="428" spans="1:77" x14ac:dyDescent="0.35">
      <c r="A428">
        <v>325100020</v>
      </c>
      <c r="B428" t="s">
        <v>30</v>
      </c>
      <c r="C428" t="s">
        <v>221</v>
      </c>
      <c r="D428">
        <v>66.7</v>
      </c>
      <c r="E428">
        <v>67</v>
      </c>
      <c r="F428">
        <v>63.1</v>
      </c>
      <c r="G428">
        <v>63.4</v>
      </c>
      <c r="H428">
        <v>63.31288668118259</v>
      </c>
      <c r="I428" s="11">
        <v>4.9715936184743315E-4</v>
      </c>
      <c r="J428" s="11">
        <v>9.6443611865101558E-2</v>
      </c>
      <c r="K428" s="11">
        <v>3.6239969930770643E-4</v>
      </c>
      <c r="L428" s="11">
        <v>5.3638203483630029</v>
      </c>
      <c r="M428" s="11">
        <v>1.0855753642433954E-2</v>
      </c>
      <c r="N428" s="11">
        <v>0</v>
      </c>
      <c r="O428" s="11">
        <v>0</v>
      </c>
      <c r="P428" s="11">
        <v>0</v>
      </c>
      <c r="Q428" s="11">
        <v>1.9300000000000001E-3</v>
      </c>
      <c r="R428" s="11">
        <v>1.3600000000000001E-3</v>
      </c>
      <c r="S428" s="11">
        <v>5.2683133017740753E-2</v>
      </c>
      <c r="T428" s="11">
        <v>2.566156308538194E-4</v>
      </c>
      <c r="U428" s="11">
        <v>2.0442749239256693E-4</v>
      </c>
      <c r="V428" s="11">
        <v>1.4278500796038282E-4</v>
      </c>
      <c r="W428" s="11">
        <v>7.4217765503950366E-4</v>
      </c>
      <c r="X428" s="11">
        <v>1.7000000000000001E-4</v>
      </c>
      <c r="Y428" s="11">
        <v>8.1989997247851006E-4</v>
      </c>
      <c r="Z428" s="11">
        <v>0</v>
      </c>
      <c r="AA428" s="11">
        <v>0</v>
      </c>
      <c r="AB428" s="11">
        <v>0</v>
      </c>
      <c r="AC428" s="11">
        <v>1.3833639017054444E-4</v>
      </c>
      <c r="AD428" s="11">
        <v>2.3156769588678595E-4</v>
      </c>
      <c r="AE428" s="11">
        <v>2.8097984295264746E-4</v>
      </c>
      <c r="AF428" s="11">
        <v>4.3433531558643664E-4</v>
      </c>
      <c r="AG428" s="11">
        <v>3.1326893701798834E-3</v>
      </c>
      <c r="AH428" s="11">
        <v>6.7597281703328938E-4</v>
      </c>
      <c r="AI428" s="11">
        <v>2.3736740366012143</v>
      </c>
      <c r="AJ428" s="11">
        <v>2.0000000000000002E-5</v>
      </c>
      <c r="AK428" s="11">
        <v>2.0000000000000002E-5</v>
      </c>
      <c r="AL428" s="11">
        <v>2.7481652588992773E-2</v>
      </c>
      <c r="AM428" s="11">
        <v>1.6065415655836017E-5</v>
      </c>
      <c r="AN428" s="11">
        <v>2.3000000000000001E-4</v>
      </c>
      <c r="AO428" s="11">
        <v>2.2758881747098696E-3</v>
      </c>
      <c r="AP428" s="11">
        <v>4.0000000000000003E-5</v>
      </c>
      <c r="AQ428" s="11">
        <v>9.6390584083344696E-4</v>
      </c>
      <c r="AR428" s="11">
        <v>0.28490119366892391</v>
      </c>
      <c r="AS428" s="11">
        <v>2.0000000000000002E-5</v>
      </c>
      <c r="AT428" s="11">
        <v>2.0000000000000002E-5</v>
      </c>
      <c r="AU428" s="11">
        <v>2.5999999999999998E-4</v>
      </c>
      <c r="AV428" s="11">
        <v>4.2926115977770605E-4</v>
      </c>
      <c r="AW428" s="11">
        <v>3.8999999999999999E-4</v>
      </c>
      <c r="AX428" s="11">
        <v>1.6478726669793616E-2</v>
      </c>
      <c r="AY428" s="11">
        <v>2.0008678883662E-2</v>
      </c>
      <c r="AZ428" s="11">
        <v>0</v>
      </c>
      <c r="BA428" s="11">
        <v>2.0000000000000002E-5</v>
      </c>
      <c r="BB428" s="11">
        <v>0.1272381149102482</v>
      </c>
      <c r="BC428" s="11">
        <v>0</v>
      </c>
      <c r="BD428" s="11">
        <v>1.3516208129662663E-4</v>
      </c>
      <c r="BE428" s="11">
        <v>6.3760233714490232E-3</v>
      </c>
      <c r="BF428" s="11">
        <v>2.972710547514119E-3</v>
      </c>
      <c r="BG428" s="9">
        <v>0.47509000000000001</v>
      </c>
      <c r="BH428" s="9">
        <v>0.16761000000000001</v>
      </c>
      <c r="BI428" s="9">
        <v>1.3826099999999999</v>
      </c>
      <c r="BJ428" s="9">
        <v>0.90330999999999995</v>
      </c>
      <c r="BK428" s="9">
        <v>48.808999999999997</v>
      </c>
      <c r="BL428" s="9">
        <v>2.8663400000000001</v>
      </c>
      <c r="BM428" s="13">
        <v>54.603960000000001</v>
      </c>
      <c r="BN428" s="14">
        <v>8.3991536130540361</v>
      </c>
      <c r="BO428">
        <v>54.522410000000001</v>
      </c>
      <c r="BP428">
        <v>9.2772700000000032</v>
      </c>
      <c r="BQ428">
        <v>54.603960000000001</v>
      </c>
      <c r="BR428">
        <v>8.4966499999999954</v>
      </c>
      <c r="BS428">
        <v>-8.1550000000000011E-2</v>
      </c>
      <c r="BT428">
        <v>0.78062000000000786</v>
      </c>
      <c r="BU428" s="10">
        <v>-0.10446824319130843</v>
      </c>
      <c r="BV428" s="14">
        <v>1.0185276261744385E-2</v>
      </c>
      <c r="BW428" s="14">
        <v>54.614145276261745</v>
      </c>
      <c r="BX428" s="14">
        <v>63.013298889315806</v>
      </c>
      <c r="BY428">
        <v>63.31288668118259</v>
      </c>
    </row>
    <row r="429" spans="1:77" x14ac:dyDescent="0.35">
      <c r="A429">
        <v>330150014</v>
      </c>
      <c r="B429" t="s">
        <v>31</v>
      </c>
      <c r="C429" t="s">
        <v>396</v>
      </c>
      <c r="D429">
        <v>63.3</v>
      </c>
      <c r="E429">
        <v>65</v>
      </c>
      <c r="F429">
        <v>53.4</v>
      </c>
      <c r="G429">
        <v>54.9</v>
      </c>
      <c r="H429">
        <v>55.149414149906562</v>
      </c>
      <c r="I429" s="11">
        <v>8.9728611160171182E-2</v>
      </c>
      <c r="J429" s="11">
        <v>1.015390328118621E-2</v>
      </c>
      <c r="K429" s="11">
        <v>7.0868195748563609E-2</v>
      </c>
      <c r="L429" s="11">
        <v>1.1730597246126287E-2</v>
      </c>
      <c r="M429" s="11">
        <v>1.3756305487610653E-2</v>
      </c>
      <c r="N429" s="11">
        <v>0.9688880650543823</v>
      </c>
      <c r="O429" s="11">
        <v>0.4244911675754775</v>
      </c>
      <c r="P429" s="11">
        <v>6.0292237353852161E-2</v>
      </c>
      <c r="Q429" s="11">
        <v>3.6096108594762324E-2</v>
      </c>
      <c r="R429" s="11">
        <v>9.350433261384708E-2</v>
      </c>
      <c r="S429" s="11">
        <v>7.4223096066053564E-3</v>
      </c>
      <c r="T429" s="11">
        <v>8.7171196318595157E-2</v>
      </c>
      <c r="U429" s="11">
        <v>0.25082363642703837</v>
      </c>
      <c r="V429" s="11">
        <v>1.7479654137782404E-2</v>
      </c>
      <c r="W429" s="11">
        <v>2.0724801032679461E-2</v>
      </c>
      <c r="X429" s="11">
        <v>0.21674174731283133</v>
      </c>
      <c r="Y429" s="11">
        <v>0.16868321569968411</v>
      </c>
      <c r="Z429" s="11">
        <v>0.3194921325855376</v>
      </c>
      <c r="AA429" s="11">
        <v>1.5007581069255009</v>
      </c>
      <c r="AB429" s="11">
        <v>10.129469625854073</v>
      </c>
      <c r="AC429" s="11">
        <v>0.59676296541745577</v>
      </c>
      <c r="AD429" s="11">
        <v>5.2167867463442978E-2</v>
      </c>
      <c r="AE429" s="11">
        <v>7.5720261579230105E-2</v>
      </c>
      <c r="AF429" s="11">
        <v>5.419849161103768E-2</v>
      </c>
      <c r="AG429" s="11">
        <v>1.8648747937686852E-2</v>
      </c>
      <c r="AH429" s="11">
        <v>1.2778408243124375E-2</v>
      </c>
      <c r="AI429" s="11">
        <v>3.1433107242757959E-3</v>
      </c>
      <c r="AJ429" s="11">
        <v>2.7310270963372485</v>
      </c>
      <c r="AK429" s="11">
        <v>1.440519357820663</v>
      </c>
      <c r="AL429" s="11">
        <v>3.0674613336822826E-2</v>
      </c>
      <c r="AM429" s="11">
        <v>2.472087741081209</v>
      </c>
      <c r="AN429" s="11">
        <v>0.24077035605767336</v>
      </c>
      <c r="AO429" s="11">
        <v>2.6432008719018196E-2</v>
      </c>
      <c r="AP429" s="11">
        <v>0.65102382954693461</v>
      </c>
      <c r="AQ429" s="11">
        <v>5.3936319837901439E-2</v>
      </c>
      <c r="AR429" s="11">
        <v>6.7023273748785641E-3</v>
      </c>
      <c r="AS429" s="11">
        <v>3.1238592797403153</v>
      </c>
      <c r="AT429" s="11">
        <v>0.94605430338746765</v>
      </c>
      <c r="AU429" s="11">
        <v>9.078726634845613E-2</v>
      </c>
      <c r="AV429" s="11">
        <v>6.6033171023294748E-3</v>
      </c>
      <c r="AW429" s="11">
        <v>0.13386206392921549</v>
      </c>
      <c r="AX429" s="11">
        <v>0.28901710620757898</v>
      </c>
      <c r="AY429" s="11">
        <v>5.7353132619835136E-3</v>
      </c>
      <c r="AZ429" s="11">
        <v>8.7234187338738972E-2</v>
      </c>
      <c r="BA429" s="11">
        <v>1.2055362500646034</v>
      </c>
      <c r="BB429" s="11">
        <v>1.643108391928744E-2</v>
      </c>
      <c r="BC429" s="11">
        <v>0.41522385447582305</v>
      </c>
      <c r="BD429" s="11">
        <v>9.2818387844221029E-2</v>
      </c>
      <c r="BE429" s="11">
        <v>1.5697389829801157E-2</v>
      </c>
      <c r="BF429" s="11">
        <v>1.2338631699727292E-3</v>
      </c>
      <c r="BG429" s="9">
        <v>2.4538899999999999</v>
      </c>
      <c r="BH429" s="9">
        <v>0.93923999999999996</v>
      </c>
      <c r="BI429" s="9">
        <v>0.12064999999999999</v>
      </c>
      <c r="BJ429" s="9">
        <v>0.33896999999999999</v>
      </c>
      <c r="BK429" s="9">
        <v>16.848230000000001</v>
      </c>
      <c r="BL429" s="9">
        <v>3.5342099999999999</v>
      </c>
      <c r="BM429" s="13">
        <v>24.235190000000003</v>
      </c>
      <c r="BN429" s="14">
        <v>29.394963319724706</v>
      </c>
      <c r="BO429">
        <v>24.327269999999999</v>
      </c>
      <c r="BP429">
        <v>30.871310000000001</v>
      </c>
      <c r="BQ429">
        <v>24.235190000000003</v>
      </c>
      <c r="BR429">
        <v>29.164220000000004</v>
      </c>
      <c r="BS429">
        <v>9.2079999999995721E-2</v>
      </c>
      <c r="BT429">
        <v>1.7070899999999973</v>
      </c>
      <c r="BU429" s="10">
        <v>5.393974541470916E-2</v>
      </c>
      <c r="BV429" s="14">
        <v>1.2446235922095275E-2</v>
      </c>
      <c r="BW429" s="14">
        <v>24.247636235922098</v>
      </c>
      <c r="BX429" s="14">
        <v>53.642599555646825</v>
      </c>
      <c r="BY429">
        <v>55.149414149906562</v>
      </c>
    </row>
    <row r="430" spans="1:77" x14ac:dyDescent="0.35">
      <c r="A430">
        <v>330150016</v>
      </c>
      <c r="B430" t="s">
        <v>31</v>
      </c>
      <c r="C430" t="s">
        <v>396</v>
      </c>
      <c r="D430">
        <v>66.7</v>
      </c>
      <c r="E430">
        <v>67</v>
      </c>
      <c r="F430">
        <v>56.3</v>
      </c>
      <c r="G430">
        <v>56.6</v>
      </c>
      <c r="H430">
        <v>56.839222123092483</v>
      </c>
      <c r="I430" s="11">
        <v>9.4592221271022209E-2</v>
      </c>
      <c r="J430" s="11">
        <v>1.0675247581417104E-2</v>
      </c>
      <c r="K430" s="11">
        <v>7.4734317682375956E-2</v>
      </c>
      <c r="L430" s="11">
        <v>1.2370580605811742E-2</v>
      </c>
      <c r="M430" s="11">
        <v>1.4519886924529542E-2</v>
      </c>
      <c r="N430" s="11">
        <v>1.0208431529571054</v>
      </c>
      <c r="O430" s="11">
        <v>0.44720545006186219</v>
      </c>
      <c r="P430" s="11">
        <v>6.3592866958462807E-2</v>
      </c>
      <c r="Q430" s="11">
        <v>3.8029709663131801E-2</v>
      </c>
      <c r="R430" s="11">
        <v>9.8546624281854525E-2</v>
      </c>
      <c r="S430" s="11">
        <v>7.8225525939814612E-3</v>
      </c>
      <c r="T430" s="11">
        <v>9.1880888849672451E-2</v>
      </c>
      <c r="U430" s="11">
        <v>0.26451891220160006</v>
      </c>
      <c r="V430" s="11">
        <v>1.8433976680244962E-2</v>
      </c>
      <c r="W430" s="11">
        <v>2.1850481168583728E-2</v>
      </c>
      <c r="X430" s="11">
        <v>0.22848152767754754</v>
      </c>
      <c r="Y430" s="11">
        <v>0.17780401313875308</v>
      </c>
      <c r="Z430" s="11">
        <v>0.33662742974157023</v>
      </c>
      <c r="AA430" s="11">
        <v>1.5815422111827497</v>
      </c>
      <c r="AB430" s="11">
        <v>10.681125587007969</v>
      </c>
      <c r="AC430" s="11">
        <v>0.62927491278021008</v>
      </c>
      <c r="AD430" s="11">
        <v>5.5001207492766976E-2</v>
      </c>
      <c r="AE430" s="11">
        <v>7.9738743820101932E-2</v>
      </c>
      <c r="AF430" s="11">
        <v>5.7114265694078487E-2</v>
      </c>
      <c r="AG430" s="11">
        <v>1.9669640997123195E-2</v>
      </c>
      <c r="AH430" s="11">
        <v>1.3464190746163594E-2</v>
      </c>
      <c r="AI430" s="11">
        <v>3.3132624166453285E-3</v>
      </c>
      <c r="AJ430" s="11">
        <v>2.8714638956085432</v>
      </c>
      <c r="AK430" s="11">
        <v>1.5187414291483501</v>
      </c>
      <c r="AL430" s="11">
        <v>3.2336551394717729E-2</v>
      </c>
      <c r="AM430" s="11">
        <v>2.6059296173287438</v>
      </c>
      <c r="AN430" s="11">
        <v>0.25382354354062692</v>
      </c>
      <c r="AO430" s="11">
        <v>2.7877876927044777E-2</v>
      </c>
      <c r="AP430" s="11">
        <v>0.68660898164661133</v>
      </c>
      <c r="AQ430" s="11">
        <v>5.6841926932024556E-2</v>
      </c>
      <c r="AR430" s="11">
        <v>7.0623158237559823E-3</v>
      </c>
      <c r="AS430" s="11">
        <v>3.2917940432401651</v>
      </c>
      <c r="AT430" s="11">
        <v>0.99720179902889539</v>
      </c>
      <c r="AU430" s="11">
        <v>9.5770420454492383E-2</v>
      </c>
      <c r="AV430" s="11">
        <v>6.9625414469698171E-3</v>
      </c>
      <c r="AW430" s="11">
        <v>0.14108950683868018</v>
      </c>
      <c r="AX430" s="11">
        <v>0.30454873298952306</v>
      </c>
      <c r="AY430" s="11">
        <v>6.0462474817759657E-3</v>
      </c>
      <c r="AZ430" s="11">
        <v>9.1517634443328194E-2</v>
      </c>
      <c r="BA430" s="11">
        <v>1.2703378347660101</v>
      </c>
      <c r="BB430" s="11">
        <v>1.7306431286143793E-2</v>
      </c>
      <c r="BC430" s="11">
        <v>0.43779581280180618</v>
      </c>
      <c r="BD430" s="11">
        <v>9.7816175428914215E-2</v>
      </c>
      <c r="BE430" s="11">
        <v>1.6540204805027714E-2</v>
      </c>
      <c r="BF430" s="11">
        <v>1.2941395368901388E-3</v>
      </c>
      <c r="BG430" s="9">
        <v>2.5871499999999998</v>
      </c>
      <c r="BH430" s="9">
        <v>0.99024000000000001</v>
      </c>
      <c r="BI430" s="9">
        <v>0.12720000000000001</v>
      </c>
      <c r="BJ430" s="9">
        <v>0.35737000000000002</v>
      </c>
      <c r="BK430" s="9">
        <v>17.763210000000001</v>
      </c>
      <c r="BL430" s="9">
        <v>3.72614</v>
      </c>
      <c r="BM430" s="13">
        <v>25.551310000000001</v>
      </c>
      <c r="BN430" s="14">
        <v>30.979481525076373</v>
      </c>
      <c r="BO430">
        <v>25.605330000000002</v>
      </c>
      <c r="BP430">
        <v>32.493160000000003</v>
      </c>
      <c r="BQ430">
        <v>25.551310000000001</v>
      </c>
      <c r="BR430">
        <v>30.748099999999994</v>
      </c>
      <c r="BS430">
        <v>5.4020000000001289E-2</v>
      </c>
      <c r="BT430">
        <v>1.7450600000000094</v>
      </c>
      <c r="BU430" s="10">
        <v>3.095595566914662E-2</v>
      </c>
      <c r="BV430" s="14">
        <v>7.1626362329239423E-3</v>
      </c>
      <c r="BW430" s="14">
        <v>25.558472636232924</v>
      </c>
      <c r="BX430" s="14">
        <v>56.537954161309301</v>
      </c>
      <c r="BY430">
        <v>56.839222123092483</v>
      </c>
    </row>
    <row r="431" spans="1:77" x14ac:dyDescent="0.35">
      <c r="A431">
        <v>340010006</v>
      </c>
      <c r="B431" t="s">
        <v>32</v>
      </c>
      <c r="C431" t="s">
        <v>222</v>
      </c>
      <c r="D431">
        <v>63.7</v>
      </c>
      <c r="E431">
        <v>64</v>
      </c>
      <c r="F431">
        <v>53.2</v>
      </c>
      <c r="G431">
        <v>53.4</v>
      </c>
      <c r="H431">
        <v>53.775642854445621</v>
      </c>
      <c r="I431" s="11">
        <v>0.14377704126889429</v>
      </c>
      <c r="J431" s="11">
        <v>1.6218322397197796E-2</v>
      </c>
      <c r="K431" s="11">
        <v>0.15831838410217747</v>
      </c>
      <c r="L431" s="11">
        <v>4.0096943672616882E-2</v>
      </c>
      <c r="M431" s="11">
        <v>4.3441141602224224E-2</v>
      </c>
      <c r="N431" s="11">
        <v>8.7245897395409708E-2</v>
      </c>
      <c r="O431" s="11">
        <v>1.7256287526558054</v>
      </c>
      <c r="P431" s="11">
        <v>1.8195158674802297E-2</v>
      </c>
      <c r="Q431" s="11">
        <v>3.2080695179986497E-2</v>
      </c>
      <c r="R431" s="11">
        <v>0.16452207007734843</v>
      </c>
      <c r="S431" s="11">
        <v>2.1244262017439973E-2</v>
      </c>
      <c r="T431" s="11">
        <v>0.55899110603869773</v>
      </c>
      <c r="U431" s="11">
        <v>0.75276889506646727</v>
      </c>
      <c r="V431" s="11">
        <v>0.19508586098411698</v>
      </c>
      <c r="W431" s="11">
        <v>0.14121522235330461</v>
      </c>
      <c r="X431" s="11">
        <v>0.52470378543391571</v>
      </c>
      <c r="Y431" s="11">
        <v>0.19739628945013971</v>
      </c>
      <c r="Z431" s="11">
        <v>1.4540825787027801E-2</v>
      </c>
      <c r="AA431" s="11">
        <v>1.1657782099212621</v>
      </c>
      <c r="AB431" s="11">
        <v>4.3434022585709033E-2</v>
      </c>
      <c r="AC431" s="11">
        <v>1.3371321835490388</v>
      </c>
      <c r="AD431" s="11">
        <v>0.2051292251260026</v>
      </c>
      <c r="AE431" s="11">
        <v>9.3608057781984222E-2</v>
      </c>
      <c r="AF431" s="11">
        <v>0.34158715816348706</v>
      </c>
      <c r="AG431" s="11">
        <v>3.7858988929880218E-2</v>
      </c>
      <c r="AH431" s="11">
        <v>7.2699550913330538E-2</v>
      </c>
      <c r="AI431" s="11">
        <v>1.0486340757601314E-2</v>
      </c>
      <c r="AJ431" s="11">
        <v>1.4313183636805539E-2</v>
      </c>
      <c r="AK431" s="11">
        <v>5.4314361386339787</v>
      </c>
      <c r="AL431" s="11">
        <v>5.1556756256999646E-2</v>
      </c>
      <c r="AM431" s="11">
        <v>1.3320062831354602</v>
      </c>
      <c r="AN431" s="11">
        <v>0.38073361511614184</v>
      </c>
      <c r="AO431" s="11">
        <v>5.8874854374597121E-2</v>
      </c>
      <c r="AP431" s="11">
        <v>1.8622323127075189</v>
      </c>
      <c r="AQ431" s="11">
        <v>0.22538851548762429</v>
      </c>
      <c r="AR431" s="11">
        <v>2.513119355406436E-2</v>
      </c>
      <c r="AS431" s="11">
        <v>7.8781634712046609</v>
      </c>
      <c r="AT431" s="11">
        <v>6.4274100496767572E-3</v>
      </c>
      <c r="AU431" s="11">
        <v>0.16202216318287474</v>
      </c>
      <c r="AV431" s="11">
        <v>1.8360619955467929E-2</v>
      </c>
      <c r="AW431" s="11">
        <v>0.32831350788471042</v>
      </c>
      <c r="AX431" s="11">
        <v>0.65799976553777462</v>
      </c>
      <c r="AY431" s="11">
        <v>2.0878777449302905E-2</v>
      </c>
      <c r="AZ431" s="11">
        <v>1.2810328053609972E-2</v>
      </c>
      <c r="BA431" s="11">
        <v>0.92841431412494757</v>
      </c>
      <c r="BB431" s="11">
        <v>3.9921695878355826E-2</v>
      </c>
      <c r="BC431" s="11">
        <v>0.76764089617231412</v>
      </c>
      <c r="BD431" s="11">
        <v>0.27586451921772986</v>
      </c>
      <c r="BE431" s="11">
        <v>5.0460244596641404E-2</v>
      </c>
      <c r="BF431" s="11">
        <v>3.4764933012224378E-3</v>
      </c>
      <c r="BG431" s="9">
        <v>1.2442599999999999</v>
      </c>
      <c r="BH431" s="9">
        <v>0.49797000000000002</v>
      </c>
      <c r="BI431" s="9">
        <v>0.21709000000000001</v>
      </c>
      <c r="BJ431" s="9">
        <v>0.67318</v>
      </c>
      <c r="BK431" s="9">
        <v>15.490410000000001</v>
      </c>
      <c r="BL431" s="9">
        <v>6.8338900000000002</v>
      </c>
      <c r="BM431" s="13">
        <v>24.956800000000001</v>
      </c>
      <c r="BN431" s="14">
        <v>28.675611451398353</v>
      </c>
      <c r="BO431">
        <v>24.70824</v>
      </c>
      <c r="BP431">
        <v>30.092319999999997</v>
      </c>
      <c r="BQ431">
        <v>24.956800000000001</v>
      </c>
      <c r="BR431">
        <v>28.242709999999995</v>
      </c>
      <c r="BS431">
        <v>-0.24856000000000122</v>
      </c>
      <c r="BT431">
        <v>1.849610000000002</v>
      </c>
      <c r="BU431" s="10">
        <v>-0.13438508658582132</v>
      </c>
      <c r="BV431" s="14">
        <v>-5.8175499029296064E-2</v>
      </c>
      <c r="BW431" s="14">
        <v>24.898624500970705</v>
      </c>
      <c r="BX431" s="14">
        <v>53.574235952369051</v>
      </c>
      <c r="BY431">
        <v>53.775642854445621</v>
      </c>
    </row>
    <row r="432" spans="1:77" x14ac:dyDescent="0.35">
      <c r="A432">
        <v>340030006</v>
      </c>
      <c r="B432" t="s">
        <v>32</v>
      </c>
      <c r="C432" t="s">
        <v>223</v>
      </c>
      <c r="D432">
        <v>74.3</v>
      </c>
      <c r="E432">
        <v>75</v>
      </c>
      <c r="F432">
        <v>64.599999999999994</v>
      </c>
      <c r="G432">
        <v>65.2</v>
      </c>
      <c r="H432">
        <v>65.502922823532614</v>
      </c>
      <c r="I432" s="11">
        <v>4.8136942539381201E-2</v>
      </c>
      <c r="J432" s="11">
        <v>3.8283315374660412E-3</v>
      </c>
      <c r="K432" s="11">
        <v>4.9807309282536641E-2</v>
      </c>
      <c r="L432" s="11">
        <v>6.2519461900363517E-3</v>
      </c>
      <c r="M432" s="11">
        <v>7.6917852439600479E-3</v>
      </c>
      <c r="N432" s="11">
        <v>0.26891049856202065</v>
      </c>
      <c r="O432" s="11">
        <v>0.33831330850765934</v>
      </c>
      <c r="P432" s="11">
        <v>2.8364053234556947E-2</v>
      </c>
      <c r="Q432" s="11">
        <v>2.8381206976674053E-2</v>
      </c>
      <c r="R432" s="11">
        <v>9.3678558074326693E-2</v>
      </c>
      <c r="S432" s="11">
        <v>6.9400304038691359E-3</v>
      </c>
      <c r="T432" s="11">
        <v>0.38095337586258171</v>
      </c>
      <c r="U432" s="11">
        <v>0.59345609452016701</v>
      </c>
      <c r="V432" s="11">
        <v>0.12175370121110742</v>
      </c>
      <c r="W432" s="11">
        <v>2.1351013001266596E-2</v>
      </c>
      <c r="X432" s="11">
        <v>0.40903911317767133</v>
      </c>
      <c r="Y432" s="11">
        <v>0.12399935352505495</v>
      </c>
      <c r="Z432" s="11">
        <v>4.642314078856221E-2</v>
      </c>
      <c r="AA432" s="11">
        <v>0.92090522139398368</v>
      </c>
      <c r="AB432" s="11">
        <v>0.28908446169274865</v>
      </c>
      <c r="AC432" s="11">
        <v>1.2474253840189875</v>
      </c>
      <c r="AD432" s="11">
        <v>0.12462991423063764</v>
      </c>
      <c r="AE432" s="11">
        <v>5.7448386699858113E-2</v>
      </c>
      <c r="AF432" s="11">
        <v>8.4800187513034059E-2</v>
      </c>
      <c r="AG432" s="11">
        <v>2.1267630426221561E-2</v>
      </c>
      <c r="AH432" s="11">
        <v>2.1013046547925997E-2</v>
      </c>
      <c r="AI432" s="11">
        <v>2.3053938529372952E-3</v>
      </c>
      <c r="AJ432" s="11">
        <v>7.6371137820475665E-2</v>
      </c>
      <c r="AK432" s="11">
        <v>12.794315357619313</v>
      </c>
      <c r="AL432" s="11">
        <v>1.4069795462385844E-2</v>
      </c>
      <c r="AM432" s="11">
        <v>8.315903382070843</v>
      </c>
      <c r="AN432" s="11">
        <v>0.22861463112788727</v>
      </c>
      <c r="AO432" s="11">
        <v>6.5643720940066749E-2</v>
      </c>
      <c r="AP432" s="11">
        <v>1.2880238123539021</v>
      </c>
      <c r="AQ432" s="11">
        <v>2.9885298534388986E-2</v>
      </c>
      <c r="AR432" s="11">
        <v>7.0517243920289688E-3</v>
      </c>
      <c r="AS432" s="11">
        <v>5.0010982480623438</v>
      </c>
      <c r="AT432" s="11">
        <v>4.3438429991718819E-2</v>
      </c>
      <c r="AU432" s="11">
        <v>8.6260357886299266E-2</v>
      </c>
      <c r="AV432" s="11">
        <v>2.5485486120822225E-2</v>
      </c>
      <c r="AW432" s="11">
        <v>0.13249656832968643</v>
      </c>
      <c r="AX432" s="11">
        <v>0.17447333420198954</v>
      </c>
      <c r="AY432" s="11">
        <v>3.8352120383563348E-3</v>
      </c>
      <c r="AZ432" s="11">
        <v>3.13454675497883E-2</v>
      </c>
      <c r="BA432" s="11">
        <v>0.82143563208427928</v>
      </c>
      <c r="BB432" s="11">
        <v>1.2847116944515503E-2</v>
      </c>
      <c r="BC432" s="11">
        <v>0.72012515375255814</v>
      </c>
      <c r="BD432" s="11">
        <v>0.16719354500955169</v>
      </c>
      <c r="BE432" s="11">
        <v>1.5258246397264891E-2</v>
      </c>
      <c r="BF432" s="11">
        <v>7.2889769818403408E-4</v>
      </c>
      <c r="BG432" s="9">
        <v>2.2951299999999999</v>
      </c>
      <c r="BH432" s="9">
        <v>0.46597</v>
      </c>
      <c r="BI432" s="9">
        <v>0.23224</v>
      </c>
      <c r="BJ432" s="9">
        <v>0.2205</v>
      </c>
      <c r="BK432" s="9">
        <v>22.106300000000001</v>
      </c>
      <c r="BL432" s="9">
        <v>4.1427500000000004</v>
      </c>
      <c r="BM432" s="13">
        <v>29.462890000000002</v>
      </c>
      <c r="BN432" s="14">
        <v>35.40205994540387</v>
      </c>
      <c r="BO432">
        <v>29.673170000000002</v>
      </c>
      <c r="BP432">
        <v>36.726570000000009</v>
      </c>
      <c r="BQ432">
        <v>29.462890000000002</v>
      </c>
      <c r="BR432">
        <v>35.135900000000014</v>
      </c>
      <c r="BS432">
        <v>0.21028000000000091</v>
      </c>
      <c r="BT432">
        <v>1.5906699999999958</v>
      </c>
      <c r="BU432" s="10">
        <v>0.13219586715032122</v>
      </c>
      <c r="BV432" s="14">
        <v>3.518524478334497E-2</v>
      </c>
      <c r="BW432" s="14">
        <v>29.498075244783347</v>
      </c>
      <c r="BX432" s="14">
        <v>64.900135190187214</v>
      </c>
      <c r="BY432">
        <v>65.502922823532614</v>
      </c>
    </row>
    <row r="433" spans="1:77" x14ac:dyDescent="0.35">
      <c r="A433">
        <v>340070002</v>
      </c>
      <c r="B433" t="s">
        <v>32</v>
      </c>
      <c r="C433" t="s">
        <v>224</v>
      </c>
      <c r="D433">
        <v>75.3</v>
      </c>
      <c r="E433">
        <v>77</v>
      </c>
      <c r="F433">
        <v>62.7</v>
      </c>
      <c r="G433">
        <v>64.099999999999994</v>
      </c>
      <c r="H433">
        <v>64.472198266032592</v>
      </c>
      <c r="I433" s="11">
        <v>3.6861161858165327E-2</v>
      </c>
      <c r="J433" s="11">
        <v>1.1449102067793209E-2</v>
      </c>
      <c r="K433" s="11">
        <v>0.12987520529505558</v>
      </c>
      <c r="L433" s="11">
        <v>4.3615562376849736E-2</v>
      </c>
      <c r="M433" s="11">
        <v>6.0672574655383497E-2</v>
      </c>
      <c r="N433" s="11">
        <v>0.15031104004627793</v>
      </c>
      <c r="O433" s="11">
        <v>2.159039862169911</v>
      </c>
      <c r="P433" s="11">
        <v>6.9271310919642795E-2</v>
      </c>
      <c r="Q433" s="11">
        <v>1.6749423779214147E-2</v>
      </c>
      <c r="R433" s="11">
        <v>3.7072000602677076E-2</v>
      </c>
      <c r="S433" s="11">
        <v>3.2842325494785739E-2</v>
      </c>
      <c r="T433" s="11">
        <v>0.46984202371380784</v>
      </c>
      <c r="U433" s="11">
        <v>0.88927583020161571</v>
      </c>
      <c r="V433" s="11">
        <v>0.10955354027510622</v>
      </c>
      <c r="W433" s="11">
        <v>0.12879240141619266</v>
      </c>
      <c r="X433" s="11">
        <v>0.78010647154673007</v>
      </c>
      <c r="Y433" s="11">
        <v>0.17870574707049533</v>
      </c>
      <c r="Z433" s="11">
        <v>1.7010563506445916E-2</v>
      </c>
      <c r="AA433" s="11">
        <v>2.6734695701597508</v>
      </c>
      <c r="AB433" s="11">
        <v>0.26173058684465289</v>
      </c>
      <c r="AC433" s="11">
        <v>0.91705349749083265</v>
      </c>
      <c r="AD433" s="11">
        <v>0.121103656956475</v>
      </c>
      <c r="AE433" s="11">
        <v>5.9271955612801658E-2</v>
      </c>
      <c r="AF433" s="11">
        <v>0.31004675138997606</v>
      </c>
      <c r="AG433" s="11">
        <v>7.4949200427367732E-2</v>
      </c>
      <c r="AH433" s="11">
        <v>6.6375216397780823E-2</v>
      </c>
      <c r="AI433" s="11">
        <v>1.3719389001252375E-2</v>
      </c>
      <c r="AJ433" s="11">
        <v>5.2639966822644366E-2</v>
      </c>
      <c r="AK433" s="11">
        <v>5.0671022461573285</v>
      </c>
      <c r="AL433" s="11">
        <v>4.1112931047426929E-2</v>
      </c>
      <c r="AM433" s="11">
        <v>1.1397502596355078</v>
      </c>
      <c r="AN433" s="11">
        <v>0.30151583107772711</v>
      </c>
      <c r="AO433" s="11">
        <v>7.8887539860175812E-2</v>
      </c>
      <c r="AP433" s="11">
        <v>2.6493594549363628</v>
      </c>
      <c r="AQ433" s="11">
        <v>0.18329509450282808</v>
      </c>
      <c r="AR433" s="11">
        <v>3.0661974229467093E-2</v>
      </c>
      <c r="AS433" s="11">
        <v>14.244821716674668</v>
      </c>
      <c r="AT433" s="11">
        <v>3.5665560143463067E-2</v>
      </c>
      <c r="AU433" s="11">
        <v>3.6533682908036859E-2</v>
      </c>
      <c r="AV433" s="11">
        <v>3.1041944629660683E-2</v>
      </c>
      <c r="AW433" s="11">
        <v>0.14554681544517428</v>
      </c>
      <c r="AX433" s="11">
        <v>0.49012647124373471</v>
      </c>
      <c r="AY433" s="11">
        <v>3.0946019305264371E-2</v>
      </c>
      <c r="AZ433" s="11">
        <v>1.9546634693121484E-2</v>
      </c>
      <c r="BA433" s="11">
        <v>1.3714954978926097</v>
      </c>
      <c r="BB433" s="11">
        <v>4.9500771641889478E-2</v>
      </c>
      <c r="BC433" s="11">
        <v>1.6938018434546604</v>
      </c>
      <c r="BD433" s="11">
        <v>0.12125790572855451</v>
      </c>
      <c r="BE433" s="11">
        <v>9.121533134529293E-2</v>
      </c>
      <c r="BF433" s="11">
        <v>4.6067375832606981E-3</v>
      </c>
      <c r="BG433" s="9">
        <v>1.09395</v>
      </c>
      <c r="BH433" s="9">
        <v>0.20247000000000001</v>
      </c>
      <c r="BI433" s="9">
        <v>0.18176</v>
      </c>
      <c r="BJ433" s="9">
        <v>0.87516000000000005</v>
      </c>
      <c r="BK433" s="9">
        <v>16.806480000000001</v>
      </c>
      <c r="BL433" s="9">
        <v>6.1947999999999999</v>
      </c>
      <c r="BM433" s="13">
        <v>25.354620000000001</v>
      </c>
      <c r="BN433" s="14">
        <v>37.729198202235892</v>
      </c>
      <c r="BO433">
        <v>25.251550000000002</v>
      </c>
      <c r="BP433">
        <v>39.349110000000003</v>
      </c>
      <c r="BQ433">
        <v>25.354620000000001</v>
      </c>
      <c r="BR433">
        <v>37.345240000000004</v>
      </c>
      <c r="BS433">
        <v>-0.10306999999999888</v>
      </c>
      <c r="BT433">
        <v>2.0038699999999992</v>
      </c>
      <c r="BU433" s="10">
        <v>-5.1435472360980963E-2</v>
      </c>
      <c r="BV433" s="14">
        <v>-1.9749071498875972E-2</v>
      </c>
      <c r="BW433" s="14">
        <v>25.334870928501125</v>
      </c>
      <c r="BX433" s="14">
        <v>63.064069130737032</v>
      </c>
      <c r="BY433">
        <v>64.472198266032592</v>
      </c>
    </row>
    <row r="434" spans="1:77" x14ac:dyDescent="0.35">
      <c r="A434">
        <v>340071001</v>
      </c>
      <c r="B434" t="s">
        <v>32</v>
      </c>
      <c r="C434" t="s">
        <v>224</v>
      </c>
      <c r="D434">
        <v>67.3</v>
      </c>
      <c r="E434">
        <v>68</v>
      </c>
      <c r="F434">
        <v>56.2</v>
      </c>
      <c r="G434">
        <v>56.8</v>
      </c>
      <c r="H434">
        <v>57.214309640254342</v>
      </c>
      <c r="I434" s="11">
        <v>8.4712111097973858E-2</v>
      </c>
      <c r="J434" s="11">
        <v>1.0542909349632998E-2</v>
      </c>
      <c r="K434" s="11">
        <v>9.4448868542826067E-2</v>
      </c>
      <c r="L434" s="11">
        <v>3.5315713612653996E-2</v>
      </c>
      <c r="M434" s="11">
        <v>3.6698591201679648E-2</v>
      </c>
      <c r="N434" s="11">
        <v>0.14527426210906594</v>
      </c>
      <c r="O434" s="11">
        <v>1.7416305161055117</v>
      </c>
      <c r="P434" s="11">
        <v>1.6598674630913985E-2</v>
      </c>
      <c r="Q434" s="11">
        <v>3.4581036530841512E-2</v>
      </c>
      <c r="R434" s="11">
        <v>3.4060630310035964E-2</v>
      </c>
      <c r="S434" s="11">
        <v>1.7173257513681546E-2</v>
      </c>
      <c r="T434" s="11">
        <v>0.41796801894144314</v>
      </c>
      <c r="U434" s="11">
        <v>0.49044416776495198</v>
      </c>
      <c r="V434" s="11">
        <v>0.14646367595075419</v>
      </c>
      <c r="W434" s="11">
        <v>8.694193279673515E-2</v>
      </c>
      <c r="X434" s="11">
        <v>0.39989417474118705</v>
      </c>
      <c r="Y434" s="11">
        <v>0.16134544359759767</v>
      </c>
      <c r="Z434" s="11">
        <v>1.7270933355114235E-2</v>
      </c>
      <c r="AA434" s="11">
        <v>0.91079251315377885</v>
      </c>
      <c r="AB434" s="11">
        <v>0.25370279184634564</v>
      </c>
      <c r="AC434" s="11">
        <v>1.4170135357123232</v>
      </c>
      <c r="AD434" s="11">
        <v>0.19994844944853724</v>
      </c>
      <c r="AE434" s="11">
        <v>7.1157914716930781E-2</v>
      </c>
      <c r="AF434" s="11">
        <v>0.19437862940110176</v>
      </c>
      <c r="AG434" s="11">
        <v>3.7686897559659156E-2</v>
      </c>
      <c r="AH434" s="11">
        <v>6.0912534801060209E-2</v>
      </c>
      <c r="AI434" s="11">
        <v>9.5791411283639924E-3</v>
      </c>
      <c r="AJ434" s="11">
        <v>5.5844088382251869E-2</v>
      </c>
      <c r="AK434" s="11">
        <v>6.3448107547227588</v>
      </c>
      <c r="AL434" s="11">
        <v>3.8052283060948162E-2</v>
      </c>
      <c r="AM434" s="11">
        <v>1.5607937747297691</v>
      </c>
      <c r="AN434" s="11">
        <v>0.11828834506051716</v>
      </c>
      <c r="AO434" s="11">
        <v>7.5558687506753555E-2</v>
      </c>
      <c r="AP434" s="11">
        <v>1.6445307420544135</v>
      </c>
      <c r="AQ434" s="11">
        <v>0.1491286687802679</v>
      </c>
      <c r="AR434" s="11">
        <v>2.3359441691707759E-2</v>
      </c>
      <c r="AS434" s="11">
        <v>12.598780352341112</v>
      </c>
      <c r="AT434" s="11">
        <v>3.3468002833872697E-2</v>
      </c>
      <c r="AU434" s="11">
        <v>2.5811221747043953E-2</v>
      </c>
      <c r="AV434" s="11">
        <v>1.7574473283032632E-2</v>
      </c>
      <c r="AW434" s="11">
        <v>0.16964999349456461</v>
      </c>
      <c r="AX434" s="11">
        <v>0.44751772456034306</v>
      </c>
      <c r="AY434" s="11">
        <v>1.9946984826678397E-2</v>
      </c>
      <c r="AZ434" s="11">
        <v>1.6991547738484093E-2</v>
      </c>
      <c r="BA434" s="11">
        <v>0.46713789033094777</v>
      </c>
      <c r="BB434" s="11">
        <v>3.7176444507747847E-2</v>
      </c>
      <c r="BC434" s="11">
        <v>0.69694723467342101</v>
      </c>
      <c r="BD434" s="11">
        <v>0.26181980584853892</v>
      </c>
      <c r="BE434" s="11">
        <v>4.2242858101152594E-2</v>
      </c>
      <c r="BF434" s="11">
        <v>3.2043391843076768E-3</v>
      </c>
      <c r="BG434" s="9">
        <v>1.6094999999999999</v>
      </c>
      <c r="BH434" s="9">
        <v>0.19264000000000001</v>
      </c>
      <c r="BI434" s="9">
        <v>0.12180000000000001</v>
      </c>
      <c r="BJ434" s="9">
        <v>0.53278999999999999</v>
      </c>
      <c r="BK434" s="9">
        <v>16.338709999999999</v>
      </c>
      <c r="BL434" s="9">
        <v>5.88354</v>
      </c>
      <c r="BM434" s="13">
        <v>24.678979999999999</v>
      </c>
      <c r="BN434" s="14">
        <v>31.975172985381331</v>
      </c>
      <c r="BO434">
        <v>24.506519999999998</v>
      </c>
      <c r="BP434">
        <v>33.293489999999998</v>
      </c>
      <c r="BQ434">
        <v>24.678979999999999</v>
      </c>
      <c r="BR434">
        <v>31.520590000000006</v>
      </c>
      <c r="BS434">
        <v>-0.17246000000000095</v>
      </c>
      <c r="BT434">
        <v>1.7728999999999928</v>
      </c>
      <c r="BU434" s="10">
        <v>-9.7275650064866409E-2</v>
      </c>
      <c r="BV434" s="14">
        <v>-4.4219855411396079E-2</v>
      </c>
      <c r="BW434" s="14">
        <v>24.634760144588604</v>
      </c>
      <c r="BX434" s="14">
        <v>56.609933129969974</v>
      </c>
      <c r="BY434">
        <v>57.214309640254342</v>
      </c>
    </row>
    <row r="435" spans="1:77" x14ac:dyDescent="0.35">
      <c r="A435">
        <v>340110007</v>
      </c>
      <c r="B435" t="s">
        <v>32</v>
      </c>
      <c r="C435" t="s">
        <v>397</v>
      </c>
      <c r="D435">
        <v>65.7</v>
      </c>
      <c r="E435">
        <v>67</v>
      </c>
      <c r="F435">
        <v>54.4</v>
      </c>
      <c r="G435">
        <v>55.5</v>
      </c>
      <c r="H435">
        <v>55.879406055508575</v>
      </c>
      <c r="I435" s="11">
        <v>0.12624458042689193</v>
      </c>
      <c r="J435" s="11">
        <v>1.5125648039381941E-2</v>
      </c>
      <c r="K435" s="11">
        <v>8.6302853534028362E-2</v>
      </c>
      <c r="L435" s="11">
        <v>6.1186776842828666E-2</v>
      </c>
      <c r="M435" s="11">
        <v>5.6655335561269282E-2</v>
      </c>
      <c r="N435" s="11">
        <v>3.7143362928085386E-2</v>
      </c>
      <c r="O435" s="11">
        <v>2.748498173134847</v>
      </c>
      <c r="P435" s="11">
        <v>4.9029648245194492E-2</v>
      </c>
      <c r="Q435" s="11">
        <v>3.3172891638039263E-2</v>
      </c>
      <c r="R435" s="11">
        <v>0.12137760306104542</v>
      </c>
      <c r="S435" s="11">
        <v>3.2292448411503194E-2</v>
      </c>
      <c r="T435" s="11">
        <v>0.59371945904677625</v>
      </c>
      <c r="U435" s="11">
        <v>0.70096404612916063</v>
      </c>
      <c r="V435" s="11">
        <v>0.21128014805224304</v>
      </c>
      <c r="W435" s="11">
        <v>0.13371058835771973</v>
      </c>
      <c r="X435" s="11">
        <v>0.51650473165092725</v>
      </c>
      <c r="Y435" s="11">
        <v>0.10090491514509668</v>
      </c>
      <c r="Z435" s="11">
        <v>1.232944979573734E-2</v>
      </c>
      <c r="AA435" s="11">
        <v>2.4072903068698905</v>
      </c>
      <c r="AB435" s="11">
        <v>3.7966335795400853E-2</v>
      </c>
      <c r="AC435" s="11">
        <v>1.4077888576459046</v>
      </c>
      <c r="AD435" s="11">
        <v>0.25648403103195039</v>
      </c>
      <c r="AE435" s="11">
        <v>5.2750564485510409E-2</v>
      </c>
      <c r="AF435" s="11">
        <v>0.3167489732300019</v>
      </c>
      <c r="AG435" s="11">
        <v>6.3899052400010078E-2</v>
      </c>
      <c r="AH435" s="11">
        <v>8.3800575417251805E-2</v>
      </c>
      <c r="AI435" s="11">
        <v>1.6362090054217932E-2</v>
      </c>
      <c r="AJ435" s="11">
        <v>1.3016181591574432E-2</v>
      </c>
      <c r="AK435" s="11">
        <v>4.4280587844207906</v>
      </c>
      <c r="AL435" s="11">
        <v>4.2262900502865651E-2</v>
      </c>
      <c r="AM435" s="11">
        <v>1.1132116963111798</v>
      </c>
      <c r="AN435" s="11">
        <v>0.36910913716349047</v>
      </c>
      <c r="AO435" s="11">
        <v>9.8842034538662887E-2</v>
      </c>
      <c r="AP435" s="11">
        <v>1.6886282324339636</v>
      </c>
      <c r="AQ435" s="11">
        <v>0.18705410523812258</v>
      </c>
      <c r="AR435" s="11">
        <v>3.7837224212007713E-2</v>
      </c>
      <c r="AS435" s="11">
        <v>7.1933319973698788</v>
      </c>
      <c r="AT435" s="11">
        <v>3.9213015443263404E-3</v>
      </c>
      <c r="AU435" s="11">
        <v>9.015841189725568E-2</v>
      </c>
      <c r="AV435" s="11">
        <v>3.4467336675342485E-2</v>
      </c>
      <c r="AW435" s="11">
        <v>0.26608989724062992</v>
      </c>
      <c r="AX435" s="11">
        <v>0.44870739670839044</v>
      </c>
      <c r="AY435" s="11">
        <v>3.1292012256653928E-2</v>
      </c>
      <c r="AZ435" s="11">
        <v>1.0271473621563462E-2</v>
      </c>
      <c r="BA435" s="11">
        <v>1.055546659667612</v>
      </c>
      <c r="BB435" s="11">
        <v>5.9596738901829295E-2</v>
      </c>
      <c r="BC435" s="11">
        <v>0.79379808304134736</v>
      </c>
      <c r="BD435" s="11">
        <v>0.31985069479022621</v>
      </c>
      <c r="BE435" s="11">
        <v>7.4972640332186188E-2</v>
      </c>
      <c r="BF435" s="11">
        <v>4.0680089797256415E-3</v>
      </c>
      <c r="BG435" s="9">
        <v>1.4335100000000001</v>
      </c>
      <c r="BH435" s="9">
        <v>0.16435</v>
      </c>
      <c r="BI435" s="9">
        <v>0.15853</v>
      </c>
      <c r="BJ435" s="9">
        <v>0.72992999999999997</v>
      </c>
      <c r="BK435" s="9">
        <v>16.358540000000001</v>
      </c>
      <c r="BL435" s="9">
        <v>7.3085399999999998</v>
      </c>
      <c r="BM435" s="13">
        <v>26.153400000000001</v>
      </c>
      <c r="BN435" s="14">
        <v>28.643626396370536</v>
      </c>
      <c r="BO435">
        <v>26.03172</v>
      </c>
      <c r="BP435">
        <v>30.169389999999996</v>
      </c>
      <c r="BQ435">
        <v>26.153400000000001</v>
      </c>
      <c r="BR435">
        <v>28.246300000000009</v>
      </c>
      <c r="BS435">
        <v>-0.12168000000000134</v>
      </c>
      <c r="BT435">
        <v>1.9230899999999878</v>
      </c>
      <c r="BU435" s="10">
        <v>-6.3273169742446858E-2</v>
      </c>
      <c r="BV435" s="14">
        <v>-2.5140100520707084E-2</v>
      </c>
      <c r="BW435" s="14">
        <v>26.128259899479293</v>
      </c>
      <c r="BX435" s="14">
        <v>54.771886295849846</v>
      </c>
      <c r="BY435">
        <v>55.879406055508575</v>
      </c>
    </row>
    <row r="436" spans="1:77" x14ac:dyDescent="0.35">
      <c r="A436">
        <v>340130003</v>
      </c>
      <c r="B436" t="s">
        <v>32</v>
      </c>
      <c r="C436" t="s">
        <v>225</v>
      </c>
      <c r="D436">
        <v>68.3</v>
      </c>
      <c r="E436">
        <v>70</v>
      </c>
      <c r="F436">
        <v>58.3</v>
      </c>
      <c r="G436">
        <v>59.7</v>
      </c>
      <c r="H436">
        <v>59.963825569721124</v>
      </c>
      <c r="I436" s="11">
        <v>2.9121762641072101E-2</v>
      </c>
      <c r="J436" s="11">
        <v>4.8350609748225425E-3</v>
      </c>
      <c r="K436" s="11">
        <v>9.2890627649735852E-2</v>
      </c>
      <c r="L436" s="11">
        <v>1.6418974443502252E-2</v>
      </c>
      <c r="M436" s="11">
        <v>2.1364230194277838E-2</v>
      </c>
      <c r="N436" s="11">
        <v>0.2044631623134307</v>
      </c>
      <c r="O436" s="11">
        <v>0.21339002890279871</v>
      </c>
      <c r="P436" s="11">
        <v>2.0338998651027267E-2</v>
      </c>
      <c r="Q436" s="11">
        <v>4.6857372327361166E-3</v>
      </c>
      <c r="R436" s="11">
        <v>1.0813629945794025E-2</v>
      </c>
      <c r="S436" s="11">
        <v>1.796503455614858E-2</v>
      </c>
      <c r="T436" s="11">
        <v>0.56863953996439387</v>
      </c>
      <c r="U436" s="11">
        <v>0.93264334810116145</v>
      </c>
      <c r="V436" s="11">
        <v>0.16730521623569777</v>
      </c>
      <c r="W436" s="11">
        <v>6.3859164587596551E-2</v>
      </c>
      <c r="X436" s="11">
        <v>0.64629721325937028</v>
      </c>
      <c r="Y436" s="11">
        <v>0.15428074643843481</v>
      </c>
      <c r="Z436" s="11">
        <v>3.1786106950545338E-2</v>
      </c>
      <c r="AA436" s="11">
        <v>0.69856093259381513</v>
      </c>
      <c r="AB436" s="11">
        <v>0.13020196478516086</v>
      </c>
      <c r="AC436" s="11">
        <v>1.2900693514044472</v>
      </c>
      <c r="AD436" s="11">
        <v>0.15161944137400762</v>
      </c>
      <c r="AE436" s="11">
        <v>5.7974174331085856E-2</v>
      </c>
      <c r="AF436" s="11">
        <v>0.20092162139604208</v>
      </c>
      <c r="AG436" s="11">
        <v>5.2254871940259011E-2</v>
      </c>
      <c r="AH436" s="11">
        <v>3.4875654946226228E-2</v>
      </c>
      <c r="AI436" s="11">
        <v>5.7082954094339047E-3</v>
      </c>
      <c r="AJ436" s="11">
        <v>2.6244441084051325E-2</v>
      </c>
      <c r="AK436" s="11">
        <v>10.777483922717202</v>
      </c>
      <c r="AL436" s="11">
        <v>1.6188717322222209E-2</v>
      </c>
      <c r="AM436" s="11">
        <v>4.770193896957303</v>
      </c>
      <c r="AN436" s="11">
        <v>5.3052034747093635E-2</v>
      </c>
      <c r="AO436" s="11">
        <v>8.8400329999783492E-2</v>
      </c>
      <c r="AP436" s="11">
        <v>2.0192717214678355</v>
      </c>
      <c r="AQ436" s="11">
        <v>9.6065608685563963E-2</v>
      </c>
      <c r="AR436" s="11">
        <v>1.9158575981253145E-2</v>
      </c>
      <c r="AS436" s="11">
        <v>5.8140240769715854</v>
      </c>
      <c r="AT436" s="11">
        <v>2.8790920212431508E-2</v>
      </c>
      <c r="AU436" s="11">
        <v>8.9881584394466679E-3</v>
      </c>
      <c r="AV436" s="11">
        <v>4.3026297776243748E-2</v>
      </c>
      <c r="AW436" s="11">
        <v>0.13179093684270748</v>
      </c>
      <c r="AX436" s="11">
        <v>0.31256397624801663</v>
      </c>
      <c r="AY436" s="11">
        <v>9.9420717619090482E-3</v>
      </c>
      <c r="AZ436" s="11">
        <v>2.6304761529406577E-2</v>
      </c>
      <c r="BA436" s="11">
        <v>0.64902911172201527</v>
      </c>
      <c r="BB436" s="11">
        <v>3.9828231358267213E-2</v>
      </c>
      <c r="BC436" s="11">
        <v>1.2433736806431872</v>
      </c>
      <c r="BD436" s="11">
        <v>0.19148437602108781</v>
      </c>
      <c r="BE436" s="11">
        <v>4.1221243076941569E-2</v>
      </c>
      <c r="BF436" s="11">
        <v>1.6945270575294022E-3</v>
      </c>
      <c r="BG436" s="9">
        <v>2.35019</v>
      </c>
      <c r="BH436" s="9">
        <v>0.28156999999999999</v>
      </c>
      <c r="BI436" s="9">
        <v>0.22101000000000001</v>
      </c>
      <c r="BJ436" s="9">
        <v>0.51426000000000005</v>
      </c>
      <c r="BK436" s="9">
        <v>17.769480000000001</v>
      </c>
      <c r="BL436" s="9">
        <v>5.1974299999999998</v>
      </c>
      <c r="BM436" s="13">
        <v>26.333940000000002</v>
      </c>
      <c r="BN436" s="14">
        <v>32.231406509846117</v>
      </c>
      <c r="BO436">
        <v>26.286149999999999</v>
      </c>
      <c r="BP436">
        <v>33.614279999999987</v>
      </c>
      <c r="BQ436">
        <v>26.333940000000002</v>
      </c>
      <c r="BR436">
        <v>31.965479999999996</v>
      </c>
      <c r="BS436">
        <v>-4.7790000000002664E-2</v>
      </c>
      <c r="BT436">
        <v>1.6487999999999907</v>
      </c>
      <c r="BU436" s="10">
        <v>-2.8984716157207019E-2</v>
      </c>
      <c r="BV436" s="14">
        <v>-7.7078044065665404E-3</v>
      </c>
      <c r="BW436" s="14">
        <v>26.326232195593434</v>
      </c>
      <c r="BX436" s="14">
        <v>58.557638705439544</v>
      </c>
      <c r="BY436">
        <v>59.963825569721124</v>
      </c>
    </row>
    <row r="437" spans="1:77" x14ac:dyDescent="0.35">
      <c r="A437">
        <v>340150002</v>
      </c>
      <c r="B437" t="s">
        <v>32</v>
      </c>
      <c r="C437" t="s">
        <v>226</v>
      </c>
      <c r="D437">
        <v>73.7</v>
      </c>
      <c r="E437">
        <v>74</v>
      </c>
      <c r="F437">
        <v>61.2</v>
      </c>
      <c r="G437">
        <v>61.4</v>
      </c>
      <c r="H437">
        <v>61.804731230546246</v>
      </c>
      <c r="I437" s="11">
        <v>3.8318197161562907E-2</v>
      </c>
      <c r="J437" s="11">
        <v>1.1199539931119456E-2</v>
      </c>
      <c r="K437" s="11">
        <v>0.12933617700906075</v>
      </c>
      <c r="L437" s="11">
        <v>4.6542001353790059E-2</v>
      </c>
      <c r="M437" s="11">
        <v>5.9913603997750808E-2</v>
      </c>
      <c r="N437" s="11">
        <v>0.15374969280663389</v>
      </c>
      <c r="O437" s="11">
        <v>3.1711558074556114</v>
      </c>
      <c r="P437" s="11">
        <v>8.2609332347565068E-2</v>
      </c>
      <c r="Q437" s="11">
        <v>1.8133384836807157E-2</v>
      </c>
      <c r="R437" s="11">
        <v>3.6836053546185313E-2</v>
      </c>
      <c r="S437" s="11">
        <v>2.8934410704676221E-2</v>
      </c>
      <c r="T437" s="11">
        <v>0.40967054056012786</v>
      </c>
      <c r="U437" s="11">
        <v>0.77797184559789634</v>
      </c>
      <c r="V437" s="11">
        <v>8.3596014865981352E-2</v>
      </c>
      <c r="W437" s="11">
        <v>0.12544939502954849</v>
      </c>
      <c r="X437" s="11">
        <v>0.74124537400937462</v>
      </c>
      <c r="Y437" s="11">
        <v>0.17518450740767347</v>
      </c>
      <c r="Z437" s="11">
        <v>1.6933663003189069E-2</v>
      </c>
      <c r="AA437" s="11">
        <v>3.2818232652406598</v>
      </c>
      <c r="AB437" s="11">
        <v>0.25543987631397386</v>
      </c>
      <c r="AC437" s="11">
        <v>0.91436204641897978</v>
      </c>
      <c r="AD437" s="11">
        <v>0.11856200710567796</v>
      </c>
      <c r="AE437" s="11">
        <v>6.230350792265988E-2</v>
      </c>
      <c r="AF437" s="11">
        <v>0.28836193438069652</v>
      </c>
      <c r="AG437" s="11">
        <v>5.3211564053687314E-2</v>
      </c>
      <c r="AH437" s="11">
        <v>6.2095261266432132E-2</v>
      </c>
      <c r="AI437" s="11">
        <v>1.3879413651445009E-2</v>
      </c>
      <c r="AJ437" s="11">
        <v>4.9521548361710396E-2</v>
      </c>
      <c r="AK437" s="11">
        <v>3.9127342001681424</v>
      </c>
      <c r="AL437" s="11">
        <v>4.0272055423934826E-2</v>
      </c>
      <c r="AM437" s="11">
        <v>1.3918295324801666</v>
      </c>
      <c r="AN437" s="11">
        <v>0.28962704158824321</v>
      </c>
      <c r="AO437" s="11">
        <v>6.1400524330653343E-2</v>
      </c>
      <c r="AP437" s="11">
        <v>2.6642302747214019</v>
      </c>
      <c r="AQ437" s="11">
        <v>0.18013492010528684</v>
      </c>
      <c r="AR437" s="11">
        <v>2.564761973577007E-2</v>
      </c>
      <c r="AS437" s="11">
        <v>12.767614593392024</v>
      </c>
      <c r="AT437" s="11">
        <v>3.5403721468463961E-2</v>
      </c>
      <c r="AU437" s="11">
        <v>3.6359134075754057E-2</v>
      </c>
      <c r="AV437" s="11">
        <v>1.9200246003882111E-2</v>
      </c>
      <c r="AW437" s="11">
        <v>0.15084188403499316</v>
      </c>
      <c r="AX437" s="11">
        <v>0.47249050649011876</v>
      </c>
      <c r="AY437" s="11">
        <v>3.071644896968875E-2</v>
      </c>
      <c r="AZ437" s="11">
        <v>1.8990882129172479E-2</v>
      </c>
      <c r="BA437" s="11">
        <v>1.3439512182379312</v>
      </c>
      <c r="BB437" s="11">
        <v>3.5353499083350282E-2</v>
      </c>
      <c r="BC437" s="11">
        <v>1.503548229499073</v>
      </c>
      <c r="BD437" s="11">
        <v>0.12214264053064756</v>
      </c>
      <c r="BE437" s="11">
        <v>7.7759938272216431E-2</v>
      </c>
      <c r="BF437" s="11">
        <v>4.5615748730677358E-3</v>
      </c>
      <c r="BG437" s="9">
        <v>1.1879900000000001</v>
      </c>
      <c r="BH437" s="9">
        <v>0.20504</v>
      </c>
      <c r="BI437" s="9">
        <v>0.18701999999999999</v>
      </c>
      <c r="BJ437" s="9">
        <v>0.80408000000000002</v>
      </c>
      <c r="BK437" s="9">
        <v>16.535990000000002</v>
      </c>
      <c r="BL437" s="9">
        <v>6.3459399999999997</v>
      </c>
      <c r="BM437" s="13">
        <v>25.26606</v>
      </c>
      <c r="BN437" s="14">
        <v>36.391150651954462</v>
      </c>
      <c r="BO437">
        <v>25.02563</v>
      </c>
      <c r="BP437">
        <v>37.974540000000005</v>
      </c>
      <c r="BQ437">
        <v>25.26606</v>
      </c>
      <c r="BR437">
        <v>35.934729999999995</v>
      </c>
      <c r="BS437">
        <v>-0.24042999999999992</v>
      </c>
      <c r="BT437">
        <v>2.0398100000000099</v>
      </c>
      <c r="BU437" s="10">
        <v>-0.11786882111569154</v>
      </c>
      <c r="BV437" s="14">
        <v>-5.379776417872837E-2</v>
      </c>
      <c r="BW437" s="14">
        <v>25.212262235821271</v>
      </c>
      <c r="BX437" s="14">
        <v>61.60341288777574</v>
      </c>
      <c r="BY437">
        <v>61.804731230546246</v>
      </c>
    </row>
    <row r="438" spans="1:77" x14ac:dyDescent="0.35">
      <c r="A438">
        <v>340170006</v>
      </c>
      <c r="B438" t="s">
        <v>32</v>
      </c>
      <c r="C438" t="s">
        <v>227</v>
      </c>
      <c r="D438">
        <v>71</v>
      </c>
      <c r="E438">
        <v>72</v>
      </c>
      <c r="F438">
        <v>61.4</v>
      </c>
      <c r="G438">
        <v>62.3</v>
      </c>
      <c r="H438">
        <v>62.629426922254524</v>
      </c>
      <c r="I438" s="11">
        <v>9.0470122405665959E-2</v>
      </c>
      <c r="J438" s="11">
        <v>5.1167499707359797E-3</v>
      </c>
      <c r="K438" s="11">
        <v>5.2363444525907382E-2</v>
      </c>
      <c r="L438" s="11">
        <v>8.4833100344344943E-3</v>
      </c>
      <c r="M438" s="11">
        <v>1.0913646300624058E-2</v>
      </c>
      <c r="N438" s="11">
        <v>9.6277620250645166E-2</v>
      </c>
      <c r="O438" s="11">
        <v>0.35369331174585511</v>
      </c>
      <c r="P438" s="11">
        <v>3.4403934763593345E-2</v>
      </c>
      <c r="Q438" s="11">
        <v>5.6426917722919689E-2</v>
      </c>
      <c r="R438" s="11">
        <v>0.11681586553854433</v>
      </c>
      <c r="S438" s="11">
        <v>1.1626666983217656E-2</v>
      </c>
      <c r="T438" s="11">
        <v>0.40729396534553103</v>
      </c>
      <c r="U438" s="11">
        <v>0.65237569344239477</v>
      </c>
      <c r="V438" s="11">
        <v>0.16071207994910683</v>
      </c>
      <c r="W438" s="11">
        <v>2.5698556795792367E-2</v>
      </c>
      <c r="X438" s="11">
        <v>0.48283150875402747</v>
      </c>
      <c r="Y438" s="11">
        <v>0.179249506774601</v>
      </c>
      <c r="Z438" s="11">
        <v>4.2915474482622284E-2</v>
      </c>
      <c r="AA438" s="11">
        <v>1.1602956805124705</v>
      </c>
      <c r="AB438" s="11">
        <v>0.10589865010804997</v>
      </c>
      <c r="AC438" s="11">
        <v>1.1602214932605031</v>
      </c>
      <c r="AD438" s="11">
        <v>0.14127319792820978</v>
      </c>
      <c r="AE438" s="11">
        <v>6.885462461207266E-2</v>
      </c>
      <c r="AF438" s="11">
        <v>0.10090096642569409</v>
      </c>
      <c r="AG438" s="11">
        <v>3.9018267503819003E-2</v>
      </c>
      <c r="AH438" s="11">
        <v>2.6637036292944966E-2</v>
      </c>
      <c r="AI438" s="11">
        <v>3.132640163463252E-3</v>
      </c>
      <c r="AJ438" s="11">
        <v>3.0950945632265449E-2</v>
      </c>
      <c r="AK438" s="11">
        <v>11.546446560946745</v>
      </c>
      <c r="AL438" s="11">
        <v>2.3377781570363354E-2</v>
      </c>
      <c r="AM438" s="11">
        <v>6.0859083094145392</v>
      </c>
      <c r="AN438" s="11">
        <v>0.26844238373746943</v>
      </c>
      <c r="AO438" s="11">
        <v>8.7287532076207958E-2</v>
      </c>
      <c r="AP438" s="11">
        <v>1.3769361921049978</v>
      </c>
      <c r="AQ438" s="11">
        <v>3.486432853382597E-2</v>
      </c>
      <c r="AR438" s="11">
        <v>1.2795300252732008E-2</v>
      </c>
      <c r="AS438" s="11">
        <v>6.184578505055871</v>
      </c>
      <c r="AT438" s="11">
        <v>1.1325710636011057E-2</v>
      </c>
      <c r="AU438" s="11">
        <v>0.10308455181027011</v>
      </c>
      <c r="AV438" s="11">
        <v>4.1197671782713795E-2</v>
      </c>
      <c r="AW438" s="11">
        <v>0.19445381721116134</v>
      </c>
      <c r="AX438" s="11">
        <v>0.22076339100153766</v>
      </c>
      <c r="AY438" s="11">
        <v>5.5529881174769431E-3</v>
      </c>
      <c r="AZ438" s="11">
        <v>1.5661691056121887E-2</v>
      </c>
      <c r="BA438" s="11">
        <v>0.88416239621320047</v>
      </c>
      <c r="BB438" s="11">
        <v>2.5256137369327677E-2</v>
      </c>
      <c r="BC438" s="11">
        <v>0.97790361244605617</v>
      </c>
      <c r="BD438" s="11">
        <v>0.17010010431068484</v>
      </c>
      <c r="BE438" s="11">
        <v>2.7044961403446418E-2</v>
      </c>
      <c r="BF438" s="11">
        <v>9.5957220952644048E-4</v>
      </c>
      <c r="BG438" s="9">
        <v>2.2258</v>
      </c>
      <c r="BH438" s="9">
        <v>0.49358999999999997</v>
      </c>
      <c r="BI438" s="9">
        <v>0.26128000000000001</v>
      </c>
      <c r="BJ438" s="9">
        <v>0.31659999999999999</v>
      </c>
      <c r="BK438" s="9">
        <v>19.729150000000001</v>
      </c>
      <c r="BL438" s="9">
        <v>4.7766799999999998</v>
      </c>
      <c r="BM438" s="13">
        <v>27.803100000000001</v>
      </c>
      <c r="BN438" s="14">
        <v>33.922955377485991</v>
      </c>
      <c r="BO438">
        <v>27.79627</v>
      </c>
      <c r="BP438">
        <v>35.204229999999995</v>
      </c>
      <c r="BQ438">
        <v>27.803100000000001</v>
      </c>
      <c r="BR438">
        <v>33.596330000000002</v>
      </c>
      <c r="BS438">
        <v>-6.8300000000007799E-3</v>
      </c>
      <c r="BT438">
        <v>1.6078999999999937</v>
      </c>
      <c r="BU438" s="10">
        <v>-4.2477766030230776E-3</v>
      </c>
      <c r="BV438" s="14">
        <v>-1.387431636438565E-3</v>
      </c>
      <c r="BW438" s="14">
        <v>27.801712568363563</v>
      </c>
      <c r="BX438" s="14">
        <v>61.724667945849561</v>
      </c>
      <c r="BY438">
        <v>62.629426922254524</v>
      </c>
    </row>
    <row r="439" spans="1:77" x14ac:dyDescent="0.35">
      <c r="A439">
        <v>340190001</v>
      </c>
      <c r="B439" t="s">
        <v>32</v>
      </c>
      <c r="C439" t="s">
        <v>228</v>
      </c>
      <c r="D439">
        <v>71.3</v>
      </c>
      <c r="E439">
        <v>72</v>
      </c>
      <c r="F439">
        <v>59.3</v>
      </c>
      <c r="G439">
        <v>59.9</v>
      </c>
      <c r="H439">
        <v>60.285900660313722</v>
      </c>
      <c r="I439" s="11">
        <v>8.1410870750827827E-2</v>
      </c>
      <c r="J439" s="11">
        <v>5.7028955047887233E-3</v>
      </c>
      <c r="K439" s="11">
        <v>1.5512172838031801E-2</v>
      </c>
      <c r="L439" s="11">
        <v>1.0094335691442921E-2</v>
      </c>
      <c r="M439" s="11">
        <v>1.6669748628717663E-2</v>
      </c>
      <c r="N439" s="11">
        <v>0.58876307087286173</v>
      </c>
      <c r="O439" s="11">
        <v>0.56577566736057683</v>
      </c>
      <c r="P439" s="11">
        <v>2.8929997099554461E-2</v>
      </c>
      <c r="Q439" s="11">
        <v>0.12653156555273393</v>
      </c>
      <c r="R439" s="11">
        <v>0.12475696352845837</v>
      </c>
      <c r="S439" s="11">
        <v>1.2992852467612032E-2</v>
      </c>
      <c r="T439" s="11">
        <v>0.3679401626104371</v>
      </c>
      <c r="U439" s="11">
        <v>0.59143627724023817</v>
      </c>
      <c r="V439" s="11">
        <v>0.10449025503685369</v>
      </c>
      <c r="W439" s="11">
        <v>3.0380678809219349E-2</v>
      </c>
      <c r="X439" s="11">
        <v>0.41886871650042096</v>
      </c>
      <c r="Y439" s="11">
        <v>5.4528489958413397E-2</v>
      </c>
      <c r="Z439" s="11">
        <v>8.2094238536749214E-2</v>
      </c>
      <c r="AA439" s="11">
        <v>1.1247723219406569</v>
      </c>
      <c r="AB439" s="11">
        <v>1.3921812335932682</v>
      </c>
      <c r="AC439" s="11">
        <v>0.80000472850024817</v>
      </c>
      <c r="AD439" s="11">
        <v>0.14657487635543856</v>
      </c>
      <c r="AE439" s="11">
        <v>3.7363182043714735E-2</v>
      </c>
      <c r="AF439" s="11">
        <v>8.3680953550780632E-2</v>
      </c>
      <c r="AG439" s="11">
        <v>4.4114380567100188E-2</v>
      </c>
      <c r="AH439" s="11">
        <v>3.7418116640435574E-2</v>
      </c>
      <c r="AI439" s="11">
        <v>3.2596653408804802E-3</v>
      </c>
      <c r="AJ439" s="11">
        <v>0.31538648009932158</v>
      </c>
      <c r="AK439" s="11">
        <v>6.1699473775511136</v>
      </c>
      <c r="AL439" s="11">
        <v>1.4615820145236168E-2</v>
      </c>
      <c r="AM439" s="11">
        <v>4.3269512400367436</v>
      </c>
      <c r="AN439" s="11">
        <v>0.28528674929800746</v>
      </c>
      <c r="AO439" s="11">
        <v>0.11129068867898911</v>
      </c>
      <c r="AP439" s="11">
        <v>1.011413762726231</v>
      </c>
      <c r="AQ439" s="11">
        <v>2.4112391925801353E-2</v>
      </c>
      <c r="AR439" s="11">
        <v>1.4902253651820994E-2</v>
      </c>
      <c r="AS439" s="11">
        <v>9.5320900740672165</v>
      </c>
      <c r="AT439" s="11">
        <v>0.17722580259758661</v>
      </c>
      <c r="AU439" s="11">
        <v>8.4240937904462493E-2</v>
      </c>
      <c r="AV439" s="11">
        <v>2.6952687746487274E-2</v>
      </c>
      <c r="AW439" s="11">
        <v>0.18288143709455612</v>
      </c>
      <c r="AX439" s="11">
        <v>6.7328748266187927E-2</v>
      </c>
      <c r="AY439" s="11">
        <v>9.5975532208088972E-3</v>
      </c>
      <c r="AZ439" s="11">
        <v>0.10312</v>
      </c>
      <c r="BA439" s="11">
        <v>0.81666151372953033</v>
      </c>
      <c r="BB439" s="11">
        <v>2.5492690891279209E-2</v>
      </c>
      <c r="BC439" s="11">
        <v>0.91165880231183749</v>
      </c>
      <c r="BD439" s="11">
        <v>0.13986663584649997</v>
      </c>
      <c r="BE439" s="11">
        <v>3.3100873282412173E-2</v>
      </c>
      <c r="BF439" s="11">
        <v>1.4601645245594305E-3</v>
      </c>
      <c r="BG439" s="9">
        <v>1.7561500000000001</v>
      </c>
      <c r="BH439" s="9">
        <v>0.32102000000000003</v>
      </c>
      <c r="BI439" s="9">
        <v>0.23166999999999999</v>
      </c>
      <c r="BJ439" s="9">
        <v>0.16319</v>
      </c>
      <c r="BK439" s="9">
        <v>21.34582</v>
      </c>
      <c r="BL439" s="9">
        <v>4.5697400000000004</v>
      </c>
      <c r="BM439" s="13">
        <v>28.387589999999999</v>
      </c>
      <c r="BN439" s="14">
        <v>31.281833103117144</v>
      </c>
      <c r="BO439">
        <v>28.457079999999998</v>
      </c>
      <c r="BP439">
        <v>32.942440000000005</v>
      </c>
      <c r="BQ439">
        <v>28.387589999999999</v>
      </c>
      <c r="BR439">
        <v>30.913610000000002</v>
      </c>
      <c r="BS439">
        <v>6.9489999999998275E-2</v>
      </c>
      <c r="BT439">
        <v>2.0288300000000028</v>
      </c>
      <c r="BU439" s="10">
        <v>3.4251267972180116E-2</v>
      </c>
      <c r="BV439" s="14">
        <v>1.2612108178412939E-2</v>
      </c>
      <c r="BW439" s="14">
        <v>28.400202108178412</v>
      </c>
      <c r="BX439" s="14">
        <v>59.682035211295549</v>
      </c>
      <c r="BY439">
        <v>60.285900660313722</v>
      </c>
    </row>
    <row r="440" spans="1:77" x14ac:dyDescent="0.35">
      <c r="A440">
        <v>340210005</v>
      </c>
      <c r="B440" t="s">
        <v>32</v>
      </c>
      <c r="C440" t="s">
        <v>229</v>
      </c>
      <c r="D440">
        <v>71.3</v>
      </c>
      <c r="E440">
        <v>72</v>
      </c>
      <c r="F440">
        <v>59</v>
      </c>
      <c r="G440">
        <v>59.6</v>
      </c>
      <c r="H440">
        <v>60.004852300415322</v>
      </c>
      <c r="I440" s="11">
        <v>8.3484730497513288E-2</v>
      </c>
      <c r="J440" s="11">
        <v>9.6359296814725482E-3</v>
      </c>
      <c r="K440" s="11">
        <v>4.1298455993085972E-2</v>
      </c>
      <c r="L440" s="11">
        <v>1.9539111987338376E-2</v>
      </c>
      <c r="M440" s="11">
        <v>2.4640804062761128E-2</v>
      </c>
      <c r="N440" s="11">
        <v>0.23250840062811479</v>
      </c>
      <c r="O440" s="11">
        <v>1.0692154096490096</v>
      </c>
      <c r="P440" s="11">
        <v>4.2771028844743375E-2</v>
      </c>
      <c r="Q440" s="11">
        <v>6.2860740774149076E-2</v>
      </c>
      <c r="R440" s="11">
        <v>0.17037027184395301</v>
      </c>
      <c r="S440" s="11">
        <v>1.4692771339107014E-2</v>
      </c>
      <c r="T440" s="11">
        <v>0.40055542776858433</v>
      </c>
      <c r="U440" s="11">
        <v>0.63760526313685795</v>
      </c>
      <c r="V440" s="11">
        <v>0.15854890923520101</v>
      </c>
      <c r="W440" s="11">
        <v>5.4391587243189529E-2</v>
      </c>
      <c r="X440" s="11">
        <v>0.51857510333206402</v>
      </c>
      <c r="Y440" s="11">
        <v>0.10140776639221946</v>
      </c>
      <c r="Z440" s="11">
        <v>2.1092211144431681E-2</v>
      </c>
      <c r="AA440" s="11">
        <v>1.6542612645106189</v>
      </c>
      <c r="AB440" s="11">
        <v>0.3377937381692403</v>
      </c>
      <c r="AC440" s="11">
        <v>0.71527560082445518</v>
      </c>
      <c r="AD440" s="11">
        <v>0.12616722864438423</v>
      </c>
      <c r="AE440" s="11">
        <v>3.57639872658468E-2</v>
      </c>
      <c r="AF440" s="11">
        <v>0.12550449081227621</v>
      </c>
      <c r="AG440" s="11">
        <v>4.2635884763174536E-2</v>
      </c>
      <c r="AH440" s="11">
        <v>4.3230500257510282E-2</v>
      </c>
      <c r="AI440" s="11">
        <v>5.771010058267044E-3</v>
      </c>
      <c r="AJ440" s="11">
        <v>7.117708483159528E-2</v>
      </c>
      <c r="AK440" s="11">
        <v>5.5221880065436881</v>
      </c>
      <c r="AL440" s="11">
        <v>3.849785149743766E-2</v>
      </c>
      <c r="AM440" s="11">
        <v>2.213031834216876</v>
      </c>
      <c r="AN440" s="11">
        <v>0.48254261724941583</v>
      </c>
      <c r="AO440" s="11">
        <v>7.7998122536773504E-2</v>
      </c>
      <c r="AP440" s="11">
        <v>1.2866381035181158</v>
      </c>
      <c r="AQ440" s="11">
        <v>6.4790450395881327E-2</v>
      </c>
      <c r="AR440" s="11">
        <v>1.3851844053464825E-2</v>
      </c>
      <c r="AS440" s="11">
        <v>13.684740156304843</v>
      </c>
      <c r="AT440" s="11">
        <v>4.5456555785893318E-2</v>
      </c>
      <c r="AU440" s="11">
        <v>0.15343906477871722</v>
      </c>
      <c r="AV440" s="11">
        <v>3.1759477898684642E-2</v>
      </c>
      <c r="AW440" s="11">
        <v>0.18824214922972174</v>
      </c>
      <c r="AX440" s="11">
        <v>0.22427775061638563</v>
      </c>
      <c r="AY440" s="11">
        <v>1.7466492569855836E-2</v>
      </c>
      <c r="AZ440" s="11">
        <v>3.7958734727445674E-2</v>
      </c>
      <c r="BA440" s="11">
        <v>1.0796511056909004</v>
      </c>
      <c r="BB440" s="11">
        <v>2.0779848025067924E-2</v>
      </c>
      <c r="BC440" s="11">
        <v>0.8920782325692832</v>
      </c>
      <c r="BD440" s="11">
        <v>0.13240014961132954</v>
      </c>
      <c r="BE440" s="11">
        <v>4.5530893360165574E-2</v>
      </c>
      <c r="BF440" s="11">
        <v>2.1842957145585679E-3</v>
      </c>
      <c r="BG440" s="9">
        <v>1.26705</v>
      </c>
      <c r="BH440" s="9">
        <v>0.29087000000000002</v>
      </c>
      <c r="BI440" s="9">
        <v>0.21032000000000001</v>
      </c>
      <c r="BJ440" s="9">
        <v>0.38919999999999999</v>
      </c>
      <c r="BK440" s="9">
        <v>19.043800000000001</v>
      </c>
      <c r="BL440" s="9">
        <v>5.1178400000000002</v>
      </c>
      <c r="BM440" s="13">
        <v>26.319080000000003</v>
      </c>
      <c r="BN440" s="14">
        <v>33.076278450585662</v>
      </c>
      <c r="BO440">
        <v>26.34477</v>
      </c>
      <c r="BP440">
        <v>34.554900000000004</v>
      </c>
      <c r="BQ440">
        <v>26.319080000000003</v>
      </c>
      <c r="BR440">
        <v>32.681080000000001</v>
      </c>
      <c r="BS440">
        <v>2.5689999999997326E-2</v>
      </c>
      <c r="BT440">
        <v>1.873820000000002</v>
      </c>
      <c r="BU440" s="10">
        <v>1.3709961469083102E-2</v>
      </c>
      <c r="BV440" s="14">
        <v>5.4181555301707415E-3</v>
      </c>
      <c r="BW440" s="14">
        <v>26.324498155530176</v>
      </c>
      <c r="BX440" s="14">
        <v>59.400776606115834</v>
      </c>
      <c r="BY440">
        <v>60.004852300415322</v>
      </c>
    </row>
    <row r="441" spans="1:77" x14ac:dyDescent="0.35">
      <c r="A441">
        <v>340219991</v>
      </c>
      <c r="B441" t="s">
        <v>32</v>
      </c>
      <c r="C441" t="s">
        <v>229</v>
      </c>
      <c r="D441">
        <v>73.3</v>
      </c>
      <c r="E441">
        <v>74</v>
      </c>
      <c r="F441">
        <v>61.1</v>
      </c>
      <c r="G441">
        <v>61.7</v>
      </c>
      <c r="H441">
        <v>62.086769267287941</v>
      </c>
      <c r="I441" s="11">
        <v>0.10516235721492277</v>
      </c>
      <c r="J441" s="11">
        <v>8.3408380993880635E-3</v>
      </c>
      <c r="K441" s="11">
        <v>2.0391914040466336E-2</v>
      </c>
      <c r="L441" s="11">
        <v>1.1872633406149325E-2</v>
      </c>
      <c r="M441" s="11">
        <v>2.3156875895432822E-2</v>
      </c>
      <c r="N441" s="11">
        <v>0.42234667440323537</v>
      </c>
      <c r="O441" s="11">
        <v>1.0444682216696548</v>
      </c>
      <c r="P441" s="11">
        <v>4.4817468232295203E-2</v>
      </c>
      <c r="Q441" s="11">
        <v>6.7214601825602127E-2</v>
      </c>
      <c r="R441" s="11">
        <v>0.18844592115665543</v>
      </c>
      <c r="S441" s="11">
        <v>1.7165050213077314E-2</v>
      </c>
      <c r="T441" s="11">
        <v>0.36099524984799625</v>
      </c>
      <c r="U441" s="11">
        <v>0.5198061188459514</v>
      </c>
      <c r="V441" s="11">
        <v>0.15428117790405554</v>
      </c>
      <c r="W441" s="11">
        <v>3.2460282179883601E-2</v>
      </c>
      <c r="X441" s="11">
        <v>0.39536042157756524</v>
      </c>
      <c r="Y441" s="11">
        <v>9.6075745449991146E-2</v>
      </c>
      <c r="Z441" s="11">
        <v>2.8710703209142867E-2</v>
      </c>
      <c r="AA441" s="11">
        <v>1.7116201591204598</v>
      </c>
      <c r="AB441" s="11">
        <v>0.97951034992450803</v>
      </c>
      <c r="AC441" s="11">
        <v>0.77177272724885648</v>
      </c>
      <c r="AD441" s="11">
        <v>0.14902617091247725</v>
      </c>
      <c r="AE441" s="11">
        <v>4.2045097414225213E-2</v>
      </c>
      <c r="AF441" s="11">
        <v>7.7770186582987538E-2</v>
      </c>
      <c r="AG441" s="11">
        <v>5.5028876390107444E-2</v>
      </c>
      <c r="AH441" s="11">
        <v>4.8910954620038936E-2</v>
      </c>
      <c r="AI441" s="11">
        <v>4.1322462660097611E-3</v>
      </c>
      <c r="AJ441" s="11">
        <v>0.21479992996015421</v>
      </c>
      <c r="AK441" s="11">
        <v>4.4185252903507184</v>
      </c>
      <c r="AL441" s="11">
        <v>2.8343939965455093E-2</v>
      </c>
      <c r="AM441" s="11">
        <v>3.002428513774944</v>
      </c>
      <c r="AN441" s="11">
        <v>0.51129923462860583</v>
      </c>
      <c r="AO441" s="11">
        <v>0.1154572565151419</v>
      </c>
      <c r="AP441" s="11">
        <v>1.0572326199650171</v>
      </c>
      <c r="AQ441" s="11">
        <v>2.6161210119422209E-2</v>
      </c>
      <c r="AR441" s="11">
        <v>1.6675694463533525E-2</v>
      </c>
      <c r="AS441" s="11">
        <v>13.221488833848634</v>
      </c>
      <c r="AT441" s="11">
        <v>0.10954402781066944</v>
      </c>
      <c r="AU441" s="11">
        <v>0.15900828584252313</v>
      </c>
      <c r="AV441" s="11">
        <v>3.5579403944840528E-2</v>
      </c>
      <c r="AW441" s="11">
        <v>0.20440757857425973</v>
      </c>
      <c r="AX441" s="11">
        <v>0.11180421040411603</v>
      </c>
      <c r="AY441" s="11">
        <v>1.4382368431306426E-2</v>
      </c>
      <c r="AZ441" s="11">
        <v>6.3884532755116449E-2</v>
      </c>
      <c r="BA441" s="11">
        <v>1.0762773597253878</v>
      </c>
      <c r="BB441" s="11">
        <v>2.4616784524393049E-2</v>
      </c>
      <c r="BC441" s="11">
        <v>0.88579830737693255</v>
      </c>
      <c r="BD441" s="11">
        <v>0.14615324904995641</v>
      </c>
      <c r="BE441" s="11">
        <v>4.8931582774290175E-2</v>
      </c>
      <c r="BF441" s="11">
        <v>1.9041013874204231E-3</v>
      </c>
      <c r="BG441" s="9">
        <v>1.4217200000000001</v>
      </c>
      <c r="BH441" s="9">
        <v>0.26347999999999999</v>
      </c>
      <c r="BI441" s="9">
        <v>0.21518999999999999</v>
      </c>
      <c r="BJ441" s="9">
        <v>0.23358000000000001</v>
      </c>
      <c r="BK441" s="9">
        <v>21.52225</v>
      </c>
      <c r="BL441" s="9">
        <v>4.9727499999999996</v>
      </c>
      <c r="BM441" s="13">
        <v>28.628970000000002</v>
      </c>
      <c r="BN441" s="14">
        <v>32.875593339843974</v>
      </c>
      <c r="BO441">
        <v>28.516529999999996</v>
      </c>
      <c r="BP441">
        <v>34.583449999999999</v>
      </c>
      <c r="BQ441">
        <v>28.628970000000002</v>
      </c>
      <c r="BR441">
        <v>32.47054</v>
      </c>
      <c r="BS441">
        <v>-0.11244000000000653</v>
      </c>
      <c r="BT441">
        <v>2.1129099999999994</v>
      </c>
      <c r="BU441" s="10">
        <v>-5.3215707247353916E-2</v>
      </c>
      <c r="BV441" s="14">
        <v>-2.1555199952699874E-2</v>
      </c>
      <c r="BW441" s="14">
        <v>28.607414800047302</v>
      </c>
      <c r="BX441" s="14">
        <v>61.483008139891297</v>
      </c>
      <c r="BY441">
        <v>62.086769267287941</v>
      </c>
    </row>
    <row r="442" spans="1:77" x14ac:dyDescent="0.35">
      <c r="A442">
        <v>340230011</v>
      </c>
      <c r="B442" t="s">
        <v>32</v>
      </c>
      <c r="C442" t="s">
        <v>169</v>
      </c>
      <c r="D442">
        <v>74.7</v>
      </c>
      <c r="E442">
        <v>75</v>
      </c>
      <c r="F442">
        <v>61.8</v>
      </c>
      <c r="G442">
        <v>62.1</v>
      </c>
      <c r="H442">
        <v>62.497885423750134</v>
      </c>
      <c r="I442" s="11">
        <v>8.8875102263319142E-2</v>
      </c>
      <c r="J442" s="11">
        <v>1.2580503601972935E-2</v>
      </c>
      <c r="K442" s="11">
        <v>7.9343526847985221E-2</v>
      </c>
      <c r="L442" s="11">
        <v>3.3502020445846138E-2</v>
      </c>
      <c r="M442" s="11">
        <v>4.8954458807172536E-2</v>
      </c>
      <c r="N442" s="11">
        <v>0.27778920526889461</v>
      </c>
      <c r="O442" s="11">
        <v>0.77243936789090895</v>
      </c>
      <c r="P442" s="11">
        <v>3.9006088243274832E-2</v>
      </c>
      <c r="Q442" s="11">
        <v>6.8937198348237749E-2</v>
      </c>
      <c r="R442" s="11">
        <v>0.16833917818171029</v>
      </c>
      <c r="S442" s="11">
        <v>2.2153894704673629E-2</v>
      </c>
      <c r="T442" s="11">
        <v>0.46363958098963587</v>
      </c>
      <c r="U442" s="11">
        <v>0.79304815479447077</v>
      </c>
      <c r="V442" s="11">
        <v>0.10036245789348892</v>
      </c>
      <c r="W442" s="11">
        <v>0.10623441245816706</v>
      </c>
      <c r="X442" s="11">
        <v>0.76235000636047245</v>
      </c>
      <c r="Y442" s="11">
        <v>0.12957749669546872</v>
      </c>
      <c r="Z442" s="11">
        <v>2.1479920747486655E-2</v>
      </c>
      <c r="AA442" s="11">
        <v>1.3335915230616504</v>
      </c>
      <c r="AB442" s="11">
        <v>0.32739405821720174</v>
      </c>
      <c r="AC442" s="11">
        <v>0.87923188901955451</v>
      </c>
      <c r="AD442" s="11">
        <v>0.10895307068578228</v>
      </c>
      <c r="AE442" s="11">
        <v>4.9501765382940793E-2</v>
      </c>
      <c r="AF442" s="11">
        <v>0.25597051741871779</v>
      </c>
      <c r="AG442" s="11">
        <v>5.4313547882894712E-2</v>
      </c>
      <c r="AH442" s="11">
        <v>5.7675962770692202E-2</v>
      </c>
      <c r="AI442" s="11">
        <v>1.1338576729067879E-2</v>
      </c>
      <c r="AJ442" s="11">
        <v>7.977382594768552E-2</v>
      </c>
      <c r="AK442" s="11">
        <v>9.3229288631645524</v>
      </c>
      <c r="AL442" s="11">
        <v>5.206536577821446E-2</v>
      </c>
      <c r="AM442" s="11">
        <v>2.9266286849382581</v>
      </c>
      <c r="AN442" s="11">
        <v>0.49553511916837573</v>
      </c>
      <c r="AO442" s="11">
        <v>6.1729612466059819E-2</v>
      </c>
      <c r="AP442" s="11">
        <v>1.3964329116394176</v>
      </c>
      <c r="AQ442" s="11">
        <v>0.1223011926736884</v>
      </c>
      <c r="AR442" s="11">
        <v>2.2982264348613508E-2</v>
      </c>
      <c r="AS442" s="11">
        <v>10.249355331339919</v>
      </c>
      <c r="AT442" s="11">
        <v>4.7669549804193141E-2</v>
      </c>
      <c r="AU442" s="11">
        <v>0.15162573372910906</v>
      </c>
      <c r="AV442" s="11">
        <v>2.0968613655554771E-2</v>
      </c>
      <c r="AW442" s="11">
        <v>0.25011298677218785</v>
      </c>
      <c r="AX442" s="11">
        <v>0.38023854071381524</v>
      </c>
      <c r="AY442" s="11">
        <v>2.6162929267813592E-2</v>
      </c>
      <c r="AZ442" s="11">
        <v>3.100493540466337E-2</v>
      </c>
      <c r="BA442" s="11">
        <v>1.186373256994429</v>
      </c>
      <c r="BB442" s="11">
        <v>3.9429251532418524E-2</v>
      </c>
      <c r="BC442" s="11">
        <v>1.1359012179379999</v>
      </c>
      <c r="BD442" s="11">
        <v>0.11384849311853769</v>
      </c>
      <c r="BE442" s="11">
        <v>7.0895174228258889E-2</v>
      </c>
      <c r="BF442" s="11">
        <v>3.748839381839749E-3</v>
      </c>
      <c r="BG442" s="9">
        <v>1.5942799999999999</v>
      </c>
      <c r="BH442" s="9">
        <v>0.27937000000000001</v>
      </c>
      <c r="BI442" s="9">
        <v>0.21708</v>
      </c>
      <c r="BJ442" s="9">
        <v>0.71035000000000004</v>
      </c>
      <c r="BK442" s="9">
        <v>18.47485</v>
      </c>
      <c r="BL442" s="9">
        <v>5.6854300000000002</v>
      </c>
      <c r="BM442" s="13">
        <v>26.961359999999999</v>
      </c>
      <c r="BN442" s="14">
        <v>35.254296179717301</v>
      </c>
      <c r="BO442">
        <v>26.861890000000002</v>
      </c>
      <c r="BP442">
        <v>36.937899999999992</v>
      </c>
      <c r="BQ442">
        <v>26.961359999999999</v>
      </c>
      <c r="BR442">
        <v>34.83870000000001</v>
      </c>
      <c r="BS442">
        <v>-9.9469999999996617E-2</v>
      </c>
      <c r="BT442">
        <v>2.099199999999982</v>
      </c>
      <c r="BU442" s="10">
        <v>-4.7384717987803672E-2</v>
      </c>
      <c r="BV442" s="14">
        <v>-1.969290777271239E-2</v>
      </c>
      <c r="BW442" s="14">
        <v>26.941667092227288</v>
      </c>
      <c r="BX442" s="14">
        <v>62.195963271944578</v>
      </c>
      <c r="BY442">
        <v>62.497885423750134</v>
      </c>
    </row>
    <row r="443" spans="1:77" x14ac:dyDescent="0.35">
      <c r="A443">
        <v>340250005</v>
      </c>
      <c r="B443" t="s">
        <v>32</v>
      </c>
      <c r="C443" t="s">
        <v>230</v>
      </c>
      <c r="D443">
        <v>67.3</v>
      </c>
      <c r="E443">
        <v>69</v>
      </c>
      <c r="F443">
        <v>55.6</v>
      </c>
      <c r="G443">
        <v>57</v>
      </c>
      <c r="H443">
        <v>57.235806953864397</v>
      </c>
      <c r="I443" s="11">
        <v>6.7351523342183445E-2</v>
      </c>
      <c r="J443" s="11">
        <v>1.4786550447807944E-2</v>
      </c>
      <c r="K443" s="11">
        <v>0.10770114337920841</v>
      </c>
      <c r="L443" s="11">
        <v>4.5395448027118659E-2</v>
      </c>
      <c r="M443" s="11">
        <v>4.0764427764213261E-2</v>
      </c>
      <c r="N443" s="11">
        <v>0.34362206808064311</v>
      </c>
      <c r="O443" s="11">
        <v>0.57876548702367203</v>
      </c>
      <c r="P443" s="11">
        <v>3.9332455695726604E-2</v>
      </c>
      <c r="Q443" s="11">
        <v>2.6438829713121444E-2</v>
      </c>
      <c r="R443" s="11">
        <v>6.9580043739540229E-2</v>
      </c>
      <c r="S443" s="11">
        <v>1.8659494875707103E-2</v>
      </c>
      <c r="T443" s="11">
        <v>0.50825258403830553</v>
      </c>
      <c r="U443" s="11">
        <v>0.70699898722949561</v>
      </c>
      <c r="V443" s="11">
        <v>0.17953237859448132</v>
      </c>
      <c r="W443" s="11">
        <v>9.1006993484582896E-2</v>
      </c>
      <c r="X443" s="11">
        <v>0.66254875883154751</v>
      </c>
      <c r="Y443" s="11">
        <v>0.14861840754781608</v>
      </c>
      <c r="Z443" s="11">
        <v>2.322387627877372E-3</v>
      </c>
      <c r="AA443" s="11">
        <v>1.0511839415529547</v>
      </c>
      <c r="AB443" s="11">
        <v>1.9467334029619136E-2</v>
      </c>
      <c r="AC443" s="11">
        <v>1.0509703717254133</v>
      </c>
      <c r="AD443" s="11">
        <v>0.2037587557895722</v>
      </c>
      <c r="AE443" s="11">
        <v>5.4138531712501145E-2</v>
      </c>
      <c r="AF443" s="11">
        <v>0.21392795265127423</v>
      </c>
      <c r="AG443" s="11">
        <v>4.0705339780363059E-2</v>
      </c>
      <c r="AH443" s="11">
        <v>4.5133728743699295E-2</v>
      </c>
      <c r="AI443" s="11">
        <v>1.1997677939261819E-2</v>
      </c>
      <c r="AJ443" s="11">
        <v>4.7692449166762711E-3</v>
      </c>
      <c r="AK443" s="11">
        <v>8.0470376126765544</v>
      </c>
      <c r="AL443" s="11">
        <v>4.8617194240837859E-2</v>
      </c>
      <c r="AM443" s="11">
        <v>6.0853125407922777</v>
      </c>
      <c r="AN443" s="11">
        <v>0.36017059748167751</v>
      </c>
      <c r="AO443" s="11">
        <v>0.10680065329185479</v>
      </c>
      <c r="AP443" s="11">
        <v>1.8871659117881181</v>
      </c>
      <c r="AQ443" s="11">
        <v>0.14379199883593449</v>
      </c>
      <c r="AR443" s="11">
        <v>1.8350980566068494E-2</v>
      </c>
      <c r="AS443" s="11">
        <v>5.9605508073658982</v>
      </c>
      <c r="AT443" s="11">
        <v>1.9742513956777985E-3</v>
      </c>
      <c r="AU443" s="11">
        <v>6.8385843254231082E-2</v>
      </c>
      <c r="AV443" s="11">
        <v>3.2794475597774798E-2</v>
      </c>
      <c r="AW443" s="11">
        <v>0.20500349190041897</v>
      </c>
      <c r="AX443" s="11">
        <v>0.45264549345389299</v>
      </c>
      <c r="AY443" s="11">
        <v>2.7485155349466484E-2</v>
      </c>
      <c r="AZ443" s="11">
        <v>4.4803174089336319E-3</v>
      </c>
      <c r="BA443" s="11">
        <v>1.1665310268344391</v>
      </c>
      <c r="BB443" s="11">
        <v>3.1077497576952787E-2</v>
      </c>
      <c r="BC443" s="11">
        <v>1.1346820647025171</v>
      </c>
      <c r="BD443" s="11">
        <v>0.23851688719876557</v>
      </c>
      <c r="BE443" s="11">
        <v>4.9500307326884319E-2</v>
      </c>
      <c r="BF443" s="11">
        <v>3.3962722716474789E-3</v>
      </c>
      <c r="BG443" s="9">
        <v>1.9136500000000001</v>
      </c>
      <c r="BH443" s="9">
        <v>0.44956000000000002</v>
      </c>
      <c r="BI443" s="9">
        <v>0.23968999999999999</v>
      </c>
      <c r="BJ443" s="9">
        <v>0.61787000000000003</v>
      </c>
      <c r="BK443" s="9">
        <v>14.62828</v>
      </c>
      <c r="BL443" s="9">
        <v>5.5756899999999998</v>
      </c>
      <c r="BM443" s="13">
        <v>23.42474</v>
      </c>
      <c r="BN443" s="14">
        <v>32.422002229595208</v>
      </c>
      <c r="BO443">
        <v>23.30095</v>
      </c>
      <c r="BP443">
        <v>33.999379999999981</v>
      </c>
      <c r="BQ443">
        <v>23.42474</v>
      </c>
      <c r="BR443">
        <v>32.175559999999997</v>
      </c>
      <c r="BS443">
        <v>-0.12378999999999962</v>
      </c>
      <c r="BT443">
        <v>1.8238199999999836</v>
      </c>
      <c r="BU443" s="10">
        <v>-6.7874022655744937E-2</v>
      </c>
      <c r="BV443" s="14">
        <v>-1.6727025474877609E-2</v>
      </c>
      <c r="BW443" s="14">
        <v>23.408012974525121</v>
      </c>
      <c r="BX443" s="14">
        <v>55.830015204120357</v>
      </c>
      <c r="BY443">
        <v>57.235806953864397</v>
      </c>
    </row>
    <row r="444" spans="1:77" x14ac:dyDescent="0.35">
      <c r="A444">
        <v>340273001</v>
      </c>
      <c r="B444" t="s">
        <v>32</v>
      </c>
      <c r="C444" t="s">
        <v>231</v>
      </c>
      <c r="D444">
        <v>69</v>
      </c>
      <c r="E444">
        <v>70</v>
      </c>
      <c r="F444">
        <v>57.4</v>
      </c>
      <c r="G444">
        <v>58.2</v>
      </c>
      <c r="H444">
        <v>58.535082344076173</v>
      </c>
      <c r="I444" s="11">
        <v>6.0568183312795114E-2</v>
      </c>
      <c r="J444" s="11">
        <v>5.204832394028051E-3</v>
      </c>
      <c r="K444" s="11">
        <v>1.2427620260731178E-2</v>
      </c>
      <c r="L444" s="11">
        <v>8.2045425636028974E-3</v>
      </c>
      <c r="M444" s="11">
        <v>1.8265371537780146E-2</v>
      </c>
      <c r="N444" s="11">
        <v>1.1962574185351256</v>
      </c>
      <c r="O444" s="11">
        <v>0.20280288293263479</v>
      </c>
      <c r="P444" s="11">
        <v>1.3734264336908513E-2</v>
      </c>
      <c r="Q444" s="11">
        <v>6.8319041840743056E-2</v>
      </c>
      <c r="R444" s="11">
        <v>7.220742245529993E-2</v>
      </c>
      <c r="S444" s="11">
        <v>1.0256547382748015E-2</v>
      </c>
      <c r="T444" s="11">
        <v>0.31121800398623634</v>
      </c>
      <c r="U444" s="11">
        <v>0.45398164676693442</v>
      </c>
      <c r="V444" s="11">
        <v>6.4378417370840407E-2</v>
      </c>
      <c r="W444" s="11">
        <v>2.6636924978770536E-2</v>
      </c>
      <c r="X444" s="11">
        <v>0.32887021751452811</v>
      </c>
      <c r="Y444" s="11">
        <v>5.0192521567934342E-2</v>
      </c>
      <c r="Z444" s="11">
        <v>5.3514424029432552E-2</v>
      </c>
      <c r="AA444" s="11">
        <v>0.37299978516425764</v>
      </c>
      <c r="AB444" s="11">
        <v>1.0476722932219147</v>
      </c>
      <c r="AC444" s="11">
        <v>0.95741921037513678</v>
      </c>
      <c r="AD444" s="11">
        <v>0.19732310949782247</v>
      </c>
      <c r="AE444" s="11">
        <v>3.3620831397666848E-2</v>
      </c>
      <c r="AF444" s="11">
        <v>6.0962001862586934E-2</v>
      </c>
      <c r="AG444" s="11">
        <v>3.0497194675737724E-2</v>
      </c>
      <c r="AH444" s="11">
        <v>3.0538334728723956E-2</v>
      </c>
      <c r="AI444" s="11">
        <v>2.763723896597558E-3</v>
      </c>
      <c r="AJ444" s="11">
        <v>0.19580156075710095</v>
      </c>
      <c r="AK444" s="11">
        <v>7.5581237177830234</v>
      </c>
      <c r="AL444" s="11">
        <v>1.4398758279951122E-2</v>
      </c>
      <c r="AM444" s="11">
        <v>7.9970484397804693</v>
      </c>
      <c r="AN444" s="11">
        <v>0.17530874995364493</v>
      </c>
      <c r="AO444" s="11">
        <v>0.20280134126237073</v>
      </c>
      <c r="AP444" s="11">
        <v>0.79755756386193022</v>
      </c>
      <c r="AQ444" s="11">
        <v>2.1634139389090472E-2</v>
      </c>
      <c r="AR444" s="11">
        <v>8.3188931318868963E-3</v>
      </c>
      <c r="AS444" s="11">
        <v>5.2181985806837554</v>
      </c>
      <c r="AT444" s="11">
        <v>0.16686481295952177</v>
      </c>
      <c r="AU444" s="11">
        <v>4.3451505869162493E-2</v>
      </c>
      <c r="AV444" s="11">
        <v>1.2092487926800791E-2</v>
      </c>
      <c r="AW444" s="11">
        <v>0.14098752040811305</v>
      </c>
      <c r="AX444" s="11">
        <v>6.21523331738442E-2</v>
      </c>
      <c r="AY444" s="11">
        <v>9.5010609666858776E-3</v>
      </c>
      <c r="AZ444" s="11">
        <v>0.13666338988711962</v>
      </c>
      <c r="BA444" s="11">
        <v>0.55990743487307082</v>
      </c>
      <c r="BB444" s="11">
        <v>1.0631873767237768E-2</v>
      </c>
      <c r="BC444" s="11">
        <v>0.71995660475218104</v>
      </c>
      <c r="BD444" s="11">
        <v>0.18992686189129104</v>
      </c>
      <c r="BE444" s="11">
        <v>3.2429071941148579E-2</v>
      </c>
      <c r="BF444" s="11">
        <v>1.2896302737261383E-3</v>
      </c>
      <c r="BG444" s="9">
        <v>2.1066600000000002</v>
      </c>
      <c r="BH444" s="9">
        <v>0.35225000000000001</v>
      </c>
      <c r="BI444" s="9">
        <v>0.34371000000000002</v>
      </c>
      <c r="BJ444" s="9">
        <v>0.12816</v>
      </c>
      <c r="BK444" s="9">
        <v>21.239889999999999</v>
      </c>
      <c r="BL444" s="9">
        <v>3.5828600000000002</v>
      </c>
      <c r="BM444" s="13">
        <v>27.753530000000001</v>
      </c>
      <c r="BN444" s="14">
        <v>29.965883102160635</v>
      </c>
      <c r="BO444">
        <v>27.816990000000001</v>
      </c>
      <c r="BP444">
        <v>31.482060000000004</v>
      </c>
      <c r="BQ444">
        <v>27.753530000000001</v>
      </c>
      <c r="BR444">
        <v>29.645750000000003</v>
      </c>
      <c r="BS444">
        <v>6.3459999999999184E-2</v>
      </c>
      <c r="BT444">
        <v>1.836310000000001</v>
      </c>
      <c r="BU444" s="10">
        <v>3.4558435122609553E-2</v>
      </c>
      <c r="BV444" s="14">
        <v>1.1063299041617944E-2</v>
      </c>
      <c r="BW444" s="14">
        <v>27.764593299041618</v>
      </c>
      <c r="BX444" s="14">
        <v>57.730476401202267</v>
      </c>
      <c r="BY444">
        <v>58.535082344076173</v>
      </c>
    </row>
    <row r="445" spans="1:77" x14ac:dyDescent="0.35">
      <c r="A445">
        <v>340290006</v>
      </c>
      <c r="B445" t="s">
        <v>32</v>
      </c>
      <c r="C445" t="s">
        <v>232</v>
      </c>
      <c r="D445">
        <v>72.7</v>
      </c>
      <c r="E445">
        <v>73</v>
      </c>
      <c r="F445">
        <v>60.1</v>
      </c>
      <c r="G445">
        <v>60.3</v>
      </c>
      <c r="H445">
        <v>60.688597557199614</v>
      </c>
      <c r="I445" s="11">
        <v>2.666919324746491E-2</v>
      </c>
      <c r="J445" s="11">
        <v>1.4318394396963184E-2</v>
      </c>
      <c r="K445" s="11">
        <v>6.7407263987295157E-2</v>
      </c>
      <c r="L445" s="11">
        <v>4.3892446199006112E-2</v>
      </c>
      <c r="M445" s="11">
        <v>4.9118923745884245E-2</v>
      </c>
      <c r="N445" s="11">
        <v>0.26100492419207055</v>
      </c>
      <c r="O445" s="11">
        <v>1.1330074916911277</v>
      </c>
      <c r="P445" s="11">
        <v>5.0474597047129928E-2</v>
      </c>
      <c r="Q445" s="11">
        <v>2.282960755624884E-2</v>
      </c>
      <c r="R445" s="11">
        <v>5.0649705403615131E-2</v>
      </c>
      <c r="S445" s="11">
        <v>2.7863591650201351E-2</v>
      </c>
      <c r="T445" s="11">
        <v>0.36622436308837858</v>
      </c>
      <c r="U445" s="11">
        <v>0.65358771176445551</v>
      </c>
      <c r="V445" s="11">
        <v>0.10712744417293958</v>
      </c>
      <c r="W445" s="11">
        <v>8.0772152210036183E-2</v>
      </c>
      <c r="X445" s="11">
        <v>0.54413188604548202</v>
      </c>
      <c r="Y445" s="11">
        <v>6.5720419911859687E-2</v>
      </c>
      <c r="Z445" s="11">
        <v>2.1597167605745822E-2</v>
      </c>
      <c r="AA445" s="11">
        <v>1.7784063145639142</v>
      </c>
      <c r="AB445" s="11">
        <v>0.32730624737265573</v>
      </c>
      <c r="AC445" s="11">
        <v>0.79855412616512544</v>
      </c>
      <c r="AD445" s="11">
        <v>0.2004792611735676</v>
      </c>
      <c r="AE445" s="11">
        <v>1.9167424814034377E-2</v>
      </c>
      <c r="AF445" s="11">
        <v>0.17530242113935976</v>
      </c>
      <c r="AG445" s="11">
        <v>7.0263748585217112E-2</v>
      </c>
      <c r="AH445" s="11">
        <v>5.5188959025538394E-2</v>
      </c>
      <c r="AI445" s="11">
        <v>1.2437083243539867E-2</v>
      </c>
      <c r="AJ445" s="11">
        <v>8.1175316758420005E-2</v>
      </c>
      <c r="AK445" s="11">
        <v>7.6810743807143309</v>
      </c>
      <c r="AL445" s="11">
        <v>4.2632422734689771E-2</v>
      </c>
      <c r="AM445" s="11">
        <v>3.0061429559499042</v>
      </c>
      <c r="AN445" s="11">
        <v>0.35351081916672034</v>
      </c>
      <c r="AO445" s="11">
        <v>0.12606841641856384</v>
      </c>
      <c r="AP445" s="11">
        <v>1.6731800131263836</v>
      </c>
      <c r="AQ445" s="11">
        <v>0.11653812648347857</v>
      </c>
      <c r="AR445" s="11">
        <v>2.635937450645779E-2</v>
      </c>
      <c r="AS445" s="11">
        <v>11.401836862957841</v>
      </c>
      <c r="AT445" s="11">
        <v>4.2525298104503326E-2</v>
      </c>
      <c r="AU445" s="11">
        <v>5.0357359236470084E-2</v>
      </c>
      <c r="AV445" s="11">
        <v>3.2432675360485975E-2</v>
      </c>
      <c r="AW445" s="11">
        <v>8.7727299803976075E-2</v>
      </c>
      <c r="AX445" s="11">
        <v>0.30061775602641855</v>
      </c>
      <c r="AY445" s="11">
        <v>3.2203910540016131E-2</v>
      </c>
      <c r="AZ445" s="11">
        <v>2.3474526691547863E-2</v>
      </c>
      <c r="BA445" s="11">
        <v>1.3001320812514159</v>
      </c>
      <c r="BB445" s="11">
        <v>4.5391333491733847E-2</v>
      </c>
      <c r="BC445" s="11">
        <v>1.358632009442676</v>
      </c>
      <c r="BD445" s="11">
        <v>0.15259938925697369</v>
      </c>
      <c r="BE445" s="11">
        <v>7.6279146687885921E-2</v>
      </c>
      <c r="BF445" s="11">
        <v>3.5388275802238009E-3</v>
      </c>
      <c r="BG445" s="9">
        <v>1.5130999999999999</v>
      </c>
      <c r="BH445" s="9">
        <v>0.34736</v>
      </c>
      <c r="BI445" s="9">
        <v>0.16952999999999999</v>
      </c>
      <c r="BJ445" s="9">
        <v>0.59447000000000005</v>
      </c>
      <c r="BK445" s="9">
        <v>17.129660000000001</v>
      </c>
      <c r="BL445" s="9">
        <v>5.71448</v>
      </c>
      <c r="BM445" s="13">
        <v>25.468600000000002</v>
      </c>
      <c r="BN445" s="14">
        <v>35.037933172289982</v>
      </c>
      <c r="BO445">
        <v>25.374220000000001</v>
      </c>
      <c r="BP445">
        <v>36.625419999999998</v>
      </c>
      <c r="BQ445">
        <v>25.468600000000002</v>
      </c>
      <c r="BR445">
        <v>34.631859999999996</v>
      </c>
      <c r="BS445">
        <v>-9.4380000000001019E-2</v>
      </c>
      <c r="BT445">
        <v>1.9935600000000022</v>
      </c>
      <c r="BU445" s="10">
        <v>-4.734244266538299E-2</v>
      </c>
      <c r="BV445" s="14">
        <v>-1.9224495877088851E-2</v>
      </c>
      <c r="BW445" s="14">
        <v>25.449375504122912</v>
      </c>
      <c r="BX445" s="14">
        <v>60.48730867641288</v>
      </c>
      <c r="BY445">
        <v>60.688597557199614</v>
      </c>
    </row>
    <row r="446" spans="1:77" x14ac:dyDescent="0.35">
      <c r="A446">
        <v>340315001</v>
      </c>
      <c r="B446" t="s">
        <v>32</v>
      </c>
      <c r="C446" t="s">
        <v>233</v>
      </c>
      <c r="D446">
        <v>67.7</v>
      </c>
      <c r="E446">
        <v>68</v>
      </c>
      <c r="F446">
        <v>56.9</v>
      </c>
      <c r="G446">
        <v>57.1</v>
      </c>
      <c r="H446">
        <v>57.390982460380172</v>
      </c>
      <c r="I446" s="11">
        <v>5.6852869367934676E-2</v>
      </c>
      <c r="J446" s="11">
        <v>4.376141042897303E-3</v>
      </c>
      <c r="K446" s="11">
        <v>2.0619445461847408E-2</v>
      </c>
      <c r="L446" s="11">
        <v>6.7223666247854591E-3</v>
      </c>
      <c r="M446" s="11">
        <v>6.4846031056819227E-3</v>
      </c>
      <c r="N446" s="11">
        <v>0.51912088399050982</v>
      </c>
      <c r="O446" s="11">
        <v>0.24178185591556245</v>
      </c>
      <c r="P446" s="11">
        <v>1.9970998336010244E-2</v>
      </c>
      <c r="Q446" s="11">
        <v>3.68496210417164E-2</v>
      </c>
      <c r="R446" s="11">
        <v>0.10614585918551059</v>
      </c>
      <c r="S446" s="11">
        <v>6.8797948316407752E-3</v>
      </c>
      <c r="T446" s="11">
        <v>0.37832012879098953</v>
      </c>
      <c r="U446" s="11">
        <v>0.57843152795468433</v>
      </c>
      <c r="V446" s="11">
        <v>0.12389370715502394</v>
      </c>
      <c r="W446" s="11">
        <v>1.6929053345189567E-2</v>
      </c>
      <c r="X446" s="11">
        <v>0.3965303194767173</v>
      </c>
      <c r="Y446" s="11">
        <v>6.5766406672125383E-2</v>
      </c>
      <c r="Z446" s="11">
        <v>2.8462468242933563E-2</v>
      </c>
      <c r="AA446" s="11">
        <v>0.58382820122852652</v>
      </c>
      <c r="AB446" s="11">
        <v>0.39492422832345564</v>
      </c>
      <c r="AC446" s="11">
        <v>0.8636054403190534</v>
      </c>
      <c r="AD446" s="11">
        <v>0.15794586552800435</v>
      </c>
      <c r="AE446" s="11">
        <v>4.2116530349416141E-2</v>
      </c>
      <c r="AF446" s="11">
        <v>6.7320830962402115E-2</v>
      </c>
      <c r="AG446" s="11">
        <v>2.1878759528628937E-2</v>
      </c>
      <c r="AH446" s="11">
        <v>2.075500456770182E-2</v>
      </c>
      <c r="AI446" s="11">
        <v>1.9418916346230501E-3</v>
      </c>
      <c r="AJ446" s="11">
        <v>6.0215758684520865E-2</v>
      </c>
      <c r="AK446" s="11">
        <v>9.4586077296828908</v>
      </c>
      <c r="AL446" s="11">
        <v>1.5744655686726578E-2</v>
      </c>
      <c r="AM446" s="11">
        <v>6.8765490988369766</v>
      </c>
      <c r="AN446" s="11">
        <v>0.2502325681710188</v>
      </c>
      <c r="AO446" s="11">
        <v>7.39151327969957E-2</v>
      </c>
      <c r="AP446" s="11">
        <v>1.0766277202981152</v>
      </c>
      <c r="AQ446" s="11">
        <v>1.1580764547483715E-2</v>
      </c>
      <c r="AR446" s="11">
        <v>6.6826923648483205E-3</v>
      </c>
      <c r="AS446" s="11">
        <v>4.4172536860348313</v>
      </c>
      <c r="AT446" s="11">
        <v>8.1309465807089837E-2</v>
      </c>
      <c r="AU446" s="11">
        <v>9.3427037459543935E-2</v>
      </c>
      <c r="AV446" s="11">
        <v>2.6261717206601757E-2</v>
      </c>
      <c r="AW446" s="11">
        <v>0.12319837732463733</v>
      </c>
      <c r="AX446" s="11">
        <v>6.6486455633591027E-2</v>
      </c>
      <c r="AY446" s="11">
        <v>3.6643549992122081E-3</v>
      </c>
      <c r="AZ446" s="11">
        <v>4.2122045915546809E-2</v>
      </c>
      <c r="BA446" s="11">
        <v>0.64497665481531463</v>
      </c>
      <c r="BB446" s="11">
        <v>1.7020573791504214E-2</v>
      </c>
      <c r="BC446" s="11">
        <v>0.72803368835941795</v>
      </c>
      <c r="BD446" s="11">
        <v>0.18689136872465859</v>
      </c>
      <c r="BE446" s="11">
        <v>1.3346676824256136E-2</v>
      </c>
      <c r="BF446" s="11">
        <v>5.3329888827745254E-4</v>
      </c>
      <c r="BG446" s="9">
        <v>1.3829400000000001</v>
      </c>
      <c r="BH446" s="9">
        <v>0.47915000000000002</v>
      </c>
      <c r="BI446" s="9">
        <v>0.27976000000000001</v>
      </c>
      <c r="BJ446" s="9">
        <v>0.17776</v>
      </c>
      <c r="BK446" s="9">
        <v>22.116790000000002</v>
      </c>
      <c r="BL446" s="9">
        <v>3.69224</v>
      </c>
      <c r="BM446" s="13">
        <v>28.128640000000004</v>
      </c>
      <c r="BN446" s="14">
        <v>29.043136325837636</v>
      </c>
      <c r="BO446">
        <v>28.235109999999999</v>
      </c>
      <c r="BP446">
        <v>30.364190000000008</v>
      </c>
      <c r="BQ446">
        <v>28.128640000000004</v>
      </c>
      <c r="BR446">
        <v>28.770989999999994</v>
      </c>
      <c r="BS446">
        <v>0.10646999999999451</v>
      </c>
      <c r="BT446">
        <v>1.5932000000000137</v>
      </c>
      <c r="BU446" s="10">
        <v>6.6827768014055738E-2</v>
      </c>
      <c r="BV446" s="14">
        <v>1.8186931528955591E-2</v>
      </c>
      <c r="BW446" s="14">
        <v>28.14682693152896</v>
      </c>
      <c r="BX446" s="14">
        <v>57.189963257366585</v>
      </c>
      <c r="BY446">
        <v>57.390982460380172</v>
      </c>
    </row>
    <row r="447" spans="1:77" x14ac:dyDescent="0.35">
      <c r="A447">
        <v>340410007</v>
      </c>
      <c r="B447" t="s">
        <v>32</v>
      </c>
      <c r="C447" t="s">
        <v>234</v>
      </c>
      <c r="D447">
        <v>64.3</v>
      </c>
      <c r="E447">
        <v>65</v>
      </c>
      <c r="F447">
        <v>52.4</v>
      </c>
      <c r="G447">
        <v>53</v>
      </c>
      <c r="H447">
        <v>53.414977064620388</v>
      </c>
      <c r="I447" s="11">
        <v>0.16712588492007568</v>
      </c>
      <c r="J447" s="11">
        <v>8.3273073554978871E-3</v>
      </c>
      <c r="K447" s="11">
        <v>2.3002860880958619E-2</v>
      </c>
      <c r="L447" s="11">
        <v>1.0736791380988093E-2</v>
      </c>
      <c r="M447" s="11">
        <v>1.9776242879745203E-2</v>
      </c>
      <c r="N447" s="11">
        <v>0.50745633743049012</v>
      </c>
      <c r="O447" s="11">
        <v>0.24329075133628275</v>
      </c>
      <c r="P447" s="11">
        <v>2.4223146174048363E-2</v>
      </c>
      <c r="Q447" s="11">
        <v>0.17163213272906092</v>
      </c>
      <c r="R447" s="11">
        <v>0.19678131167686616</v>
      </c>
      <c r="S447" s="11">
        <v>1.1177470682871228E-2</v>
      </c>
      <c r="T447" s="11">
        <v>0.36413948999142698</v>
      </c>
      <c r="U447" s="11">
        <v>0.56949110108245993</v>
      </c>
      <c r="V447" s="11">
        <v>7.8755765134985972E-2</v>
      </c>
      <c r="W447" s="11">
        <v>3.2469688600106142E-2</v>
      </c>
      <c r="X447" s="11">
        <v>0.46909663637901472</v>
      </c>
      <c r="Y447" s="11">
        <v>0.15611816299062328</v>
      </c>
      <c r="Z447" s="11">
        <v>3.0147359408314516E-2</v>
      </c>
      <c r="AA447" s="11">
        <v>0.79465879525564054</v>
      </c>
      <c r="AB447" s="11">
        <v>0.9025266058197905</v>
      </c>
      <c r="AC447" s="11">
        <v>0.87313269396221938</v>
      </c>
      <c r="AD447" s="11">
        <v>0.16217350086948878</v>
      </c>
      <c r="AE447" s="11">
        <v>7.8637877676959844E-2</v>
      </c>
      <c r="AF447" s="11">
        <v>8.2796645936757576E-2</v>
      </c>
      <c r="AG447" s="11">
        <v>3.4544630011384282E-2</v>
      </c>
      <c r="AH447" s="11">
        <v>3.7692802294100783E-2</v>
      </c>
      <c r="AI447" s="11">
        <v>3.2393355649878624E-3</v>
      </c>
      <c r="AJ447" s="11">
        <v>0.203673954969606</v>
      </c>
      <c r="AK447" s="11">
        <v>4.4150443406985289</v>
      </c>
      <c r="AL447" s="11">
        <v>3.3339019767351728E-2</v>
      </c>
      <c r="AM447" s="11">
        <v>3.52652627874166</v>
      </c>
      <c r="AN447" s="11">
        <v>0.34427552896318564</v>
      </c>
      <c r="AO447" s="11">
        <v>0.10647567133917439</v>
      </c>
      <c r="AP447" s="11">
        <v>0.99289664618046281</v>
      </c>
      <c r="AQ447" s="11">
        <v>2.6175692545407084E-2</v>
      </c>
      <c r="AR447" s="11">
        <v>1.2103390012538053E-2</v>
      </c>
      <c r="AS447" s="11">
        <v>8.2820000274846191</v>
      </c>
      <c r="AT447" s="11">
        <v>0.11610180378837863</v>
      </c>
      <c r="AU447" s="11">
        <v>0.13128719718520238</v>
      </c>
      <c r="AV447" s="11">
        <v>1.4212570973778031E-2</v>
      </c>
      <c r="AW447" s="11">
        <v>0.26705668039612224</v>
      </c>
      <c r="AX447" s="11">
        <v>0.12537497545218476</v>
      </c>
      <c r="AY447" s="11">
        <v>1.1428720400772771E-2</v>
      </c>
      <c r="AZ447" s="11">
        <v>8.5444137010148635E-2</v>
      </c>
      <c r="BA447" s="11">
        <v>0.80952854287104237</v>
      </c>
      <c r="BB447" s="11">
        <v>1.5159423867852061E-2</v>
      </c>
      <c r="BC447" s="11">
        <v>1.0714801341217284</v>
      </c>
      <c r="BD447" s="11">
        <v>0.18270956376121783</v>
      </c>
      <c r="BE447" s="11">
        <v>2.8869291396918011E-2</v>
      </c>
      <c r="BF447" s="11">
        <v>1.750701254375671E-3</v>
      </c>
      <c r="BG447" s="9">
        <v>1.40489</v>
      </c>
      <c r="BH447" s="9">
        <v>0.26934000000000002</v>
      </c>
      <c r="BI447" s="9">
        <v>0.24246000000000001</v>
      </c>
      <c r="BJ447" s="9">
        <v>0.17391000000000001</v>
      </c>
      <c r="BK447" s="9">
        <v>19.627030000000001</v>
      </c>
      <c r="BL447" s="9">
        <v>4.2522399999999996</v>
      </c>
      <c r="BM447" s="13">
        <v>25.96987</v>
      </c>
      <c r="BN447" s="14">
        <v>26.85606562160741</v>
      </c>
      <c r="BO447">
        <v>25.90109</v>
      </c>
      <c r="BP447">
        <v>28.299810000000001</v>
      </c>
      <c r="BQ447">
        <v>25.96987</v>
      </c>
      <c r="BR447">
        <v>26.430570000000003</v>
      </c>
      <c r="BS447">
        <v>-6.8780000000000285E-2</v>
      </c>
      <c r="BT447">
        <v>1.8692399999999978</v>
      </c>
      <c r="BU447" s="10">
        <v>-3.6795703066487113E-2</v>
      </c>
      <c r="BV447" s="14">
        <v>-1.5656410548756508E-2</v>
      </c>
      <c r="BW447" s="14">
        <v>25.954213589451243</v>
      </c>
      <c r="BX447" s="14">
        <v>52.810279211058642</v>
      </c>
      <c r="BY447">
        <v>53.414977064620388</v>
      </c>
    </row>
    <row r="448" spans="1:77" x14ac:dyDescent="0.35">
      <c r="A448">
        <v>350010023</v>
      </c>
      <c r="B448" t="s">
        <v>33</v>
      </c>
      <c r="C448" t="s">
        <v>235</v>
      </c>
      <c r="D448">
        <v>67.3</v>
      </c>
      <c r="E448">
        <v>70</v>
      </c>
      <c r="F448">
        <v>63.1</v>
      </c>
      <c r="G448">
        <v>65.599999999999994</v>
      </c>
      <c r="H448">
        <v>65.688771089085535</v>
      </c>
      <c r="I448" s="11">
        <v>2.0822444655237875E-3</v>
      </c>
      <c r="J448" s="11">
        <v>1.0859894471168889</v>
      </c>
      <c r="K448" s="11">
        <v>3.5048155327531598E-3</v>
      </c>
      <c r="L448" s="11">
        <v>0.40185152963748327</v>
      </c>
      <c r="M448" s="11">
        <v>0.34235101000519236</v>
      </c>
      <c r="N448" s="11">
        <v>0</v>
      </c>
      <c r="O448" s="11">
        <v>2.0000000000000002E-5</v>
      </c>
      <c r="P448" s="11">
        <v>0</v>
      </c>
      <c r="Q448" s="11">
        <v>1.4266912727651404E-2</v>
      </c>
      <c r="R448" s="11">
        <v>3.8699636589197982E-3</v>
      </c>
      <c r="S448" s="11">
        <v>5.5285165829121012E-3</v>
      </c>
      <c r="T448" s="11">
        <v>1.5237964227617976E-3</v>
      </c>
      <c r="U448" s="11">
        <v>1.0851883012761953E-3</v>
      </c>
      <c r="V448" s="11">
        <v>1.5280632611424417E-3</v>
      </c>
      <c r="W448" s="11">
        <v>1.5581767705423303E-2</v>
      </c>
      <c r="X448" s="11">
        <v>8.5009748981827748E-4</v>
      </c>
      <c r="Y448" s="11">
        <v>6.0999819434335353E-3</v>
      </c>
      <c r="Z448" s="11">
        <v>0</v>
      </c>
      <c r="AA448" s="11">
        <v>4.4555626277228573E-5</v>
      </c>
      <c r="AB448" s="11">
        <v>0</v>
      </c>
      <c r="AC448" s="11">
        <v>6.1024056719714576E-4</v>
      </c>
      <c r="AD448" s="11">
        <v>5.5084532621346304E-4</v>
      </c>
      <c r="AE448" s="11">
        <v>2.6278083364625346E-3</v>
      </c>
      <c r="AF448" s="11">
        <v>3.7109505543551076E-3</v>
      </c>
      <c r="AG448" s="11">
        <v>3.0224060050255551E-3</v>
      </c>
      <c r="AH448" s="11">
        <v>5.69973788976837E-3</v>
      </c>
      <c r="AI448" s="11">
        <v>9.2350424550740301E-2</v>
      </c>
      <c r="AJ448" s="11">
        <v>0</v>
      </c>
      <c r="AK448" s="11">
        <v>3.0000000000000001E-5</v>
      </c>
      <c r="AL448" s="11">
        <v>7.3463248048755858</v>
      </c>
      <c r="AM448" s="11">
        <v>5.8032707827918012E-5</v>
      </c>
      <c r="AN448" s="11">
        <v>8.5895215218761208E-4</v>
      </c>
      <c r="AO448" s="11">
        <v>2.9307254953576281E-3</v>
      </c>
      <c r="AP448" s="11">
        <v>5.2309499575810248E-4</v>
      </c>
      <c r="AQ448" s="11">
        <v>2.384695293395676E-2</v>
      </c>
      <c r="AR448" s="11">
        <v>8.938180103081601E-3</v>
      </c>
      <c r="AS448" s="11">
        <v>2.1431521216843402E-4</v>
      </c>
      <c r="AT448" s="11">
        <v>2.5620289153315717E-5</v>
      </c>
      <c r="AU448" s="11">
        <v>1.0564599717122743E-3</v>
      </c>
      <c r="AV448" s="11">
        <v>9.2934777275108379E-4</v>
      </c>
      <c r="AW448" s="11">
        <v>1.6012583787213003E-3</v>
      </c>
      <c r="AX448" s="11">
        <v>0.86512843982782184</v>
      </c>
      <c r="AY448" s="11">
        <v>0.14967459221199353</v>
      </c>
      <c r="AZ448" s="11">
        <v>0</v>
      </c>
      <c r="BA448" s="11">
        <v>4.1743759516649216E-5</v>
      </c>
      <c r="BB448" s="11">
        <v>5.4948361287526009E-3</v>
      </c>
      <c r="BC448" s="11">
        <v>1.3999999999999999E-4</v>
      </c>
      <c r="BD448" s="11">
        <v>4.3426864414913358E-4</v>
      </c>
      <c r="BE448" s="11">
        <v>1.6271544475642118E-2</v>
      </c>
      <c r="BF448" s="11">
        <v>0.18680838401827554</v>
      </c>
      <c r="BG448" s="9">
        <v>1.83952</v>
      </c>
      <c r="BH448" s="9">
        <v>8.8239999999999999E-2</v>
      </c>
      <c r="BI448" s="9">
        <v>1.1191599999999999</v>
      </c>
      <c r="BJ448" s="9">
        <v>3.3760400000000002</v>
      </c>
      <c r="BK448" s="9">
        <v>44.031080000000003</v>
      </c>
      <c r="BL448" s="9">
        <v>2.1243799999999999</v>
      </c>
      <c r="BM448" s="13">
        <v>52.578420000000008</v>
      </c>
      <c r="BN448" s="14">
        <v>10.606081857661636</v>
      </c>
      <c r="BO448">
        <v>52.587770000000006</v>
      </c>
      <c r="BP448">
        <v>11.412379999999997</v>
      </c>
      <c r="BQ448">
        <v>52.578420000000008</v>
      </c>
      <c r="BR448">
        <v>10.521659999999997</v>
      </c>
      <c r="BS448">
        <v>9.349999999997749E-3</v>
      </c>
      <c r="BT448">
        <v>0.89071999999999996</v>
      </c>
      <c r="BU448" s="10">
        <v>1.0497125920601031E-2</v>
      </c>
      <c r="BV448" s="14">
        <v>8.8618687032527579E-4</v>
      </c>
      <c r="BW448" s="14">
        <v>52.579306186870333</v>
      </c>
      <c r="BX448" s="14">
        <v>63.185388044531969</v>
      </c>
      <c r="BY448">
        <v>65.688771089085535</v>
      </c>
    </row>
    <row r="449" spans="1:77" x14ac:dyDescent="0.35">
      <c r="A449">
        <v>350010029</v>
      </c>
      <c r="B449" t="s">
        <v>33</v>
      </c>
      <c r="C449" t="s">
        <v>235</v>
      </c>
      <c r="D449">
        <v>65.3</v>
      </c>
      <c r="E449">
        <v>66</v>
      </c>
      <c r="F449">
        <v>61.2</v>
      </c>
      <c r="G449">
        <v>61.8</v>
      </c>
      <c r="H449">
        <v>61.87929301204781</v>
      </c>
      <c r="I449" s="11">
        <v>5.0545751074912411E-3</v>
      </c>
      <c r="J449" s="11">
        <v>1.07372938570455</v>
      </c>
      <c r="K449" s="11">
        <v>5.418533863389835E-3</v>
      </c>
      <c r="L449" s="11">
        <v>0.86618780790815708</v>
      </c>
      <c r="M449" s="11">
        <v>0.38978158399782187</v>
      </c>
      <c r="N449" s="11">
        <v>0</v>
      </c>
      <c r="O449" s="11">
        <v>0</v>
      </c>
      <c r="P449" s="11">
        <v>1.0000000000000001E-5</v>
      </c>
      <c r="Q449" s="11">
        <v>1.1969823195700436E-2</v>
      </c>
      <c r="R449" s="11">
        <v>6.1448972043436252E-3</v>
      </c>
      <c r="S449" s="11">
        <v>7.1341007267770222E-3</v>
      </c>
      <c r="T449" s="11">
        <v>1.4811761603986239E-3</v>
      </c>
      <c r="U449" s="11">
        <v>1.0932717063154929E-3</v>
      </c>
      <c r="V449" s="11">
        <v>1.1154553391223971E-3</v>
      </c>
      <c r="W449" s="11">
        <v>1.3215516252879596E-2</v>
      </c>
      <c r="X449" s="11">
        <v>9.5509214738257321E-4</v>
      </c>
      <c r="Y449" s="11">
        <v>1.0990494436819329E-2</v>
      </c>
      <c r="Z449" s="11">
        <v>0</v>
      </c>
      <c r="AA449" s="11">
        <v>4.0000000000000003E-5</v>
      </c>
      <c r="AB449" s="11">
        <v>0</v>
      </c>
      <c r="AC449" s="11">
        <v>5.9254117790749595E-4</v>
      </c>
      <c r="AD449" s="11">
        <v>4.4470308766035788E-4</v>
      </c>
      <c r="AE449" s="11">
        <v>3.6749801004270079E-3</v>
      </c>
      <c r="AF449" s="11">
        <v>3.6022025095644541E-3</v>
      </c>
      <c r="AG449" s="11">
        <v>3.0329887271509496E-3</v>
      </c>
      <c r="AH449" s="11">
        <v>5.0696080315781652E-3</v>
      </c>
      <c r="AI449" s="11">
        <v>0.13722690133103715</v>
      </c>
      <c r="AJ449" s="11">
        <v>0</v>
      </c>
      <c r="AK449" s="11">
        <v>2.0248899949961541E-5</v>
      </c>
      <c r="AL449" s="11">
        <v>6.5639346571095984</v>
      </c>
      <c r="AM449" s="11">
        <v>6.0000000000000002E-5</v>
      </c>
      <c r="AN449" s="11">
        <v>8.5263833250015823E-4</v>
      </c>
      <c r="AO449" s="11">
        <v>2.8501341753492046E-3</v>
      </c>
      <c r="AP449" s="11">
        <v>5.1829985392345143E-4</v>
      </c>
      <c r="AQ449" s="11">
        <v>2.0592372185222654E-2</v>
      </c>
      <c r="AR449" s="11">
        <v>1.0796656485770065E-2</v>
      </c>
      <c r="AS449" s="11">
        <v>2.247312415405162E-4</v>
      </c>
      <c r="AT449" s="11">
        <v>2.5620289153315717E-5</v>
      </c>
      <c r="AU449" s="11">
        <v>9.4860579260679426E-4</v>
      </c>
      <c r="AV449" s="11">
        <v>8.9600926511589182E-4</v>
      </c>
      <c r="AW449" s="11">
        <v>1.9667216531205848E-3</v>
      </c>
      <c r="AX449" s="11">
        <v>0.91939245439355965</v>
      </c>
      <c r="AY449" s="11">
        <v>0.21084147556756022</v>
      </c>
      <c r="AZ449" s="11">
        <v>0</v>
      </c>
      <c r="BA449" s="11">
        <v>4.6790015226638734E-5</v>
      </c>
      <c r="BB449" s="11">
        <v>6.1878875086972228E-3</v>
      </c>
      <c r="BC449" s="11">
        <v>1.2999999999999999E-4</v>
      </c>
      <c r="BD449" s="11">
        <v>4.2488121758630363E-4</v>
      </c>
      <c r="BE449" s="11">
        <v>2.2451938240924119E-2</v>
      </c>
      <c r="BF449" s="11">
        <v>0.20922474124286061</v>
      </c>
      <c r="BG449" s="9">
        <v>1.266</v>
      </c>
      <c r="BH449" s="9">
        <v>9.5759999999999998E-2</v>
      </c>
      <c r="BI449" s="9">
        <v>1.38608</v>
      </c>
      <c r="BJ449" s="9">
        <v>2.5583499999999999</v>
      </c>
      <c r="BK449" s="9">
        <v>43.177370000000003</v>
      </c>
      <c r="BL449" s="9">
        <v>2.2701500000000001</v>
      </c>
      <c r="BM449" s="13">
        <v>50.753710000000005</v>
      </c>
      <c r="BN449" s="14">
        <v>10.520352502186736</v>
      </c>
      <c r="BO449">
        <v>50.81053</v>
      </c>
      <c r="BP449">
        <v>11.389110000000006</v>
      </c>
      <c r="BQ449">
        <v>50.753710000000005</v>
      </c>
      <c r="BR449">
        <v>10.446339999999998</v>
      </c>
      <c r="BS449">
        <v>5.6819999999994764E-2</v>
      </c>
      <c r="BT449">
        <v>0.94277000000000832</v>
      </c>
      <c r="BU449" s="10">
        <v>6.026920669940098E-2</v>
      </c>
      <c r="BV449" s="14">
        <v>4.460674792632389E-3</v>
      </c>
      <c r="BW449" s="14">
        <v>50.758170674792638</v>
      </c>
      <c r="BX449" s="14">
        <v>61.278523176979384</v>
      </c>
      <c r="BY449">
        <v>61.87929301204781</v>
      </c>
    </row>
    <row r="450" spans="1:77" x14ac:dyDescent="0.35">
      <c r="A450">
        <v>350011012</v>
      </c>
      <c r="B450" t="s">
        <v>33</v>
      </c>
      <c r="C450" t="s">
        <v>235</v>
      </c>
      <c r="D450">
        <v>66.7</v>
      </c>
      <c r="E450">
        <v>69</v>
      </c>
      <c r="F450">
        <v>62.9</v>
      </c>
      <c r="G450">
        <v>65</v>
      </c>
      <c r="H450">
        <v>65.01295532898439</v>
      </c>
      <c r="I450" s="11">
        <v>1.4133494430978812E-3</v>
      </c>
      <c r="J450" s="11">
        <v>1.064280571940164</v>
      </c>
      <c r="K450" s="11">
        <v>3.2228145667957489E-3</v>
      </c>
      <c r="L450" s="11">
        <v>0.60310241220508587</v>
      </c>
      <c r="M450" s="11">
        <v>0.38081443499364148</v>
      </c>
      <c r="N450" s="11">
        <v>0</v>
      </c>
      <c r="O450" s="11">
        <v>0</v>
      </c>
      <c r="P450" s="11">
        <v>0</v>
      </c>
      <c r="Q450" s="11">
        <v>1.3085961831207173E-2</v>
      </c>
      <c r="R450" s="11">
        <v>3.5876140340251684E-3</v>
      </c>
      <c r="S450" s="11">
        <v>7.3046089134189487E-3</v>
      </c>
      <c r="T450" s="11">
        <v>1.5576548547907242E-3</v>
      </c>
      <c r="U450" s="11">
        <v>1.1999999999999999E-3</v>
      </c>
      <c r="V450" s="11">
        <v>1.1436917547381817E-3</v>
      </c>
      <c r="W450" s="11">
        <v>1.4090020998436922E-2</v>
      </c>
      <c r="X450" s="11">
        <v>8.5365140744859827E-4</v>
      </c>
      <c r="Y450" s="11">
        <v>4.4283833058880165E-3</v>
      </c>
      <c r="Z450" s="11">
        <v>0</v>
      </c>
      <c r="AA450" s="11">
        <v>3.9111252554457144E-5</v>
      </c>
      <c r="AB450" s="11">
        <v>0</v>
      </c>
      <c r="AC450" s="11">
        <v>6.6175429532767775E-4</v>
      </c>
      <c r="AD450" s="11">
        <v>4.7919947444079018E-4</v>
      </c>
      <c r="AE450" s="11">
        <v>2.3220584654531848E-3</v>
      </c>
      <c r="AF450" s="11">
        <v>3.2980119436815617E-3</v>
      </c>
      <c r="AG450" s="11">
        <v>3.3498863240819113E-3</v>
      </c>
      <c r="AH450" s="11">
        <v>6.4804206127490552E-3</v>
      </c>
      <c r="AI450" s="11">
        <v>0.11186214701659972</v>
      </c>
      <c r="AJ450" s="11">
        <v>0</v>
      </c>
      <c r="AK450" s="11">
        <v>0</v>
      </c>
      <c r="AL450" s="11">
        <v>6.2347860668863149</v>
      </c>
      <c r="AM450" s="11">
        <v>5.0000000000000002E-5</v>
      </c>
      <c r="AN450" s="11">
        <v>6.9635124562583077E-4</v>
      </c>
      <c r="AO450" s="11">
        <v>3.1120700471255485E-3</v>
      </c>
      <c r="AP450" s="11">
        <v>5.9133462960462419E-4</v>
      </c>
      <c r="AQ450" s="11">
        <v>2.1243041150021461E-2</v>
      </c>
      <c r="AR450" s="11">
        <v>1.2926972757443835E-2</v>
      </c>
      <c r="AS450" s="11">
        <v>2.2496890009855386E-4</v>
      </c>
      <c r="AT450" s="11">
        <v>2.0000000000000002E-5</v>
      </c>
      <c r="AU450" s="11">
        <v>2.1878674229303282E-4</v>
      </c>
      <c r="AV450" s="11">
        <v>1.0134364661502043E-3</v>
      </c>
      <c r="AW450" s="11">
        <v>1.2714435066603946E-3</v>
      </c>
      <c r="AX450" s="11">
        <v>0.80324573259875498</v>
      </c>
      <c r="AY450" s="11">
        <v>0.16235456175288895</v>
      </c>
      <c r="AZ450" s="11">
        <v>0</v>
      </c>
      <c r="BA450" s="11">
        <v>4.1743759516649216E-5</v>
      </c>
      <c r="BB450" s="11">
        <v>6.7317102243130717E-3</v>
      </c>
      <c r="BC450" s="11">
        <v>1.6043025150334753E-4</v>
      </c>
      <c r="BD450" s="11">
        <v>4.5047000376007392E-4</v>
      </c>
      <c r="BE450" s="11">
        <v>1.6881654786420598E-2</v>
      </c>
      <c r="BF450" s="11">
        <v>0.20492167429581337</v>
      </c>
      <c r="BG450" s="9">
        <v>1.66618</v>
      </c>
      <c r="BH450" s="9">
        <v>9.2109999999999997E-2</v>
      </c>
      <c r="BI450" s="9">
        <v>1.2242200000000001</v>
      </c>
      <c r="BJ450" s="9">
        <v>2.4844400000000002</v>
      </c>
      <c r="BK450" s="9">
        <v>45.568840000000002</v>
      </c>
      <c r="BL450" s="9">
        <v>2.17794</v>
      </c>
      <c r="BM450" s="13">
        <v>53.213730000000005</v>
      </c>
      <c r="BN450" s="14">
        <v>9.6995202096379352</v>
      </c>
      <c r="BO450">
        <v>53.16131</v>
      </c>
      <c r="BP450">
        <v>10.638089999999998</v>
      </c>
      <c r="BQ450">
        <v>53.213730000000005</v>
      </c>
      <c r="BR450">
        <v>9.6865699999999961</v>
      </c>
      <c r="BS450">
        <v>-5.2420000000005018E-2</v>
      </c>
      <c r="BT450">
        <v>0.95152000000000214</v>
      </c>
      <c r="BU450" s="10">
        <v>-5.5090802085090068E-2</v>
      </c>
      <c r="BV450" s="14">
        <v>-7.134374361241247E-4</v>
      </c>
      <c r="BW450" s="14">
        <v>53.21301656256388</v>
      </c>
      <c r="BX450" s="14">
        <v>62.912536772201825</v>
      </c>
      <c r="BY450">
        <v>65.01295532898439</v>
      </c>
    </row>
    <row r="451" spans="1:77" x14ac:dyDescent="0.35">
      <c r="A451">
        <v>350130008</v>
      </c>
      <c r="B451" t="s">
        <v>33</v>
      </c>
      <c r="C451" t="s">
        <v>300</v>
      </c>
      <c r="D451">
        <v>67.3</v>
      </c>
      <c r="E451">
        <v>68</v>
      </c>
      <c r="F451">
        <v>64.8</v>
      </c>
      <c r="G451">
        <v>65.5</v>
      </c>
      <c r="H451">
        <v>65.663019249607302</v>
      </c>
      <c r="I451" s="11">
        <v>8.8314929282389491E-3</v>
      </c>
      <c r="J451" s="11">
        <v>0.93599349510370178</v>
      </c>
      <c r="K451" s="11">
        <v>1.1254465056335891E-2</v>
      </c>
      <c r="L451" s="11">
        <v>0.42560426999649353</v>
      </c>
      <c r="M451" s="11">
        <v>0.11657519232223308</v>
      </c>
      <c r="N451" s="11">
        <v>0</v>
      </c>
      <c r="O451" s="11">
        <v>0</v>
      </c>
      <c r="P451" s="11">
        <v>0</v>
      </c>
      <c r="Q451" s="11">
        <v>4.6985293629155905E-2</v>
      </c>
      <c r="R451" s="11">
        <v>1.3343484045393667E-2</v>
      </c>
      <c r="S451" s="11">
        <v>1.8858930263496158E-2</v>
      </c>
      <c r="T451" s="11">
        <v>1.4566609324891827E-4</v>
      </c>
      <c r="U451" s="11">
        <v>5.7876476235350037E-5</v>
      </c>
      <c r="V451" s="11">
        <v>4.7304407846832542E-4</v>
      </c>
      <c r="W451" s="11">
        <v>5.6080235236310533E-2</v>
      </c>
      <c r="X451" s="11">
        <v>2.3018980055984655E-4</v>
      </c>
      <c r="Y451" s="11">
        <v>2.7692635140696864E-2</v>
      </c>
      <c r="Z451" s="11">
        <v>0</v>
      </c>
      <c r="AA451" s="11">
        <v>0</v>
      </c>
      <c r="AB451" s="11">
        <v>0</v>
      </c>
      <c r="AC451" s="11">
        <v>5.7575882819936197E-5</v>
      </c>
      <c r="AD451" s="11">
        <v>1.7253817429289156E-4</v>
      </c>
      <c r="AE451" s="11">
        <v>1.1479310891642985E-2</v>
      </c>
      <c r="AF451" s="11">
        <v>3.6202796444596949E-3</v>
      </c>
      <c r="AG451" s="11">
        <v>2.530519176449695E-2</v>
      </c>
      <c r="AH451" s="11">
        <v>2.6988012343932815E-2</v>
      </c>
      <c r="AI451" s="11">
        <v>5.1860494679551665E-2</v>
      </c>
      <c r="AJ451" s="11">
        <v>0</v>
      </c>
      <c r="AK451" s="11">
        <v>2.0000000000000002E-5</v>
      </c>
      <c r="AL451" s="11">
        <v>1.5304147210505989</v>
      </c>
      <c r="AM451" s="11">
        <v>2.0000000000000002E-5</v>
      </c>
      <c r="AN451" s="11">
        <v>9.9706000805806477E-4</v>
      </c>
      <c r="AO451" s="11">
        <v>1.9930352236522211E-3</v>
      </c>
      <c r="AP451" s="11">
        <v>4.3973634516563648E-5</v>
      </c>
      <c r="AQ451" s="11">
        <v>0.12026844076609647</v>
      </c>
      <c r="AR451" s="11">
        <v>3.1038800100150386E-2</v>
      </c>
      <c r="AS451" s="11">
        <v>2.3874884396144845E-5</v>
      </c>
      <c r="AT451" s="11">
        <v>2.5620289153315717E-5</v>
      </c>
      <c r="AU451" s="11">
        <v>1.4582552240623937E-3</v>
      </c>
      <c r="AV451" s="11">
        <v>6.145620248332994E-3</v>
      </c>
      <c r="AW451" s="11">
        <v>1.959436021888528E-3</v>
      </c>
      <c r="AX451" s="11">
        <v>3.5271089006034742</v>
      </c>
      <c r="AY451" s="11">
        <v>6.6689590740424132E-2</v>
      </c>
      <c r="AZ451" s="11">
        <v>0</v>
      </c>
      <c r="BA451" s="11">
        <v>3.6790015226638748E-5</v>
      </c>
      <c r="BB451" s="11">
        <v>2.1959701650623636E-2</v>
      </c>
      <c r="BC451" s="11">
        <v>2.0860503006695043E-5</v>
      </c>
      <c r="BD451" s="11">
        <v>6.0000000000000002E-5</v>
      </c>
      <c r="BE451" s="11">
        <v>5.9299497051584174E-2</v>
      </c>
      <c r="BF451" s="11">
        <v>2.4636126698045303E-2</v>
      </c>
      <c r="BG451" s="9">
        <v>10.873150000000001</v>
      </c>
      <c r="BH451" s="9">
        <v>0.14477999999999999</v>
      </c>
      <c r="BI451" s="9">
        <v>0.79373000000000005</v>
      </c>
      <c r="BJ451" s="9">
        <v>3.54671</v>
      </c>
      <c r="BK451" s="9">
        <v>40.027470000000001</v>
      </c>
      <c r="BL451" s="9">
        <v>2.43018</v>
      </c>
      <c r="BM451" s="13">
        <v>57.816020000000002</v>
      </c>
      <c r="BN451" s="14">
        <v>7.1758299782650559</v>
      </c>
      <c r="BO451">
        <v>57.664270000000002</v>
      </c>
      <c r="BP451">
        <v>7.9357599999999993</v>
      </c>
      <c r="BQ451">
        <v>57.816020000000002</v>
      </c>
      <c r="BR451">
        <v>6.9841000000000015</v>
      </c>
      <c r="BS451">
        <v>-0.15174999999999983</v>
      </c>
      <c r="BT451">
        <v>0.95165999999999773</v>
      </c>
      <c r="BU451" s="10">
        <v>-0.15945820986486792</v>
      </c>
      <c r="BV451" s="14">
        <v>-3.05729191115756E-2</v>
      </c>
      <c r="BW451" s="14">
        <v>57.785447080888424</v>
      </c>
      <c r="BX451" s="14">
        <v>64.961277059153488</v>
      </c>
      <c r="BY451">
        <v>65.663019249607302</v>
      </c>
    </row>
    <row r="452" spans="1:77" x14ac:dyDescent="0.35">
      <c r="A452">
        <v>350130020</v>
      </c>
      <c r="B452" t="s">
        <v>33</v>
      </c>
      <c r="C452" t="s">
        <v>300</v>
      </c>
      <c r="D452">
        <v>68.3</v>
      </c>
      <c r="E452">
        <v>71</v>
      </c>
      <c r="F452">
        <v>65.3</v>
      </c>
      <c r="G452">
        <v>67.900000000000006</v>
      </c>
      <c r="H452">
        <v>68.145647315641497</v>
      </c>
      <c r="I452" s="11">
        <v>4.3654124609432291E-4</v>
      </c>
      <c r="J452" s="11">
        <v>1.4665609178591723</v>
      </c>
      <c r="K452" s="11">
        <v>2.5478435915743556E-3</v>
      </c>
      <c r="L452" s="11">
        <v>0.62267570050621079</v>
      </c>
      <c r="M452" s="11">
        <v>5.677725760305851E-2</v>
      </c>
      <c r="N452" s="11">
        <v>0</v>
      </c>
      <c r="O452" s="11">
        <v>0</v>
      </c>
      <c r="P452" s="11">
        <v>0</v>
      </c>
      <c r="Q452" s="11">
        <v>1.8568834033775069E-3</v>
      </c>
      <c r="R452" s="11">
        <v>1.54225386653064E-4</v>
      </c>
      <c r="S452" s="11">
        <v>1.3213870560459223E-2</v>
      </c>
      <c r="T452" s="11">
        <v>2.0153550178056753E-3</v>
      </c>
      <c r="U452" s="11">
        <v>1.0258566010425383E-3</v>
      </c>
      <c r="V452" s="11">
        <v>1.0634326842302393E-3</v>
      </c>
      <c r="W452" s="11">
        <v>9.9498518460925146E-3</v>
      </c>
      <c r="X452" s="11">
        <v>8.0463625898596143E-4</v>
      </c>
      <c r="Y452" s="11">
        <v>5.626257602936854E-3</v>
      </c>
      <c r="Z452" s="11">
        <v>0</v>
      </c>
      <c r="AA452" s="11">
        <v>9.1112525544571343E-6</v>
      </c>
      <c r="AB452" s="11">
        <v>0</v>
      </c>
      <c r="AC452" s="11">
        <v>8.7209917363534762E-4</v>
      </c>
      <c r="AD452" s="11">
        <v>1.056519131410397E-3</v>
      </c>
      <c r="AE452" s="11">
        <v>7.9120277622782482E-4</v>
      </c>
      <c r="AF452" s="11">
        <v>3.875362175460115E-3</v>
      </c>
      <c r="AG452" s="11">
        <v>9.5789469145522183E-3</v>
      </c>
      <c r="AH452" s="11">
        <v>5.7661434555246393E-3</v>
      </c>
      <c r="AI452" s="11">
        <v>6.2433194903345104E-2</v>
      </c>
      <c r="AJ452" s="11">
        <v>0</v>
      </c>
      <c r="AK452" s="11">
        <v>1.0000000000000001E-5</v>
      </c>
      <c r="AL452" s="11">
        <v>1.8026991320026289</v>
      </c>
      <c r="AM452" s="11">
        <v>8.0000000000000007E-5</v>
      </c>
      <c r="AN452" s="11">
        <v>3.2962109179724588E-5</v>
      </c>
      <c r="AO452" s="11">
        <v>9.2753660224739534E-3</v>
      </c>
      <c r="AP452" s="11">
        <v>4.9515410424809316E-4</v>
      </c>
      <c r="AQ452" s="11">
        <v>1.6708720065361546E-2</v>
      </c>
      <c r="AR452" s="11">
        <v>2.8223371158318938E-2</v>
      </c>
      <c r="AS452" s="11">
        <v>1.8642415044624016E-4</v>
      </c>
      <c r="AT452" s="11">
        <v>0</v>
      </c>
      <c r="AU452" s="11">
        <v>9.972425961205292E-6</v>
      </c>
      <c r="AV452" s="11">
        <v>1.8443801437543622E-3</v>
      </c>
      <c r="AW452" s="11">
        <v>8.6469657263044705E-4</v>
      </c>
      <c r="AX452" s="11">
        <v>2.172597529663848</v>
      </c>
      <c r="AY452" s="11">
        <v>3.7084928206536923E-2</v>
      </c>
      <c r="AZ452" s="11">
        <v>0</v>
      </c>
      <c r="BA452" s="11">
        <v>1.850228399581106E-7</v>
      </c>
      <c r="BB452" s="11">
        <v>1.322284663523036E-2</v>
      </c>
      <c r="BC452" s="11">
        <v>9.0484032941265963E-5</v>
      </c>
      <c r="BD452" s="11">
        <v>6.996375680095448E-4</v>
      </c>
      <c r="BE452" s="11">
        <v>2.9511504550341003E-2</v>
      </c>
      <c r="BF452" s="11">
        <v>2.0564646972947066E-2</v>
      </c>
      <c r="BG452" s="9">
        <v>8.4391300000000005</v>
      </c>
      <c r="BH452" s="9">
        <v>0.16699</v>
      </c>
      <c r="BI452" s="9">
        <v>1.0251999999999999</v>
      </c>
      <c r="BJ452" s="9">
        <v>1.05383</v>
      </c>
      <c r="BK452" s="9">
        <v>46.091160000000002</v>
      </c>
      <c r="BL452" s="9">
        <v>2.3405499999999999</v>
      </c>
      <c r="BM452" s="13">
        <v>59.116860000000003</v>
      </c>
      <c r="BN452" s="14">
        <v>6.4032931513581026</v>
      </c>
      <c r="BO452">
        <v>59.17821</v>
      </c>
      <c r="BP452">
        <v>7.0223100000000009</v>
      </c>
      <c r="BQ452">
        <v>59.116860000000003</v>
      </c>
      <c r="BR452">
        <v>6.183270000000002</v>
      </c>
      <c r="BS452">
        <v>6.1349999999997351E-2</v>
      </c>
      <c r="BT452">
        <v>0.8390399999999989</v>
      </c>
      <c r="BU452" s="10">
        <v>7.3119279176198315E-2</v>
      </c>
      <c r="BV452" s="14">
        <v>1.6087934229379895E-2</v>
      </c>
      <c r="BW452" s="14">
        <v>59.132947934229385</v>
      </c>
      <c r="BX452" s="14">
        <v>65.536241085587463</v>
      </c>
      <c r="BY452">
        <v>68.145647315641497</v>
      </c>
    </row>
    <row r="453" spans="1:77" x14ac:dyDescent="0.35">
      <c r="A453">
        <v>350130021</v>
      </c>
      <c r="B453" t="s">
        <v>33</v>
      </c>
      <c r="C453" t="s">
        <v>300</v>
      </c>
      <c r="D453">
        <v>72.7</v>
      </c>
      <c r="E453">
        <v>74</v>
      </c>
      <c r="F453">
        <v>69.900000000000006</v>
      </c>
      <c r="G453">
        <v>71.2</v>
      </c>
      <c r="H453">
        <v>71.363971215145298</v>
      </c>
      <c r="I453" s="11">
        <v>1.2104303510934597E-2</v>
      </c>
      <c r="J453" s="11">
        <v>0.8682483783880538</v>
      </c>
      <c r="K453" s="11">
        <v>6.763466886415671E-3</v>
      </c>
      <c r="L453" s="11">
        <v>0.29587635586776045</v>
      </c>
      <c r="M453" s="11">
        <v>0.13982291300310798</v>
      </c>
      <c r="N453" s="11">
        <v>0</v>
      </c>
      <c r="O453" s="11">
        <v>0</v>
      </c>
      <c r="P453" s="11">
        <v>0</v>
      </c>
      <c r="Q453" s="11">
        <v>4.7893633401031963E-2</v>
      </c>
      <c r="R453" s="11">
        <v>1.3741483428443229E-2</v>
      </c>
      <c r="S453" s="11">
        <v>2.3411531391397403E-2</v>
      </c>
      <c r="T453" s="11">
        <v>3.2314525992593017E-4</v>
      </c>
      <c r="U453" s="11">
        <v>2.0295884225405539E-4</v>
      </c>
      <c r="V453" s="11">
        <v>7.9381971577899724E-4</v>
      </c>
      <c r="W453" s="11">
        <v>6.195477440287897E-2</v>
      </c>
      <c r="X453" s="11">
        <v>3.0272506194315763E-4</v>
      </c>
      <c r="Y453" s="11">
        <v>2.4693522105833286E-2</v>
      </c>
      <c r="Z453" s="11">
        <v>0</v>
      </c>
      <c r="AA453" s="11">
        <v>0</v>
      </c>
      <c r="AB453" s="11">
        <v>0</v>
      </c>
      <c r="AC453" s="11">
        <v>3.2000000000000003E-4</v>
      </c>
      <c r="AD453" s="11">
        <v>6.1448263042627853E-4</v>
      </c>
      <c r="AE453" s="11">
        <v>1.8952306043147526E-2</v>
      </c>
      <c r="AF453" s="11">
        <v>1.4580907407287032E-3</v>
      </c>
      <c r="AG453" s="11">
        <v>7.0162797970463172E-3</v>
      </c>
      <c r="AH453" s="11">
        <v>1.1700237365445901E-2</v>
      </c>
      <c r="AI453" s="11">
        <v>4.5755337511351607E-2</v>
      </c>
      <c r="AJ453" s="11">
        <v>2.0000000000000002E-5</v>
      </c>
      <c r="AK453" s="11">
        <v>0</v>
      </c>
      <c r="AL453" s="11">
        <v>2.7089966704870476</v>
      </c>
      <c r="AM453" s="11">
        <v>2.4098123483754023E-5</v>
      </c>
      <c r="AN453" s="11">
        <v>1.0282701085283777E-3</v>
      </c>
      <c r="AO453" s="11">
        <v>6.7614742561068249E-3</v>
      </c>
      <c r="AP453" s="11">
        <v>1.0496704314570457E-4</v>
      </c>
      <c r="AQ453" s="11">
        <v>0.15341572404240886</v>
      </c>
      <c r="AR453" s="11">
        <v>1.8049321821637137E-2</v>
      </c>
      <c r="AS453" s="11">
        <v>3.4068628615952084E-5</v>
      </c>
      <c r="AT453" s="11">
        <v>0</v>
      </c>
      <c r="AU453" s="11">
        <v>1.5145950664755433E-3</v>
      </c>
      <c r="AV453" s="11">
        <v>1.7254015905990084E-3</v>
      </c>
      <c r="AW453" s="11">
        <v>2.2230155809936517E-3</v>
      </c>
      <c r="AX453" s="11">
        <v>4.4424470336231057</v>
      </c>
      <c r="AY453" s="11">
        <v>0.14086959350373868</v>
      </c>
      <c r="AZ453" s="11">
        <v>0</v>
      </c>
      <c r="BA453" s="11">
        <v>3.3962995432008378E-5</v>
      </c>
      <c r="BB453" s="11">
        <v>1.054758340554E-2</v>
      </c>
      <c r="BC453" s="11">
        <v>2.2581509020085125E-5</v>
      </c>
      <c r="BD453" s="11">
        <v>2.7848458787675597E-4</v>
      </c>
      <c r="BE453" s="11">
        <v>5.7286033654466814E-2</v>
      </c>
      <c r="BF453" s="11">
        <v>4.4753386150505836E-2</v>
      </c>
      <c r="BG453" s="9">
        <v>13.439030000000001</v>
      </c>
      <c r="BH453" s="9">
        <v>0.12642</v>
      </c>
      <c r="BI453" s="9">
        <v>0.86816000000000004</v>
      </c>
      <c r="BJ453" s="9">
        <v>4.5082700000000004</v>
      </c>
      <c r="BK453" s="9">
        <v>39.306019999999997</v>
      </c>
      <c r="BL453" s="9">
        <v>2.6390500000000001</v>
      </c>
      <c r="BM453" s="13">
        <v>60.886949999999999</v>
      </c>
      <c r="BN453" s="14">
        <v>9.1720860115326328</v>
      </c>
      <c r="BO453">
        <v>60.897770000000001</v>
      </c>
      <c r="BP453">
        <v>9.901349999999999</v>
      </c>
      <c r="BQ453">
        <v>60.886949999999999</v>
      </c>
      <c r="BR453">
        <v>9.0126299999999979</v>
      </c>
      <c r="BS453">
        <v>1.0820000000002494E-2</v>
      </c>
      <c r="BT453">
        <v>0.88872000000000106</v>
      </c>
      <c r="BU453" s="10">
        <v>1.2174813214513549E-2</v>
      </c>
      <c r="BV453" s="14">
        <v>1.9413471563411481E-3</v>
      </c>
      <c r="BW453" s="14">
        <v>60.888891347156338</v>
      </c>
      <c r="BX453" s="14">
        <v>70.060977358689001</v>
      </c>
      <c r="BY453">
        <v>71.363971215145298</v>
      </c>
    </row>
    <row r="454" spans="1:77" x14ac:dyDescent="0.35">
      <c r="A454">
        <v>350130022</v>
      </c>
      <c r="B454" t="s">
        <v>33</v>
      </c>
      <c r="C454" t="s">
        <v>300</v>
      </c>
      <c r="D454">
        <v>71.3</v>
      </c>
      <c r="E454">
        <v>74</v>
      </c>
      <c r="F454">
        <v>69</v>
      </c>
      <c r="G454">
        <v>71.599999999999994</v>
      </c>
      <c r="H454">
        <v>71.771334667241703</v>
      </c>
      <c r="I454" s="11">
        <v>8.7911275907465222E-3</v>
      </c>
      <c r="J454" s="11">
        <v>0.88314589380885888</v>
      </c>
      <c r="K454" s="11">
        <v>5.492240054987085E-3</v>
      </c>
      <c r="L454" s="11">
        <v>0.30755191702708967</v>
      </c>
      <c r="M454" s="11">
        <v>0.17150446809181585</v>
      </c>
      <c r="N454" s="11">
        <v>0</v>
      </c>
      <c r="O454" s="11">
        <v>0</v>
      </c>
      <c r="P454" s="11">
        <v>0</v>
      </c>
      <c r="Q454" s="11">
        <v>4.4937544908189873E-2</v>
      </c>
      <c r="R454" s="11">
        <v>1.2758822121611909E-2</v>
      </c>
      <c r="S454" s="11">
        <v>2.1831783904801481E-2</v>
      </c>
      <c r="T454" s="11">
        <v>3.2000000000000003E-4</v>
      </c>
      <c r="U454" s="11">
        <v>2.0087850019275357E-4</v>
      </c>
      <c r="V454" s="11">
        <v>6.6444702883996609E-4</v>
      </c>
      <c r="W454" s="11">
        <v>5.5632074350287497E-2</v>
      </c>
      <c r="X454" s="11">
        <v>2.5270416693175675E-4</v>
      </c>
      <c r="Y454" s="11">
        <v>1.8040576893492484E-2</v>
      </c>
      <c r="Z454" s="11">
        <v>1.4836077730680262E-5</v>
      </c>
      <c r="AA454" s="11">
        <v>0</v>
      </c>
      <c r="AB454" s="11">
        <v>0</v>
      </c>
      <c r="AC454" s="11">
        <v>2.9480546318557755E-4</v>
      </c>
      <c r="AD454" s="11">
        <v>5.8293310843334151E-4</v>
      </c>
      <c r="AE454" s="11">
        <v>1.2236646868381953E-2</v>
      </c>
      <c r="AF454" s="11">
        <v>1.1879669355042328E-3</v>
      </c>
      <c r="AG454" s="11">
        <v>6.7765746181274568E-3</v>
      </c>
      <c r="AH454" s="11">
        <v>1.0293746579480505E-2</v>
      </c>
      <c r="AI454" s="11">
        <v>4.5173431381940993E-2</v>
      </c>
      <c r="AJ454" s="11">
        <v>0</v>
      </c>
      <c r="AK454" s="11">
        <v>2.0000000000000002E-5</v>
      </c>
      <c r="AL454" s="11">
        <v>2.687573506703496</v>
      </c>
      <c r="AM454" s="11">
        <v>2.0983646086040996E-5</v>
      </c>
      <c r="AN454" s="11">
        <v>9.7790430437522417E-4</v>
      </c>
      <c r="AO454" s="11">
        <v>6.9098676021043274E-3</v>
      </c>
      <c r="AP454" s="11">
        <v>7.6026365483436355E-5</v>
      </c>
      <c r="AQ454" s="11">
        <v>0.13836344510737936</v>
      </c>
      <c r="AR454" s="11">
        <v>1.7518595435537947E-2</v>
      </c>
      <c r="AS454" s="11">
        <v>2.2260349231084495E-5</v>
      </c>
      <c r="AT454" s="11">
        <v>3.8430433729973578E-5</v>
      </c>
      <c r="AU454" s="11">
        <v>1.3842262880288624E-3</v>
      </c>
      <c r="AV454" s="11">
        <v>1.6933613722098326E-3</v>
      </c>
      <c r="AW454" s="11">
        <v>1.959711529772945E-3</v>
      </c>
      <c r="AX454" s="11">
        <v>3.3736224523810656</v>
      </c>
      <c r="AY454" s="11">
        <v>0.1385100987757279</v>
      </c>
      <c r="AZ454" s="11">
        <v>0</v>
      </c>
      <c r="BA454" s="11">
        <v>5.8256240483350795E-5</v>
      </c>
      <c r="BB454" s="11">
        <v>9.4307476678187809E-3</v>
      </c>
      <c r="BC454" s="11">
        <v>2.0430251503347522E-5</v>
      </c>
      <c r="BD454" s="11">
        <v>2.7476499811996308E-4</v>
      </c>
      <c r="BE454" s="11">
        <v>5.57149788472701E-2</v>
      </c>
      <c r="BF454" s="11">
        <v>5.7068200301445694E-2</v>
      </c>
      <c r="BG454" s="9">
        <v>12.98803</v>
      </c>
      <c r="BH454" s="9">
        <v>0.12540000000000001</v>
      </c>
      <c r="BI454" s="9">
        <v>0.82538999999999996</v>
      </c>
      <c r="BJ454" s="9">
        <v>4.2708700000000004</v>
      </c>
      <c r="BK454" s="9">
        <v>40.216250000000002</v>
      </c>
      <c r="BL454" s="9">
        <v>2.68546</v>
      </c>
      <c r="BM454" s="13">
        <v>61.111400000000003</v>
      </c>
      <c r="BN454" s="14">
        <v>8.0989436680814997</v>
      </c>
      <c r="BO454">
        <v>60.919510000000002</v>
      </c>
      <c r="BP454">
        <v>8.7801999999999989</v>
      </c>
      <c r="BQ454">
        <v>61.111400000000003</v>
      </c>
      <c r="BR454">
        <v>7.888840000000001</v>
      </c>
      <c r="BS454">
        <v>-0.19189000000000078</v>
      </c>
      <c r="BT454">
        <v>0.89135999999999793</v>
      </c>
      <c r="BU454" s="10">
        <v>-0.21527777777777915</v>
      </c>
      <c r="BV454" s="14">
        <v>-4.523065076754515E-2</v>
      </c>
      <c r="BW454" s="14">
        <v>61.06616934923246</v>
      </c>
      <c r="BX454" s="14">
        <v>69.165113017313942</v>
      </c>
      <c r="BY454">
        <v>71.771334667241703</v>
      </c>
    </row>
    <row r="455" spans="1:77" x14ac:dyDescent="0.35">
      <c r="A455">
        <v>350130023</v>
      </c>
      <c r="B455" t="s">
        <v>33</v>
      </c>
      <c r="C455" t="s">
        <v>300</v>
      </c>
      <c r="D455">
        <v>66</v>
      </c>
      <c r="E455">
        <v>67</v>
      </c>
      <c r="F455">
        <v>62.8</v>
      </c>
      <c r="G455">
        <v>63.7</v>
      </c>
      <c r="H455">
        <v>0</v>
      </c>
      <c r="I455" s="11">
        <v>2.5100000000000001E-3</v>
      </c>
      <c r="J455" s="11">
        <v>0.99385000000000001</v>
      </c>
      <c r="K455" s="11">
        <v>1.2800000000000001E-3</v>
      </c>
      <c r="L455" s="11">
        <v>0.38815</v>
      </c>
      <c r="M455" s="11">
        <v>8.9010000000000006E-2</v>
      </c>
      <c r="N455" s="11">
        <v>0</v>
      </c>
      <c r="O455" s="11">
        <v>0</v>
      </c>
      <c r="P455" s="11">
        <v>0</v>
      </c>
      <c r="Q455" s="11">
        <v>2.5399999999999999E-2</v>
      </c>
      <c r="R455" s="11">
        <v>6.4700000000000001E-3</v>
      </c>
      <c r="S455" s="11">
        <v>1.349E-2</v>
      </c>
      <c r="T455" s="11">
        <v>5.9000000000000003E-4</v>
      </c>
      <c r="U455" s="11">
        <v>3.8000000000000002E-4</v>
      </c>
      <c r="V455" s="11">
        <v>7.2000000000000005E-4</v>
      </c>
      <c r="W455" s="11">
        <v>3.2620000000000003E-2</v>
      </c>
      <c r="X455" s="11">
        <v>1.6000000000000001E-4</v>
      </c>
      <c r="Y455" s="11">
        <v>3.31E-3</v>
      </c>
      <c r="Z455" s="11">
        <v>0</v>
      </c>
      <c r="AA455" s="11">
        <v>0</v>
      </c>
      <c r="AB455" s="11">
        <v>0</v>
      </c>
      <c r="AC455" s="11">
        <v>6.9999999999999999E-4</v>
      </c>
      <c r="AD455" s="11">
        <v>1.2700000000000001E-3</v>
      </c>
      <c r="AE455" s="11">
        <v>1.7700000000000001E-3</v>
      </c>
      <c r="AF455" s="11">
        <v>9.2000000000000003E-4</v>
      </c>
      <c r="AG455" s="11">
        <v>1.023E-2</v>
      </c>
      <c r="AH455" s="11">
        <v>1.2579999999999999E-2</v>
      </c>
      <c r="AI455" s="11">
        <v>3.9890000000000002E-2</v>
      </c>
      <c r="AJ455" s="11">
        <v>0</v>
      </c>
      <c r="AK455" s="11">
        <v>0</v>
      </c>
      <c r="AL455" s="11">
        <v>3.35867</v>
      </c>
      <c r="AM455" s="11">
        <v>6.0000000000000002E-5</v>
      </c>
      <c r="AN455" s="11">
        <v>4.6999999999999999E-4</v>
      </c>
      <c r="AO455" s="11">
        <v>1.4760000000000001E-2</v>
      </c>
      <c r="AP455" s="11">
        <v>1.9000000000000001E-4</v>
      </c>
      <c r="AQ455" s="11">
        <v>4.589E-2</v>
      </c>
      <c r="AR455" s="11">
        <v>1.9959999999999999E-2</v>
      </c>
      <c r="AS455" s="11">
        <v>6.0000000000000002E-5</v>
      </c>
      <c r="AT455" s="11">
        <v>2.0000000000000002E-5</v>
      </c>
      <c r="AU455" s="11">
        <v>7.2000000000000005E-4</v>
      </c>
      <c r="AV455" s="11">
        <v>3.0699999999999998E-3</v>
      </c>
      <c r="AW455" s="11">
        <v>9.5E-4</v>
      </c>
      <c r="AX455" s="11">
        <v>1.37351</v>
      </c>
      <c r="AY455" s="11">
        <v>3.8390000000000001E-2</v>
      </c>
      <c r="AZ455" s="11">
        <v>0</v>
      </c>
      <c r="BA455" s="11">
        <v>1.0000000000000001E-5</v>
      </c>
      <c r="BB455" s="11">
        <v>9.8499999999999994E-3</v>
      </c>
      <c r="BC455" s="11">
        <v>0</v>
      </c>
      <c r="BD455" s="11">
        <v>5.8E-4</v>
      </c>
      <c r="BE455" s="11">
        <v>3.9449999999999999E-2</v>
      </c>
      <c r="BF455" s="11">
        <v>3.058E-2</v>
      </c>
      <c r="BG455" s="9">
        <v>5.8907600000000002</v>
      </c>
      <c r="BH455" s="9">
        <v>0.14712</v>
      </c>
      <c r="BI455" s="9">
        <v>0.87887999999999999</v>
      </c>
      <c r="BJ455" s="9">
        <v>2.0987100000000001</v>
      </c>
      <c r="BK455" s="9">
        <v>45.117980000000003</v>
      </c>
      <c r="BL455" s="9">
        <v>2.1041799999999999</v>
      </c>
      <c r="BM455" s="13">
        <v>56.237630000000003</v>
      </c>
      <c r="BN455" s="14">
        <v>6.5624900000000004</v>
      </c>
      <c r="BO455">
        <v>56.328150000000001</v>
      </c>
      <c r="BP455">
        <v>7.3716599999999977</v>
      </c>
      <c r="BQ455">
        <v>56.237630000000003</v>
      </c>
      <c r="BR455">
        <v>6.5624900000000004</v>
      </c>
      <c r="BS455">
        <v>9.0519999999997935E-2</v>
      </c>
      <c r="BT455">
        <v>0.80916999999999728</v>
      </c>
      <c r="BU455" s="10">
        <v>0.11186771630188741</v>
      </c>
      <c r="BV455" s="14">
        <v>0</v>
      </c>
      <c r="BW455" s="14">
        <v>56.237630000000003</v>
      </c>
      <c r="BX455" s="14">
        <v>0</v>
      </c>
      <c r="BY455">
        <v>0</v>
      </c>
    </row>
    <row r="456" spans="1:77" x14ac:dyDescent="0.35">
      <c r="A456">
        <v>350151005</v>
      </c>
      <c r="B456" t="s">
        <v>33</v>
      </c>
      <c r="C456" t="s">
        <v>301</v>
      </c>
      <c r="D456">
        <v>69.7</v>
      </c>
      <c r="E456">
        <v>74</v>
      </c>
      <c r="F456">
        <v>69.099999999999994</v>
      </c>
      <c r="G456">
        <v>73.400000000000006</v>
      </c>
      <c r="H456">
        <v>0</v>
      </c>
      <c r="I456" s="11">
        <v>2.7E-4</v>
      </c>
      <c r="J456" s="11">
        <v>1.0648500000000001</v>
      </c>
      <c r="K456" s="11">
        <v>2.6409999999999999E-2</v>
      </c>
      <c r="L456" s="11">
        <v>0.62385000000000002</v>
      </c>
      <c r="M456" s="11">
        <v>0.17523</v>
      </c>
      <c r="N456" s="11">
        <v>2.0000000000000002E-5</v>
      </c>
      <c r="O456" s="11">
        <v>0</v>
      </c>
      <c r="P456" s="11">
        <v>0</v>
      </c>
      <c r="Q456" s="11">
        <v>4.6600000000000001E-3</v>
      </c>
      <c r="R456" s="11">
        <v>4.0000000000000002E-4</v>
      </c>
      <c r="S456" s="11">
        <v>3.9410000000000001E-2</v>
      </c>
      <c r="T456" s="11">
        <v>6.8000000000000005E-4</v>
      </c>
      <c r="U456" s="11">
        <v>4.4000000000000002E-4</v>
      </c>
      <c r="V456" s="11">
        <v>9.2000000000000003E-4</v>
      </c>
      <c r="W456" s="11">
        <v>9.8619999999999999E-2</v>
      </c>
      <c r="X456" s="11">
        <v>1.3999999999999999E-4</v>
      </c>
      <c r="Y456" s="11">
        <v>3.7060000000000003E-2</v>
      </c>
      <c r="Z456" s="11">
        <v>2.0000000000000002E-5</v>
      </c>
      <c r="AA456" s="11">
        <v>2.0000000000000002E-5</v>
      </c>
      <c r="AB456" s="11">
        <v>2.0000000000000002E-5</v>
      </c>
      <c r="AC456" s="11">
        <v>7.9000000000000001E-4</v>
      </c>
      <c r="AD456" s="11">
        <v>1.82E-3</v>
      </c>
      <c r="AE456" s="11">
        <v>7.3999999999999999E-4</v>
      </c>
      <c r="AF456" s="11">
        <v>9.0299999999999998E-3</v>
      </c>
      <c r="AG456" s="11">
        <v>6.8080000000000002E-2</v>
      </c>
      <c r="AH456" s="11">
        <v>7.4840000000000004E-2</v>
      </c>
      <c r="AI456" s="11">
        <v>7.1660000000000001E-2</v>
      </c>
      <c r="AJ456" s="11">
        <v>0</v>
      </c>
      <c r="AK456" s="11">
        <v>2.0000000000000002E-5</v>
      </c>
      <c r="AL456" s="11">
        <v>6.32552</v>
      </c>
      <c r="AM456" s="11">
        <v>1.1E-4</v>
      </c>
      <c r="AN456" s="11">
        <v>8.0000000000000007E-5</v>
      </c>
      <c r="AO456" s="11">
        <v>1.7940000000000001E-2</v>
      </c>
      <c r="AP456" s="11">
        <v>2.7E-4</v>
      </c>
      <c r="AQ456" s="11">
        <v>0.24215999999999999</v>
      </c>
      <c r="AR456" s="11">
        <v>5.8639999999999998E-2</v>
      </c>
      <c r="AS456" s="11">
        <v>1.3999999999999999E-4</v>
      </c>
      <c r="AT456" s="11">
        <v>0</v>
      </c>
      <c r="AU456" s="11">
        <v>1E-4</v>
      </c>
      <c r="AV456" s="11">
        <v>1.814E-2</v>
      </c>
      <c r="AW456" s="11">
        <v>2.4000000000000001E-4</v>
      </c>
      <c r="AX456" s="11">
        <v>1.8186100000000001</v>
      </c>
      <c r="AY456" s="11">
        <v>4.7469999999999998E-2</v>
      </c>
      <c r="AZ456" s="11">
        <v>0</v>
      </c>
      <c r="BA456" s="11">
        <v>5.0000000000000002E-5</v>
      </c>
      <c r="BB456" s="11">
        <v>5.1540000000000002E-2</v>
      </c>
      <c r="BC456" s="11">
        <v>6.0000000000000002E-5</v>
      </c>
      <c r="BD456" s="11">
        <v>6.4000000000000005E-4</v>
      </c>
      <c r="BE456" s="11">
        <v>0.13927</v>
      </c>
      <c r="BF456" s="11">
        <v>2.9680000000000002E-2</v>
      </c>
      <c r="BG456" s="9">
        <v>3.42822</v>
      </c>
      <c r="BH456" s="9">
        <v>0.18436</v>
      </c>
      <c r="BI456" s="9">
        <v>1.08365</v>
      </c>
      <c r="BJ456" s="9">
        <v>0.85228000000000004</v>
      </c>
      <c r="BK456" s="9">
        <v>50.169530000000002</v>
      </c>
      <c r="BL456" s="9">
        <v>2.3310900000000001</v>
      </c>
      <c r="BM456" s="13">
        <v>58.049130000000005</v>
      </c>
      <c r="BN456" s="14">
        <v>11.050660000000002</v>
      </c>
      <c r="BO456">
        <v>57.950229999999998</v>
      </c>
      <c r="BP456">
        <v>11.749939999999999</v>
      </c>
      <c r="BQ456">
        <v>58.049130000000005</v>
      </c>
      <c r="BR456">
        <v>11.050660000000002</v>
      </c>
      <c r="BS456">
        <v>-9.8900000000007537E-2</v>
      </c>
      <c r="BT456">
        <v>0.69927999999999635</v>
      </c>
      <c r="BU456" s="10">
        <v>-0.14143118636312788</v>
      </c>
      <c r="BV456" s="14">
        <v>0</v>
      </c>
      <c r="BW456" s="14">
        <v>58.049130000000005</v>
      </c>
      <c r="BX456" s="14">
        <v>0</v>
      </c>
      <c r="BY456">
        <v>0</v>
      </c>
    </row>
    <row r="457" spans="1:77" x14ac:dyDescent="0.35">
      <c r="A457">
        <v>350153001</v>
      </c>
      <c r="B457" t="s">
        <v>33</v>
      </c>
      <c r="C457" t="s">
        <v>301</v>
      </c>
      <c r="D457">
        <v>71</v>
      </c>
      <c r="E457">
        <v>71</v>
      </c>
      <c r="F457">
        <v>69.599999999999994</v>
      </c>
      <c r="G457">
        <v>69.599999999999994</v>
      </c>
      <c r="H457">
        <v>0</v>
      </c>
      <c r="I457" s="11">
        <v>4.2999999999999999E-4</v>
      </c>
      <c r="J457" s="11">
        <v>1.2132499999999999</v>
      </c>
      <c r="K457" s="11">
        <v>9.6000000000000002E-4</v>
      </c>
      <c r="L457" s="11">
        <v>0.96026999999999996</v>
      </c>
      <c r="M457" s="11">
        <v>9.3380000000000005E-2</v>
      </c>
      <c r="N457" s="11">
        <v>0</v>
      </c>
      <c r="O457" s="11">
        <v>0</v>
      </c>
      <c r="P457" s="11">
        <v>0</v>
      </c>
      <c r="Q457" s="11">
        <v>2.7E-4</v>
      </c>
      <c r="R457" s="11">
        <v>1.0000000000000001E-5</v>
      </c>
      <c r="S457" s="11">
        <v>4.1149999999999999E-2</v>
      </c>
      <c r="T457" s="11">
        <v>6.3000000000000003E-4</v>
      </c>
      <c r="U457" s="11">
        <v>4.0999999999999999E-4</v>
      </c>
      <c r="V457" s="11">
        <v>5.1000000000000004E-4</v>
      </c>
      <c r="W457" s="11">
        <v>6.1900000000000002E-3</v>
      </c>
      <c r="X457" s="11">
        <v>1E-4</v>
      </c>
      <c r="Y457" s="11">
        <v>9.7999999999999997E-3</v>
      </c>
      <c r="Z457" s="11">
        <v>0</v>
      </c>
      <c r="AA457" s="11">
        <v>0</v>
      </c>
      <c r="AB457" s="11">
        <v>0</v>
      </c>
      <c r="AC457" s="11">
        <v>7.9000000000000001E-4</v>
      </c>
      <c r="AD457" s="11">
        <v>1.5900000000000001E-3</v>
      </c>
      <c r="AE457" s="11">
        <v>1.39E-3</v>
      </c>
      <c r="AF457" s="11">
        <v>5.5999999999999995E-4</v>
      </c>
      <c r="AG457" s="11">
        <v>1.125E-2</v>
      </c>
      <c r="AH457" s="11">
        <v>9.4400000000000005E-3</v>
      </c>
      <c r="AI457" s="11">
        <v>0.16786999999999999</v>
      </c>
      <c r="AJ457" s="11">
        <v>0</v>
      </c>
      <c r="AK457" s="11">
        <v>0</v>
      </c>
      <c r="AL457" s="11">
        <v>3.1617999999999999</v>
      </c>
      <c r="AM457" s="11">
        <v>5.0000000000000002E-5</v>
      </c>
      <c r="AN457" s="11">
        <v>0</v>
      </c>
      <c r="AO457" s="11">
        <v>1.7229999999999999E-2</v>
      </c>
      <c r="AP457" s="11">
        <v>2.0000000000000001E-4</v>
      </c>
      <c r="AQ457" s="11">
        <v>7.45E-3</v>
      </c>
      <c r="AR457" s="11">
        <v>3.6839999999999998E-2</v>
      </c>
      <c r="AS457" s="11">
        <v>5.0000000000000002E-5</v>
      </c>
      <c r="AT457" s="11">
        <v>0</v>
      </c>
      <c r="AU457" s="11">
        <v>0</v>
      </c>
      <c r="AV457" s="11">
        <v>3.5200000000000001E-3</v>
      </c>
      <c r="AW457" s="11">
        <v>9.0000000000000006E-5</v>
      </c>
      <c r="AX457" s="11">
        <v>1.28532</v>
      </c>
      <c r="AY457" s="11">
        <v>0.15518000000000001</v>
      </c>
      <c r="AZ457" s="11">
        <v>0</v>
      </c>
      <c r="BA457" s="11">
        <v>0</v>
      </c>
      <c r="BB457" s="11">
        <v>1.6400000000000001E-2</v>
      </c>
      <c r="BC457" s="11">
        <v>2.0000000000000002E-5</v>
      </c>
      <c r="BD457" s="11">
        <v>6.7000000000000002E-4</v>
      </c>
      <c r="BE457" s="11">
        <v>5.4059999999999997E-2</v>
      </c>
      <c r="BF457" s="11">
        <v>2.572E-2</v>
      </c>
      <c r="BG457" s="9">
        <v>4.1789300000000003</v>
      </c>
      <c r="BH457" s="9">
        <v>0.17521999999999999</v>
      </c>
      <c r="BI457" s="9">
        <v>1.01525</v>
      </c>
      <c r="BJ457" s="9">
        <v>1.0494399999999999</v>
      </c>
      <c r="BK457" s="9">
        <v>53.955350000000003</v>
      </c>
      <c r="BL457" s="9">
        <v>1.94049</v>
      </c>
      <c r="BM457" s="13">
        <v>62.314680000000003</v>
      </c>
      <c r="BN457" s="14">
        <v>7.2848499999999996</v>
      </c>
      <c r="BO457">
        <v>62.256730000000005</v>
      </c>
      <c r="BP457">
        <v>7.9430500000000031</v>
      </c>
      <c r="BQ457">
        <v>62.314680000000003</v>
      </c>
      <c r="BR457">
        <v>7.2848499999999996</v>
      </c>
      <c r="BS457">
        <v>-5.794999999999817E-2</v>
      </c>
      <c r="BT457">
        <v>0.65820000000000345</v>
      </c>
      <c r="BU457" s="10">
        <v>-8.8043147979334352E-2</v>
      </c>
      <c r="BV457" s="14">
        <v>0</v>
      </c>
      <c r="BW457" s="14">
        <v>62.314680000000003</v>
      </c>
      <c r="BX457" s="14">
        <v>0</v>
      </c>
      <c r="BY457">
        <v>0</v>
      </c>
    </row>
    <row r="458" spans="1:77" x14ac:dyDescent="0.35">
      <c r="A458">
        <v>350250008</v>
      </c>
      <c r="B458" t="s">
        <v>33</v>
      </c>
      <c r="C458" t="s">
        <v>302</v>
      </c>
      <c r="D458">
        <v>67.7</v>
      </c>
      <c r="E458">
        <v>70</v>
      </c>
      <c r="F458">
        <v>69.2</v>
      </c>
      <c r="G458">
        <v>71.599999999999994</v>
      </c>
      <c r="H458">
        <v>0</v>
      </c>
      <c r="I458" s="11">
        <v>1.2999999999999999E-4</v>
      </c>
      <c r="J458" s="11">
        <v>1.3475999999999999</v>
      </c>
      <c r="K458" s="11">
        <v>6.3000000000000003E-4</v>
      </c>
      <c r="L458" s="11">
        <v>0.70628000000000002</v>
      </c>
      <c r="M458" s="11">
        <v>8.1900000000000001E-2</v>
      </c>
      <c r="N458" s="11">
        <v>0</v>
      </c>
      <c r="O458" s="11">
        <v>0</v>
      </c>
      <c r="P458" s="11">
        <v>0</v>
      </c>
      <c r="Q458" s="11">
        <v>2.0000000000000001E-4</v>
      </c>
      <c r="R458" s="11">
        <v>3.0000000000000001E-5</v>
      </c>
      <c r="S458" s="11">
        <v>1.9970000000000002E-2</v>
      </c>
      <c r="T458" s="11">
        <v>6.0999999999999997E-4</v>
      </c>
      <c r="U458" s="11">
        <v>4.0999999999999999E-4</v>
      </c>
      <c r="V458" s="11">
        <v>6.7000000000000002E-4</v>
      </c>
      <c r="W458" s="11">
        <v>1.073E-2</v>
      </c>
      <c r="X458" s="11">
        <v>1E-4</v>
      </c>
      <c r="Y458" s="11">
        <v>1.8500000000000001E-3</v>
      </c>
      <c r="Z458" s="11">
        <v>3.0000000000000001E-5</v>
      </c>
      <c r="AA458" s="11">
        <v>0</v>
      </c>
      <c r="AB458" s="11">
        <v>0</v>
      </c>
      <c r="AC458" s="11">
        <v>7.3999999999999999E-4</v>
      </c>
      <c r="AD458" s="11">
        <v>1.9499999999999999E-3</v>
      </c>
      <c r="AE458" s="11">
        <v>2.7E-4</v>
      </c>
      <c r="AF458" s="11">
        <v>5.1000000000000004E-4</v>
      </c>
      <c r="AG458" s="11">
        <v>9.2399999999999999E-3</v>
      </c>
      <c r="AH458" s="11">
        <v>1.391E-2</v>
      </c>
      <c r="AI458" s="11">
        <v>9.2539999999999997E-2</v>
      </c>
      <c r="AJ458" s="11">
        <v>0</v>
      </c>
      <c r="AK458" s="11">
        <v>0</v>
      </c>
      <c r="AL458" s="11">
        <v>9.9537899999999997</v>
      </c>
      <c r="AM458" s="11">
        <v>5.0000000000000002E-5</v>
      </c>
      <c r="AN458" s="11">
        <v>2.0000000000000002E-5</v>
      </c>
      <c r="AO458" s="11">
        <v>1.729E-2</v>
      </c>
      <c r="AP458" s="11">
        <v>2.0000000000000001E-4</v>
      </c>
      <c r="AQ458" s="11">
        <v>1.0410000000000001E-2</v>
      </c>
      <c r="AR458" s="11">
        <v>2.512E-2</v>
      </c>
      <c r="AS458" s="11">
        <v>5.0000000000000002E-5</v>
      </c>
      <c r="AT458" s="11">
        <v>4.0000000000000003E-5</v>
      </c>
      <c r="AU458" s="11">
        <v>0</v>
      </c>
      <c r="AV458" s="11">
        <v>3.8999999999999998E-3</v>
      </c>
      <c r="AW458" s="11">
        <v>1E-4</v>
      </c>
      <c r="AX458" s="11">
        <v>2.1038999999999999</v>
      </c>
      <c r="AY458" s="11">
        <v>7.6499999999999999E-2</v>
      </c>
      <c r="AZ458" s="11">
        <v>2.0000000000000002E-5</v>
      </c>
      <c r="BA458" s="11">
        <v>0</v>
      </c>
      <c r="BB458" s="11">
        <v>1.227E-2</v>
      </c>
      <c r="BC458" s="11">
        <v>0</v>
      </c>
      <c r="BD458" s="11">
        <v>5.8E-4</v>
      </c>
      <c r="BE458" s="11">
        <v>4.5999999999999999E-2</v>
      </c>
      <c r="BF458" s="11">
        <v>2.264E-2</v>
      </c>
      <c r="BG458" s="9">
        <v>3.80558</v>
      </c>
      <c r="BH458" s="9">
        <v>0.15853</v>
      </c>
      <c r="BI458" s="9">
        <v>0.62002999999999997</v>
      </c>
      <c r="BJ458" s="9">
        <v>1.97051</v>
      </c>
      <c r="BK458" s="9">
        <v>45.826259999999998</v>
      </c>
      <c r="BL458" s="9">
        <v>2.25623</v>
      </c>
      <c r="BM458" s="13">
        <v>54.637140000000002</v>
      </c>
      <c r="BN458" s="14">
        <v>14.563179999999994</v>
      </c>
      <c r="BO458">
        <v>54.496760000000002</v>
      </c>
      <c r="BP458">
        <v>15.303479999999995</v>
      </c>
      <c r="BQ458">
        <v>54.637140000000002</v>
      </c>
      <c r="BR458">
        <v>14.563179999999994</v>
      </c>
      <c r="BS458">
        <v>-0.14038000000000039</v>
      </c>
      <c r="BT458">
        <v>0.74030000000000129</v>
      </c>
      <c r="BU458" s="10">
        <v>-0.18962582736728373</v>
      </c>
      <c r="BV458" s="14">
        <v>0</v>
      </c>
      <c r="BW458" s="14">
        <v>54.637140000000002</v>
      </c>
      <c r="BX458" s="14">
        <v>0</v>
      </c>
      <c r="BY458">
        <v>0</v>
      </c>
    </row>
    <row r="459" spans="1:77" x14ac:dyDescent="0.35">
      <c r="A459">
        <v>350390026</v>
      </c>
      <c r="B459" t="s">
        <v>33</v>
      </c>
      <c r="C459" t="s">
        <v>398</v>
      </c>
      <c r="D459">
        <v>65.3</v>
      </c>
      <c r="E459">
        <v>67</v>
      </c>
      <c r="F459">
        <v>60.4</v>
      </c>
      <c r="G459">
        <v>61.9</v>
      </c>
      <c r="H459">
        <v>61.97085773875898</v>
      </c>
      <c r="I459" s="11">
        <v>5.4457445797939023E-4</v>
      </c>
      <c r="J459" s="11">
        <v>0.79864957780448154</v>
      </c>
      <c r="K459" s="11">
        <v>8.5895077728678239E-4</v>
      </c>
      <c r="L459" s="11">
        <v>1.1554436366207714</v>
      </c>
      <c r="M459" s="11">
        <v>0.54893863289949352</v>
      </c>
      <c r="N459" s="11">
        <v>0</v>
      </c>
      <c r="O459" s="11">
        <v>0</v>
      </c>
      <c r="P459" s="11">
        <v>0</v>
      </c>
      <c r="Q459" s="11">
        <v>1.296038652132607E-3</v>
      </c>
      <c r="R459" s="11">
        <v>6.2159868636266072E-4</v>
      </c>
      <c r="S459" s="11">
        <v>0.12541738490975998</v>
      </c>
      <c r="T459" s="11">
        <v>5.1563694565448227E-5</v>
      </c>
      <c r="U459" s="11">
        <v>5.0000000000000002E-5</v>
      </c>
      <c r="V459" s="11">
        <v>6.0000000000000002E-5</v>
      </c>
      <c r="W459" s="11">
        <v>1.9479852725897751E-3</v>
      </c>
      <c r="X459" s="11">
        <v>7.6484418538084163E-5</v>
      </c>
      <c r="Y459" s="11">
        <v>2.5665895024753636E-3</v>
      </c>
      <c r="Z459" s="11">
        <v>0</v>
      </c>
      <c r="AA459" s="11">
        <v>0</v>
      </c>
      <c r="AB459" s="11">
        <v>0</v>
      </c>
      <c r="AC459" s="11">
        <v>0</v>
      </c>
      <c r="AD459" s="11">
        <v>2.0522565295595318E-5</v>
      </c>
      <c r="AE459" s="11">
        <v>6.3478004550755545E-4</v>
      </c>
      <c r="AF459" s="11">
        <v>2.8787888933036595E-4</v>
      </c>
      <c r="AG459" s="11">
        <v>2.6621307767880934E-3</v>
      </c>
      <c r="AH459" s="11">
        <v>7.4820081177957832E-4</v>
      </c>
      <c r="AI459" s="11">
        <v>0.26771088461775283</v>
      </c>
      <c r="AJ459" s="11">
        <v>0</v>
      </c>
      <c r="AK459" s="11">
        <v>0</v>
      </c>
      <c r="AL459" s="11">
        <v>3.0989686500486204</v>
      </c>
      <c r="AM459" s="11">
        <v>0</v>
      </c>
      <c r="AN459" s="11">
        <v>9.1974739453149737E-5</v>
      </c>
      <c r="AO459" s="11">
        <v>1.5218387509138964E-4</v>
      </c>
      <c r="AP459" s="11">
        <v>6.026365483436354E-6</v>
      </c>
      <c r="AQ459" s="11">
        <v>5.3468555388803025E-3</v>
      </c>
      <c r="AR459" s="11">
        <v>6.6459314434308317E-2</v>
      </c>
      <c r="AS459" s="11">
        <v>0</v>
      </c>
      <c r="AT459" s="11">
        <v>0</v>
      </c>
      <c r="AU459" s="11">
        <v>1E-4</v>
      </c>
      <c r="AV459" s="11">
        <v>1.3999999999999999E-4</v>
      </c>
      <c r="AW459" s="11">
        <v>2.5051237195213157E-4</v>
      </c>
      <c r="AX459" s="11">
        <v>0.18330424508555876</v>
      </c>
      <c r="AY459" s="11">
        <v>0.71497090144558995</v>
      </c>
      <c r="AZ459" s="11">
        <v>0</v>
      </c>
      <c r="BA459" s="11">
        <v>0</v>
      </c>
      <c r="BB459" s="11">
        <v>5.7622634852101659E-2</v>
      </c>
      <c r="BC459" s="11">
        <v>0</v>
      </c>
      <c r="BD459" s="11">
        <v>1.476499811996306E-5</v>
      </c>
      <c r="BE459" s="11">
        <v>5.072430293546594E-2</v>
      </c>
      <c r="BF459" s="11">
        <v>0.53568694802668015</v>
      </c>
      <c r="BG459" s="9">
        <v>1.1252899999999999</v>
      </c>
      <c r="BH459" s="9">
        <v>0.10828</v>
      </c>
      <c r="BI459" s="9">
        <v>0.61863000000000001</v>
      </c>
      <c r="BJ459" s="9">
        <v>0.91325000000000001</v>
      </c>
      <c r="BK459" s="9">
        <v>47.918039999999998</v>
      </c>
      <c r="BL459" s="9">
        <v>2.1937500000000001</v>
      </c>
      <c r="BM459" s="13">
        <v>52.87724</v>
      </c>
      <c r="BN459" s="14">
        <v>7.6224267301201944</v>
      </c>
      <c r="BO459">
        <v>52.70091</v>
      </c>
      <c r="BP459">
        <v>8.0993799999999982</v>
      </c>
      <c r="BQ459">
        <v>52.87724</v>
      </c>
      <c r="BR459">
        <v>7.52257</v>
      </c>
      <c r="BS459">
        <v>-0.1763300000000001</v>
      </c>
      <c r="BT459">
        <v>0.57680999999999827</v>
      </c>
      <c r="BU459" s="10">
        <v>-0.30569858358905122</v>
      </c>
      <c r="BV459" s="14">
        <v>-3.0526060959577599E-2</v>
      </c>
      <c r="BW459" s="14">
        <v>52.84671393904042</v>
      </c>
      <c r="BX459" s="14">
        <v>60.469140669160623</v>
      </c>
      <c r="BY459">
        <v>61.97085773875898</v>
      </c>
    </row>
    <row r="460" spans="1:77" x14ac:dyDescent="0.35">
      <c r="A460">
        <v>350431001</v>
      </c>
      <c r="B460" t="s">
        <v>33</v>
      </c>
      <c r="C460" t="s">
        <v>399</v>
      </c>
      <c r="D460">
        <v>65.7</v>
      </c>
      <c r="E460">
        <v>68</v>
      </c>
      <c r="F460">
        <v>61.5</v>
      </c>
      <c r="G460">
        <v>63.7</v>
      </c>
      <c r="H460">
        <v>63.789180428291871</v>
      </c>
      <c r="I460" s="11">
        <v>9.9167263150001326E-3</v>
      </c>
      <c r="J460" s="11">
        <v>0.99724141614308071</v>
      </c>
      <c r="K460" s="11">
        <v>3.3087687306901756E-3</v>
      </c>
      <c r="L460" s="11">
        <v>0.60147361579954883</v>
      </c>
      <c r="M460" s="11">
        <v>0.32396123567720275</v>
      </c>
      <c r="N460" s="11">
        <v>0</v>
      </c>
      <c r="O460" s="11">
        <v>0</v>
      </c>
      <c r="P460" s="11">
        <v>0</v>
      </c>
      <c r="Q460" s="11">
        <v>2.3231540352472688E-2</v>
      </c>
      <c r="R460" s="11">
        <v>1.1575811529368867E-2</v>
      </c>
      <c r="S460" s="11">
        <v>7.871227539716176E-3</v>
      </c>
      <c r="T460" s="11">
        <v>1.578064202464097E-3</v>
      </c>
      <c r="U460" s="11">
        <v>1.1127483542980896E-3</v>
      </c>
      <c r="V460" s="11">
        <v>1.0672198304190359E-3</v>
      </c>
      <c r="W460" s="11">
        <v>1.4846248002553858E-2</v>
      </c>
      <c r="X460" s="11">
        <v>6.9520484346861119E-4</v>
      </c>
      <c r="Y460" s="11">
        <v>9.2705428627658064E-3</v>
      </c>
      <c r="Z460" s="11">
        <v>0</v>
      </c>
      <c r="AA460" s="11">
        <v>4.4555626277228573E-5</v>
      </c>
      <c r="AB460" s="11">
        <v>0</v>
      </c>
      <c r="AC460" s="11">
        <v>6.4189466992262611E-4</v>
      </c>
      <c r="AD460" s="11">
        <v>4.4206935857055748E-4</v>
      </c>
      <c r="AE460" s="11">
        <v>4.1668051356533982E-3</v>
      </c>
      <c r="AF460" s="11">
        <v>3.3600611485921392E-3</v>
      </c>
      <c r="AG460" s="11">
        <v>3.4433150207685524E-3</v>
      </c>
      <c r="AH460" s="11">
        <v>6.8163725941078777E-3</v>
      </c>
      <c r="AI460" s="11">
        <v>0.10804847239165123</v>
      </c>
      <c r="AJ460" s="11">
        <v>0</v>
      </c>
      <c r="AK460" s="11">
        <v>0</v>
      </c>
      <c r="AL460" s="11">
        <v>5.7492766894430725</v>
      </c>
      <c r="AM460" s="11">
        <v>5.1639410143401661E-5</v>
      </c>
      <c r="AN460" s="11">
        <v>6.2E-4</v>
      </c>
      <c r="AO460" s="11">
        <v>2.9180578576784321E-3</v>
      </c>
      <c r="AP460" s="11">
        <v>5.6655555635227452E-4</v>
      </c>
      <c r="AQ460" s="11">
        <v>2.243245096676208E-2</v>
      </c>
      <c r="AR460" s="11">
        <v>1.427295370349504E-2</v>
      </c>
      <c r="AS460" s="11">
        <v>2.3917435864381352E-4</v>
      </c>
      <c r="AT460" s="11">
        <v>0</v>
      </c>
      <c r="AU460" s="11">
        <v>8.4000000000000003E-4</v>
      </c>
      <c r="AV460" s="11">
        <v>9.959228367709442E-4</v>
      </c>
      <c r="AW460" s="11">
        <v>1.5402033147713975E-3</v>
      </c>
      <c r="AX460" s="11">
        <v>0.95703400366509672</v>
      </c>
      <c r="AY460" s="11">
        <v>0.12326667690917692</v>
      </c>
      <c r="AZ460" s="11">
        <v>0</v>
      </c>
      <c r="BA460" s="11">
        <v>4.1743759516649216E-5</v>
      </c>
      <c r="BB460" s="11">
        <v>7.4567196472896625E-3</v>
      </c>
      <c r="BC460" s="11">
        <v>1.3879529579062692E-4</v>
      </c>
      <c r="BD460" s="11">
        <v>4.2784823219758623E-4</v>
      </c>
      <c r="BE460" s="11">
        <v>1.70773373645173E-2</v>
      </c>
      <c r="BF460" s="11">
        <v>0.16889283389894122</v>
      </c>
      <c r="BG460" s="9">
        <v>1.8130200000000001</v>
      </c>
      <c r="BH460" s="9">
        <v>0.10506</v>
      </c>
      <c r="BI460" s="9">
        <v>1.1320699999999999</v>
      </c>
      <c r="BJ460" s="9">
        <v>2.4555899999999999</v>
      </c>
      <c r="BK460" s="9">
        <v>44.631349999999998</v>
      </c>
      <c r="BL460" s="9">
        <v>2.2465899999999999</v>
      </c>
      <c r="BM460" s="13">
        <v>52.383679999999998</v>
      </c>
      <c r="BN460" s="14">
        <v>9.2022035223488086</v>
      </c>
      <c r="BO460">
        <v>52.385939999999998</v>
      </c>
      <c r="BP460">
        <v>10.014050000000003</v>
      </c>
      <c r="BQ460">
        <v>52.383679999999998</v>
      </c>
      <c r="BR460">
        <v>9.1160200000000007</v>
      </c>
      <c r="BS460">
        <v>2.2599999999997067E-3</v>
      </c>
      <c r="BT460">
        <v>0.8980300000000021</v>
      </c>
      <c r="BU460" s="10">
        <v>2.5166197120360138E-3</v>
      </c>
      <c r="BV460" s="14">
        <v>2.1689115119570624E-4</v>
      </c>
      <c r="BW460" s="14">
        <v>52.383896891151196</v>
      </c>
      <c r="BX460" s="14">
        <v>61.586100413499992</v>
      </c>
      <c r="BY460">
        <v>63.789180428291871</v>
      </c>
    </row>
    <row r="461" spans="1:77" x14ac:dyDescent="0.35">
      <c r="A461">
        <v>350450009</v>
      </c>
      <c r="B461" t="s">
        <v>33</v>
      </c>
      <c r="C461" t="s">
        <v>236</v>
      </c>
      <c r="D461">
        <v>65</v>
      </c>
      <c r="E461">
        <v>69</v>
      </c>
      <c r="F461">
        <v>59.8</v>
      </c>
      <c r="G461">
        <v>63.5</v>
      </c>
      <c r="H461">
        <v>63.62922717787481</v>
      </c>
      <c r="I461" s="11">
        <v>6.3879752438467032E-4</v>
      </c>
      <c r="J461" s="11">
        <v>0.89183354700669093</v>
      </c>
      <c r="K461" s="11">
        <v>1.7106005935211878E-3</v>
      </c>
      <c r="L461" s="11">
        <v>1.2881859416167838</v>
      </c>
      <c r="M461" s="11">
        <v>0.91571046849563476</v>
      </c>
      <c r="N461" s="11">
        <v>0</v>
      </c>
      <c r="O461" s="11">
        <v>0</v>
      </c>
      <c r="P461" s="11">
        <v>0</v>
      </c>
      <c r="Q461" s="11">
        <v>2.6585778635484676E-3</v>
      </c>
      <c r="R461" s="11">
        <v>9.4376186994009196E-4</v>
      </c>
      <c r="S461" s="11">
        <v>4.6516773549719871E-2</v>
      </c>
      <c r="T461" s="11">
        <v>6.0349843529896891E-4</v>
      </c>
      <c r="U461" s="11">
        <v>4.3242418548827583E-4</v>
      </c>
      <c r="V461" s="11">
        <v>4.5241010304263897E-4</v>
      </c>
      <c r="W461" s="11">
        <v>4.6514997607036137E-3</v>
      </c>
      <c r="X461" s="11">
        <v>2.4855088158868242E-4</v>
      </c>
      <c r="Y461" s="11">
        <v>2.7379169828750877E-3</v>
      </c>
      <c r="Z461" s="11">
        <v>0</v>
      </c>
      <c r="AA461" s="11">
        <v>2.0000000000000002E-5</v>
      </c>
      <c r="AB461" s="11">
        <v>0</v>
      </c>
      <c r="AC461" s="11">
        <v>1.9479773191887628E-4</v>
      </c>
      <c r="AD461" s="11">
        <v>1.2886777519287681E-4</v>
      </c>
      <c r="AE461" s="11">
        <v>6.4468074399935996E-4</v>
      </c>
      <c r="AF461" s="11">
        <v>1.2695929107856096E-3</v>
      </c>
      <c r="AG461" s="11">
        <v>8.5107046717756984E-4</v>
      </c>
      <c r="AH461" s="11">
        <v>9.5896628458608496E-4</v>
      </c>
      <c r="AI461" s="11">
        <v>0.23635479667295858</v>
      </c>
      <c r="AJ461" s="11">
        <v>0</v>
      </c>
      <c r="AK461" s="11">
        <v>2.0000000000000002E-5</v>
      </c>
      <c r="AL461" s="11">
        <v>6.1518858565482031</v>
      </c>
      <c r="AM461" s="11">
        <v>1.8032707827918009E-5</v>
      </c>
      <c r="AN461" s="11">
        <v>1.2844414467327596E-4</v>
      </c>
      <c r="AO461" s="11">
        <v>1.963811332261702E-4</v>
      </c>
      <c r="AP461" s="11">
        <v>2.0509981116294187E-4</v>
      </c>
      <c r="AQ461" s="11">
        <v>9.5194086759597587E-3</v>
      </c>
      <c r="AR461" s="11">
        <v>4.0906047515603429E-2</v>
      </c>
      <c r="AS461" s="11">
        <v>4.5156394504818942E-5</v>
      </c>
      <c r="AT461" s="11">
        <v>2.5620289153315717E-5</v>
      </c>
      <c r="AU461" s="11">
        <v>2.4509650913578148E-4</v>
      </c>
      <c r="AV461" s="11">
        <v>1.3148913533175515E-4</v>
      </c>
      <c r="AW461" s="11">
        <v>3.8979093466129903E-4</v>
      </c>
      <c r="AX461" s="11">
        <v>0.45352345294177349</v>
      </c>
      <c r="AY461" s="11">
        <v>0.48977442240884833</v>
      </c>
      <c r="AZ461" s="11">
        <v>0</v>
      </c>
      <c r="BA461" s="11">
        <v>2.0000000000000002E-5</v>
      </c>
      <c r="BB461" s="11">
        <v>2.3955898829036145E-2</v>
      </c>
      <c r="BC461" s="11">
        <v>5.0000000000000002E-5</v>
      </c>
      <c r="BD461" s="11">
        <v>1.187372771709964E-4</v>
      </c>
      <c r="BE461" s="11">
        <v>8.1133111694473552E-3</v>
      </c>
      <c r="BF461" s="11">
        <v>1.1214301729590839</v>
      </c>
      <c r="BG461" s="9">
        <v>1.2690699999999999</v>
      </c>
      <c r="BH461" s="9">
        <v>8.4620000000000001E-2</v>
      </c>
      <c r="BI461" s="9">
        <v>1.3022199999999999</v>
      </c>
      <c r="BJ461" s="9">
        <v>1.89544</v>
      </c>
      <c r="BK461" s="9">
        <v>41.578220000000002</v>
      </c>
      <c r="BL461" s="9">
        <v>2.1332200000000001</v>
      </c>
      <c r="BM461" s="13">
        <v>48.262790000000003</v>
      </c>
      <c r="BN461" s="14">
        <v>11.698449960840643</v>
      </c>
      <c r="BO461">
        <v>48.067810000000001</v>
      </c>
      <c r="BP461">
        <v>12.332070000000002</v>
      </c>
      <c r="BQ461">
        <v>48.262790000000003</v>
      </c>
      <c r="BR461">
        <v>11.53726</v>
      </c>
      <c r="BS461">
        <v>-0.19498000000000104</v>
      </c>
      <c r="BT461">
        <v>0.79481000000000179</v>
      </c>
      <c r="BU461" s="10">
        <v>-0.24531649073363521</v>
      </c>
      <c r="BV461" s="14">
        <v>-3.9542555534918582E-2</v>
      </c>
      <c r="BW461" s="14">
        <v>48.22324744446508</v>
      </c>
      <c r="BX461" s="14">
        <v>59.921697405305721</v>
      </c>
      <c r="BY461">
        <v>63.62922717787481</v>
      </c>
    </row>
    <row r="462" spans="1:77" x14ac:dyDescent="0.35">
      <c r="A462">
        <v>350450018</v>
      </c>
      <c r="B462" t="s">
        <v>33</v>
      </c>
      <c r="C462" t="s">
        <v>236</v>
      </c>
      <c r="D462">
        <v>68</v>
      </c>
      <c r="E462">
        <v>70</v>
      </c>
      <c r="F462">
        <v>63.3</v>
      </c>
      <c r="G462">
        <v>65.2</v>
      </c>
      <c r="H462">
        <v>65.319469513838015</v>
      </c>
      <c r="I462" s="11">
        <v>8.3855310748272033E-4</v>
      </c>
      <c r="J462" s="11">
        <v>0.93021253401312554</v>
      </c>
      <c r="K462" s="11">
        <v>2.120942237737507E-3</v>
      </c>
      <c r="L462" s="11">
        <v>1.3183695087939595</v>
      </c>
      <c r="M462" s="11">
        <v>1.3045875419332671</v>
      </c>
      <c r="N462" s="11">
        <v>0</v>
      </c>
      <c r="O462" s="11">
        <v>0</v>
      </c>
      <c r="P462" s="11">
        <v>0</v>
      </c>
      <c r="Q462" s="11">
        <v>3.1097384957020943E-3</v>
      </c>
      <c r="R462" s="11">
        <v>1.1112801904758036E-3</v>
      </c>
      <c r="S462" s="11">
        <v>4.8879941782489951E-2</v>
      </c>
      <c r="T462" s="11">
        <v>7.2017704546345897E-4</v>
      </c>
      <c r="U462" s="11">
        <v>4.8230396862791703E-4</v>
      </c>
      <c r="V462" s="11">
        <v>5.4552905992134827E-4</v>
      </c>
      <c r="W462" s="11">
        <v>5.36071643973581E-3</v>
      </c>
      <c r="X462" s="11">
        <v>2.9100386176159732E-4</v>
      </c>
      <c r="Y462" s="11">
        <v>3.5898283836308773E-3</v>
      </c>
      <c r="Z462" s="11">
        <v>0</v>
      </c>
      <c r="AA462" s="11">
        <v>2.0000000000000002E-5</v>
      </c>
      <c r="AB462" s="11">
        <v>0</v>
      </c>
      <c r="AC462" s="11">
        <v>2.3578414403467165E-4</v>
      </c>
      <c r="AD462" s="11">
        <v>1.6228028492623413E-4</v>
      </c>
      <c r="AE462" s="11">
        <v>9.0376407180080959E-4</v>
      </c>
      <c r="AF462" s="11">
        <v>1.5634968164954651E-3</v>
      </c>
      <c r="AG462" s="11">
        <v>1.1510806390376282E-3</v>
      </c>
      <c r="AH462" s="11">
        <v>1.2041201913849534E-3</v>
      </c>
      <c r="AI462" s="11">
        <v>0.21465883013071879</v>
      </c>
      <c r="AJ462" s="11">
        <v>0</v>
      </c>
      <c r="AK462" s="11">
        <v>0</v>
      </c>
      <c r="AL462" s="11">
        <v>7.348764875050029</v>
      </c>
      <c r="AM462" s="11">
        <v>2.0000000000000002E-5</v>
      </c>
      <c r="AN462" s="11">
        <v>1.7186503170575252E-4</v>
      </c>
      <c r="AO462" s="11">
        <v>2.4835723060488241E-4</v>
      </c>
      <c r="AP462" s="11">
        <v>2.2129584820181297E-4</v>
      </c>
      <c r="AQ462" s="11">
        <v>1.1308251045601408E-2</v>
      </c>
      <c r="AR462" s="11">
        <v>4.3222613296641003E-2</v>
      </c>
      <c r="AS462" s="11">
        <v>9.9726684198555586E-5</v>
      </c>
      <c r="AT462" s="11">
        <v>3.8430433729973578E-5</v>
      </c>
      <c r="AU462" s="11">
        <v>2.6292016923153079E-4</v>
      </c>
      <c r="AV462" s="11">
        <v>1.8918383928932651E-4</v>
      </c>
      <c r="AW462" s="11">
        <v>4.9051237195213155E-4</v>
      </c>
      <c r="AX462" s="11">
        <v>0.49308899233958975</v>
      </c>
      <c r="AY462" s="11">
        <v>0.44532855697488266</v>
      </c>
      <c r="AZ462" s="11">
        <v>0</v>
      </c>
      <c r="BA462" s="11">
        <v>3.0000000000000001E-5</v>
      </c>
      <c r="BB462" s="11">
        <v>2.7370307242862074E-2</v>
      </c>
      <c r="BC462" s="11">
        <v>6.9999999999999994E-5</v>
      </c>
      <c r="BD462" s="11">
        <v>1.8000000000000001E-4</v>
      </c>
      <c r="BE462" s="11">
        <v>1.1075246641109177E-2</v>
      </c>
      <c r="BF462" s="11">
        <v>0.98687239943742677</v>
      </c>
      <c r="BG462" s="9">
        <v>1.3011999999999999</v>
      </c>
      <c r="BH462" s="9">
        <v>8.8319999999999996E-2</v>
      </c>
      <c r="BI462" s="9">
        <v>1.3195300000000001</v>
      </c>
      <c r="BJ462" s="9">
        <v>2.0232000000000001</v>
      </c>
      <c r="BK462" s="9">
        <v>43.27637</v>
      </c>
      <c r="BL462" s="9">
        <v>2.2169500000000002</v>
      </c>
      <c r="BM462" s="13">
        <v>50.225569999999998</v>
      </c>
      <c r="BN462" s="14">
        <v>13.209172489228836</v>
      </c>
      <c r="BO462">
        <v>50.128120000000003</v>
      </c>
      <c r="BP462">
        <v>13.771879999999998</v>
      </c>
      <c r="BQ462">
        <v>50.225569999999998</v>
      </c>
      <c r="BR462">
        <v>13.075070000000002</v>
      </c>
      <c r="BS462">
        <v>-9.744999999999493E-2</v>
      </c>
      <c r="BT462">
        <v>0.69680999999999571</v>
      </c>
      <c r="BU462" s="10">
        <v>-0.13985160947746952</v>
      </c>
      <c r="BV462" s="14">
        <v>-1.8754448953587431E-2</v>
      </c>
      <c r="BW462" s="14">
        <v>50.206815551046411</v>
      </c>
      <c r="BX462" s="14">
        <v>63.415988040275238</v>
      </c>
      <c r="BY462">
        <v>65.319469513838015</v>
      </c>
    </row>
    <row r="463" spans="1:77" x14ac:dyDescent="0.35">
      <c r="A463">
        <v>350451005</v>
      </c>
      <c r="B463" t="s">
        <v>33</v>
      </c>
      <c r="C463" t="s">
        <v>236</v>
      </c>
      <c r="D463">
        <v>65</v>
      </c>
      <c r="E463">
        <v>69</v>
      </c>
      <c r="F463">
        <v>58.4</v>
      </c>
      <c r="G463">
        <v>62</v>
      </c>
      <c r="H463">
        <v>62.256794130878262</v>
      </c>
      <c r="I463" s="11">
        <v>3.7944786292194976E-4</v>
      </c>
      <c r="J463" s="11">
        <v>1.4014767994499395</v>
      </c>
      <c r="K463" s="11">
        <v>1.4484715484291727E-3</v>
      </c>
      <c r="L463" s="11">
        <v>1.0533237790363343</v>
      </c>
      <c r="M463" s="11">
        <v>0.86818794114775755</v>
      </c>
      <c r="N463" s="11">
        <v>0</v>
      </c>
      <c r="O463" s="11">
        <v>0</v>
      </c>
      <c r="P463" s="11">
        <v>0</v>
      </c>
      <c r="Q463" s="11">
        <v>1.1949777206760014E-3</v>
      </c>
      <c r="R463" s="11">
        <v>6.0708073560323433E-4</v>
      </c>
      <c r="S463" s="11">
        <v>6.464445729835154E-2</v>
      </c>
      <c r="T463" s="11">
        <v>8.3410452498034295E-4</v>
      </c>
      <c r="U463" s="11">
        <v>5.2390776650882234E-4</v>
      </c>
      <c r="V463" s="11">
        <v>6.3496572174068266E-4</v>
      </c>
      <c r="W463" s="11">
        <v>7.7674235502615575E-3</v>
      </c>
      <c r="X463" s="11">
        <v>2.8207443451919119E-4</v>
      </c>
      <c r="Y463" s="11">
        <v>2.1740841480900452E-3</v>
      </c>
      <c r="Z463" s="11">
        <v>0</v>
      </c>
      <c r="AA463" s="11">
        <v>1.0000000000000001E-5</v>
      </c>
      <c r="AB463" s="11">
        <v>0</v>
      </c>
      <c r="AC463" s="11">
        <v>3.6233398840492643E-4</v>
      </c>
      <c r="AD463" s="11">
        <v>5.0301479978228064E-4</v>
      </c>
      <c r="AE463" s="11">
        <v>3.6000000000000002E-4</v>
      </c>
      <c r="AF463" s="11">
        <v>1.5861282831855718E-3</v>
      </c>
      <c r="AG463" s="11">
        <v>5.9545794897139306E-3</v>
      </c>
      <c r="AH463" s="11">
        <v>2.5494147541615104E-3</v>
      </c>
      <c r="AI463" s="11">
        <v>0.16712521397135133</v>
      </c>
      <c r="AJ463" s="11">
        <v>0</v>
      </c>
      <c r="AK463" s="11">
        <v>0</v>
      </c>
      <c r="AL463" s="11">
        <v>4.0561369692449869</v>
      </c>
      <c r="AM463" s="11">
        <v>2.131152811472133E-5</v>
      </c>
      <c r="AN463" s="11">
        <v>1.1144814226564313E-4</v>
      </c>
      <c r="AO463" s="11">
        <v>3.7807405228719492E-3</v>
      </c>
      <c r="AP463" s="11">
        <v>2.0560808816590334E-4</v>
      </c>
      <c r="AQ463" s="11">
        <v>1.3072005579032429E-2</v>
      </c>
      <c r="AR463" s="11">
        <v>4.8437117751233487E-2</v>
      </c>
      <c r="AS463" s="11">
        <v>7.0171571539880218E-5</v>
      </c>
      <c r="AT463" s="11">
        <v>2.5620289153315717E-5</v>
      </c>
      <c r="AU463" s="11">
        <v>1.1565658022701241E-4</v>
      </c>
      <c r="AV463" s="11">
        <v>7.7597933460426107E-4</v>
      </c>
      <c r="AW463" s="11">
        <v>3.1642558117520557E-4</v>
      </c>
      <c r="AX463" s="11">
        <v>0.48153841776083689</v>
      </c>
      <c r="AY463" s="11">
        <v>0.46238844594326783</v>
      </c>
      <c r="AZ463" s="11">
        <v>0</v>
      </c>
      <c r="BA463" s="11">
        <v>2.0000000000000002E-5</v>
      </c>
      <c r="BB463" s="11">
        <v>3.5480895712389389E-2</v>
      </c>
      <c r="BC463" s="11">
        <v>2.0430251503347522E-5</v>
      </c>
      <c r="BD463" s="11">
        <v>3.0510535512853179E-4</v>
      </c>
      <c r="BE463" s="11">
        <v>2.5734568451163887E-2</v>
      </c>
      <c r="BF463" s="11">
        <v>1.799861261601202</v>
      </c>
      <c r="BG463" s="9">
        <v>1.3163199999999999</v>
      </c>
      <c r="BH463" s="9">
        <v>8.9709999999999998E-2</v>
      </c>
      <c r="BI463" s="9">
        <v>1.1894199999999999</v>
      </c>
      <c r="BJ463" s="9">
        <v>1.20076</v>
      </c>
      <c r="BK463" s="9">
        <v>42.196350000000002</v>
      </c>
      <c r="BL463" s="9">
        <v>2.18187</v>
      </c>
      <c r="BM463" s="13">
        <v>48.174430000000001</v>
      </c>
      <c r="BN463" s="14">
        <v>10.510348379521574</v>
      </c>
      <c r="BO463">
        <v>48.050319999999999</v>
      </c>
      <c r="BP463">
        <v>11.049610000000001</v>
      </c>
      <c r="BQ463">
        <v>48.174430000000001</v>
      </c>
      <c r="BR463">
        <v>10.225529999999999</v>
      </c>
      <c r="BS463">
        <v>-0.12411000000000172</v>
      </c>
      <c r="BT463">
        <v>0.82408000000000214</v>
      </c>
      <c r="BU463" s="10">
        <v>-0.15060431026114138</v>
      </c>
      <c r="BV463" s="14">
        <v>-4.2894875597542743E-2</v>
      </c>
      <c r="BW463" s="14">
        <v>48.131535124402461</v>
      </c>
      <c r="BX463" s="14">
        <v>58.641883503924042</v>
      </c>
      <c r="BY463">
        <v>62.256794130878262</v>
      </c>
    </row>
    <row r="464" spans="1:77" x14ac:dyDescent="0.35">
      <c r="A464">
        <v>350490021</v>
      </c>
      <c r="B464" t="s">
        <v>33</v>
      </c>
      <c r="C464" t="s">
        <v>400</v>
      </c>
      <c r="D464">
        <v>64</v>
      </c>
      <c r="E464">
        <v>66</v>
      </c>
      <c r="F464">
        <v>60.5</v>
      </c>
      <c r="G464">
        <v>62.4</v>
      </c>
      <c r="H464">
        <v>62.573514418114961</v>
      </c>
      <c r="I464" s="11">
        <v>2.4559381662141015E-4</v>
      </c>
      <c r="J464" s="11">
        <v>0.78723471579280802</v>
      </c>
      <c r="K464" s="11">
        <v>2.8882165134079501E-3</v>
      </c>
      <c r="L464" s="11">
        <v>0.81625910575811378</v>
      </c>
      <c r="M464" s="11">
        <v>0.43789029956174075</v>
      </c>
      <c r="N464" s="11">
        <v>1.0000000000000001E-5</v>
      </c>
      <c r="O464" s="11">
        <v>1.0000000000000001E-5</v>
      </c>
      <c r="P464" s="11">
        <v>1.0000000000000001E-5</v>
      </c>
      <c r="Q464" s="11">
        <v>4.2614590684334333E-5</v>
      </c>
      <c r="R464" s="11">
        <v>3.0000000000000001E-5</v>
      </c>
      <c r="S464" s="11">
        <v>1.7322571148755E-2</v>
      </c>
      <c r="T464" s="11">
        <v>7.214982809364833E-3</v>
      </c>
      <c r="U464" s="11">
        <v>4.5870800577649112E-3</v>
      </c>
      <c r="V464" s="11">
        <v>3.8114958023121965E-3</v>
      </c>
      <c r="W464" s="11">
        <v>1.5372828159235673E-2</v>
      </c>
      <c r="X464" s="11">
        <v>1.2484838243747428E-3</v>
      </c>
      <c r="Y464" s="11">
        <v>3.933587645493313E-3</v>
      </c>
      <c r="Z464" s="11">
        <v>0</v>
      </c>
      <c r="AA464" s="11">
        <v>9.2444282794906129E-5</v>
      </c>
      <c r="AB464" s="11">
        <v>1.0000000000000001E-5</v>
      </c>
      <c r="AC464" s="11">
        <v>8.3732850228671087E-3</v>
      </c>
      <c r="AD464" s="11">
        <v>1.0441463018549117E-2</v>
      </c>
      <c r="AE464" s="11">
        <v>8.989878754061631E-4</v>
      </c>
      <c r="AF464" s="11">
        <v>6.7465906457155715E-3</v>
      </c>
      <c r="AG464" s="11">
        <v>1.7909999999999999E-2</v>
      </c>
      <c r="AH464" s="11">
        <v>9.6455193948887987E-3</v>
      </c>
      <c r="AI464" s="11">
        <v>0.11275702326980484</v>
      </c>
      <c r="AJ464" s="11">
        <v>0</v>
      </c>
      <c r="AK464" s="11">
        <v>1.9502200100076923E-5</v>
      </c>
      <c r="AL464" s="11">
        <v>3.812809373183061</v>
      </c>
      <c r="AM464" s="11">
        <v>6.5649077612547533E-4</v>
      </c>
      <c r="AN464" s="11">
        <v>1.0000000000000001E-5</v>
      </c>
      <c r="AO464" s="11">
        <v>1.2487149535183123E-2</v>
      </c>
      <c r="AP464" s="11">
        <v>2.2115121021239999E-3</v>
      </c>
      <c r="AQ464" s="11">
        <v>2.7247570911106182E-2</v>
      </c>
      <c r="AR464" s="11">
        <v>2.6772510723790145E-2</v>
      </c>
      <c r="AS464" s="11">
        <v>8.7464914990793797E-4</v>
      </c>
      <c r="AT464" s="11">
        <v>1.0000000000000001E-5</v>
      </c>
      <c r="AU464" s="11">
        <v>0</v>
      </c>
      <c r="AV464" s="11">
        <v>2.7762993456709258E-3</v>
      </c>
      <c r="AW464" s="11">
        <v>7.4355986975611346E-4</v>
      </c>
      <c r="AX464" s="11">
        <v>0.68938722560573662</v>
      </c>
      <c r="AY464" s="11">
        <v>0.12807475324794143</v>
      </c>
      <c r="AZ464" s="11">
        <v>0</v>
      </c>
      <c r="BA464" s="11">
        <v>6.100832064446772E-5</v>
      </c>
      <c r="BB464" s="11">
        <v>1.4642527800053913E-2</v>
      </c>
      <c r="BC464" s="11">
        <v>1.8502404783085041E-4</v>
      </c>
      <c r="BD464" s="11">
        <v>7.2414640400016994E-3</v>
      </c>
      <c r="BE464" s="11">
        <v>4.986906979234286E-2</v>
      </c>
      <c r="BF464" s="11">
        <v>0.33563820486146945</v>
      </c>
      <c r="BG464" s="9">
        <v>1.506</v>
      </c>
      <c r="BH464" s="9">
        <v>0.10952000000000001</v>
      </c>
      <c r="BI464" s="9">
        <v>0.85175000000000001</v>
      </c>
      <c r="BJ464" s="9">
        <v>0.76585000000000003</v>
      </c>
      <c r="BK464" s="9">
        <v>47.986829999999998</v>
      </c>
      <c r="BL464" s="9">
        <v>2.0858300000000001</v>
      </c>
      <c r="BM464" s="13">
        <v>53.305779999999999</v>
      </c>
      <c r="BN464" s="14">
        <v>7.3767047845035476</v>
      </c>
      <c r="BO464">
        <v>53.254880000000007</v>
      </c>
      <c r="BP464">
        <v>7.8449500000000008</v>
      </c>
      <c r="BQ464">
        <v>53.305779999999999</v>
      </c>
      <c r="BR464">
        <v>7.1945799999999993</v>
      </c>
      <c r="BS464">
        <v>-5.0899999999991508E-2</v>
      </c>
      <c r="BT464">
        <v>0.65037000000000145</v>
      </c>
      <c r="BU464" s="10">
        <v>-7.8263142518860643E-2</v>
      </c>
      <c r="BV464" s="14">
        <v>-1.4253657965817982E-2</v>
      </c>
      <c r="BW464" s="14">
        <v>53.291526342034182</v>
      </c>
      <c r="BX464" s="14">
        <v>60.668231126537748</v>
      </c>
      <c r="BY464">
        <v>62.573514418114961</v>
      </c>
    </row>
    <row r="465" spans="1:77" x14ac:dyDescent="0.35">
      <c r="A465">
        <v>350610008</v>
      </c>
      <c r="B465" t="s">
        <v>33</v>
      </c>
      <c r="C465" t="s">
        <v>237</v>
      </c>
      <c r="D465">
        <v>65.3</v>
      </c>
      <c r="E465">
        <v>67</v>
      </c>
      <c r="F465">
        <v>61.5</v>
      </c>
      <c r="G465">
        <v>63.1</v>
      </c>
      <c r="H465">
        <v>63.172311471193147</v>
      </c>
      <c r="I465" s="11">
        <v>5.0763970850368958E-3</v>
      </c>
      <c r="J465" s="11">
        <v>1.1279210612970996</v>
      </c>
      <c r="K465" s="11">
        <v>5.3539783937574673E-3</v>
      </c>
      <c r="L465" s="11">
        <v>0.90086820979049842</v>
      </c>
      <c r="M465" s="11">
        <v>0.378524938717058</v>
      </c>
      <c r="N465" s="11">
        <v>0</v>
      </c>
      <c r="O465" s="11">
        <v>0</v>
      </c>
      <c r="P465" s="11">
        <v>0</v>
      </c>
      <c r="Q465" s="11">
        <v>1.4045156884603281E-2</v>
      </c>
      <c r="R465" s="11">
        <v>5.1433741784035888E-3</v>
      </c>
      <c r="S465" s="11">
        <v>6.73043439544623E-3</v>
      </c>
      <c r="T465" s="11">
        <v>1.4605551745521747E-3</v>
      </c>
      <c r="U465" s="11">
        <v>1.055280386447973E-3</v>
      </c>
      <c r="V465" s="11">
        <v>1.0876904197087843E-3</v>
      </c>
      <c r="W465" s="11">
        <v>1.3563079594148614E-2</v>
      </c>
      <c r="X465" s="11">
        <v>8.9528378320731983E-4</v>
      </c>
      <c r="Y465" s="11">
        <v>1.0905509533364088E-2</v>
      </c>
      <c r="Z465" s="11">
        <v>0</v>
      </c>
      <c r="AA465" s="11">
        <v>2.5916719707921427E-5</v>
      </c>
      <c r="AB465" s="11">
        <v>0</v>
      </c>
      <c r="AC465" s="11">
        <v>5.6189115732020907E-4</v>
      </c>
      <c r="AD465" s="11">
        <v>4.2214706175798945E-4</v>
      </c>
      <c r="AE465" s="11">
        <v>3.3937440065519549E-3</v>
      </c>
      <c r="AF465" s="11">
        <v>3.5811331262116659E-3</v>
      </c>
      <c r="AG465" s="11">
        <v>2.952628836184044E-3</v>
      </c>
      <c r="AH465" s="11">
        <v>5.14876859709855E-3</v>
      </c>
      <c r="AI465" s="11">
        <v>0.14481645800984788</v>
      </c>
      <c r="AJ465" s="11">
        <v>0</v>
      </c>
      <c r="AK465" s="11">
        <v>0</v>
      </c>
      <c r="AL465" s="11">
        <v>5.7732782123828734</v>
      </c>
      <c r="AM465" s="11">
        <v>3.8426166262334407E-5</v>
      </c>
      <c r="AN465" s="11">
        <v>6.9468056249868135E-4</v>
      </c>
      <c r="AO465" s="11">
        <v>2.8225446262764003E-3</v>
      </c>
      <c r="AP465" s="11">
        <v>4.8935633611634736E-4</v>
      </c>
      <c r="AQ465" s="11">
        <v>2.1125977279695757E-2</v>
      </c>
      <c r="AR465" s="11">
        <v>1.038697258161482E-2</v>
      </c>
      <c r="AS465" s="11">
        <v>1.9920285044084402E-4</v>
      </c>
      <c r="AT465" s="11">
        <v>1.0000000000000001E-5</v>
      </c>
      <c r="AU465" s="11">
        <v>2.8840070574990683E-4</v>
      </c>
      <c r="AV465" s="11">
        <v>8.8734047402288531E-4</v>
      </c>
      <c r="AW465" s="11">
        <v>1.8939462010954251E-3</v>
      </c>
      <c r="AX465" s="11">
        <v>0.93096475246444754</v>
      </c>
      <c r="AY465" s="11">
        <v>0.20319622232324147</v>
      </c>
      <c r="AZ465" s="11">
        <v>0</v>
      </c>
      <c r="BA465" s="11">
        <v>3.0000000000000001E-5</v>
      </c>
      <c r="BB465" s="11">
        <v>5.8985384005425341E-3</v>
      </c>
      <c r="BC465" s="11">
        <v>1.2999999999999999E-4</v>
      </c>
      <c r="BD465" s="11">
        <v>3.9825933007460262E-4</v>
      </c>
      <c r="BE465" s="11">
        <v>2.1419258393812673E-2</v>
      </c>
      <c r="BF465" s="11">
        <v>0.2142091407138797</v>
      </c>
      <c r="BG465" s="9">
        <v>1.3371</v>
      </c>
      <c r="BH465" s="9">
        <v>9.9489999999999995E-2</v>
      </c>
      <c r="BI465" s="9">
        <v>1.52423</v>
      </c>
      <c r="BJ465" s="9">
        <v>2.60032</v>
      </c>
      <c r="BK465" s="9">
        <v>43.832340000000002</v>
      </c>
      <c r="BL465" s="9">
        <v>2.3673199999999999</v>
      </c>
      <c r="BM465" s="13">
        <v>51.760800000000003</v>
      </c>
      <c r="BN465" s="14">
        <v>9.8218948689406584</v>
      </c>
      <c r="BO465">
        <v>51.62247</v>
      </c>
      <c r="BP465">
        <v>10.677599999999996</v>
      </c>
      <c r="BQ465">
        <v>51.760800000000003</v>
      </c>
      <c r="BR465">
        <v>9.7390000000000043</v>
      </c>
      <c r="BS465">
        <v>-0.13833000000000339</v>
      </c>
      <c r="BT465">
        <v>0.93859999999999211</v>
      </c>
      <c r="BU465" s="10">
        <v>-0.14737907521841526</v>
      </c>
      <c r="BV465" s="14">
        <v>-1.2216969124825339E-2</v>
      </c>
      <c r="BW465" s="14">
        <v>51.748583030875174</v>
      </c>
      <c r="BX465" s="14">
        <v>61.57047789981582</v>
      </c>
      <c r="BY465">
        <v>63.172311471193147</v>
      </c>
    </row>
    <row r="466" spans="1:77" x14ac:dyDescent="0.35">
      <c r="A466">
        <v>360050110</v>
      </c>
      <c r="B466" t="s">
        <v>34</v>
      </c>
      <c r="C466" t="s">
        <v>238</v>
      </c>
      <c r="D466">
        <v>67.7</v>
      </c>
      <c r="E466">
        <v>69</v>
      </c>
      <c r="F466">
        <v>59.9</v>
      </c>
      <c r="G466">
        <v>61.1</v>
      </c>
      <c r="H466">
        <v>61.335324746863677</v>
      </c>
      <c r="I466" s="11">
        <v>8.4055775106421649E-2</v>
      </c>
      <c r="J466" s="11">
        <v>6.8660255679886383E-3</v>
      </c>
      <c r="K466" s="11">
        <v>7.29207586413506E-2</v>
      </c>
      <c r="L466" s="11">
        <v>1.50154968446881E-2</v>
      </c>
      <c r="M466" s="11">
        <v>2.6930081196157193E-2</v>
      </c>
      <c r="N466" s="11">
        <v>0.12108809486350555</v>
      </c>
      <c r="O466" s="11">
        <v>0.30886564375522196</v>
      </c>
      <c r="P466" s="11">
        <v>2.8990607480642045E-2</v>
      </c>
      <c r="Q466" s="11">
        <v>4.8737536452359391E-2</v>
      </c>
      <c r="R466" s="11">
        <v>0.10829588702712478</v>
      </c>
      <c r="S466" s="11">
        <v>1.8643114225441751E-2</v>
      </c>
      <c r="T466" s="11">
        <v>0.41846261042281507</v>
      </c>
      <c r="U466" s="11">
        <v>0.65818245968657441</v>
      </c>
      <c r="V466" s="11">
        <v>0.16770360779889121</v>
      </c>
      <c r="W466" s="11">
        <v>4.3615603045384935E-2</v>
      </c>
      <c r="X466" s="11">
        <v>0.62904678184156482</v>
      </c>
      <c r="Y466" s="11">
        <v>0.16766658823340203</v>
      </c>
      <c r="Z466" s="11">
        <v>2.5342552482441875E-2</v>
      </c>
      <c r="AA466" s="11">
        <v>0.99563376075200372</v>
      </c>
      <c r="AB466" s="11">
        <v>6.0469372859936178E-2</v>
      </c>
      <c r="AC466" s="11">
        <v>1.0770328634621471</v>
      </c>
      <c r="AD466" s="11">
        <v>0.14245006241477007</v>
      </c>
      <c r="AE466" s="11">
        <v>6.8221363535786894E-2</v>
      </c>
      <c r="AF466" s="11">
        <v>0.16479379506662736</v>
      </c>
      <c r="AG466" s="11">
        <v>5.7348372039489386E-2</v>
      </c>
      <c r="AH466" s="11">
        <v>4.3170776519449817E-2</v>
      </c>
      <c r="AI466" s="11">
        <v>6.6342513928225053E-3</v>
      </c>
      <c r="AJ466" s="11">
        <v>1.7500210732236048E-2</v>
      </c>
      <c r="AK466" s="11">
        <v>9.099029827635281</v>
      </c>
      <c r="AL466" s="11">
        <v>2.6006544804630164E-2</v>
      </c>
      <c r="AM466" s="11">
        <v>9.7081214921930759</v>
      </c>
      <c r="AN466" s="11">
        <v>0.28029300924910477</v>
      </c>
      <c r="AO466" s="11">
        <v>9.9661056310313675E-2</v>
      </c>
      <c r="AP466" s="11">
        <v>1.2765214248562868</v>
      </c>
      <c r="AQ466" s="11">
        <v>5.0906436043140754E-2</v>
      </c>
      <c r="AR466" s="11">
        <v>2.0177966488379419E-2</v>
      </c>
      <c r="AS466" s="11">
        <v>4.8687176536856693</v>
      </c>
      <c r="AT466" s="11">
        <v>5.8356188890621935E-3</v>
      </c>
      <c r="AU466" s="11">
        <v>9.9242497955304876E-2</v>
      </c>
      <c r="AV466" s="11">
        <v>4.7409889404437834E-2</v>
      </c>
      <c r="AW466" s="11">
        <v>0.217109907158059</v>
      </c>
      <c r="AX466" s="11">
        <v>0.26437739114454095</v>
      </c>
      <c r="AY466" s="11">
        <v>1.2867634536453615E-2</v>
      </c>
      <c r="AZ466" s="11">
        <v>8.4587123669539015E-3</v>
      </c>
      <c r="BA466" s="11">
        <v>0.78408470677229725</v>
      </c>
      <c r="BB466" s="11">
        <v>3.8549289054057828E-2</v>
      </c>
      <c r="BC466" s="11">
        <v>1.0072033094663329</v>
      </c>
      <c r="BD466" s="11">
        <v>0.16907589493795686</v>
      </c>
      <c r="BE466" s="11">
        <v>5.1713422150349783E-2</v>
      </c>
      <c r="BF466" s="11">
        <v>2.0744341674101795E-3</v>
      </c>
      <c r="BG466" s="9">
        <v>2.1135999999999999</v>
      </c>
      <c r="BH466" s="9">
        <v>0.37389</v>
      </c>
      <c r="BI466" s="9">
        <v>0.25738</v>
      </c>
      <c r="BJ466" s="9">
        <v>0.46042</v>
      </c>
      <c r="BK466" s="9">
        <v>18.637530000000002</v>
      </c>
      <c r="BL466" s="9">
        <v>4.57301</v>
      </c>
      <c r="BM466" s="13">
        <v>26.415830000000003</v>
      </c>
      <c r="BN466" s="14">
        <v>33.721122172716349</v>
      </c>
      <c r="BO466">
        <v>26.3779</v>
      </c>
      <c r="BP466">
        <v>34.922219999999989</v>
      </c>
      <c r="BQ466">
        <v>26.415830000000003</v>
      </c>
      <c r="BR466">
        <v>33.484200000000001</v>
      </c>
      <c r="BS466">
        <v>-3.7930000000002906E-2</v>
      </c>
      <c r="BT466">
        <v>1.4380199999999874</v>
      </c>
      <c r="BU466" s="10">
        <v>-2.6376545527880862E-2</v>
      </c>
      <c r="BV466" s="14">
        <v>-6.2491884752171991E-3</v>
      </c>
      <c r="BW466" s="14">
        <v>26.409580811524787</v>
      </c>
      <c r="BX466" s="14">
        <v>60.13070298424114</v>
      </c>
      <c r="BY466">
        <v>61.335324746863677</v>
      </c>
    </row>
    <row r="467" spans="1:77" x14ac:dyDescent="0.35">
      <c r="A467">
        <v>360050133</v>
      </c>
      <c r="B467" t="s">
        <v>34</v>
      </c>
      <c r="C467" t="s">
        <v>238</v>
      </c>
      <c r="D467">
        <v>70.7</v>
      </c>
      <c r="E467">
        <v>72</v>
      </c>
      <c r="F467">
        <v>61.8</v>
      </c>
      <c r="G467">
        <v>63</v>
      </c>
      <c r="H467">
        <v>63.240393872207861</v>
      </c>
      <c r="I467" s="11">
        <v>1.9714974871448267E-2</v>
      </c>
      <c r="J467" s="11">
        <v>2.8078590530465808E-3</v>
      </c>
      <c r="K467" s="11">
        <v>4.8143691066788924E-2</v>
      </c>
      <c r="L467" s="11">
        <v>6.4401083832849818E-3</v>
      </c>
      <c r="M467" s="11">
        <v>8.9929358732452908E-3</v>
      </c>
      <c r="N467" s="11">
        <v>0.2871286354132021</v>
      </c>
      <c r="O467" s="11">
        <v>0.32084492262687736</v>
      </c>
      <c r="P467" s="11">
        <v>2.1598381206777127E-2</v>
      </c>
      <c r="Q467" s="11">
        <v>3.5055711074484111E-3</v>
      </c>
      <c r="R467" s="11">
        <v>8.8883521634598884E-3</v>
      </c>
      <c r="S467" s="11">
        <v>1.0253775650617171E-2</v>
      </c>
      <c r="T467" s="11">
        <v>0.40522754124030774</v>
      </c>
      <c r="U467" s="11">
        <v>0.63729585277621437</v>
      </c>
      <c r="V467" s="11">
        <v>0.1531413157357793</v>
      </c>
      <c r="W467" s="11">
        <v>2.3934000234674419E-2</v>
      </c>
      <c r="X467" s="11">
        <v>0.40582217859851089</v>
      </c>
      <c r="Y467" s="11">
        <v>0.10095336294964162</v>
      </c>
      <c r="Z467" s="11">
        <v>5.8244494984299636E-2</v>
      </c>
      <c r="AA467" s="11">
        <v>0.89291911951509684</v>
      </c>
      <c r="AB467" s="11">
        <v>0.29416931026056914</v>
      </c>
      <c r="AC467" s="11">
        <v>1.1885943404332642</v>
      </c>
      <c r="AD467" s="11">
        <v>0.14708654408027602</v>
      </c>
      <c r="AE467" s="11">
        <v>4.6727962072763432E-2</v>
      </c>
      <c r="AF467" s="11">
        <v>9.7533200642977685E-2</v>
      </c>
      <c r="AG467" s="11">
        <v>3.4853120083902588E-2</v>
      </c>
      <c r="AH467" s="11">
        <v>2.5390280051078684E-2</v>
      </c>
      <c r="AI467" s="11">
        <v>2.6867132933751465E-3</v>
      </c>
      <c r="AJ467" s="11">
        <v>8.0910328216063615E-2</v>
      </c>
      <c r="AK467" s="11">
        <v>9.171315887997542</v>
      </c>
      <c r="AL467" s="11">
        <v>8.540058550596882E-3</v>
      </c>
      <c r="AM467" s="11">
        <v>12.003235170404196</v>
      </c>
      <c r="AN467" s="11">
        <v>3.2109309034179107E-2</v>
      </c>
      <c r="AO467" s="11">
        <v>9.1068181443547377E-2</v>
      </c>
      <c r="AP467" s="11">
        <v>1.2844439969628099</v>
      </c>
      <c r="AQ467" s="11">
        <v>3.1405911622772356E-2</v>
      </c>
      <c r="AR467" s="11">
        <v>1.1217428858651918E-2</v>
      </c>
      <c r="AS467" s="11">
        <v>4.7082689939599778</v>
      </c>
      <c r="AT467" s="11">
        <v>4.4998096471330518E-2</v>
      </c>
      <c r="AU467" s="11">
        <v>8.6230316098008242E-3</v>
      </c>
      <c r="AV467" s="11">
        <v>4.0253837494843542E-2</v>
      </c>
      <c r="AW467" s="11">
        <v>0.10117671129161922</v>
      </c>
      <c r="AX467" s="11">
        <v>0.15434831160068771</v>
      </c>
      <c r="AY467" s="11">
        <v>4.5668062008971623E-3</v>
      </c>
      <c r="AZ467" s="11">
        <v>3.0528520201287861E-2</v>
      </c>
      <c r="BA467" s="11">
        <v>0.46489612854220785</v>
      </c>
      <c r="BB467" s="11">
        <v>2.185277306239717E-2</v>
      </c>
      <c r="BC467" s="11">
        <v>0.7352522928577625</v>
      </c>
      <c r="BD467" s="11">
        <v>0.1756867145270215</v>
      </c>
      <c r="BE467" s="11">
        <v>2.3352275412360179E-2</v>
      </c>
      <c r="BF467" s="11">
        <v>7.7280798610038454E-4</v>
      </c>
      <c r="BG467" s="9">
        <v>2.5269900000000001</v>
      </c>
      <c r="BH467" s="9">
        <v>0.44618999999999998</v>
      </c>
      <c r="BI467" s="9">
        <v>0.20906</v>
      </c>
      <c r="BJ467" s="9">
        <v>0.23327999999999999</v>
      </c>
      <c r="BK467" s="9">
        <v>19.906960000000002</v>
      </c>
      <c r="BL467" s="9">
        <v>4.2283099999999996</v>
      </c>
      <c r="BM467" s="13">
        <v>27.550790000000003</v>
      </c>
      <c r="BN467" s="14">
        <v>34.481722118677588</v>
      </c>
      <c r="BO467">
        <v>27.5732</v>
      </c>
      <c r="BP467">
        <v>35.826539999999987</v>
      </c>
      <c r="BQ467">
        <v>27.550790000000003</v>
      </c>
      <c r="BR467">
        <v>34.249259999999985</v>
      </c>
      <c r="BS467">
        <v>2.2409999999997154E-2</v>
      </c>
      <c r="BT467">
        <v>1.5772800000000018</v>
      </c>
      <c r="BU467" s="10">
        <v>1.4208003651854539E-2</v>
      </c>
      <c r="BV467" s="14">
        <v>3.3028226310892238E-3</v>
      </c>
      <c r="BW467" s="14">
        <v>27.554092822631091</v>
      </c>
      <c r="BX467" s="14">
        <v>62.035814941308665</v>
      </c>
      <c r="BY467">
        <v>63.240393872207861</v>
      </c>
    </row>
    <row r="468" spans="1:77" x14ac:dyDescent="0.35">
      <c r="A468">
        <v>360130006</v>
      </c>
      <c r="B468" t="s">
        <v>34</v>
      </c>
      <c r="C468" t="s">
        <v>401</v>
      </c>
      <c r="D468">
        <v>68</v>
      </c>
      <c r="E468">
        <v>68</v>
      </c>
      <c r="F468">
        <v>57.8</v>
      </c>
      <c r="G468">
        <v>57.8</v>
      </c>
      <c r="H468">
        <v>57.822576431829638</v>
      </c>
      <c r="I468" s="11">
        <v>3.3266226899950985E-2</v>
      </c>
      <c r="J468" s="11">
        <v>9.6412959529156052E-3</v>
      </c>
      <c r="K468" s="11">
        <v>0.23737247564717204</v>
      </c>
      <c r="L468" s="11">
        <v>2.3796496212078726E-2</v>
      </c>
      <c r="M468" s="11">
        <v>2.4597537452493334E-2</v>
      </c>
      <c r="N468" s="11">
        <v>3.068696096144374E-2</v>
      </c>
      <c r="O468" s="11">
        <v>1.6719756640968128E-2</v>
      </c>
      <c r="P468" s="11">
        <v>5.2357811980835445E-3</v>
      </c>
      <c r="Q468" s="11">
        <v>1.9759990341761038E-2</v>
      </c>
      <c r="R468" s="11">
        <v>1.2335883722690403E-2</v>
      </c>
      <c r="S468" s="11">
        <v>8.5763787355820631E-3</v>
      </c>
      <c r="T468" s="11">
        <v>1.1987012910072512</v>
      </c>
      <c r="U468" s="11">
        <v>1.656272007684082</v>
      </c>
      <c r="V468" s="11">
        <v>0.31052569903529115</v>
      </c>
      <c r="W468" s="11">
        <v>0.12660733981931363</v>
      </c>
      <c r="X468" s="11">
        <v>0.94483131475665494</v>
      </c>
      <c r="Y468" s="11">
        <v>0.35409531182006659</v>
      </c>
      <c r="Z468" s="11">
        <v>3.3798939850160845E-3</v>
      </c>
      <c r="AA468" s="11">
        <v>0.14872799582519913</v>
      </c>
      <c r="AB468" s="11">
        <v>3.932089364670073E-2</v>
      </c>
      <c r="AC468" s="11">
        <v>2.6236354314474486</v>
      </c>
      <c r="AD468" s="11">
        <v>0.2206311648120983</v>
      </c>
      <c r="AE468" s="11">
        <v>0.26328524568203282</v>
      </c>
      <c r="AF468" s="11">
        <v>0.53673424307854556</v>
      </c>
      <c r="AG468" s="11">
        <v>1.374214515391029E-2</v>
      </c>
      <c r="AH468" s="11">
        <v>6.6379958366940467E-2</v>
      </c>
      <c r="AI468" s="11">
        <v>7.3404709655886342E-3</v>
      </c>
      <c r="AJ468" s="11">
        <v>9.2036404394800642E-3</v>
      </c>
      <c r="AK468" s="11">
        <v>9.2916367045956585E-2</v>
      </c>
      <c r="AL468" s="11">
        <v>3.871408675944947E-2</v>
      </c>
      <c r="AM468" s="11">
        <v>1.4115947058346336</v>
      </c>
      <c r="AN468" s="11">
        <v>6.7204548372730946E-2</v>
      </c>
      <c r="AO468" s="11">
        <v>5.8587253058035971E-2</v>
      </c>
      <c r="AP468" s="11">
        <v>7.4206399935676481</v>
      </c>
      <c r="AQ468" s="11">
        <v>0.39173526798368574</v>
      </c>
      <c r="AR468" s="11">
        <v>9.569205438020709E-3</v>
      </c>
      <c r="AS468" s="11">
        <v>5.9125914354738018</v>
      </c>
      <c r="AT468" s="11">
        <v>3.8178295487765242E-3</v>
      </c>
      <c r="AU468" s="11">
        <v>1.3167422999383005E-2</v>
      </c>
      <c r="AV468" s="11">
        <v>2.4251278941814808E-2</v>
      </c>
      <c r="AW468" s="11">
        <v>0.33149401411099771</v>
      </c>
      <c r="AX468" s="11">
        <v>0.80756782926854354</v>
      </c>
      <c r="AY468" s="11">
        <v>1.2345277872356408E-2</v>
      </c>
      <c r="AZ468" s="11">
        <v>1.3431808692612653E-2</v>
      </c>
      <c r="BA468" s="11">
        <v>0.37614556731496485</v>
      </c>
      <c r="BB468" s="11">
        <v>1.3618497453468313E-2</v>
      </c>
      <c r="BC468" s="11">
        <v>3.3643493902637296</v>
      </c>
      <c r="BD468" s="11">
        <v>0.45801251720610847</v>
      </c>
      <c r="BE468" s="11">
        <v>2.1546062631704638E-2</v>
      </c>
      <c r="BF468" s="11">
        <v>1.9479743407425653E-3</v>
      </c>
      <c r="BG468" s="9">
        <v>2.1236799999999998</v>
      </c>
      <c r="BH468" s="9">
        <v>0.14976999999999999</v>
      </c>
      <c r="BI468" s="9">
        <v>0.25779999999999997</v>
      </c>
      <c r="BJ468" s="9">
        <v>0.36420999999999998</v>
      </c>
      <c r="BK468" s="9">
        <v>16.8217</v>
      </c>
      <c r="BL468" s="9">
        <v>8.3167500000000008</v>
      </c>
      <c r="BM468" s="13">
        <v>28.033909999999999</v>
      </c>
      <c r="BN468" s="14">
        <v>29.790651165469921</v>
      </c>
      <c r="BO468">
        <v>27.89677</v>
      </c>
      <c r="BP468">
        <v>31.502700000000004</v>
      </c>
      <c r="BQ468">
        <v>28.033909999999999</v>
      </c>
      <c r="BR468">
        <v>29.765509999999999</v>
      </c>
      <c r="BS468">
        <v>-0.13713999999999871</v>
      </c>
      <c r="BT468">
        <v>1.7371900000000053</v>
      </c>
      <c r="BU468" s="10">
        <v>-7.8943581300835425E-2</v>
      </c>
      <c r="BV468" s="14">
        <v>-1.9847336402725314E-3</v>
      </c>
      <c r="BW468" s="14">
        <v>28.031925266359725</v>
      </c>
      <c r="BX468" s="14">
        <v>57.822576431829638</v>
      </c>
      <c r="BY468">
        <v>57.822576431829638</v>
      </c>
    </row>
    <row r="469" spans="1:77" x14ac:dyDescent="0.35">
      <c r="A469">
        <v>360270007</v>
      </c>
      <c r="B469" t="s">
        <v>34</v>
      </c>
      <c r="C469" t="s">
        <v>239</v>
      </c>
      <c r="D469">
        <v>67</v>
      </c>
      <c r="E469">
        <v>68</v>
      </c>
      <c r="F469">
        <v>55.7</v>
      </c>
      <c r="G469">
        <v>56.6</v>
      </c>
      <c r="H469">
        <v>56.875113885893903</v>
      </c>
      <c r="I469" s="11">
        <v>0.26592214666149128</v>
      </c>
      <c r="J469" s="11">
        <v>1.0347793366388714E-2</v>
      </c>
      <c r="K469" s="11">
        <v>8.9008781663978798E-2</v>
      </c>
      <c r="L469" s="11">
        <v>9.0042930148666704E-3</v>
      </c>
      <c r="M469" s="11">
        <v>1.3635206632656246E-2</v>
      </c>
      <c r="N469" s="11">
        <v>0.65541228710663046</v>
      </c>
      <c r="O469" s="11">
        <v>0.37371542202389768</v>
      </c>
      <c r="P469" s="11">
        <v>3.6204050107260383E-2</v>
      </c>
      <c r="Q469" s="11">
        <v>0.10229093116939651</v>
      </c>
      <c r="R469" s="11">
        <v>0.39417766621512607</v>
      </c>
      <c r="S469" s="11">
        <v>3.0328210088177024E-3</v>
      </c>
      <c r="T469" s="11">
        <v>0.37242087987969225</v>
      </c>
      <c r="U469" s="11">
        <v>0.5769060309671652</v>
      </c>
      <c r="V469" s="11">
        <v>5.9242965066994391E-2</v>
      </c>
      <c r="W469" s="11">
        <v>2.8370815834199998E-2</v>
      </c>
      <c r="X469" s="11">
        <v>0.39845871024026475</v>
      </c>
      <c r="Y469" s="11">
        <v>0.22383444109579634</v>
      </c>
      <c r="Z469" s="11">
        <v>2.4414309807405752E-2</v>
      </c>
      <c r="AA469" s="11">
        <v>0.91756296206366317</v>
      </c>
      <c r="AB469" s="11">
        <v>0.1800494038853864</v>
      </c>
      <c r="AC469" s="11">
        <v>0.688397280040564</v>
      </c>
      <c r="AD469" s="11">
        <v>7.8452115939170272E-2</v>
      </c>
      <c r="AE469" s="11">
        <v>0.15594714445029595</v>
      </c>
      <c r="AF469" s="11">
        <v>0.10865207089610483</v>
      </c>
      <c r="AG469" s="11">
        <v>3.4027529824474448E-3</v>
      </c>
      <c r="AH469" s="11">
        <v>2.267094841139863E-2</v>
      </c>
      <c r="AI469" s="11">
        <v>2.1815938350735584E-3</v>
      </c>
      <c r="AJ469" s="11">
        <v>3.7356324118470702E-2</v>
      </c>
      <c r="AK469" s="11">
        <v>6.333179314583826</v>
      </c>
      <c r="AL469" s="11">
        <v>3.7661274179882118E-2</v>
      </c>
      <c r="AM469" s="11">
        <v>9.5062899566096473</v>
      </c>
      <c r="AN469" s="11">
        <v>0.81766109969194789</v>
      </c>
      <c r="AO469" s="11">
        <v>1.0115052851234464E-2</v>
      </c>
      <c r="AP469" s="11">
        <v>0.8806627934240201</v>
      </c>
      <c r="AQ469" s="11">
        <v>3.6496203170846946E-2</v>
      </c>
      <c r="AR469" s="11">
        <v>2.0078353453548154E-3</v>
      </c>
      <c r="AS469" s="11">
        <v>3.5197585778509812</v>
      </c>
      <c r="AT469" s="11">
        <v>2.6417067097584627E-2</v>
      </c>
      <c r="AU469" s="11">
        <v>0.2621986194488457</v>
      </c>
      <c r="AV469" s="11">
        <v>6.1153658057581609E-3</v>
      </c>
      <c r="AW469" s="11">
        <v>0.33071615179085745</v>
      </c>
      <c r="AX469" s="11">
        <v>0.20984986707270059</v>
      </c>
      <c r="AY469" s="11">
        <v>5.0911014274212024E-3</v>
      </c>
      <c r="AZ469" s="11">
        <v>2.3777461143466069E-2</v>
      </c>
      <c r="BA469" s="11">
        <v>1.5144108760468171</v>
      </c>
      <c r="BB469" s="11">
        <v>2.5343216460862118E-3</v>
      </c>
      <c r="BC469" s="11">
        <v>0.7482558386336593</v>
      </c>
      <c r="BD469" s="11">
        <v>0.11471272322370522</v>
      </c>
      <c r="BE469" s="11">
        <v>7.3993490908212693E-3</v>
      </c>
      <c r="BF469" s="11">
        <v>1.5567195268863727E-3</v>
      </c>
      <c r="BG469" s="9">
        <v>1.23509</v>
      </c>
      <c r="BH469" s="9">
        <v>0.69628000000000001</v>
      </c>
      <c r="BI469" s="9">
        <v>0.39219999999999999</v>
      </c>
      <c r="BJ469" s="9">
        <v>0.20491000000000001</v>
      </c>
      <c r="BK469" s="9">
        <v>19.143660000000001</v>
      </c>
      <c r="BL469" s="9">
        <v>4.0717800000000004</v>
      </c>
      <c r="BM469" s="13">
        <v>25.743919999999999</v>
      </c>
      <c r="BN469" s="14">
        <v>30.227939718146956</v>
      </c>
      <c r="BO469">
        <v>25.736859999999997</v>
      </c>
      <c r="BP469">
        <v>31.662899999999997</v>
      </c>
      <c r="BQ469">
        <v>25.743919999999999</v>
      </c>
      <c r="BR469">
        <v>29.957249999999998</v>
      </c>
      <c r="BS469">
        <v>-7.0600000000027308E-3</v>
      </c>
      <c r="BT469">
        <v>1.7056499999999986</v>
      </c>
      <c r="BU469" s="10">
        <v>-4.1391844751283886E-3</v>
      </c>
      <c r="BV469" s="14">
        <v>-1.1204346789307673E-3</v>
      </c>
      <c r="BW469" s="14">
        <v>25.742799565321068</v>
      </c>
      <c r="BX469" s="14">
        <v>55.970739283468021</v>
      </c>
      <c r="BY469">
        <v>56.875113885893903</v>
      </c>
    </row>
    <row r="470" spans="1:77" x14ac:dyDescent="0.35">
      <c r="A470">
        <v>360290002</v>
      </c>
      <c r="B470" t="s">
        <v>34</v>
      </c>
      <c r="C470" t="s">
        <v>402</v>
      </c>
      <c r="D470">
        <v>69.3</v>
      </c>
      <c r="E470">
        <v>70</v>
      </c>
      <c r="F470">
        <v>59.5</v>
      </c>
      <c r="G470">
        <v>60.1</v>
      </c>
      <c r="H470">
        <v>60.16317822282074</v>
      </c>
      <c r="I470" s="11">
        <v>2.760905373224062E-2</v>
      </c>
      <c r="J470" s="11">
        <v>3.4228457739772121E-3</v>
      </c>
      <c r="K470" s="11">
        <v>0.10732009440912345</v>
      </c>
      <c r="L470" s="11">
        <v>1.1785953988173071E-2</v>
      </c>
      <c r="M470" s="11">
        <v>1.7397956620872446E-2</v>
      </c>
      <c r="N470" s="11">
        <v>4.9856995227476684E-2</v>
      </c>
      <c r="O470" s="11">
        <v>5.9561700100241005E-2</v>
      </c>
      <c r="P470" s="11">
        <v>1.9413789769495739E-2</v>
      </c>
      <c r="Q470" s="11">
        <v>1.2211463552670542E-2</v>
      </c>
      <c r="R470" s="11">
        <v>1.4810809040910443E-2</v>
      </c>
      <c r="S470" s="11">
        <v>1.0192444042358324E-2</v>
      </c>
      <c r="T470" s="11">
        <v>0.26987336532887019</v>
      </c>
      <c r="U470" s="11">
        <v>0.41097251454438793</v>
      </c>
      <c r="V470" s="11">
        <v>0.1121977397662616</v>
      </c>
      <c r="W470" s="11">
        <v>6.3871673692963621E-2</v>
      </c>
      <c r="X470" s="11">
        <v>0.44509844577582397</v>
      </c>
      <c r="Y470" s="11">
        <v>0.17870322122465707</v>
      </c>
      <c r="Z470" s="11">
        <v>4.5053114102208046E-2</v>
      </c>
      <c r="AA470" s="11">
        <v>0.5007677197186492</v>
      </c>
      <c r="AB470" s="11">
        <v>0.11779693357078812</v>
      </c>
      <c r="AC470" s="11">
        <v>1.6435941624111978</v>
      </c>
      <c r="AD470" s="11">
        <v>0.14188939939265757</v>
      </c>
      <c r="AE470" s="11">
        <v>5.9308057173048073E-2</v>
      </c>
      <c r="AF470" s="11">
        <v>0.17450774376375641</v>
      </c>
      <c r="AG470" s="11">
        <v>2.4222373623384946E-2</v>
      </c>
      <c r="AH470" s="11">
        <v>4.1889391058657528E-2</v>
      </c>
      <c r="AI470" s="11">
        <v>4.8181572544209435E-3</v>
      </c>
      <c r="AJ470" s="11">
        <v>3.4432332085773142E-2</v>
      </c>
      <c r="AK470" s="11">
        <v>0.13574755477551237</v>
      </c>
      <c r="AL470" s="11">
        <v>1.7044324010269719E-2</v>
      </c>
      <c r="AM470" s="11">
        <v>4.083811237018721</v>
      </c>
      <c r="AN470" s="11">
        <v>7.6406698630387307E-2</v>
      </c>
      <c r="AO470" s="11">
        <v>6.2265339591328663E-2</v>
      </c>
      <c r="AP470" s="11">
        <v>6.4241481256858535</v>
      </c>
      <c r="AQ470" s="11">
        <v>0.13027130540476678</v>
      </c>
      <c r="AR470" s="11">
        <v>1.0188290530182177E-2</v>
      </c>
      <c r="AS470" s="11">
        <v>8.0595074375154674</v>
      </c>
      <c r="AT470" s="11">
        <v>1.4992588785593538E-2</v>
      </c>
      <c r="AU470" s="11">
        <v>1.6851624583220468E-2</v>
      </c>
      <c r="AV470" s="11">
        <v>1.9782461240986544E-2</v>
      </c>
      <c r="AW470" s="11">
        <v>0.11997717197608745</v>
      </c>
      <c r="AX470" s="11">
        <v>0.388984078087866</v>
      </c>
      <c r="AY470" s="11">
        <v>7.4671675071355734E-3</v>
      </c>
      <c r="AZ470" s="11">
        <v>2.2971515221448795E-2</v>
      </c>
      <c r="BA470" s="11">
        <v>0.78045395840121135</v>
      </c>
      <c r="BB470" s="11">
        <v>1.567427124959692E-2</v>
      </c>
      <c r="BC470" s="11">
        <v>4.0342877259500964</v>
      </c>
      <c r="BD470" s="11">
        <v>0.13737530998938904</v>
      </c>
      <c r="BE470" s="11">
        <v>2.598882114900267E-2</v>
      </c>
      <c r="BF470" s="11">
        <v>1.267905626549665E-3</v>
      </c>
      <c r="BG470" s="9">
        <v>4.4757300000000004</v>
      </c>
      <c r="BH470" s="9">
        <v>9.2770000000000005E-2</v>
      </c>
      <c r="BI470" s="9">
        <v>0.22314000000000001</v>
      </c>
      <c r="BJ470" s="9">
        <v>0.35297000000000001</v>
      </c>
      <c r="BK470" s="9">
        <v>18.9968</v>
      </c>
      <c r="BL470" s="9">
        <v>6.2361500000000003</v>
      </c>
      <c r="BM470" s="13">
        <v>30.377560000000003</v>
      </c>
      <c r="BN470" s="14">
        <v>29.188044363675722</v>
      </c>
      <c r="BO470">
        <v>30.293980000000001</v>
      </c>
      <c r="BP470">
        <v>30.905899999999999</v>
      </c>
      <c r="BQ470">
        <v>30.377560000000003</v>
      </c>
      <c r="BR470">
        <v>29.122830000000004</v>
      </c>
      <c r="BS470">
        <v>-8.358000000000132E-2</v>
      </c>
      <c r="BT470">
        <v>1.783069999999995</v>
      </c>
      <c r="BU470" s="10">
        <v>-4.6874211332141508E-2</v>
      </c>
      <c r="BV470" s="14">
        <v>-3.0568718648267424E-3</v>
      </c>
      <c r="BW470" s="14">
        <v>30.374503128135174</v>
      </c>
      <c r="BX470" s="14">
        <v>59.562547491810882</v>
      </c>
      <c r="BY470">
        <v>60.16317822282074</v>
      </c>
    </row>
    <row r="471" spans="1:77" x14ac:dyDescent="0.35">
      <c r="A471">
        <v>360610135</v>
      </c>
      <c r="B471" t="s">
        <v>34</v>
      </c>
      <c r="C471" t="s">
        <v>34</v>
      </c>
      <c r="D471">
        <v>70.3</v>
      </c>
      <c r="E471">
        <v>72</v>
      </c>
      <c r="F471">
        <v>62.2</v>
      </c>
      <c r="G471">
        <v>63.7</v>
      </c>
      <c r="H471">
        <v>63.945460766749221</v>
      </c>
      <c r="I471" s="11">
        <v>8.727590858617304E-2</v>
      </c>
      <c r="J471" s="11">
        <v>7.1162668346687972E-3</v>
      </c>
      <c r="K471" s="11">
        <v>7.5726168353940179E-2</v>
      </c>
      <c r="L471" s="11">
        <v>1.560024616577208E-2</v>
      </c>
      <c r="M471" s="11">
        <v>2.7974012017269703E-2</v>
      </c>
      <c r="N471" s="11">
        <v>0.12569739319593287</v>
      </c>
      <c r="O471" s="11">
        <v>0.32060656944003901</v>
      </c>
      <c r="P471" s="11">
        <v>3.0117681067613086E-2</v>
      </c>
      <c r="Q471" s="11">
        <v>5.0583116670100584E-2</v>
      </c>
      <c r="R471" s="11">
        <v>0.11243311106309911</v>
      </c>
      <c r="S471" s="11">
        <v>1.9347959689885424E-2</v>
      </c>
      <c r="T471" s="11">
        <v>0.43445917739802115</v>
      </c>
      <c r="U471" s="11">
        <v>0.68355634280717548</v>
      </c>
      <c r="V471" s="11">
        <v>0.17412928694470728</v>
      </c>
      <c r="W471" s="11">
        <v>4.5283456928562595E-2</v>
      </c>
      <c r="X471" s="11">
        <v>0.65314554145140202</v>
      </c>
      <c r="Y471" s="11">
        <v>0.17408434414993462</v>
      </c>
      <c r="Z471" s="11">
        <v>2.6315628184472403E-2</v>
      </c>
      <c r="AA471" s="11">
        <v>1.033604907656209</v>
      </c>
      <c r="AB471" s="11">
        <v>6.2792353369621967E-2</v>
      </c>
      <c r="AC471" s="11">
        <v>1.1184873262233448</v>
      </c>
      <c r="AD471" s="11">
        <v>0.14791860382653554</v>
      </c>
      <c r="AE471" s="11">
        <v>7.0802458775721458E-2</v>
      </c>
      <c r="AF471" s="11">
        <v>0.1710726438479257</v>
      </c>
      <c r="AG471" s="11">
        <v>5.9550458019403486E-2</v>
      </c>
      <c r="AH471" s="11">
        <v>4.4833239152241959E-2</v>
      </c>
      <c r="AI471" s="11">
        <v>6.8826213219640685E-3</v>
      </c>
      <c r="AJ471" s="11">
        <v>1.8160158462231353E-2</v>
      </c>
      <c r="AK471" s="11">
        <v>9.4483412068165258</v>
      </c>
      <c r="AL471" s="11">
        <v>2.6997769402096639E-2</v>
      </c>
      <c r="AM471" s="11">
        <v>10.07992608605101</v>
      </c>
      <c r="AN471" s="11">
        <v>0.29103447262400145</v>
      </c>
      <c r="AO471" s="11">
        <v>0.10350289121500836</v>
      </c>
      <c r="AP471" s="11">
        <v>1.3257749964257217</v>
      </c>
      <c r="AQ471" s="11">
        <v>5.2841755064735069E-2</v>
      </c>
      <c r="AR471" s="11">
        <v>2.0947231264893399E-2</v>
      </c>
      <c r="AS471" s="11">
        <v>5.0541843496427088</v>
      </c>
      <c r="AT471" s="11">
        <v>6.0556458619073338E-3</v>
      </c>
      <c r="AU471" s="11">
        <v>0.10309134727765486</v>
      </c>
      <c r="AV471" s="11">
        <v>4.9228416013050579E-2</v>
      </c>
      <c r="AW471" s="11">
        <v>0.22540947928074706</v>
      </c>
      <c r="AX471" s="11">
        <v>0.27444684809980885</v>
      </c>
      <c r="AY471" s="11">
        <v>1.3359533476103845E-2</v>
      </c>
      <c r="AZ471" s="11">
        <v>8.7423401587079855E-3</v>
      </c>
      <c r="BA471" s="11">
        <v>0.81395182214286088</v>
      </c>
      <c r="BB471" s="11">
        <v>4.0014547068351128E-2</v>
      </c>
      <c r="BC471" s="11">
        <v>1.0458986047130256</v>
      </c>
      <c r="BD471" s="11">
        <v>0.17552331092721576</v>
      </c>
      <c r="BE471" s="11">
        <v>5.3683133398726657E-2</v>
      </c>
      <c r="BF471" s="11">
        <v>2.1637977895195004E-3</v>
      </c>
      <c r="BG471" s="9">
        <v>2.19475</v>
      </c>
      <c r="BH471" s="9">
        <v>0.38824999999999998</v>
      </c>
      <c r="BI471" s="9">
        <v>0.26726</v>
      </c>
      <c r="BJ471" s="9">
        <v>0.47810000000000002</v>
      </c>
      <c r="BK471" s="9">
        <v>19.353159999999999</v>
      </c>
      <c r="BL471" s="9">
        <v>4.7485999999999997</v>
      </c>
      <c r="BM471" s="13">
        <v>27.430119999999999</v>
      </c>
      <c r="BN471" s="14">
        <v>35.012676566318355</v>
      </c>
      <c r="BO471">
        <v>27.410620000000002</v>
      </c>
      <c r="BP471">
        <v>36.289470000000001</v>
      </c>
      <c r="BQ471">
        <v>27.430119999999999</v>
      </c>
      <c r="BR471">
        <v>34.769859999999994</v>
      </c>
      <c r="BS471">
        <v>-1.9499999999997186E-2</v>
      </c>
      <c r="BT471">
        <v>1.5196100000000072</v>
      </c>
      <c r="BU471" s="10">
        <v>-1.2832239851012492E-2</v>
      </c>
      <c r="BV471" s="14">
        <v>-3.1158804187964842E-3</v>
      </c>
      <c r="BW471" s="14">
        <v>27.427004119581202</v>
      </c>
      <c r="BX471" s="14">
        <v>62.439680685899546</v>
      </c>
      <c r="BY471">
        <v>63.945460766749221</v>
      </c>
    </row>
    <row r="472" spans="1:77" x14ac:dyDescent="0.35">
      <c r="A472">
        <v>360790005</v>
      </c>
      <c r="B472" t="s">
        <v>34</v>
      </c>
      <c r="C472" t="s">
        <v>240</v>
      </c>
      <c r="D472">
        <v>69</v>
      </c>
      <c r="E472">
        <v>70</v>
      </c>
      <c r="F472">
        <v>58.5</v>
      </c>
      <c r="G472">
        <v>59.4</v>
      </c>
      <c r="H472">
        <v>59.689327879651984</v>
      </c>
      <c r="I472" s="11">
        <v>5.1314383123766849E-2</v>
      </c>
      <c r="J472" s="11">
        <v>4.8031034684880257E-3</v>
      </c>
      <c r="K472" s="11">
        <v>3.2543265039314803E-2</v>
      </c>
      <c r="L472" s="11">
        <v>7.3500426296624873E-3</v>
      </c>
      <c r="M472" s="11">
        <v>1.2367140680000282E-2</v>
      </c>
      <c r="N472" s="11">
        <v>0.74945437224217037</v>
      </c>
      <c r="O472" s="11">
        <v>0.34165065723829902</v>
      </c>
      <c r="P472" s="11">
        <v>3.4004339352487256E-2</v>
      </c>
      <c r="Q472" s="11">
        <v>3.5852088587902585E-2</v>
      </c>
      <c r="R472" s="11">
        <v>0.10576081157046059</v>
      </c>
      <c r="S472" s="11">
        <v>5.7063244152081019E-3</v>
      </c>
      <c r="T472" s="11">
        <v>0.32638564850590657</v>
      </c>
      <c r="U472" s="11">
        <v>0.52630501783375094</v>
      </c>
      <c r="V472" s="11">
        <v>4.6861468786578042E-2</v>
      </c>
      <c r="W472" s="11">
        <v>1.732460667737366E-2</v>
      </c>
      <c r="X472" s="11">
        <v>0.33296525486657258</v>
      </c>
      <c r="Y472" s="11">
        <v>7.6959062669834613E-2</v>
      </c>
      <c r="Z472" s="11">
        <v>0.11326408683578862</v>
      </c>
      <c r="AA472" s="11">
        <v>1.0220764228717478</v>
      </c>
      <c r="AB472" s="11">
        <v>0.49773847177269065</v>
      </c>
      <c r="AC472" s="11">
        <v>0.75946782831786253</v>
      </c>
      <c r="AD472" s="11">
        <v>0.11813315524445475</v>
      </c>
      <c r="AE472" s="11">
        <v>5.0769763927356312E-2</v>
      </c>
      <c r="AF472" s="11">
        <v>7.6614780578720523E-2</v>
      </c>
      <c r="AG472" s="11">
        <v>1.2969903038786566E-2</v>
      </c>
      <c r="AH472" s="11">
        <v>2.1500240811790979E-2</v>
      </c>
      <c r="AI472" s="11">
        <v>2.0325875370778754E-3</v>
      </c>
      <c r="AJ472" s="11">
        <v>9.3518991094271434E-2</v>
      </c>
      <c r="AK472" s="11">
        <v>6.8770488306115505</v>
      </c>
      <c r="AL472" s="11">
        <v>1.7533294175544119E-2</v>
      </c>
      <c r="AM472" s="11">
        <v>11.863997350996161</v>
      </c>
      <c r="AN472" s="11">
        <v>0.49979627561800904</v>
      </c>
      <c r="AO472" s="11">
        <v>9.1601525826435409E-2</v>
      </c>
      <c r="AP472" s="11">
        <v>0.75729840849675412</v>
      </c>
      <c r="AQ472" s="11">
        <v>1.6191216679855604E-2</v>
      </c>
      <c r="AR472" s="11">
        <v>2.9366504556808865E-3</v>
      </c>
      <c r="AS472" s="11">
        <v>4.2246878413795077</v>
      </c>
      <c r="AT472" s="11">
        <v>7.7141221420467684E-2</v>
      </c>
      <c r="AU472" s="11">
        <v>0.10985876560572733</v>
      </c>
      <c r="AV472" s="11">
        <v>7.053514955433899E-3</v>
      </c>
      <c r="AW472" s="11">
        <v>0.1372691461490638</v>
      </c>
      <c r="AX472" s="11">
        <v>8.260647984243201E-2</v>
      </c>
      <c r="AY472" s="11">
        <v>7.2426392370494941E-3</v>
      </c>
      <c r="AZ472" s="11">
        <v>3.7168591845315881E-2</v>
      </c>
      <c r="BA472" s="11">
        <v>1.1799932804946682</v>
      </c>
      <c r="BB472" s="11">
        <v>5.5817628619085477E-3</v>
      </c>
      <c r="BC472" s="11">
        <v>0.56751562526204946</v>
      </c>
      <c r="BD472" s="11">
        <v>0.11439734817605991</v>
      </c>
      <c r="BE472" s="11">
        <v>1.7798653333669402E-2</v>
      </c>
      <c r="BF472" s="11">
        <v>8.8431231793901306E-4</v>
      </c>
      <c r="BG472" s="9">
        <v>1.58551</v>
      </c>
      <c r="BH472" s="9">
        <v>0.54630000000000001</v>
      </c>
      <c r="BI472" s="9">
        <v>0.26042999999999999</v>
      </c>
      <c r="BJ472" s="9">
        <v>0.12182</v>
      </c>
      <c r="BK472" s="9">
        <v>20.73274</v>
      </c>
      <c r="BL472" s="9">
        <v>3.3625500000000001</v>
      </c>
      <c r="BM472" s="13">
        <v>26.609349999999999</v>
      </c>
      <c r="BN472" s="14">
        <v>32.171296555459612</v>
      </c>
      <c r="BO472">
        <v>26.63504</v>
      </c>
      <c r="BP472">
        <v>33.565759999999983</v>
      </c>
      <c r="BQ472">
        <v>26.609349999999999</v>
      </c>
      <c r="BR472">
        <v>31.891159999999999</v>
      </c>
      <c r="BS472">
        <v>2.5690000000000879E-2</v>
      </c>
      <c r="BT472">
        <v>1.6745999999999839</v>
      </c>
      <c r="BU472" s="10">
        <v>1.5340976949720008E-2</v>
      </c>
      <c r="BV472" s="14">
        <v>4.2975684400798856E-3</v>
      </c>
      <c r="BW472" s="14">
        <v>26.613647568440079</v>
      </c>
      <c r="BX472" s="14">
        <v>58.784944123899685</v>
      </c>
      <c r="BY472">
        <v>59.689327879651984</v>
      </c>
    </row>
    <row r="473" spans="1:77" x14ac:dyDescent="0.35">
      <c r="A473">
        <v>360810124</v>
      </c>
      <c r="B473" t="s">
        <v>34</v>
      </c>
      <c r="C473" t="s">
        <v>241</v>
      </c>
      <c r="D473">
        <v>72.3</v>
      </c>
      <c r="E473">
        <v>74</v>
      </c>
      <c r="F473">
        <v>64.900000000000006</v>
      </c>
      <c r="G473">
        <v>66.400000000000006</v>
      </c>
      <c r="H473">
        <v>66.698837132937612</v>
      </c>
      <c r="I473" s="11">
        <v>3.4658567304717607E-2</v>
      </c>
      <c r="J473" s="11">
        <v>9.1133314228760334E-3</v>
      </c>
      <c r="K473" s="11">
        <v>8.4306243720682864E-2</v>
      </c>
      <c r="L473" s="11">
        <v>2.651578703174742E-2</v>
      </c>
      <c r="M473" s="11">
        <v>4.2887724291150953E-2</v>
      </c>
      <c r="N473" s="11">
        <v>0.27756461486356204</v>
      </c>
      <c r="O473" s="11">
        <v>0.45247512578296256</v>
      </c>
      <c r="P473" s="11">
        <v>2.6132589021417543E-2</v>
      </c>
      <c r="Q473" s="11">
        <v>1.2940831902569281E-2</v>
      </c>
      <c r="R473" s="11">
        <v>5.1511749591108692E-2</v>
      </c>
      <c r="S473" s="11">
        <v>2.6080925602294934E-2</v>
      </c>
      <c r="T473" s="11">
        <v>0.39541224920497675</v>
      </c>
      <c r="U473" s="11">
        <v>0.5316608161676466</v>
      </c>
      <c r="V473" s="11">
        <v>0.18456612346238976</v>
      </c>
      <c r="W473" s="11">
        <v>7.5814348483854016E-2</v>
      </c>
      <c r="X473" s="11">
        <v>0.62981154190568212</v>
      </c>
      <c r="Y473" s="11">
        <v>0.11677030853106175</v>
      </c>
      <c r="Z473" s="11">
        <v>4.1619008227156227E-3</v>
      </c>
      <c r="AA473" s="11">
        <v>1.1148921130135234</v>
      </c>
      <c r="AB473" s="11">
        <v>5.4110566643067189E-2</v>
      </c>
      <c r="AC473" s="11">
        <v>0.61310487557269588</v>
      </c>
      <c r="AD473" s="11">
        <v>0.13792469964203122</v>
      </c>
      <c r="AE473" s="11">
        <v>4.8363115963454606E-2</v>
      </c>
      <c r="AF473" s="11">
        <v>0.22050264430477376</v>
      </c>
      <c r="AG473" s="11">
        <v>7.2474281027148424E-2</v>
      </c>
      <c r="AH473" s="11">
        <v>5.7646855097395464E-2</v>
      </c>
      <c r="AI473" s="11">
        <v>1.0288092487827815E-2</v>
      </c>
      <c r="AJ473" s="11">
        <v>1.4276631666338878E-2</v>
      </c>
      <c r="AK473" s="11">
        <v>9.4395937057067343</v>
      </c>
      <c r="AL473" s="11">
        <v>3.0366202985009288E-2</v>
      </c>
      <c r="AM473" s="11">
        <v>13.477315417422686</v>
      </c>
      <c r="AN473" s="11">
        <v>0.26399500598910536</v>
      </c>
      <c r="AO473" s="11">
        <v>0.11973061157431437</v>
      </c>
      <c r="AP473" s="11">
        <v>1.286933022538604</v>
      </c>
      <c r="AQ473" s="11">
        <v>0.10047956481809539</v>
      </c>
      <c r="AR473" s="11">
        <v>2.6561146646099758E-2</v>
      </c>
      <c r="AS473" s="11">
        <v>5.5845677045008122</v>
      </c>
      <c r="AT473" s="11">
        <v>6.3255584039125894E-3</v>
      </c>
      <c r="AU473" s="11">
        <v>5.6740159066333277E-2</v>
      </c>
      <c r="AV473" s="11">
        <v>5.1647061111608349E-2</v>
      </c>
      <c r="AW473" s="11">
        <v>0.17985823166093037</v>
      </c>
      <c r="AX473" s="11">
        <v>0.34285948507388758</v>
      </c>
      <c r="AY473" s="11">
        <v>2.4986592123144958E-2</v>
      </c>
      <c r="AZ473" s="11">
        <v>1.2247747631632765E-2</v>
      </c>
      <c r="BA473" s="11">
        <v>0.84998157720254075</v>
      </c>
      <c r="BB473" s="11">
        <v>4.7336477351730924E-2</v>
      </c>
      <c r="BC473" s="11">
        <v>0.99745851808538699</v>
      </c>
      <c r="BD473" s="11">
        <v>0.16200037449189064</v>
      </c>
      <c r="BE473" s="11">
        <v>7.7551286571680256E-2</v>
      </c>
      <c r="BF473" s="11">
        <v>3.2348449260986684E-3</v>
      </c>
      <c r="BG473" s="9">
        <v>2.2643900000000001</v>
      </c>
      <c r="BH473" s="9">
        <v>0.60067999999999999</v>
      </c>
      <c r="BI473" s="9">
        <v>0.22375</v>
      </c>
      <c r="BJ473" s="9">
        <v>0.63736999999999999</v>
      </c>
      <c r="BK473" s="9">
        <v>18.04571</v>
      </c>
      <c r="BL473" s="9">
        <v>4.9919099999999998</v>
      </c>
      <c r="BM473" s="13">
        <v>26.763809999999999</v>
      </c>
      <c r="BN473" s="14">
        <v>38.467738950413917</v>
      </c>
      <c r="BO473">
        <v>26.574669999999998</v>
      </c>
      <c r="BP473">
        <v>39.725380000000008</v>
      </c>
      <c r="BQ473">
        <v>26.763809999999999</v>
      </c>
      <c r="BR473">
        <v>38.136159999999997</v>
      </c>
      <c r="BS473">
        <v>-0.18914000000000186</v>
      </c>
      <c r="BT473">
        <v>1.5892200000000116</v>
      </c>
      <c r="BU473" s="10">
        <v>-0.11901435924541628</v>
      </c>
      <c r="BV473" s="14">
        <v>-3.9462656322780391E-2</v>
      </c>
      <c r="BW473" s="14">
        <v>26.72434734367722</v>
      </c>
      <c r="BX473" s="14">
        <v>65.192086294091126</v>
      </c>
      <c r="BY473">
        <v>66.698837132937612</v>
      </c>
    </row>
    <row r="474" spans="1:77" x14ac:dyDescent="0.35">
      <c r="A474">
        <v>360850067</v>
      </c>
      <c r="B474" t="s">
        <v>34</v>
      </c>
      <c r="C474" t="s">
        <v>242</v>
      </c>
      <c r="D474">
        <v>76</v>
      </c>
      <c r="E474">
        <v>76</v>
      </c>
      <c r="F474">
        <v>65.5</v>
      </c>
      <c r="G474">
        <v>65.5</v>
      </c>
      <c r="H474">
        <v>65.872088940625787</v>
      </c>
      <c r="I474" s="11">
        <v>5.1492524707897454E-2</v>
      </c>
      <c r="J474" s="11">
        <v>1.2130978568995277E-2</v>
      </c>
      <c r="K474" s="11">
        <v>6.6290945246523111E-2</v>
      </c>
      <c r="L474" s="11">
        <v>3.3536569627635099E-2</v>
      </c>
      <c r="M474" s="11">
        <v>3.0112990229551589E-2</v>
      </c>
      <c r="N474" s="11">
        <v>0.19943152052751409</v>
      </c>
      <c r="O474" s="11">
        <v>0.32986749254959963</v>
      </c>
      <c r="P474" s="11">
        <v>3.554645481791887E-2</v>
      </c>
      <c r="Q474" s="11">
        <v>1.2154017030650024E-2</v>
      </c>
      <c r="R474" s="11">
        <v>3.1116536167361444E-2</v>
      </c>
      <c r="S474" s="11">
        <v>2.0440298863943444E-2</v>
      </c>
      <c r="T474" s="11">
        <v>0.53144345720191088</v>
      </c>
      <c r="U474" s="11">
        <v>0.72093763137833966</v>
      </c>
      <c r="V474" s="11">
        <v>0.20490748119548696</v>
      </c>
      <c r="W474" s="11">
        <v>5.1291596707363114E-2</v>
      </c>
      <c r="X474" s="11">
        <v>0.5152417579885521</v>
      </c>
      <c r="Y474" s="11">
        <v>0.12279197707257287</v>
      </c>
      <c r="Z474" s="11">
        <v>3.219907781951957E-2</v>
      </c>
      <c r="AA474" s="11">
        <v>1.2175254126713748</v>
      </c>
      <c r="AB474" s="11">
        <v>7.4496957483456749E-2</v>
      </c>
      <c r="AC474" s="11">
        <v>1.3932029923127667</v>
      </c>
      <c r="AD474" s="11">
        <v>0.23013547394133421</v>
      </c>
      <c r="AE474" s="11">
        <v>5.3403384870289498E-2</v>
      </c>
      <c r="AF474" s="11">
        <v>0.156785483330527</v>
      </c>
      <c r="AG474" s="11">
        <v>5.473272146738805E-2</v>
      </c>
      <c r="AH474" s="11">
        <v>4.2064944131413977E-2</v>
      </c>
      <c r="AI474" s="11">
        <v>9.0455943406764824E-3</v>
      </c>
      <c r="AJ474" s="11">
        <v>2.3400701662559364E-2</v>
      </c>
      <c r="AK474" s="11">
        <v>11.776265918025798</v>
      </c>
      <c r="AL474" s="11">
        <v>2.7115803869739712E-2</v>
      </c>
      <c r="AM474" s="11">
        <v>8.7692215976214847</v>
      </c>
      <c r="AN474" s="11">
        <v>8.2794623828571473E-2</v>
      </c>
      <c r="AO474" s="11">
        <v>0.13869882632018057</v>
      </c>
      <c r="AP474" s="11">
        <v>1.3286979499007123</v>
      </c>
      <c r="AQ474" s="11">
        <v>7.1417950547863693E-2</v>
      </c>
      <c r="AR474" s="11">
        <v>2.0615167049602159E-2</v>
      </c>
      <c r="AS474" s="11">
        <v>5.9516648299370276</v>
      </c>
      <c r="AT474" s="11">
        <v>7.2884123677065546E-3</v>
      </c>
      <c r="AU474" s="11">
        <v>2.3989879801779936E-2</v>
      </c>
      <c r="AV474" s="11">
        <v>4.711008418668327E-2</v>
      </c>
      <c r="AW474" s="11">
        <v>0.14793231744114027</v>
      </c>
      <c r="AX474" s="11">
        <v>0.28859531334106209</v>
      </c>
      <c r="AY474" s="11">
        <v>2.0641059999559844E-2</v>
      </c>
      <c r="AZ474" s="11">
        <v>1.125506541793982E-2</v>
      </c>
      <c r="BA474" s="11">
        <v>0.73983190809525379</v>
      </c>
      <c r="BB474" s="11">
        <v>3.6748738656840085E-2</v>
      </c>
      <c r="BC474" s="11">
        <v>0.75474298726854772</v>
      </c>
      <c r="BD474" s="11">
        <v>0.26405944784047003</v>
      </c>
      <c r="BE474" s="11">
        <v>4.8211768232086082E-2</v>
      </c>
      <c r="BF474" s="11">
        <v>2.3939561757898688E-3</v>
      </c>
      <c r="BG474" s="9">
        <v>2.7106699999999999</v>
      </c>
      <c r="BH474" s="9">
        <v>0.54422000000000004</v>
      </c>
      <c r="BI474" s="9">
        <v>0.186</v>
      </c>
      <c r="BJ474" s="9">
        <v>0.45782</v>
      </c>
      <c r="BK474" s="9">
        <v>19.715160000000001</v>
      </c>
      <c r="BL474" s="9">
        <v>5.4313599999999997</v>
      </c>
      <c r="BM474" s="13">
        <v>29.045230000000004</v>
      </c>
      <c r="BN474" s="14">
        <v>36.815020579838965</v>
      </c>
      <c r="BO474">
        <v>29.099409999999999</v>
      </c>
      <c r="BP474">
        <v>38.100720000000003</v>
      </c>
      <c r="BQ474">
        <v>29.045230000000004</v>
      </c>
      <c r="BR474">
        <v>36.455550000000002</v>
      </c>
      <c r="BS474">
        <v>5.4179999999995232E-2</v>
      </c>
      <c r="BT474">
        <v>1.6451700000000002</v>
      </c>
      <c r="BU474" s="10">
        <v>3.2932766826525663E-2</v>
      </c>
      <c r="BV474" s="14">
        <v>1.1838360786832532E-2</v>
      </c>
      <c r="BW474" s="14">
        <v>29.057068360786836</v>
      </c>
      <c r="BX474" s="14">
        <v>65.872088940625787</v>
      </c>
      <c r="BY474">
        <v>65.872088940625787</v>
      </c>
    </row>
    <row r="475" spans="1:77" x14ac:dyDescent="0.35">
      <c r="A475">
        <v>360870005</v>
      </c>
      <c r="B475" t="s">
        <v>34</v>
      </c>
      <c r="C475" t="s">
        <v>243</v>
      </c>
      <c r="D475">
        <v>71.3</v>
      </c>
      <c r="E475">
        <v>72</v>
      </c>
      <c r="F475">
        <v>60.4</v>
      </c>
      <c r="G475">
        <v>61</v>
      </c>
      <c r="H475">
        <v>61.275471098678516</v>
      </c>
      <c r="I475" s="11">
        <v>5.4582941278720917E-2</v>
      </c>
      <c r="J475" s="11">
        <v>4.9072031216314304E-3</v>
      </c>
      <c r="K475" s="11">
        <v>2.6946192164512071E-2</v>
      </c>
      <c r="L475" s="11">
        <v>7.0046836109006394E-3</v>
      </c>
      <c r="M475" s="11">
        <v>1.2881520090538131E-2</v>
      </c>
      <c r="N475" s="11">
        <v>0.34684631938012095</v>
      </c>
      <c r="O475" s="11">
        <v>0.24777395162176657</v>
      </c>
      <c r="P475" s="11">
        <v>2.5759797540791475E-2</v>
      </c>
      <c r="Q475" s="11">
        <v>3.7005543811170091E-2</v>
      </c>
      <c r="R475" s="11">
        <v>0.10624598666213828</v>
      </c>
      <c r="S475" s="11">
        <v>9.2997444149905493E-3</v>
      </c>
      <c r="T475" s="11">
        <v>0.39208374313828781</v>
      </c>
      <c r="U475" s="11">
        <v>0.5997844525039594</v>
      </c>
      <c r="V475" s="11">
        <v>0.11977959422008654</v>
      </c>
      <c r="W475" s="11">
        <v>1.8154634770597526E-2</v>
      </c>
      <c r="X475" s="11">
        <v>0.38411363042937408</v>
      </c>
      <c r="Y475" s="11">
        <v>7.4569196167929272E-2</v>
      </c>
      <c r="Z475" s="11">
        <v>6.3298606521945341E-2</v>
      </c>
      <c r="AA475" s="11">
        <v>0.68006662514177585</v>
      </c>
      <c r="AB475" s="11">
        <v>0.51153233405580933</v>
      </c>
      <c r="AC475" s="11">
        <v>0.80036657073861217</v>
      </c>
      <c r="AD475" s="11">
        <v>0.15051711512219709</v>
      </c>
      <c r="AE475" s="11">
        <v>4.7160158882390626E-2</v>
      </c>
      <c r="AF475" s="11">
        <v>7.9713044980963307E-2</v>
      </c>
      <c r="AG475" s="11">
        <v>2.2769187979239099E-2</v>
      </c>
      <c r="AH475" s="11">
        <v>2.3528992281691655E-2</v>
      </c>
      <c r="AI475" s="11">
        <v>2.2991745399108779E-3</v>
      </c>
      <c r="AJ475" s="11">
        <v>8.0440634369397773E-2</v>
      </c>
      <c r="AK475" s="11">
        <v>10.982209997537149</v>
      </c>
      <c r="AL475" s="11">
        <v>1.7515450940705231E-2</v>
      </c>
      <c r="AM475" s="11">
        <v>8.2158462575795124</v>
      </c>
      <c r="AN475" s="11">
        <v>0.31942198804735822</v>
      </c>
      <c r="AO475" s="11">
        <v>0.12619622416342777</v>
      </c>
      <c r="AP475" s="11">
        <v>1.0460009708401838</v>
      </c>
      <c r="AQ475" s="11">
        <v>1.7082274607034948E-2</v>
      </c>
      <c r="AR475" s="11">
        <v>7.3422484469798871E-3</v>
      </c>
      <c r="AS475" s="11">
        <v>4.1686921963944199</v>
      </c>
      <c r="AT475" s="11">
        <v>8.8001654800430373E-2</v>
      </c>
      <c r="AU475" s="11">
        <v>0.10184634600286535</v>
      </c>
      <c r="AV475" s="11">
        <v>2.5409479437793901E-2</v>
      </c>
      <c r="AW475" s="11">
        <v>0.12345406994951537</v>
      </c>
      <c r="AX475" s="11">
        <v>8.2026645638511281E-2</v>
      </c>
      <c r="AY475" s="11">
        <v>8.1674898031295802E-3</v>
      </c>
      <c r="AZ475" s="11">
        <v>2.8834783902019819E-2</v>
      </c>
      <c r="BA475" s="11">
        <v>0.8006961212749184</v>
      </c>
      <c r="BB475" s="11">
        <v>1.3611373009217784E-2</v>
      </c>
      <c r="BC475" s="11">
        <v>0.68570168839530909</v>
      </c>
      <c r="BD475" s="11">
        <v>0.15981642988290923</v>
      </c>
      <c r="BE475" s="11">
        <v>2.4648445826384452E-2</v>
      </c>
      <c r="BF475" s="11">
        <v>9.2487771798169987E-4</v>
      </c>
      <c r="BG475" s="9">
        <v>1.44648</v>
      </c>
      <c r="BH475" s="9">
        <v>0.43981999999999999</v>
      </c>
      <c r="BI475" s="9">
        <v>0.36266999999999999</v>
      </c>
      <c r="BJ475" s="9">
        <v>0.15634999999999999</v>
      </c>
      <c r="BK475" s="9">
        <v>22.663450000000001</v>
      </c>
      <c r="BL475" s="9">
        <v>3.6135299999999999</v>
      </c>
      <c r="BM475" s="13">
        <v>28.682300000000001</v>
      </c>
      <c r="BN475" s="14">
        <v>31.972878593739207</v>
      </c>
      <c r="BO475">
        <v>28.798220000000001</v>
      </c>
      <c r="BP475">
        <v>33.401930000000007</v>
      </c>
      <c r="BQ475">
        <v>28.682300000000001</v>
      </c>
      <c r="BR475">
        <v>31.717359999999999</v>
      </c>
      <c r="BS475">
        <v>0.11591999999999913</v>
      </c>
      <c r="BT475">
        <v>1.6845700000000079</v>
      </c>
      <c r="BU475" s="10">
        <v>6.8812812765274581E-2</v>
      </c>
      <c r="BV475" s="14">
        <v>1.7582953149022348E-2</v>
      </c>
      <c r="BW475" s="14">
        <v>28.699882953149025</v>
      </c>
      <c r="BX475" s="14">
        <v>60.672761546888239</v>
      </c>
      <c r="BY475">
        <v>61.275471098678516</v>
      </c>
    </row>
    <row r="476" spans="1:77" x14ac:dyDescent="0.35">
      <c r="A476">
        <v>361030002</v>
      </c>
      <c r="B476" t="s">
        <v>34</v>
      </c>
      <c r="C476" t="s">
        <v>244</v>
      </c>
      <c r="D476">
        <v>74</v>
      </c>
      <c r="E476">
        <v>76</v>
      </c>
      <c r="F476">
        <v>64.599999999999994</v>
      </c>
      <c r="G476">
        <v>66.3</v>
      </c>
      <c r="H476">
        <v>66.578724742787216</v>
      </c>
      <c r="I476" s="11">
        <v>4.7729574780835879E-2</v>
      </c>
      <c r="J476" s="11">
        <v>1.1957297881528436E-2</v>
      </c>
      <c r="K476" s="11">
        <v>0.1526210585044103</v>
      </c>
      <c r="L476" s="11">
        <v>3.1517332433328535E-2</v>
      </c>
      <c r="M476" s="11">
        <v>4.5622227165043348E-2</v>
      </c>
      <c r="N476" s="11">
        <v>0.17176937049693655</v>
      </c>
      <c r="O476" s="11">
        <v>0.42740022942831746</v>
      </c>
      <c r="P476" s="11">
        <v>3.1276368073907053E-2</v>
      </c>
      <c r="Q476" s="11">
        <v>2.2405797591775505E-2</v>
      </c>
      <c r="R476" s="11">
        <v>8.036819556869039E-2</v>
      </c>
      <c r="S476" s="11">
        <v>2.2300121197843491E-2</v>
      </c>
      <c r="T476" s="11">
        <v>0.47978207598098888</v>
      </c>
      <c r="U476" s="11">
        <v>0.86035155982044076</v>
      </c>
      <c r="V476" s="11">
        <v>0.18139061802916392</v>
      </c>
      <c r="W476" s="11">
        <v>0.12579246075678513</v>
      </c>
      <c r="X476" s="11">
        <v>0.71866674049233326</v>
      </c>
      <c r="Y476" s="11">
        <v>0.15015472506035113</v>
      </c>
      <c r="Z476" s="11">
        <v>2.3749546632098593E-3</v>
      </c>
      <c r="AA476" s="11">
        <v>1.0937799616879398</v>
      </c>
      <c r="AB476" s="11">
        <v>2.0260334019798869E-2</v>
      </c>
      <c r="AC476" s="11">
        <v>1.0562834360131284</v>
      </c>
      <c r="AD476" s="11">
        <v>0.12888306046969472</v>
      </c>
      <c r="AE476" s="11">
        <v>6.3228920914906922E-2</v>
      </c>
      <c r="AF476" s="11">
        <v>0.33068587135795874</v>
      </c>
      <c r="AG476" s="11">
        <v>5.9643966475113629E-2</v>
      </c>
      <c r="AH476" s="11">
        <v>6.544877162040251E-2</v>
      </c>
      <c r="AI476" s="11">
        <v>1.0698350987839158E-2</v>
      </c>
      <c r="AJ476" s="11">
        <v>4.3543360599175062E-3</v>
      </c>
      <c r="AK476" s="11">
        <v>7.7135764511550882</v>
      </c>
      <c r="AL476" s="11">
        <v>3.9047397333510862E-2</v>
      </c>
      <c r="AM476" s="11">
        <v>12.455056791396258</v>
      </c>
      <c r="AN476" s="11">
        <v>0.45271272675187924</v>
      </c>
      <c r="AO476" s="11">
        <v>8.5960022831284219E-2</v>
      </c>
      <c r="AP476" s="11">
        <v>1.8290523500661078</v>
      </c>
      <c r="AQ476" s="11">
        <v>0.18478896688383509</v>
      </c>
      <c r="AR476" s="11">
        <v>2.3921699287106187E-2</v>
      </c>
      <c r="AS476" s="11">
        <v>4.9758308916124854</v>
      </c>
      <c r="AT476" s="11">
        <v>2.4509623896960407E-3</v>
      </c>
      <c r="AU476" s="11">
        <v>8.7692749670203934E-2</v>
      </c>
      <c r="AV476" s="11">
        <v>4.0033237763177486E-2</v>
      </c>
      <c r="AW476" s="11">
        <v>0.20738662060395183</v>
      </c>
      <c r="AX476" s="11">
        <v>0.55827694681526674</v>
      </c>
      <c r="AY476" s="11">
        <v>2.4507841287535137E-2</v>
      </c>
      <c r="AZ476" s="11">
        <v>3.4918739968779209E-3</v>
      </c>
      <c r="BA476" s="11">
        <v>1.1457592633795164</v>
      </c>
      <c r="BB476" s="11">
        <v>4.301715113604905E-2</v>
      </c>
      <c r="BC476" s="11">
        <v>1.1635382160975165</v>
      </c>
      <c r="BD476" s="11">
        <v>0.12252341004108619</v>
      </c>
      <c r="BE476" s="11">
        <v>6.724199271177754E-2</v>
      </c>
      <c r="BF476" s="11">
        <v>3.9184204836713024E-3</v>
      </c>
      <c r="BG476" s="9">
        <v>2.2372899999999998</v>
      </c>
      <c r="BH476" s="9">
        <v>0.84365999999999997</v>
      </c>
      <c r="BI476" s="9">
        <v>0.29096</v>
      </c>
      <c r="BJ476" s="9">
        <v>0.6391</v>
      </c>
      <c r="BK476" s="9">
        <v>17.788039999999999</v>
      </c>
      <c r="BL476" s="9">
        <v>5.4556500000000003</v>
      </c>
      <c r="BM476" s="13">
        <v>27.2547</v>
      </c>
      <c r="BN476" s="14">
        <v>37.626533701226464</v>
      </c>
      <c r="BO476">
        <v>27.197770000000002</v>
      </c>
      <c r="BP476">
        <v>39.001829999999991</v>
      </c>
      <c r="BQ476">
        <v>27.2547</v>
      </c>
      <c r="BR476">
        <v>37.345629999999993</v>
      </c>
      <c r="BS476">
        <v>-5.6929999999997705E-2</v>
      </c>
      <c r="BT476">
        <v>1.6561999999999983</v>
      </c>
      <c r="BU476" s="10">
        <v>-3.4373867890350053E-2</v>
      </c>
      <c r="BV476" s="14">
        <v>-9.6557467158690773E-3</v>
      </c>
      <c r="BW476" s="14">
        <v>27.245044253284131</v>
      </c>
      <c r="BX476" s="14">
        <v>64.871577954510613</v>
      </c>
      <c r="BY476">
        <v>66.578724742787216</v>
      </c>
    </row>
    <row r="477" spans="1:77" x14ac:dyDescent="0.35">
      <c r="A477">
        <v>361030004</v>
      </c>
      <c r="B477" t="s">
        <v>34</v>
      </c>
      <c r="C477" t="s">
        <v>244</v>
      </c>
      <c r="D477">
        <v>74.3</v>
      </c>
      <c r="E477">
        <v>76</v>
      </c>
      <c r="F477">
        <v>63.7</v>
      </c>
      <c r="G477">
        <v>65.2</v>
      </c>
      <c r="H477">
        <v>65.495349601840601</v>
      </c>
      <c r="I477" s="11">
        <v>7.2727947830052084E-2</v>
      </c>
      <c r="J477" s="11">
        <v>8.8867057932264168E-3</v>
      </c>
      <c r="K477" s="11">
        <v>0.15905149646072875</v>
      </c>
      <c r="L477" s="11">
        <v>2.1201915300991206E-2</v>
      </c>
      <c r="M477" s="11">
        <v>2.6756403242476585E-2</v>
      </c>
      <c r="N477" s="11">
        <v>1.4669540366837488</v>
      </c>
      <c r="O477" s="11">
        <v>0.46687403540731737</v>
      </c>
      <c r="P477" s="11">
        <v>3.2624700321972074E-2</v>
      </c>
      <c r="Q477" s="11">
        <v>3.049581603294697E-2</v>
      </c>
      <c r="R477" s="11">
        <v>8.4484886077269047E-2</v>
      </c>
      <c r="S477" s="11">
        <v>1.7952536406719982E-2</v>
      </c>
      <c r="T477" s="11">
        <v>0.55888052741851468</v>
      </c>
      <c r="U477" s="11">
        <v>0.83008132414969327</v>
      </c>
      <c r="V477" s="11">
        <v>0.20702939079062127</v>
      </c>
      <c r="W477" s="11">
        <v>9.7751659627594162E-2</v>
      </c>
      <c r="X477" s="11">
        <v>0.61553214217149377</v>
      </c>
      <c r="Y477" s="11">
        <v>0.15299754784545527</v>
      </c>
      <c r="Z477" s="11">
        <v>4.3092659072322499E-3</v>
      </c>
      <c r="AA477" s="11">
        <v>1.1948574466946202</v>
      </c>
      <c r="AB477" s="11">
        <v>4.9509087697810469E-2</v>
      </c>
      <c r="AC477" s="11">
        <v>1.1561133537548856</v>
      </c>
      <c r="AD477" s="11">
        <v>0.21625486603722835</v>
      </c>
      <c r="AE477" s="11">
        <v>7.9045446868775598E-2</v>
      </c>
      <c r="AF477" s="11">
        <v>0.32559798186637662</v>
      </c>
      <c r="AG477" s="11">
        <v>4.993367491386641E-2</v>
      </c>
      <c r="AH477" s="11">
        <v>6.6749740354510326E-2</v>
      </c>
      <c r="AI477" s="11">
        <v>6.3819841959697433E-3</v>
      </c>
      <c r="AJ477" s="11">
        <v>6.5050295804397109E-3</v>
      </c>
      <c r="AK477" s="11">
        <v>5.6007171235130526</v>
      </c>
      <c r="AL477" s="11">
        <v>2.2616869392171855E-2</v>
      </c>
      <c r="AM477" s="11">
        <v>11.638796731267055</v>
      </c>
      <c r="AN477" s="11">
        <v>0.46909951563407004</v>
      </c>
      <c r="AO477" s="11">
        <v>0.13241655282727707</v>
      </c>
      <c r="AP477" s="11">
        <v>1.5517698052910256</v>
      </c>
      <c r="AQ477" s="11">
        <v>0.12614391875311179</v>
      </c>
      <c r="AR477" s="11">
        <v>2.1175627409803617E-2</v>
      </c>
      <c r="AS477" s="11">
        <v>4.060357981280676</v>
      </c>
      <c r="AT477" s="11">
        <v>2.895948303146767E-3</v>
      </c>
      <c r="AU477" s="11">
        <v>8.2187577241523729E-2</v>
      </c>
      <c r="AV477" s="11">
        <v>4.3360141752722348E-2</v>
      </c>
      <c r="AW477" s="11">
        <v>0.22674608434417196</v>
      </c>
      <c r="AX477" s="11">
        <v>0.41170138839988202</v>
      </c>
      <c r="AY477" s="11">
        <v>1.4175952947649237E-2</v>
      </c>
      <c r="AZ477" s="11">
        <v>4.5700000000000003E-3</v>
      </c>
      <c r="BA477" s="11">
        <v>1.1114535400722791</v>
      </c>
      <c r="BB477" s="11">
        <v>4.5631513077539265E-2</v>
      </c>
      <c r="BC477" s="11">
        <v>0.94382969744346268</v>
      </c>
      <c r="BD477" s="11">
        <v>0.18348688608427388</v>
      </c>
      <c r="BE477" s="11">
        <v>4.106134639060089E-2</v>
      </c>
      <c r="BF477" s="11">
        <v>2.5397073523243129E-3</v>
      </c>
      <c r="BG477" s="9">
        <v>2.5163899999999999</v>
      </c>
      <c r="BH477" s="9">
        <v>1.22299</v>
      </c>
      <c r="BI477" s="9">
        <v>0.21618000000000001</v>
      </c>
      <c r="BJ477" s="9">
        <v>0.39496999999999999</v>
      </c>
      <c r="BK477" s="9">
        <v>19.206779999999998</v>
      </c>
      <c r="BL477" s="9">
        <v>5.7000700000000002</v>
      </c>
      <c r="BM477" s="13">
        <v>29.257379999999998</v>
      </c>
      <c r="BN477" s="14">
        <v>34.742274858210351</v>
      </c>
      <c r="BO477">
        <v>29.188200000000002</v>
      </c>
      <c r="BP477">
        <v>36.311750000000004</v>
      </c>
      <c r="BQ477">
        <v>29.257379999999998</v>
      </c>
      <c r="BR477">
        <v>34.442320000000002</v>
      </c>
      <c r="BS477">
        <v>-6.91799999999958E-2</v>
      </c>
      <c r="BT477">
        <v>1.8694300000000013</v>
      </c>
      <c r="BU477" s="10">
        <v>-3.7005932289519136E-2</v>
      </c>
      <c r="BV477" s="14">
        <v>-1.1100109172844473E-2</v>
      </c>
      <c r="BW477" s="14">
        <v>29.246279890827154</v>
      </c>
      <c r="BX477" s="14">
        <v>63.988554749037519</v>
      </c>
      <c r="BY477">
        <v>65.495349601840601</v>
      </c>
    </row>
    <row r="478" spans="1:77" x14ac:dyDescent="0.35">
      <c r="A478">
        <v>361030009</v>
      </c>
      <c r="B478" t="s">
        <v>34</v>
      </c>
      <c r="C478" t="s">
        <v>244</v>
      </c>
      <c r="D478">
        <v>71</v>
      </c>
      <c r="E478">
        <v>73</v>
      </c>
      <c r="F478">
        <v>61.3</v>
      </c>
      <c r="G478">
        <v>63</v>
      </c>
      <c r="H478">
        <v>63.2980833985023</v>
      </c>
      <c r="I478" s="11">
        <v>5.0510177642981269E-2</v>
      </c>
      <c r="J478" s="11">
        <v>8.1843428359325912E-3</v>
      </c>
      <c r="K478" s="11">
        <v>0.1413380998301893</v>
      </c>
      <c r="L478" s="11">
        <v>2.1517906410450576E-2</v>
      </c>
      <c r="M478" s="11">
        <v>2.4965218016653357E-2</v>
      </c>
      <c r="N478" s="11">
        <v>0.66358616834371564</v>
      </c>
      <c r="O478" s="11">
        <v>0.38587168733535376</v>
      </c>
      <c r="P478" s="11">
        <v>2.8732737710348007E-2</v>
      </c>
      <c r="Q478" s="11">
        <v>1.6793299183423972E-2</v>
      </c>
      <c r="R478" s="11">
        <v>5.7502734509010903E-2</v>
      </c>
      <c r="S478" s="11">
        <v>1.5684782320028897E-2</v>
      </c>
      <c r="T478" s="11">
        <v>0.40217114906750639</v>
      </c>
      <c r="U478" s="11">
        <v>0.68830445460497613</v>
      </c>
      <c r="V478" s="11">
        <v>0.15288273157752566</v>
      </c>
      <c r="W478" s="11">
        <v>8.6064276379264046E-2</v>
      </c>
      <c r="X478" s="11">
        <v>0.46021475496560449</v>
      </c>
      <c r="Y478" s="11">
        <v>0.13496801083260973</v>
      </c>
      <c r="Z478" s="11">
        <v>3.5871084272375231E-2</v>
      </c>
      <c r="AA478" s="11">
        <v>1.0630890208218902</v>
      </c>
      <c r="AB478" s="11">
        <v>0.25324290348127487</v>
      </c>
      <c r="AC478" s="11">
        <v>1.1048647539306415</v>
      </c>
      <c r="AD478" s="11">
        <v>0.17179907997036256</v>
      </c>
      <c r="AE478" s="11">
        <v>5.9988081975446216E-2</v>
      </c>
      <c r="AF478" s="11">
        <v>0.25074724221127864</v>
      </c>
      <c r="AG478" s="11">
        <v>4.2089571781965318E-2</v>
      </c>
      <c r="AH478" s="11">
        <v>4.6177196058279572E-2</v>
      </c>
      <c r="AI478" s="11">
        <v>6.3167703851465E-3</v>
      </c>
      <c r="AJ478" s="11">
        <v>3.0943649966624624E-2</v>
      </c>
      <c r="AK478" s="11">
        <v>6.6081125203513551</v>
      </c>
      <c r="AL478" s="11">
        <v>2.1579075360010237E-2</v>
      </c>
      <c r="AM478" s="11">
        <v>12.444817564668634</v>
      </c>
      <c r="AN478" s="11">
        <v>0.28383980935158953</v>
      </c>
      <c r="AO478" s="11">
        <v>9.2298910419159746E-2</v>
      </c>
      <c r="AP478" s="11">
        <v>1.4805744329075967</v>
      </c>
      <c r="AQ478" s="11">
        <v>0.12820263066782839</v>
      </c>
      <c r="AR478" s="11">
        <v>1.9217268786033814E-2</v>
      </c>
      <c r="AS478" s="11">
        <v>4.0775155720636977</v>
      </c>
      <c r="AT478" s="11">
        <v>6.1763142131303871E-2</v>
      </c>
      <c r="AU478" s="11">
        <v>5.3033568411515047E-2</v>
      </c>
      <c r="AV478" s="11">
        <v>3.4010426871446162E-2</v>
      </c>
      <c r="AW478" s="11">
        <v>0.18100528519668169</v>
      </c>
      <c r="AX478" s="11">
        <v>0.41359367885647524</v>
      </c>
      <c r="AY478" s="11">
        <v>1.3942107095757373E-2</v>
      </c>
      <c r="AZ478" s="11">
        <v>2.3049629150047244E-2</v>
      </c>
      <c r="BA478" s="11">
        <v>0.92690999004487173</v>
      </c>
      <c r="BB478" s="11">
        <v>4.0165953429268098E-2</v>
      </c>
      <c r="BC478" s="11">
        <v>0.74709171367338179</v>
      </c>
      <c r="BD478" s="11">
        <v>0.17818406017892827</v>
      </c>
      <c r="BE478" s="11">
        <v>3.7586584973699509E-2</v>
      </c>
      <c r="BF478" s="11">
        <v>2.4311894348553807E-3</v>
      </c>
      <c r="BG478" s="9">
        <v>2.46455</v>
      </c>
      <c r="BH478" s="9">
        <v>1.5710299999999999</v>
      </c>
      <c r="BI478" s="9">
        <v>0.21448</v>
      </c>
      <c r="BJ478" s="9">
        <v>0.37347000000000002</v>
      </c>
      <c r="BK478" s="9">
        <v>17.869589999999999</v>
      </c>
      <c r="BL478" s="9">
        <v>4.8226399999999998</v>
      </c>
      <c r="BM478" s="13">
        <v>27.315759999999997</v>
      </c>
      <c r="BN478" s="14">
        <v>34.273347000445</v>
      </c>
      <c r="BO478">
        <v>27.320909999999998</v>
      </c>
      <c r="BP478">
        <v>35.579139999999981</v>
      </c>
      <c r="BQ478">
        <v>27.315759999999997</v>
      </c>
      <c r="BR478">
        <v>33.984489999999994</v>
      </c>
      <c r="BS478">
        <v>5.150000000000432E-3</v>
      </c>
      <c r="BT478">
        <v>1.5946499999999872</v>
      </c>
      <c r="BU478" s="10">
        <v>3.2295488038130457E-3</v>
      </c>
      <c r="BV478" s="14">
        <v>9.328777802601934E-4</v>
      </c>
      <c r="BW478" s="14">
        <v>27.316692877780259</v>
      </c>
      <c r="BX478" s="14">
        <v>61.590039878225255</v>
      </c>
      <c r="BY478">
        <v>63.2980833985023</v>
      </c>
    </row>
    <row r="479" spans="1:77" x14ac:dyDescent="0.35">
      <c r="A479">
        <v>361192004</v>
      </c>
      <c r="B479" t="s">
        <v>34</v>
      </c>
      <c r="C479" t="s">
        <v>245</v>
      </c>
      <c r="D479">
        <v>74</v>
      </c>
      <c r="E479">
        <v>75</v>
      </c>
      <c r="F479">
        <v>63.8</v>
      </c>
      <c r="G479">
        <v>64.7</v>
      </c>
      <c r="H479">
        <v>64.991396089810323</v>
      </c>
      <c r="I479" s="11">
        <v>4.8285675521783575E-2</v>
      </c>
      <c r="J479" s="11">
        <v>5.7563906824048272E-3</v>
      </c>
      <c r="K479" s="11">
        <v>5.6589098398968626E-2</v>
      </c>
      <c r="L479" s="11">
        <v>8.9220209947529494E-3</v>
      </c>
      <c r="M479" s="11">
        <v>1.0538023954417651E-2</v>
      </c>
      <c r="N479" s="11">
        <v>0.58970869911492552</v>
      </c>
      <c r="O479" s="11">
        <v>0.40391569981773595</v>
      </c>
      <c r="P479" s="11">
        <v>2.7910409234266804E-2</v>
      </c>
      <c r="Q479" s="11">
        <v>3.6593570711793616E-2</v>
      </c>
      <c r="R479" s="11">
        <v>9.9400814712173935E-2</v>
      </c>
      <c r="S479" s="11">
        <v>8.7011641283243797E-3</v>
      </c>
      <c r="T479" s="11">
        <v>0.46674938224965096</v>
      </c>
      <c r="U479" s="11">
        <v>0.67905016422916786</v>
      </c>
      <c r="V479" s="11">
        <v>0.13686691889408398</v>
      </c>
      <c r="W479" s="11">
        <v>2.3401014076333118E-2</v>
      </c>
      <c r="X479" s="11">
        <v>0.40870297920193255</v>
      </c>
      <c r="Y479" s="11">
        <v>0.12719472409005894</v>
      </c>
      <c r="Z479" s="11">
        <v>5.727498840074785E-2</v>
      </c>
      <c r="AA479" s="11">
        <v>0.93931208998841365</v>
      </c>
      <c r="AB479" s="11">
        <v>0.29970290506019354</v>
      </c>
      <c r="AC479" s="11">
        <v>1.2710901995190018</v>
      </c>
      <c r="AD479" s="11">
        <v>0.14099916188339462</v>
      </c>
      <c r="AE479" s="11">
        <v>6.4504394956840905E-2</v>
      </c>
      <c r="AF479" s="11">
        <v>0.1048767079723127</v>
      </c>
      <c r="AG479" s="11">
        <v>2.486921629980424E-2</v>
      </c>
      <c r="AH479" s="11">
        <v>2.4084206610718809E-2</v>
      </c>
      <c r="AI479" s="11">
        <v>3.2722162113912072E-3</v>
      </c>
      <c r="AJ479" s="11">
        <v>7.8112728758547023E-2</v>
      </c>
      <c r="AK479" s="11">
        <v>7.6377133536205903</v>
      </c>
      <c r="AL479" s="11">
        <v>1.8945317799021588E-2</v>
      </c>
      <c r="AM479" s="11">
        <v>13.39994571278652</v>
      </c>
      <c r="AN479" s="11">
        <v>0.23645268074289758</v>
      </c>
      <c r="AO479" s="11">
        <v>8.0792990906968037E-2</v>
      </c>
      <c r="AP479" s="11">
        <v>1.2499474247044375</v>
      </c>
      <c r="AQ479" s="11">
        <v>3.0922317784066903E-2</v>
      </c>
      <c r="AR479" s="11">
        <v>8.4407851707849063E-3</v>
      </c>
      <c r="AS479" s="11">
        <v>4.5313303376123359</v>
      </c>
      <c r="AT479" s="11">
        <v>4.6267398207053723E-2</v>
      </c>
      <c r="AU479" s="11">
        <v>8.9834128681980874E-2</v>
      </c>
      <c r="AV479" s="11">
        <v>3.1188081690987312E-2</v>
      </c>
      <c r="AW479" s="11">
        <v>0.13750617287202568</v>
      </c>
      <c r="AX479" s="11">
        <v>0.17626715934369117</v>
      </c>
      <c r="AY479" s="11">
        <v>6.0230290877035277E-3</v>
      </c>
      <c r="AZ479" s="11">
        <v>3.1648107732618676E-2</v>
      </c>
      <c r="BA479" s="11">
        <v>0.81397454778995093</v>
      </c>
      <c r="BB479" s="11">
        <v>1.5053645999203084E-2</v>
      </c>
      <c r="BC479" s="11">
        <v>0.63968207337652638</v>
      </c>
      <c r="BD479" s="11">
        <v>0.18379752625241946</v>
      </c>
      <c r="BE479" s="11">
        <v>2.10581320579687E-2</v>
      </c>
      <c r="BF479" s="11">
        <v>8.9689112889923127E-4</v>
      </c>
      <c r="BG479" s="9">
        <v>2.1595300000000002</v>
      </c>
      <c r="BH479" s="9">
        <v>0.59613000000000005</v>
      </c>
      <c r="BI479" s="9">
        <v>0.31525999999999998</v>
      </c>
      <c r="BJ479" s="9">
        <v>0.23648</v>
      </c>
      <c r="BK479" s="9">
        <v>21.030709999999999</v>
      </c>
      <c r="BL479" s="9">
        <v>4.1938800000000001</v>
      </c>
      <c r="BM479" s="13">
        <v>28.53199</v>
      </c>
      <c r="BN479" s="14">
        <v>35.534073381022779</v>
      </c>
      <c r="BO479">
        <v>28.665419999999997</v>
      </c>
      <c r="BP479">
        <v>36.934809999999985</v>
      </c>
      <c r="BQ479">
        <v>28.53199</v>
      </c>
      <c r="BR479">
        <v>35.268299999999989</v>
      </c>
      <c r="BS479">
        <v>0.13342999999999705</v>
      </c>
      <c r="BT479">
        <v>1.6665099999999953</v>
      </c>
      <c r="BU479" s="10">
        <v>8.0065526159457445E-2</v>
      </c>
      <c r="BV479" s="14">
        <v>2.127928559076761E-2</v>
      </c>
      <c r="BW479" s="14">
        <v>28.553269285590769</v>
      </c>
      <c r="BX479" s="14">
        <v>64.08734266661358</v>
      </c>
      <c r="BY479">
        <v>64.991396089810323</v>
      </c>
    </row>
    <row r="480" spans="1:77" x14ac:dyDescent="0.35">
      <c r="A480">
        <v>370030005</v>
      </c>
      <c r="B480" t="s">
        <v>35</v>
      </c>
      <c r="C480" t="s">
        <v>403</v>
      </c>
      <c r="D480">
        <v>64.3</v>
      </c>
      <c r="E480">
        <v>65</v>
      </c>
      <c r="F480">
        <v>51.5</v>
      </c>
      <c r="G480">
        <v>52.1</v>
      </c>
      <c r="H480">
        <v>0</v>
      </c>
      <c r="I480" s="11">
        <v>0.84531999999999996</v>
      </c>
      <c r="J480" s="11">
        <v>1.7760000000000001E-2</v>
      </c>
      <c r="K480" s="11">
        <v>7.7740000000000004E-2</v>
      </c>
      <c r="L480" s="11">
        <v>9.5130000000000006E-2</v>
      </c>
      <c r="M480" s="11">
        <v>0.06</v>
      </c>
      <c r="N480" s="11">
        <v>5.9000000000000003E-4</v>
      </c>
      <c r="O480" s="11">
        <v>5.1999999999999995E-4</v>
      </c>
      <c r="P480" s="11">
        <v>2.3000000000000001E-4</v>
      </c>
      <c r="Q480" s="11">
        <v>4.3290000000000002E-2</v>
      </c>
      <c r="R480" s="11">
        <v>1.0583100000000001</v>
      </c>
      <c r="S480" s="11">
        <v>2.3539999999999998E-2</v>
      </c>
      <c r="T480" s="11">
        <v>0.48786000000000002</v>
      </c>
      <c r="U480" s="11">
        <v>0.54554000000000002</v>
      </c>
      <c r="V480" s="11">
        <v>9.1340000000000005E-2</v>
      </c>
      <c r="W480" s="11">
        <v>0.10052999999999999</v>
      </c>
      <c r="X480" s="11">
        <v>0.57647000000000004</v>
      </c>
      <c r="Y480" s="11">
        <v>9.7519999999999996E-2</v>
      </c>
      <c r="Z480" s="11">
        <v>1.6000000000000001E-4</v>
      </c>
      <c r="AA480" s="11">
        <v>8.5100000000000002E-3</v>
      </c>
      <c r="AB480" s="11">
        <v>7.5000000000000002E-4</v>
      </c>
      <c r="AC480" s="11">
        <v>0.40355999999999997</v>
      </c>
      <c r="AD480" s="11">
        <v>0.14480999999999999</v>
      </c>
      <c r="AE480" s="11">
        <v>7.51E-2</v>
      </c>
      <c r="AF480" s="11">
        <v>0.18948999999999999</v>
      </c>
      <c r="AG480" s="11">
        <v>3.1269999999999999E-2</v>
      </c>
      <c r="AH480" s="11">
        <v>5.2789999999999997E-2</v>
      </c>
      <c r="AI480" s="11">
        <v>2.564E-2</v>
      </c>
      <c r="AJ480" s="11">
        <v>2.4000000000000001E-4</v>
      </c>
      <c r="AK480" s="11">
        <v>2.15E-3</v>
      </c>
      <c r="AL480" s="11">
        <v>7.0150000000000004E-2</v>
      </c>
      <c r="AM480" s="11">
        <v>1.077E-2</v>
      </c>
      <c r="AN480" s="11">
        <v>13.28923</v>
      </c>
      <c r="AO480" s="11">
        <v>2.8230000000000002E-2</v>
      </c>
      <c r="AP480" s="11">
        <v>1.02685</v>
      </c>
      <c r="AQ480" s="11">
        <v>0.14473</v>
      </c>
      <c r="AR480" s="11">
        <v>2.2669999999999999E-2</v>
      </c>
      <c r="AS480" s="11">
        <v>0.14832999999999999</v>
      </c>
      <c r="AT480" s="11">
        <v>9.0000000000000006E-5</v>
      </c>
      <c r="AU480" s="11">
        <v>1.3741000000000001</v>
      </c>
      <c r="AV480" s="11">
        <v>1.6979999999999999E-2</v>
      </c>
      <c r="AW480" s="11">
        <v>1.20723</v>
      </c>
      <c r="AX480" s="11">
        <v>0.42582999999999999</v>
      </c>
      <c r="AY480" s="11">
        <v>4.0989999999999999E-2</v>
      </c>
      <c r="AZ480" s="11">
        <v>1.7000000000000001E-4</v>
      </c>
      <c r="BA480" s="11">
        <v>0.93420000000000003</v>
      </c>
      <c r="BB480" s="11">
        <v>2.2599999999999999E-2</v>
      </c>
      <c r="BC480" s="11">
        <v>1.40578</v>
      </c>
      <c r="BD480" s="11">
        <v>0.25274999999999997</v>
      </c>
      <c r="BE480" s="11">
        <v>6.1899999999999997E-2</v>
      </c>
      <c r="BF480" s="11">
        <v>5.3699999999999998E-3</v>
      </c>
      <c r="BG480" s="9">
        <v>0.26867999999999997</v>
      </c>
      <c r="BH480" s="9">
        <v>5.2659999999999998E-2</v>
      </c>
      <c r="BI480" s="9">
        <v>0.33273999999999998</v>
      </c>
      <c r="BJ480" s="9">
        <v>1.08639</v>
      </c>
      <c r="BK480" s="9">
        <v>17.2639</v>
      </c>
      <c r="BL480" s="9">
        <v>6.9502300000000004</v>
      </c>
      <c r="BM480" s="13">
        <v>25.954599999999999</v>
      </c>
      <c r="BN480" s="14">
        <v>25.545110000000005</v>
      </c>
      <c r="BO480">
        <v>25.685600000000001</v>
      </c>
      <c r="BP480">
        <v>31.014909999999993</v>
      </c>
      <c r="BQ480">
        <v>25.954599999999999</v>
      </c>
      <c r="BR480">
        <v>25.545110000000005</v>
      </c>
      <c r="BS480">
        <v>-0.26899999999999835</v>
      </c>
      <c r="BT480">
        <v>5.4697999999999887</v>
      </c>
      <c r="BU480" s="10">
        <v>-4.9179129035796354E-2</v>
      </c>
      <c r="BV480" s="14">
        <v>0</v>
      </c>
      <c r="BW480" s="14">
        <v>25.954599999999999</v>
      </c>
      <c r="BX480" s="14">
        <v>0</v>
      </c>
      <c r="BY480">
        <v>0</v>
      </c>
    </row>
    <row r="481" spans="1:77" x14ac:dyDescent="0.35">
      <c r="A481">
        <v>370110002</v>
      </c>
      <c r="B481" t="s">
        <v>35</v>
      </c>
      <c r="C481" t="s">
        <v>404</v>
      </c>
      <c r="D481">
        <v>61.7</v>
      </c>
      <c r="E481">
        <v>62</v>
      </c>
      <c r="F481">
        <v>50.6</v>
      </c>
      <c r="G481">
        <v>50.8</v>
      </c>
      <c r="H481">
        <v>50.992339471328016</v>
      </c>
      <c r="I481" s="11">
        <v>0.21420769116053195</v>
      </c>
      <c r="J481" s="11">
        <v>1.2007528791194398E-2</v>
      </c>
      <c r="K481" s="11">
        <v>9.7036296054656163E-2</v>
      </c>
      <c r="L481" s="11">
        <v>6.4560904200287955E-2</v>
      </c>
      <c r="M481" s="11">
        <v>4.7437143070565471E-2</v>
      </c>
      <c r="N481" s="11">
        <v>5.3299999999999997E-3</v>
      </c>
      <c r="O481" s="11">
        <v>1.7099999999999999E-3</v>
      </c>
      <c r="P481" s="11">
        <v>5.4694564388686241E-4</v>
      </c>
      <c r="Q481" s="11">
        <v>5.1531520026218545E-2</v>
      </c>
      <c r="R481" s="11">
        <v>2.6125103462009025</v>
      </c>
      <c r="S481" s="11">
        <v>2.9255975231105402E-2</v>
      </c>
      <c r="T481" s="11">
        <v>0.1782014417556555</v>
      </c>
      <c r="U481" s="11">
        <v>0.29624456451718145</v>
      </c>
      <c r="V481" s="11">
        <v>7.9667564904446195E-2</v>
      </c>
      <c r="W481" s="11">
        <v>9.9422116673127656E-2</v>
      </c>
      <c r="X481" s="11">
        <v>0.34811788068553839</v>
      </c>
      <c r="Y481" s="11">
        <v>8.8307210532234809E-2</v>
      </c>
      <c r="Z481" s="11">
        <v>4.1799999999999997E-3</v>
      </c>
      <c r="AA481" s="11">
        <v>1.3170493077640752E-2</v>
      </c>
      <c r="AB481" s="11">
        <v>1.136E-2</v>
      </c>
      <c r="AC481" s="11">
        <v>0.36812038161987182</v>
      </c>
      <c r="AD481" s="11">
        <v>8.1809845531845518E-2</v>
      </c>
      <c r="AE481" s="11">
        <v>6.3765387827535547E-2</v>
      </c>
      <c r="AF481" s="11">
        <v>0.17050109064099622</v>
      </c>
      <c r="AG481" s="11">
        <v>4.9572932565805077E-2</v>
      </c>
      <c r="AH481" s="11">
        <v>7.488750912889619E-2</v>
      </c>
      <c r="AI481" s="11">
        <v>2.2204738544915791E-2</v>
      </c>
      <c r="AJ481" s="11">
        <v>3.81E-3</v>
      </c>
      <c r="AK481" s="11">
        <v>9.4299999999999991E-3</v>
      </c>
      <c r="AL481" s="11">
        <v>4.0002760943766306E-2</v>
      </c>
      <c r="AM481" s="11">
        <v>4.3450898806750918E-2</v>
      </c>
      <c r="AN481" s="11">
        <v>8.5445183262040398</v>
      </c>
      <c r="AO481" s="11">
        <v>4.2974416789547679E-2</v>
      </c>
      <c r="AP481" s="11">
        <v>0.67320926956612215</v>
      </c>
      <c r="AQ481" s="11">
        <v>0.1709202887300954</v>
      </c>
      <c r="AR481" s="11">
        <v>2.4658110262301403E-2</v>
      </c>
      <c r="AS481" s="11">
        <v>0.14367247470273051</v>
      </c>
      <c r="AT481" s="11">
        <v>1.15E-3</v>
      </c>
      <c r="AU481" s="11">
        <v>1.8051935937898791</v>
      </c>
      <c r="AV481" s="11">
        <v>2.4555328738259777E-2</v>
      </c>
      <c r="AW481" s="11">
        <v>2.0199043653600119</v>
      </c>
      <c r="AX481" s="11">
        <v>0.31310426097807076</v>
      </c>
      <c r="AY481" s="11">
        <v>3.0724651504917377E-2</v>
      </c>
      <c r="AZ481" s="11">
        <v>2.32E-3</v>
      </c>
      <c r="BA481" s="11">
        <v>0.8425045397794888</v>
      </c>
      <c r="BB481" s="11">
        <v>2.8929277248304935E-2</v>
      </c>
      <c r="BC481" s="11">
        <v>0.89784478652439936</v>
      </c>
      <c r="BD481" s="11">
        <v>8.6581223796708406E-2</v>
      </c>
      <c r="BE481" s="11">
        <v>8.5897313908772463E-2</v>
      </c>
      <c r="BF481" s="11">
        <v>4.2754633882940317E-3</v>
      </c>
      <c r="BG481" s="9">
        <v>0.24413000000000001</v>
      </c>
      <c r="BH481" s="9">
        <v>0.18314</v>
      </c>
      <c r="BI481" s="9">
        <v>0.36620999999999998</v>
      </c>
      <c r="BJ481" s="9">
        <v>0.52215</v>
      </c>
      <c r="BK481" s="9">
        <v>23.389620000000001</v>
      </c>
      <c r="BL481" s="9">
        <v>5.1977500000000001</v>
      </c>
      <c r="BM481" s="13">
        <v>29.902999999999999</v>
      </c>
      <c r="BN481" s="14">
        <v>20.925298859407508</v>
      </c>
      <c r="BO481">
        <v>29.366849999999999</v>
      </c>
      <c r="BP481">
        <v>24.033290000000001</v>
      </c>
      <c r="BQ481">
        <v>29.902999999999999</v>
      </c>
      <c r="BR481">
        <v>20.696810000000006</v>
      </c>
      <c r="BS481">
        <v>-0.53614999999999924</v>
      </c>
      <c r="BT481">
        <v>3.3364799999999946</v>
      </c>
      <c r="BU481" s="10">
        <v>-0.16069330551958955</v>
      </c>
      <c r="BV481" s="14">
        <v>-3.6716630092592274E-2</v>
      </c>
      <c r="BW481" s="14">
        <v>29.866283369907407</v>
      </c>
      <c r="BX481" s="14">
        <v>50.791582229314912</v>
      </c>
      <c r="BY481">
        <v>50.992339471328016</v>
      </c>
    </row>
    <row r="482" spans="1:77" x14ac:dyDescent="0.35">
      <c r="A482">
        <v>370119991</v>
      </c>
      <c r="B482" t="s">
        <v>35</v>
      </c>
      <c r="C482" t="s">
        <v>404</v>
      </c>
      <c r="D482">
        <v>64</v>
      </c>
      <c r="E482">
        <v>64</v>
      </c>
      <c r="F482">
        <v>52.7</v>
      </c>
      <c r="G482">
        <v>52.7</v>
      </c>
      <c r="H482">
        <v>52.956232212041975</v>
      </c>
      <c r="I482" s="11">
        <v>0.28356571456918855</v>
      </c>
      <c r="J482" s="11">
        <v>1.293981275210093E-2</v>
      </c>
      <c r="K482" s="11">
        <v>9.4880121656604713E-2</v>
      </c>
      <c r="L482" s="11">
        <v>9.2247238232462295E-2</v>
      </c>
      <c r="M482" s="11">
        <v>5.7994431047179634E-2</v>
      </c>
      <c r="N482" s="11">
        <v>1.4915368509510762E-3</v>
      </c>
      <c r="O482" s="11">
        <v>1.0340603883401103E-3</v>
      </c>
      <c r="P482" s="11">
        <v>3.1282281056113095E-4</v>
      </c>
      <c r="Q482" s="11">
        <v>3.990919598105204E-2</v>
      </c>
      <c r="R482" s="11">
        <v>2.9915729977625198</v>
      </c>
      <c r="S482" s="11">
        <v>3.6181183976456519E-2</v>
      </c>
      <c r="T482" s="11">
        <v>0.45976652697757331</v>
      </c>
      <c r="U482" s="11">
        <v>0.42034859881341402</v>
      </c>
      <c r="V482" s="11">
        <v>0.13373637372507441</v>
      </c>
      <c r="W482" s="11">
        <v>0.10848955738281105</v>
      </c>
      <c r="X482" s="11">
        <v>0.6067708937609898</v>
      </c>
      <c r="Y482" s="11">
        <v>0.10879169707002513</v>
      </c>
      <c r="Z482" s="11">
        <v>3.6023968239076883E-4</v>
      </c>
      <c r="AA482" s="11">
        <v>6.3494004583361527E-3</v>
      </c>
      <c r="AB482" s="11">
        <v>2.0628798174149613E-3</v>
      </c>
      <c r="AC482" s="11">
        <v>0.52735828577268606</v>
      </c>
      <c r="AD482" s="11">
        <v>0.15758134110016228</v>
      </c>
      <c r="AE482" s="11">
        <v>9.1878631973913411E-2</v>
      </c>
      <c r="AF482" s="11">
        <v>0.20505093379218131</v>
      </c>
      <c r="AG482" s="11">
        <v>5.7759742025230355E-2</v>
      </c>
      <c r="AH482" s="11">
        <v>9.4648894601934305E-2</v>
      </c>
      <c r="AI482" s="11">
        <v>2.9300762845002194E-2</v>
      </c>
      <c r="AJ482" s="11">
        <v>6.5116216619021117E-4</v>
      </c>
      <c r="AK482" s="11">
        <v>5.6823593949849958E-3</v>
      </c>
      <c r="AL482" s="11">
        <v>3.7696977049788583E-2</v>
      </c>
      <c r="AM482" s="11">
        <v>2.626773120807422E-2</v>
      </c>
      <c r="AN482" s="11">
        <v>5.0284953844009781</v>
      </c>
      <c r="AO482" s="11">
        <v>5.3454033420754554E-2</v>
      </c>
      <c r="AP482" s="11">
        <v>0.68476618244262788</v>
      </c>
      <c r="AQ482" s="11">
        <v>0.15272388811991777</v>
      </c>
      <c r="AR482" s="11">
        <v>3.2653987570960337E-2</v>
      </c>
      <c r="AS482" s="11">
        <v>8.8699449413294398E-2</v>
      </c>
      <c r="AT482" s="11">
        <v>1.8371850035805892E-4</v>
      </c>
      <c r="AU482" s="11">
        <v>1.1638803068372274</v>
      </c>
      <c r="AV482" s="11">
        <v>3.2565322386570263E-2</v>
      </c>
      <c r="AW482" s="11">
        <v>4.6646712082195281</v>
      </c>
      <c r="AX482" s="11">
        <v>0.30936155240056779</v>
      </c>
      <c r="AY482" s="11">
        <v>4.1551803563072538E-2</v>
      </c>
      <c r="AZ482" s="11">
        <v>-1.0074030004341935E-4</v>
      </c>
      <c r="BA482" s="11">
        <v>0.786483175116653</v>
      </c>
      <c r="BB482" s="11">
        <v>3.5401463795412237E-2</v>
      </c>
      <c r="BC482" s="11">
        <v>0.70567849404570726</v>
      </c>
      <c r="BD482" s="11">
        <v>0.21083504173612858</v>
      </c>
      <c r="BE482" s="11">
        <v>0.10014944576914228</v>
      </c>
      <c r="BF482" s="11">
        <v>4.9213271877332791E-3</v>
      </c>
      <c r="BG482" s="9">
        <v>0.25252999999999998</v>
      </c>
      <c r="BH482" s="9">
        <v>5.3710000000000001E-2</v>
      </c>
      <c r="BI482" s="9">
        <v>0.45545999999999998</v>
      </c>
      <c r="BJ482" s="9">
        <v>0.66857</v>
      </c>
      <c r="BK482" s="9">
        <v>25.45045</v>
      </c>
      <c r="BL482" s="9">
        <v>5.3232900000000001</v>
      </c>
      <c r="BM482" s="13">
        <v>32.204009999999997</v>
      </c>
      <c r="BN482" s="14">
        <v>20.789057150272182</v>
      </c>
      <c r="BO482">
        <v>31.814910000000001</v>
      </c>
      <c r="BP482">
        <v>23.584489999999995</v>
      </c>
      <c r="BQ482">
        <v>32.204009999999997</v>
      </c>
      <c r="BR482">
        <v>20.496749999999995</v>
      </c>
      <c r="BS482">
        <v>-0.38909999999999556</v>
      </c>
      <c r="BT482">
        <v>3.0877400000000002</v>
      </c>
      <c r="BU482" s="10">
        <v>-0.12601449603917284</v>
      </c>
      <c r="BV482" s="14">
        <v>-3.683493823019638E-2</v>
      </c>
      <c r="BW482" s="14">
        <v>32.167175061769804</v>
      </c>
      <c r="BX482" s="14">
        <v>52.956232212041975</v>
      </c>
      <c r="BY482">
        <v>52.956232212041975</v>
      </c>
    </row>
    <row r="483" spans="1:77" x14ac:dyDescent="0.35">
      <c r="A483">
        <v>370270003</v>
      </c>
      <c r="B483" t="s">
        <v>35</v>
      </c>
      <c r="C483" t="s">
        <v>405</v>
      </c>
      <c r="D483">
        <v>64</v>
      </c>
      <c r="E483">
        <v>64</v>
      </c>
      <c r="F483">
        <v>51.2</v>
      </c>
      <c r="G483">
        <v>51.2</v>
      </c>
      <c r="H483">
        <v>0</v>
      </c>
      <c r="I483" s="11">
        <v>1.1457299999999999</v>
      </c>
      <c r="J483" s="11">
        <v>9.5600000000000008E-3</v>
      </c>
      <c r="K483" s="11">
        <v>4.1480000000000003E-2</v>
      </c>
      <c r="L483" s="11">
        <v>4.0009999999999997E-2</v>
      </c>
      <c r="M483" s="11">
        <v>2.5569999999999999E-2</v>
      </c>
      <c r="N483" s="11">
        <v>8.5500000000000003E-3</v>
      </c>
      <c r="O483" s="11">
        <v>3.1099999999999999E-3</v>
      </c>
      <c r="P483" s="11">
        <v>9.7000000000000005E-4</v>
      </c>
      <c r="Q483" s="11">
        <v>4.0820000000000002E-2</v>
      </c>
      <c r="R483" s="11">
        <v>0.70892999999999995</v>
      </c>
      <c r="S483" s="11">
        <v>1.7840000000000002E-2</v>
      </c>
      <c r="T483" s="11">
        <v>0.56979999999999997</v>
      </c>
      <c r="U483" s="11">
        <v>0.68323999999999996</v>
      </c>
      <c r="V483" s="11">
        <v>0.10783</v>
      </c>
      <c r="W483" s="11">
        <v>7.4630000000000002E-2</v>
      </c>
      <c r="X483" s="11">
        <v>0.61089000000000004</v>
      </c>
      <c r="Y483" s="11">
        <v>6.9370000000000001E-2</v>
      </c>
      <c r="Z483" s="11">
        <v>6.43E-3</v>
      </c>
      <c r="AA483" s="11">
        <v>2.1340000000000001E-2</v>
      </c>
      <c r="AB483" s="11">
        <v>1.7819999999999999E-2</v>
      </c>
      <c r="AC483" s="11">
        <v>0.47786000000000001</v>
      </c>
      <c r="AD483" s="11">
        <v>0.18736</v>
      </c>
      <c r="AE483" s="11">
        <v>9.5759999999999998E-2</v>
      </c>
      <c r="AF483" s="11">
        <v>7.3520000000000002E-2</v>
      </c>
      <c r="AG483" s="11">
        <v>2.7279999999999999E-2</v>
      </c>
      <c r="AH483" s="11">
        <v>5.7590000000000002E-2</v>
      </c>
      <c r="AI483" s="11">
        <v>1.247E-2</v>
      </c>
      <c r="AJ483" s="11">
        <v>5.8799999999999998E-3</v>
      </c>
      <c r="AK483" s="11">
        <v>1.6330000000000001E-2</v>
      </c>
      <c r="AL483" s="11">
        <v>3.5450000000000002E-2</v>
      </c>
      <c r="AM483" s="11">
        <v>7.3830000000000007E-2</v>
      </c>
      <c r="AN483" s="11">
        <v>9.9849300000000003</v>
      </c>
      <c r="AO483" s="11">
        <v>3.134E-2</v>
      </c>
      <c r="AP483" s="11">
        <v>1.0863100000000001</v>
      </c>
      <c r="AQ483" s="11">
        <v>9.8350000000000007E-2</v>
      </c>
      <c r="AR483" s="11">
        <v>1.6400000000000001E-2</v>
      </c>
      <c r="AS483" s="11">
        <v>0.22269</v>
      </c>
      <c r="AT483" s="11">
        <v>1.83E-3</v>
      </c>
      <c r="AU483" s="11">
        <v>1.6762999999999999</v>
      </c>
      <c r="AV483" s="11">
        <v>1.831E-2</v>
      </c>
      <c r="AW483" s="11">
        <v>0.79683999999999999</v>
      </c>
      <c r="AX483" s="11">
        <v>0.24188999999999999</v>
      </c>
      <c r="AY483" s="11">
        <v>1.8460000000000001E-2</v>
      </c>
      <c r="AZ483" s="11">
        <v>3.5300000000000002E-3</v>
      </c>
      <c r="BA483" s="11">
        <v>0.79837999999999998</v>
      </c>
      <c r="BB483" s="11">
        <v>2.0490000000000001E-2</v>
      </c>
      <c r="BC483" s="11">
        <v>1.4134599999999999</v>
      </c>
      <c r="BD483" s="11">
        <v>0.32113999999999998</v>
      </c>
      <c r="BE483" s="11">
        <v>4.3159999999999997E-2</v>
      </c>
      <c r="BF483" s="11">
        <v>2.4499999999999999E-3</v>
      </c>
      <c r="BG483" s="9">
        <v>0.37741000000000002</v>
      </c>
      <c r="BH483" s="9">
        <v>0.20777999999999999</v>
      </c>
      <c r="BI483" s="9">
        <v>0.35037000000000001</v>
      </c>
      <c r="BJ483" s="9">
        <v>0.37148999999999999</v>
      </c>
      <c r="BK483" s="9">
        <v>22.081659999999999</v>
      </c>
      <c r="BL483" s="9">
        <v>5.7473700000000001</v>
      </c>
      <c r="BM483" s="13">
        <v>29.13608</v>
      </c>
      <c r="BN483" s="14">
        <v>22.063510000000012</v>
      </c>
      <c r="BO483">
        <v>29.23603</v>
      </c>
      <c r="BP483">
        <v>25.864620000000006</v>
      </c>
      <c r="BQ483">
        <v>29.13608</v>
      </c>
      <c r="BR483">
        <v>22.063510000000012</v>
      </c>
      <c r="BS483">
        <v>9.9949999999999761E-2</v>
      </c>
      <c r="BT483">
        <v>3.8011099999999942</v>
      </c>
      <c r="BU483" s="10">
        <v>2.6294950685457646E-2</v>
      </c>
      <c r="BV483" s="14">
        <v>0</v>
      </c>
      <c r="BW483" s="14">
        <v>29.13608</v>
      </c>
      <c r="BX483" s="14">
        <v>0</v>
      </c>
      <c r="BY483">
        <v>0</v>
      </c>
    </row>
    <row r="484" spans="1:77" x14ac:dyDescent="0.35">
      <c r="A484">
        <v>370630015</v>
      </c>
      <c r="B484" t="s">
        <v>35</v>
      </c>
      <c r="C484" t="s">
        <v>406</v>
      </c>
      <c r="D484">
        <v>61.7</v>
      </c>
      <c r="E484">
        <v>62</v>
      </c>
      <c r="F484">
        <v>49.2</v>
      </c>
      <c r="G484">
        <v>49.4</v>
      </c>
      <c r="H484">
        <v>49.63219809961673</v>
      </c>
      <c r="I484" s="11">
        <v>0.35867195730657503</v>
      </c>
      <c r="J484" s="11">
        <v>9.2388102321935076E-3</v>
      </c>
      <c r="K484" s="11">
        <v>4.9724880864720974E-2</v>
      </c>
      <c r="L484" s="11">
        <v>4.1912389515364808E-2</v>
      </c>
      <c r="M484" s="11">
        <v>3.8944013520513313E-2</v>
      </c>
      <c r="N484" s="11">
        <v>5.0671635847475964E-2</v>
      </c>
      <c r="O484" s="11">
        <v>8.2929606664359404E-2</v>
      </c>
      <c r="P484" s="11">
        <v>2.5846166179790287E-2</v>
      </c>
      <c r="Q484" s="11">
        <v>0.11311768518056949</v>
      </c>
      <c r="R484" s="11">
        <v>1.1895651703036403</v>
      </c>
      <c r="S484" s="11">
        <v>1.7426399787060485E-2</v>
      </c>
      <c r="T484" s="11">
        <v>0.2760996406860845</v>
      </c>
      <c r="U484" s="11">
        <v>0.25993591371775449</v>
      </c>
      <c r="V484" s="11">
        <v>6.7631571339165697E-2</v>
      </c>
      <c r="W484" s="11">
        <v>4.8937183361620736E-2</v>
      </c>
      <c r="X484" s="11">
        <v>0.33066351826734974</v>
      </c>
      <c r="Y484" s="11">
        <v>7.5518133470558857E-2</v>
      </c>
      <c r="Z484" s="11">
        <v>1.0353868316256015E-2</v>
      </c>
      <c r="AA484" s="11">
        <v>0.54653540255010569</v>
      </c>
      <c r="AB484" s="11">
        <v>5.8390571247913664E-2</v>
      </c>
      <c r="AC484" s="11">
        <v>0.40028995605133472</v>
      </c>
      <c r="AD484" s="11">
        <v>0.12022303197716563</v>
      </c>
      <c r="AE484" s="11">
        <v>7.6289921100431243E-2</v>
      </c>
      <c r="AF484" s="11">
        <v>0.12704311468345086</v>
      </c>
      <c r="AG484" s="11">
        <v>2.6381636563585963E-2</v>
      </c>
      <c r="AH484" s="11">
        <v>3.8237823950535439E-2</v>
      </c>
      <c r="AI484" s="11">
        <v>1.2518866701098882E-2</v>
      </c>
      <c r="AJ484" s="11">
        <v>1.6208883235713598E-2</v>
      </c>
      <c r="AK484" s="11">
        <v>0.17570085098873636</v>
      </c>
      <c r="AL484" s="11">
        <v>2.949854491025769E-2</v>
      </c>
      <c r="AM484" s="11">
        <v>0.34274435185391494</v>
      </c>
      <c r="AN484" s="11">
        <v>11.942762064762388</v>
      </c>
      <c r="AO484" s="11">
        <v>2.9909337776760601E-2</v>
      </c>
      <c r="AP484" s="11">
        <v>1.2388403621022899</v>
      </c>
      <c r="AQ484" s="11">
        <v>6.2130522249311239E-2</v>
      </c>
      <c r="AR484" s="11">
        <v>1.693836555649476E-2</v>
      </c>
      <c r="AS484" s="11">
        <v>1.6857484045606099</v>
      </c>
      <c r="AT484" s="11">
        <v>8.7650239399707716E-3</v>
      </c>
      <c r="AU484" s="11">
        <v>0.82374987818401069</v>
      </c>
      <c r="AV484" s="11">
        <v>1.113571407694567E-2</v>
      </c>
      <c r="AW484" s="11">
        <v>0.71629700132935337</v>
      </c>
      <c r="AX484" s="11">
        <v>0.18544132348700376</v>
      </c>
      <c r="AY484" s="11">
        <v>2.7994753766129737E-2</v>
      </c>
      <c r="AZ484" s="11">
        <v>1.4593861834212241E-2</v>
      </c>
      <c r="BA484" s="11">
        <v>2.1571238902299323</v>
      </c>
      <c r="BB484" s="11">
        <v>1.6525102185800743E-2</v>
      </c>
      <c r="BC484" s="11">
        <v>1.8582879959110863</v>
      </c>
      <c r="BD484" s="11">
        <v>0.14656588296139303</v>
      </c>
      <c r="BE484" s="11">
        <v>4.9012231821099074E-2</v>
      </c>
      <c r="BF484" s="11">
        <v>3.6565570836459434E-3</v>
      </c>
      <c r="BG484" s="9">
        <v>0.45865</v>
      </c>
      <c r="BH484" s="9">
        <v>0.27274999999999999</v>
      </c>
      <c r="BI484" s="9">
        <v>0.23066999999999999</v>
      </c>
      <c r="BJ484" s="9">
        <v>0.64725999999999995</v>
      </c>
      <c r="BK484" s="9">
        <v>16.35378</v>
      </c>
      <c r="BL484" s="9">
        <v>5.4674500000000004</v>
      </c>
      <c r="BM484" s="13">
        <v>23.43056</v>
      </c>
      <c r="BN484" s="14">
        <v>26.012729774193737</v>
      </c>
      <c r="BO484">
        <v>23.321380000000001</v>
      </c>
      <c r="BP484">
        <v>27.97922999999999</v>
      </c>
      <c r="BQ484">
        <v>23.43056</v>
      </c>
      <c r="BR484">
        <v>25.769180000000002</v>
      </c>
      <c r="BS484">
        <v>-0.1091799999999985</v>
      </c>
      <c r="BT484">
        <v>2.2100499999999883</v>
      </c>
      <c r="BU484" s="10">
        <v>-4.9401597248930604E-2</v>
      </c>
      <c r="BV484" s="14">
        <v>-1.2031747854786874E-2</v>
      </c>
      <c r="BW484" s="14">
        <v>23.418528252145212</v>
      </c>
      <c r="BX484" s="14">
        <v>49.431258026338938</v>
      </c>
      <c r="BY484">
        <v>49.63219809961673</v>
      </c>
    </row>
    <row r="485" spans="1:77" x14ac:dyDescent="0.35">
      <c r="A485">
        <v>370670022</v>
      </c>
      <c r="B485" t="s">
        <v>35</v>
      </c>
      <c r="C485" t="s">
        <v>407</v>
      </c>
      <c r="D485">
        <v>66.7</v>
      </c>
      <c r="E485">
        <v>67</v>
      </c>
      <c r="F485">
        <v>52.2</v>
      </c>
      <c r="G485">
        <v>52.5</v>
      </c>
      <c r="H485">
        <v>52.857421408072462</v>
      </c>
      <c r="I485" s="11">
        <v>0.99406315110842669</v>
      </c>
      <c r="J485" s="11">
        <v>2.8266836026782507E-2</v>
      </c>
      <c r="K485" s="11">
        <v>7.1743137823057967E-2</v>
      </c>
      <c r="L485" s="11">
        <v>8.8836100158779088E-2</v>
      </c>
      <c r="M485" s="11">
        <v>5.170673114343706E-2</v>
      </c>
      <c r="N485" s="11">
        <v>7.0950417006464749E-4</v>
      </c>
      <c r="O485" s="11">
        <v>7.7327083934436284E-4</v>
      </c>
      <c r="P485" s="11">
        <v>1.2142529450083379E-3</v>
      </c>
      <c r="Q485" s="11">
        <v>0.19146397074614685</v>
      </c>
      <c r="R485" s="11">
        <v>1.8611260197791437</v>
      </c>
      <c r="S485" s="11">
        <v>2.2695889832032808E-2</v>
      </c>
      <c r="T485" s="11">
        <v>0.31840534065334447</v>
      </c>
      <c r="U485" s="11">
        <v>0.31922538613589457</v>
      </c>
      <c r="V485" s="11">
        <v>0.10486605464463242</v>
      </c>
      <c r="W485" s="11">
        <v>7.6065423681228594E-2</v>
      </c>
      <c r="X485" s="11">
        <v>0.43937793918538887</v>
      </c>
      <c r="Y485" s="11">
        <v>0.32707146061380954</v>
      </c>
      <c r="Z485" s="11">
        <v>1.8000000000000001E-4</v>
      </c>
      <c r="AA485" s="11">
        <v>3.4893150240700679E-2</v>
      </c>
      <c r="AB485" s="11">
        <v>1.014585272838621E-3</v>
      </c>
      <c r="AC485" s="11">
        <v>0.3613846370735298</v>
      </c>
      <c r="AD485" s="11">
        <v>0.12842869131229401</v>
      </c>
      <c r="AE485" s="11">
        <v>0.21962605210475333</v>
      </c>
      <c r="AF485" s="11">
        <v>0.18179271924445825</v>
      </c>
      <c r="AG485" s="11">
        <v>3.6348590348890243E-2</v>
      </c>
      <c r="AH485" s="11">
        <v>5.4738113208507216E-2</v>
      </c>
      <c r="AI485" s="11">
        <v>2.2870442829236375E-2</v>
      </c>
      <c r="AJ485" s="11">
        <v>2.022763659971159E-4</v>
      </c>
      <c r="AK485" s="11">
        <v>2.7568348081448576E-3</v>
      </c>
      <c r="AL485" s="11">
        <v>6.982165403777571E-2</v>
      </c>
      <c r="AM485" s="11">
        <v>1.3022404478639359E-2</v>
      </c>
      <c r="AN485" s="11">
        <v>14.094746578306957</v>
      </c>
      <c r="AO485" s="11">
        <v>3.8152688503204427E-2</v>
      </c>
      <c r="AP485" s="11">
        <v>0.98250789313719156</v>
      </c>
      <c r="AQ485" s="11">
        <v>9.8111445493737265E-2</v>
      </c>
      <c r="AR485" s="11">
        <v>1.9318232712916116E-2</v>
      </c>
      <c r="AS485" s="11">
        <v>0.34867333641250053</v>
      </c>
      <c r="AT485" s="11">
        <v>1.0762218535821259E-4</v>
      </c>
      <c r="AU485" s="11">
        <v>1.1955499349132694</v>
      </c>
      <c r="AV485" s="11">
        <v>1.9441190167160928E-2</v>
      </c>
      <c r="AW485" s="11">
        <v>1.5443710037443765</v>
      </c>
      <c r="AX485" s="11">
        <v>0.44804108425930572</v>
      </c>
      <c r="AY485" s="11">
        <v>3.8021191386998762E-2</v>
      </c>
      <c r="AZ485" s="11">
        <v>1.6428574617912371E-4</v>
      </c>
      <c r="BA485" s="11">
        <v>0.92885348978078131</v>
      </c>
      <c r="BB485" s="11">
        <v>2.4815555381546235E-2</v>
      </c>
      <c r="BC485" s="11">
        <v>0.99070840185027087</v>
      </c>
      <c r="BD485" s="11">
        <v>0.17500962873601553</v>
      </c>
      <c r="BE485" s="11">
        <v>6.7954998091778185E-2</v>
      </c>
      <c r="BF485" s="11">
        <v>5.5565463062414487E-3</v>
      </c>
      <c r="BG485" s="9">
        <v>0.31054999999999999</v>
      </c>
      <c r="BH485" s="9">
        <v>0.18923999999999999</v>
      </c>
      <c r="BI485" s="9">
        <v>0.54656000000000005</v>
      </c>
      <c r="BJ485" s="9">
        <v>1.18058</v>
      </c>
      <c r="BK485" s="9">
        <v>16.435020000000002</v>
      </c>
      <c r="BL485" s="9">
        <v>6.8966399999999997</v>
      </c>
      <c r="BM485" s="13">
        <v>25.558590000000002</v>
      </c>
      <c r="BN485" s="14">
        <v>27.044795727928079</v>
      </c>
      <c r="BO485">
        <v>25.193750000000001</v>
      </c>
      <c r="BP485">
        <v>29.706849999999999</v>
      </c>
      <c r="BQ485">
        <v>25.558590000000002</v>
      </c>
      <c r="BR485">
        <v>26.641439999999996</v>
      </c>
      <c r="BS485">
        <v>-0.36484000000000094</v>
      </c>
      <c r="BT485">
        <v>3.0654100000000035</v>
      </c>
      <c r="BU485" s="10">
        <v>-0.11901833686195339</v>
      </c>
      <c r="BV485" s="14">
        <v>-4.8006727901743061E-2</v>
      </c>
      <c r="BW485" s="14">
        <v>25.510583272098259</v>
      </c>
      <c r="BX485" s="14">
        <v>52.555379000026328</v>
      </c>
      <c r="BY485">
        <v>52.857421408072462</v>
      </c>
    </row>
    <row r="486" spans="1:77" x14ac:dyDescent="0.35">
      <c r="A486">
        <v>370670030</v>
      </c>
      <c r="B486" t="s">
        <v>35</v>
      </c>
      <c r="C486" t="s">
        <v>407</v>
      </c>
      <c r="D486">
        <v>67.3</v>
      </c>
      <c r="E486">
        <v>68</v>
      </c>
      <c r="F486">
        <v>53.6</v>
      </c>
      <c r="G486">
        <v>54.2</v>
      </c>
      <c r="H486">
        <v>54.491925443843449</v>
      </c>
      <c r="I486" s="11">
        <v>0.94989653342811864</v>
      </c>
      <c r="J486" s="11">
        <v>1.6670843626598549E-2</v>
      </c>
      <c r="K486" s="11">
        <v>7.6839131791597265E-2</v>
      </c>
      <c r="L486" s="11">
        <v>8.2615959088183241E-2</v>
      </c>
      <c r="M486" s="11">
        <v>6.5300376665933454E-2</v>
      </c>
      <c r="N486" s="11">
        <v>1.4574866719334683E-2</v>
      </c>
      <c r="O486" s="11">
        <v>8.749043599546303E-3</v>
      </c>
      <c r="P486" s="11">
        <v>4.6063441032929619E-3</v>
      </c>
      <c r="Q486" s="11">
        <v>0.19082454917446978</v>
      </c>
      <c r="R486" s="11">
        <v>2.0600614250736964</v>
      </c>
      <c r="S486" s="11">
        <v>2.6449320644686438E-2</v>
      </c>
      <c r="T486" s="11">
        <v>0.36906823244450576</v>
      </c>
      <c r="U486" s="11">
        <v>0.35565909716742239</v>
      </c>
      <c r="V486" s="11">
        <v>0.11541460778792104</v>
      </c>
      <c r="W486" s="11">
        <v>8.3903952935946727E-2</v>
      </c>
      <c r="X486" s="11">
        <v>0.52093450581041323</v>
      </c>
      <c r="Y486" s="11">
        <v>0.18458122605809632</v>
      </c>
      <c r="Z486" s="11">
        <v>1.3193987044886622E-4</v>
      </c>
      <c r="AA486" s="11">
        <v>8.2693479377683607E-2</v>
      </c>
      <c r="AB486" s="11">
        <v>4.5870443306037937E-3</v>
      </c>
      <c r="AC486" s="11">
        <v>0.37705088993474556</v>
      </c>
      <c r="AD486" s="11">
        <v>0.12984823092932749</v>
      </c>
      <c r="AE486" s="11">
        <v>0.12409646745976821</v>
      </c>
      <c r="AF486" s="11">
        <v>0.19176696299240953</v>
      </c>
      <c r="AG486" s="11">
        <v>4.4979706626393653E-2</v>
      </c>
      <c r="AH486" s="11">
        <v>6.4799131812186106E-2</v>
      </c>
      <c r="AI486" s="11">
        <v>2.2537869573168525E-2</v>
      </c>
      <c r="AJ486" s="11">
        <v>2.4694224173503509E-4</v>
      </c>
      <c r="AK486" s="11">
        <v>5.707056492567944E-2</v>
      </c>
      <c r="AL486" s="11">
        <v>5.9596912171534878E-2</v>
      </c>
      <c r="AM486" s="11">
        <v>0.10435662709234074</v>
      </c>
      <c r="AN486" s="11">
        <v>13.013106602820844</v>
      </c>
      <c r="AO486" s="11">
        <v>4.2160186822455502E-2</v>
      </c>
      <c r="AP486" s="11">
        <v>1.3097988013808375</v>
      </c>
      <c r="AQ486" s="11">
        <v>0.10268171230070927</v>
      </c>
      <c r="AR486" s="11">
        <v>2.4427129868426413E-2</v>
      </c>
      <c r="AS486" s="11">
        <v>0.4187890677518783</v>
      </c>
      <c r="AT486" s="11">
        <v>7.7110626199523651E-4</v>
      </c>
      <c r="AU486" s="11">
        <v>1.3127397026623109</v>
      </c>
      <c r="AV486" s="11">
        <v>2.0527307472196509E-2</v>
      </c>
      <c r="AW486" s="11">
        <v>1.4702477993253955</v>
      </c>
      <c r="AX486" s="11">
        <v>0.37496963753319984</v>
      </c>
      <c r="AY486" s="11">
        <v>4.3049152768518874E-2</v>
      </c>
      <c r="AZ486" s="11">
        <v>7.7561081330090881E-5</v>
      </c>
      <c r="BA486" s="11">
        <v>1.1227579018714</v>
      </c>
      <c r="BB486" s="11">
        <v>2.638003637522706E-2</v>
      </c>
      <c r="BC486" s="11">
        <v>1.9578019379547527</v>
      </c>
      <c r="BD486" s="11">
        <v>0.18799496342148977</v>
      </c>
      <c r="BE486" s="11">
        <v>8.2544717703573856E-2</v>
      </c>
      <c r="BF486" s="11">
        <v>6.1730245758581182E-3</v>
      </c>
      <c r="BG486" s="9">
        <v>0.28783999999999998</v>
      </c>
      <c r="BH486" s="9">
        <v>0.13846</v>
      </c>
      <c r="BI486" s="9">
        <v>0.44467000000000001</v>
      </c>
      <c r="BJ486" s="9">
        <v>1.17055</v>
      </c>
      <c r="BK486" s="9">
        <v>16.292840000000002</v>
      </c>
      <c r="BL486" s="9">
        <v>7.6801899999999996</v>
      </c>
      <c r="BM486" s="13">
        <v>26.014550000000003</v>
      </c>
      <c r="BN486" s="14">
        <v>27.90691113541018</v>
      </c>
      <c r="BO486">
        <v>25.67437</v>
      </c>
      <c r="BP486">
        <v>30.926040000000004</v>
      </c>
      <c r="BQ486">
        <v>26.014550000000003</v>
      </c>
      <c r="BR486">
        <v>27.585100000000001</v>
      </c>
      <c r="BS486">
        <v>-0.3401800000000037</v>
      </c>
      <c r="BT486">
        <v>3.3409400000000034</v>
      </c>
      <c r="BU486" s="10">
        <v>-0.10182164301065071</v>
      </c>
      <c r="BV486" s="14">
        <v>-3.2767338546587456E-2</v>
      </c>
      <c r="BW486" s="14">
        <v>25.981782661453416</v>
      </c>
      <c r="BX486" s="14">
        <v>53.888693796863635</v>
      </c>
      <c r="BY486">
        <v>54.491925443843449</v>
      </c>
    </row>
    <row r="487" spans="1:77" x14ac:dyDescent="0.35">
      <c r="A487">
        <v>370671008</v>
      </c>
      <c r="B487" t="s">
        <v>35</v>
      </c>
      <c r="C487" t="s">
        <v>407</v>
      </c>
      <c r="D487">
        <v>66.3</v>
      </c>
      <c r="E487">
        <v>67</v>
      </c>
      <c r="F487">
        <v>52.7</v>
      </c>
      <c r="G487">
        <v>53.2</v>
      </c>
      <c r="H487">
        <v>53.572030256518495</v>
      </c>
      <c r="I487" s="11">
        <v>0.99955477597603004</v>
      </c>
      <c r="J487" s="11">
        <v>2.8337231159365556E-2</v>
      </c>
      <c r="K487" s="11">
        <v>5.8992378803299536E-2</v>
      </c>
      <c r="L487" s="11">
        <v>0.10352135109103087</v>
      </c>
      <c r="M487" s="11">
        <v>5.8434864962291784E-2</v>
      </c>
      <c r="N487" s="11">
        <v>7.5572848806654876E-4</v>
      </c>
      <c r="O487" s="11">
        <v>5.6435240807289064E-4</v>
      </c>
      <c r="P487" s="11">
        <v>2.376109585266068E-4</v>
      </c>
      <c r="Q487" s="11">
        <v>0.2450165883688071</v>
      </c>
      <c r="R487" s="11">
        <v>2.2341140595568945</v>
      </c>
      <c r="S487" s="11">
        <v>2.4870990405173696E-2</v>
      </c>
      <c r="T487" s="11">
        <v>0.29859350325164807</v>
      </c>
      <c r="U487" s="11">
        <v>0.27958816295786953</v>
      </c>
      <c r="V487" s="11">
        <v>9.4932497283538711E-2</v>
      </c>
      <c r="W487" s="11">
        <v>7.2641253443250259E-2</v>
      </c>
      <c r="X487" s="11">
        <v>0.42692554955849599</v>
      </c>
      <c r="Y487" s="11">
        <v>0.32188341233978285</v>
      </c>
      <c r="Z487" s="11">
        <v>1.8387974089773248E-4</v>
      </c>
      <c r="AA487" s="11">
        <v>8.7601005744715136E-3</v>
      </c>
      <c r="AB487" s="11">
        <v>1.1261745364616528E-3</v>
      </c>
      <c r="AC487" s="11">
        <v>0.30882328574441176</v>
      </c>
      <c r="AD487" s="11">
        <v>0.11145553070468092</v>
      </c>
      <c r="AE487" s="11">
        <v>0.21487422003044238</v>
      </c>
      <c r="AF487" s="11">
        <v>0.17576728614920309</v>
      </c>
      <c r="AG487" s="11">
        <v>3.9235710091488352E-2</v>
      </c>
      <c r="AH487" s="11">
        <v>5.3406592405403762E-2</v>
      </c>
      <c r="AI487" s="11">
        <v>2.6564510022477505E-2</v>
      </c>
      <c r="AJ487" s="11">
        <v>1.9352056027177416E-4</v>
      </c>
      <c r="AK487" s="11">
        <v>2.7071025821976129E-3</v>
      </c>
      <c r="AL487" s="11">
        <v>6.9929207324004095E-2</v>
      </c>
      <c r="AM487" s="11">
        <v>1.0631323015843205E-2</v>
      </c>
      <c r="AN487" s="11">
        <v>13.876379599674479</v>
      </c>
      <c r="AO487" s="11">
        <v>3.6944750777158079E-2</v>
      </c>
      <c r="AP487" s="11">
        <v>0.84189776786738435</v>
      </c>
      <c r="AQ487" s="11">
        <v>9.1857060047250375E-2</v>
      </c>
      <c r="AR487" s="11">
        <v>2.2377547159022432E-2</v>
      </c>
      <c r="AS487" s="11">
        <v>0.18500906085148766</v>
      </c>
      <c r="AT487" s="11">
        <v>1.2999999999999999E-4</v>
      </c>
      <c r="AU487" s="11">
        <v>1.6123734910323422</v>
      </c>
      <c r="AV487" s="11">
        <v>1.9820146937158851E-2</v>
      </c>
      <c r="AW487" s="11">
        <v>1.5513708608808743</v>
      </c>
      <c r="AX487" s="11">
        <v>0.43000038562787446</v>
      </c>
      <c r="AY487" s="11">
        <v>4.4341781981104333E-2</v>
      </c>
      <c r="AZ487" s="11">
        <v>6.1376517772764364E-6</v>
      </c>
      <c r="BA487" s="11">
        <v>0.65031975019313404</v>
      </c>
      <c r="BB487" s="11">
        <v>2.5904331599671079E-2</v>
      </c>
      <c r="BC487" s="11">
        <v>0.93220115422476724</v>
      </c>
      <c r="BD487" s="11">
        <v>0.16348999063624692</v>
      </c>
      <c r="BE487" s="11">
        <v>7.7677137977026953E-2</v>
      </c>
      <c r="BF487" s="11">
        <v>6.0557523182865379E-3</v>
      </c>
      <c r="BG487" s="9">
        <v>0.29364000000000001</v>
      </c>
      <c r="BH487" s="9">
        <v>0.20960999999999999</v>
      </c>
      <c r="BI487" s="9">
        <v>0.67025000000000001</v>
      </c>
      <c r="BJ487" s="9">
        <v>1.2822499999999999</v>
      </c>
      <c r="BK487" s="9">
        <v>16.739229999999999</v>
      </c>
      <c r="BL487" s="9">
        <v>7.0587099999999996</v>
      </c>
      <c r="BM487" s="13">
        <v>26.253689999999999</v>
      </c>
      <c r="BN487" s="14">
        <v>26.840779461931444</v>
      </c>
      <c r="BO487">
        <v>26.04955</v>
      </c>
      <c r="BP487">
        <v>29.550490000000007</v>
      </c>
      <c r="BQ487">
        <v>26.253689999999999</v>
      </c>
      <c r="BR487">
        <v>26.44641</v>
      </c>
      <c r="BS487">
        <v>-0.20413999999999888</v>
      </c>
      <c r="BT487">
        <v>3.1040800000000068</v>
      </c>
      <c r="BU487" s="10">
        <v>-6.5765057601607696E-2</v>
      </c>
      <c r="BV487" s="14">
        <v>-2.5935730380236416E-2</v>
      </c>
      <c r="BW487" s="14">
        <v>26.227754269619762</v>
      </c>
      <c r="BX487" s="14">
        <v>53.068533731551213</v>
      </c>
      <c r="BY487">
        <v>53.572030256518495</v>
      </c>
    </row>
    <row r="488" spans="1:77" x14ac:dyDescent="0.35">
      <c r="A488">
        <v>370770001</v>
      </c>
      <c r="B488" t="s">
        <v>35</v>
      </c>
      <c r="C488" t="s">
        <v>408</v>
      </c>
      <c r="D488">
        <v>64.3</v>
      </c>
      <c r="E488">
        <v>65</v>
      </c>
      <c r="F488">
        <v>52.1</v>
      </c>
      <c r="G488">
        <v>52.7</v>
      </c>
      <c r="H488">
        <v>52.963873314330641</v>
      </c>
      <c r="I488" s="11">
        <v>0.69499100954030546</v>
      </c>
      <c r="J488" s="11">
        <v>1.4308225537888165E-2</v>
      </c>
      <c r="K488" s="11">
        <v>0.14833786900748802</v>
      </c>
      <c r="L488" s="11">
        <v>4.5820877208784444E-2</v>
      </c>
      <c r="M488" s="11">
        <v>5.6129515409453101E-2</v>
      </c>
      <c r="N488" s="11">
        <v>5.9090714700904906E-2</v>
      </c>
      <c r="O488" s="11">
        <v>4.3570512055461676E-2</v>
      </c>
      <c r="P488" s="11">
        <v>1.6052452312348066E-2</v>
      </c>
      <c r="Q488" s="11">
        <v>0.22657182052964825</v>
      </c>
      <c r="R488" s="11">
        <v>0.94278449754116478</v>
      </c>
      <c r="S488" s="11">
        <v>2.2425609873499938E-2</v>
      </c>
      <c r="T488" s="11">
        <v>0.33605126548361941</v>
      </c>
      <c r="U488" s="11">
        <v>0.47047733351399657</v>
      </c>
      <c r="V488" s="11">
        <v>7.2183246890631172E-2</v>
      </c>
      <c r="W488" s="11">
        <v>5.4041484234708489E-2</v>
      </c>
      <c r="X488" s="11">
        <v>1.3860994583130937</v>
      </c>
      <c r="Y488" s="11">
        <v>0.23502409796432469</v>
      </c>
      <c r="Z488" s="11">
        <v>1.0292825051402886E-2</v>
      </c>
      <c r="AA488" s="11">
        <v>0.29529730095553847</v>
      </c>
      <c r="AB488" s="11">
        <v>6.7490205279175985E-2</v>
      </c>
      <c r="AC488" s="11">
        <v>0.19756613218929647</v>
      </c>
      <c r="AD488" s="11">
        <v>7.5439582512501394E-2</v>
      </c>
      <c r="AE488" s="11">
        <v>0.33016687229442798</v>
      </c>
      <c r="AF488" s="11">
        <v>0.19963716065207579</v>
      </c>
      <c r="AG488" s="11">
        <v>3.8965468617669724E-2</v>
      </c>
      <c r="AH488" s="11">
        <v>5.3938317490043276E-2</v>
      </c>
      <c r="AI488" s="11">
        <v>1.4420322116658365E-2</v>
      </c>
      <c r="AJ488" s="11">
        <v>1.5060175318121372E-2</v>
      </c>
      <c r="AK488" s="11">
        <v>0.14068242631321629</v>
      </c>
      <c r="AL488" s="11">
        <v>4.251773398235624E-2</v>
      </c>
      <c r="AM488" s="11">
        <v>0.29332100473276507</v>
      </c>
      <c r="AN488" s="11">
        <v>9.5508651693158928</v>
      </c>
      <c r="AO488" s="11">
        <v>2.6953598907364856E-2</v>
      </c>
      <c r="AP488" s="11">
        <v>1.6796352331604303</v>
      </c>
      <c r="AQ488" s="11">
        <v>7.0239934477504234E-2</v>
      </c>
      <c r="AR488" s="11">
        <v>1.4001507334847479E-2</v>
      </c>
      <c r="AS488" s="11">
        <v>1.4677287716964629</v>
      </c>
      <c r="AT488" s="11">
        <v>1.0270776991516609E-2</v>
      </c>
      <c r="AU488" s="11">
        <v>0.42563714760554239</v>
      </c>
      <c r="AV488" s="11">
        <v>1.329534148507555E-2</v>
      </c>
      <c r="AW488" s="11">
        <v>1.1383094378221041</v>
      </c>
      <c r="AX488" s="11">
        <v>0.2194162292143497</v>
      </c>
      <c r="AY488" s="11">
        <v>4.1426744990547784E-2</v>
      </c>
      <c r="AZ488" s="11">
        <v>1.1535855684007588E-2</v>
      </c>
      <c r="BA488" s="11">
        <v>2.9342728358665391</v>
      </c>
      <c r="BB488" s="11">
        <v>1.3368842131066008E-2</v>
      </c>
      <c r="BC488" s="11">
        <v>4.0489157845999122</v>
      </c>
      <c r="BD488" s="11">
        <v>0.1239779392394716</v>
      </c>
      <c r="BE488" s="11">
        <v>7.1026399259859194E-2</v>
      </c>
      <c r="BF488" s="11">
        <v>4.8138600294670725E-3</v>
      </c>
      <c r="BG488" s="9">
        <v>0.33217999999999998</v>
      </c>
      <c r="BH488" s="9">
        <v>0.22206999999999999</v>
      </c>
      <c r="BI488" s="9">
        <v>0.30909999999999999</v>
      </c>
      <c r="BJ488" s="9">
        <v>1.31755</v>
      </c>
      <c r="BK488" s="9">
        <v>14.99493</v>
      </c>
      <c r="BL488" s="9">
        <v>6.80009</v>
      </c>
      <c r="BM488" s="13">
        <v>23.975920000000002</v>
      </c>
      <c r="BN488" s="14">
        <v>28.464446927434537</v>
      </c>
      <c r="BO488">
        <v>23.242730000000002</v>
      </c>
      <c r="BP488">
        <v>31.257530000000003</v>
      </c>
      <c r="BQ488">
        <v>23.975920000000002</v>
      </c>
      <c r="BR488">
        <v>28.124769999999998</v>
      </c>
      <c r="BS488">
        <v>-0.73319000000000045</v>
      </c>
      <c r="BT488">
        <v>3.1327600000000047</v>
      </c>
      <c r="BU488" s="10">
        <v>-0.23403963278387088</v>
      </c>
      <c r="BV488" s="14">
        <v>-7.9497863361933027E-2</v>
      </c>
      <c r="BW488" s="14">
        <v>23.896422136638069</v>
      </c>
      <c r="BX488" s="14">
        <v>52.360869064072602</v>
      </c>
      <c r="BY488">
        <v>52.963873314330641</v>
      </c>
    </row>
    <row r="489" spans="1:77" x14ac:dyDescent="0.35">
      <c r="A489">
        <v>370810013</v>
      </c>
      <c r="B489" t="s">
        <v>35</v>
      </c>
      <c r="C489" t="s">
        <v>409</v>
      </c>
      <c r="D489">
        <v>65.3</v>
      </c>
      <c r="E489">
        <v>66</v>
      </c>
      <c r="F489">
        <v>51.2</v>
      </c>
      <c r="G489">
        <v>51.7</v>
      </c>
      <c r="H489">
        <v>51.88403425975558</v>
      </c>
      <c r="I489" s="11">
        <v>0.74945696409034368</v>
      </c>
      <c r="J489" s="11">
        <v>1.6552913420045529E-2</v>
      </c>
      <c r="K489" s="11">
        <v>8.2086016508819609E-2</v>
      </c>
      <c r="L489" s="11">
        <v>7.2477338064939972E-2</v>
      </c>
      <c r="M489" s="11">
        <v>4.4641310726614168E-2</v>
      </c>
      <c r="N489" s="11">
        <v>3.6410609240823226E-3</v>
      </c>
      <c r="O489" s="11">
        <v>1.0793072650886143E-2</v>
      </c>
      <c r="P489" s="11">
        <v>4.9849675142035225E-3</v>
      </c>
      <c r="Q489" s="11">
        <v>0.23375565214208688</v>
      </c>
      <c r="R489" s="11">
        <v>1.9321023626352534</v>
      </c>
      <c r="S489" s="11">
        <v>2.1050011727960474E-2</v>
      </c>
      <c r="T489" s="11">
        <v>0.297166837756006</v>
      </c>
      <c r="U489" s="11">
        <v>0.28291171769681844</v>
      </c>
      <c r="V489" s="11">
        <v>0.10648099722394845</v>
      </c>
      <c r="W489" s="11">
        <v>6.9533779736121723E-2</v>
      </c>
      <c r="X489" s="11">
        <v>0.36141536063657592</v>
      </c>
      <c r="Y489" s="11">
        <v>0.10441372248964303</v>
      </c>
      <c r="Z489" s="11">
        <v>2.7180949389999879E-3</v>
      </c>
      <c r="AA489" s="11">
        <v>0.11060722629734517</v>
      </c>
      <c r="AB489" s="11">
        <v>1.1433578141243704E-2</v>
      </c>
      <c r="AC489" s="11">
        <v>0.42152050079086517</v>
      </c>
      <c r="AD489" s="11">
        <v>0.13518830121274661</v>
      </c>
      <c r="AE489" s="11">
        <v>0.1151219974101266</v>
      </c>
      <c r="AF489" s="11">
        <v>0.17903623870221672</v>
      </c>
      <c r="AG489" s="11">
        <v>3.209605789883789E-2</v>
      </c>
      <c r="AH489" s="11">
        <v>5.3345588890583551E-2</v>
      </c>
      <c r="AI489" s="11">
        <v>1.9599131679225976E-2</v>
      </c>
      <c r="AJ489" s="11">
        <v>3.0240035195208351E-3</v>
      </c>
      <c r="AK489" s="11">
        <v>1.5424083018328092E-2</v>
      </c>
      <c r="AL489" s="11">
        <v>4.6908294864489053E-2</v>
      </c>
      <c r="AM489" s="11">
        <v>3.790630926178877E-2</v>
      </c>
      <c r="AN489" s="11">
        <v>12.939975912053914</v>
      </c>
      <c r="AO489" s="11">
        <v>3.5875841971525567E-2</v>
      </c>
      <c r="AP489" s="11">
        <v>1.031671934425096</v>
      </c>
      <c r="AQ489" s="11">
        <v>8.4533189768959349E-2</v>
      </c>
      <c r="AR489" s="11">
        <v>1.7690960947439265E-2</v>
      </c>
      <c r="AS489" s="11">
        <v>0.60806851639460358</v>
      </c>
      <c r="AT489" s="11">
        <v>1.805015399379754E-3</v>
      </c>
      <c r="AU489" s="11">
        <v>1.6793435997546635</v>
      </c>
      <c r="AV489" s="11">
        <v>1.9225704595948842E-2</v>
      </c>
      <c r="AW489" s="11">
        <v>1.4014833620791527</v>
      </c>
      <c r="AX489" s="11">
        <v>0.31597151079549796</v>
      </c>
      <c r="AY489" s="11">
        <v>3.4617429584459569E-2</v>
      </c>
      <c r="AZ489" s="11">
        <v>1.9532275303554554E-3</v>
      </c>
      <c r="BA489" s="11">
        <v>1.1224893539856124</v>
      </c>
      <c r="BB489" s="11">
        <v>1.9584967676669944E-2</v>
      </c>
      <c r="BC489" s="11">
        <v>0.92300738756102785</v>
      </c>
      <c r="BD489" s="11">
        <v>0.17752974402801611</v>
      </c>
      <c r="BE489" s="11">
        <v>6.0146974127380175E-2</v>
      </c>
      <c r="BF489" s="11">
        <v>4.6903371824392574E-3</v>
      </c>
      <c r="BG489" s="9">
        <v>0.31635999999999997</v>
      </c>
      <c r="BH489" s="9">
        <v>0.17749000000000001</v>
      </c>
      <c r="BI489" s="9">
        <v>0.55127999999999999</v>
      </c>
      <c r="BJ489" s="9">
        <v>0.90515000000000001</v>
      </c>
      <c r="BK489" s="9">
        <v>16.523260000000001</v>
      </c>
      <c r="BL489" s="9">
        <v>6.8813199999999997</v>
      </c>
      <c r="BM489" s="13">
        <v>25.354859999999999</v>
      </c>
      <c r="BN489" s="14">
        <v>26.057058462432813</v>
      </c>
      <c r="BO489">
        <v>24.963319999999996</v>
      </c>
      <c r="BP489">
        <v>28.636550000000003</v>
      </c>
      <c r="BQ489">
        <v>25.354859999999999</v>
      </c>
      <c r="BR489">
        <v>25.845610000000001</v>
      </c>
      <c r="BS489">
        <v>-0.39154000000000266</v>
      </c>
      <c r="BT489">
        <v>2.7909400000000026</v>
      </c>
      <c r="BU489" s="10">
        <v>-0.1402896515152609</v>
      </c>
      <c r="BV489" s="14">
        <v>-2.9664031108137045E-2</v>
      </c>
      <c r="BW489" s="14">
        <v>25.325195968891862</v>
      </c>
      <c r="BX489" s="14">
        <v>51.382254431324675</v>
      </c>
      <c r="BY489">
        <v>51.88403425975558</v>
      </c>
    </row>
    <row r="490" spans="1:77" x14ac:dyDescent="0.35">
      <c r="A490">
        <v>371090004</v>
      </c>
      <c r="B490" t="s">
        <v>35</v>
      </c>
      <c r="C490" t="s">
        <v>246</v>
      </c>
      <c r="D490">
        <v>66.3</v>
      </c>
      <c r="E490">
        <v>67</v>
      </c>
      <c r="F490">
        <v>53.5</v>
      </c>
      <c r="G490">
        <v>54</v>
      </c>
      <c r="H490">
        <v>54.087611732330295</v>
      </c>
      <c r="I490" s="11">
        <v>0.59987034786189275</v>
      </c>
      <c r="J490" s="11">
        <v>1.8564565901667131E-2</v>
      </c>
      <c r="K490" s="11">
        <v>7.57602176013768E-2</v>
      </c>
      <c r="L490" s="11">
        <v>9.1936243148650107E-2</v>
      </c>
      <c r="M490" s="11">
        <v>7.2680346286693009E-2</v>
      </c>
      <c r="N490" s="11">
        <v>1.9684923059727154E-2</v>
      </c>
      <c r="O490" s="11">
        <v>9.7881505080291472E-3</v>
      </c>
      <c r="P490" s="11">
        <v>8.1764859948198676E-4</v>
      </c>
      <c r="Q490" s="11">
        <v>7.4909396198245479E-2</v>
      </c>
      <c r="R490" s="11">
        <v>1.4855857266161554</v>
      </c>
      <c r="S490" s="11">
        <v>4.7641915958924974E-2</v>
      </c>
      <c r="T490" s="11">
        <v>0.34867441120718912</v>
      </c>
      <c r="U490" s="11">
        <v>0.43536938192204461</v>
      </c>
      <c r="V490" s="11">
        <v>8.8424151043993052E-2</v>
      </c>
      <c r="W490" s="11">
        <v>9.5237807458040447E-2</v>
      </c>
      <c r="X490" s="11">
        <v>0.3995352171560041</v>
      </c>
      <c r="Y490" s="11">
        <v>7.2990799382042212E-2</v>
      </c>
      <c r="Z490" s="11">
        <v>5.1000000000000004E-3</v>
      </c>
      <c r="AA490" s="11">
        <v>4.5929293338137112E-2</v>
      </c>
      <c r="AB490" s="11">
        <v>3.5968158018108411E-2</v>
      </c>
      <c r="AC490" s="11">
        <v>0.450024826975504</v>
      </c>
      <c r="AD490" s="11">
        <v>0.12960605840551961</v>
      </c>
      <c r="AE490" s="11">
        <v>4.6488103925302546E-2</v>
      </c>
      <c r="AF490" s="11">
        <v>0.19472857210232411</v>
      </c>
      <c r="AG490" s="11">
        <v>5.56021605805248E-2</v>
      </c>
      <c r="AH490" s="11">
        <v>6.2904672866334083E-2</v>
      </c>
      <c r="AI490" s="11">
        <v>2.8122720950034322E-2</v>
      </c>
      <c r="AJ490" s="11">
        <v>5.0779697677385219E-3</v>
      </c>
      <c r="AK490" s="11">
        <v>3.0936895475746413E-2</v>
      </c>
      <c r="AL490" s="11">
        <v>5.5671815844525872E-2</v>
      </c>
      <c r="AM490" s="11">
        <v>6.8913861929885092E-2</v>
      </c>
      <c r="AN490" s="11">
        <v>13.51671580010831</v>
      </c>
      <c r="AO490" s="11">
        <v>4.9685629650326017E-2</v>
      </c>
      <c r="AP490" s="11">
        <v>0.86029576982541722</v>
      </c>
      <c r="AQ490" s="11">
        <v>0.15006269329025701</v>
      </c>
      <c r="AR490" s="11">
        <v>3.7567120205843671E-2</v>
      </c>
      <c r="AS490" s="11">
        <v>0.14341496474545112</v>
      </c>
      <c r="AT490" s="11">
        <v>5.5500000000000002E-3</v>
      </c>
      <c r="AU490" s="11">
        <v>2.6980769877643844</v>
      </c>
      <c r="AV490" s="11">
        <v>2.0346147434012789E-2</v>
      </c>
      <c r="AW490" s="11">
        <v>1.1631871962439819</v>
      </c>
      <c r="AX490" s="11">
        <v>0.43044403374809914</v>
      </c>
      <c r="AY490" s="11">
        <v>6.2030227778831014E-2</v>
      </c>
      <c r="AZ490" s="11">
        <v>7.0699999999999999E-3</v>
      </c>
      <c r="BA490" s="11">
        <v>1.023341101092921</v>
      </c>
      <c r="BB490" s="11">
        <v>4.9255964866164792E-2</v>
      </c>
      <c r="BC490" s="11">
        <v>1.1415848419064769</v>
      </c>
      <c r="BD490" s="11">
        <v>0.20020246468047431</v>
      </c>
      <c r="BE490" s="11">
        <v>0.12875554502988665</v>
      </c>
      <c r="BF490" s="11">
        <v>7.2603346451445552E-3</v>
      </c>
      <c r="BG490" s="9">
        <v>0.32490000000000002</v>
      </c>
      <c r="BH490" s="9">
        <v>0.11037</v>
      </c>
      <c r="BI490" s="9">
        <v>0.32185999999999998</v>
      </c>
      <c r="BJ490" s="9">
        <v>0.95948999999999995</v>
      </c>
      <c r="BK490" s="9">
        <v>17.929659999999998</v>
      </c>
      <c r="BL490" s="9">
        <v>7.1079699999999999</v>
      </c>
      <c r="BM490" s="13">
        <v>26.754249999999999</v>
      </c>
      <c r="BN490" s="14">
        <v>26.847393183105819</v>
      </c>
      <c r="BO490">
        <v>26.066089999999999</v>
      </c>
      <c r="BP490">
        <v>31.433800000000009</v>
      </c>
      <c r="BQ490">
        <v>26.754249999999999</v>
      </c>
      <c r="BR490">
        <v>26.746290000000002</v>
      </c>
      <c r="BS490">
        <v>-0.68815999999999988</v>
      </c>
      <c r="BT490">
        <v>4.6875100000000067</v>
      </c>
      <c r="BU490" s="10">
        <v>-0.14680715347807236</v>
      </c>
      <c r="BV490" s="14">
        <v>-1.4842670519337313E-2</v>
      </c>
      <c r="BW490" s="14">
        <v>26.739407329480663</v>
      </c>
      <c r="BX490" s="14">
        <v>53.5868005125865</v>
      </c>
      <c r="BY490">
        <v>54.087611732330295</v>
      </c>
    </row>
    <row r="491" spans="1:77" x14ac:dyDescent="0.35">
      <c r="A491">
        <v>371190041</v>
      </c>
      <c r="B491" t="s">
        <v>35</v>
      </c>
      <c r="C491" t="s">
        <v>247</v>
      </c>
      <c r="D491">
        <v>68.7</v>
      </c>
      <c r="E491">
        <v>69</v>
      </c>
      <c r="F491">
        <v>54.8</v>
      </c>
      <c r="G491">
        <v>55</v>
      </c>
      <c r="H491">
        <v>55.037935429639347</v>
      </c>
      <c r="I491" s="11">
        <v>0.94264169212165227</v>
      </c>
      <c r="J491" s="11">
        <v>3.1671587651746574E-2</v>
      </c>
      <c r="K491" s="11">
        <v>6.8011802907702146E-2</v>
      </c>
      <c r="L491" s="11">
        <v>6.465913659529654E-2</v>
      </c>
      <c r="M491" s="11">
        <v>2.9555540317081255E-2</v>
      </c>
      <c r="N491" s="11">
        <v>2.1100630752868142E-3</v>
      </c>
      <c r="O491" s="11">
        <v>1.0949388164879647E-2</v>
      </c>
      <c r="P491" s="11">
        <v>2.8639944403356715E-3</v>
      </c>
      <c r="Q491" s="11">
        <v>0.33976088891959116</v>
      </c>
      <c r="R491" s="11">
        <v>2.5072452171031552</v>
      </c>
      <c r="S491" s="11">
        <v>1.8968935495650954E-2</v>
      </c>
      <c r="T491" s="11">
        <v>0.18750887581049022</v>
      </c>
      <c r="U491" s="11">
        <v>0.19501624749521368</v>
      </c>
      <c r="V491" s="11">
        <v>8.6135445686832221E-2</v>
      </c>
      <c r="W491" s="11">
        <v>2.6707147372132648E-2</v>
      </c>
      <c r="X491" s="11">
        <v>0.45364889487808779</v>
      </c>
      <c r="Y491" s="11">
        <v>0.37974179643660438</v>
      </c>
      <c r="Z491" s="11">
        <v>1.326476493958289E-3</v>
      </c>
      <c r="AA491" s="11">
        <v>5.2700311070927243E-2</v>
      </c>
      <c r="AB491" s="11">
        <v>3.8560690940867373E-3</v>
      </c>
      <c r="AC491" s="11">
        <v>0.19036948324085703</v>
      </c>
      <c r="AD491" s="11">
        <v>6.6491773837653673E-2</v>
      </c>
      <c r="AE491" s="11">
        <v>0.25867484210098002</v>
      </c>
      <c r="AF491" s="11">
        <v>9.56045745052784E-2</v>
      </c>
      <c r="AG491" s="11">
        <v>4.0933051838020824E-2</v>
      </c>
      <c r="AH491" s="11">
        <v>3.8711896957316291E-2</v>
      </c>
      <c r="AI491" s="11">
        <v>1.6569281835797051E-2</v>
      </c>
      <c r="AJ491" s="11">
        <v>1.0331327090212412E-3</v>
      </c>
      <c r="AK491" s="11">
        <v>1.6031697333890194E-2</v>
      </c>
      <c r="AL491" s="11">
        <v>6.632853952598243E-2</v>
      </c>
      <c r="AM491" s="11">
        <v>2.5049973636785201E-2</v>
      </c>
      <c r="AN491" s="11">
        <v>17.836441783656035</v>
      </c>
      <c r="AO491" s="11">
        <v>4.8902465480566398E-2</v>
      </c>
      <c r="AP491" s="11">
        <v>0.47592023299646474</v>
      </c>
      <c r="AQ491" s="11">
        <v>4.469932554881742E-2</v>
      </c>
      <c r="AR491" s="11">
        <v>1.4693581008102309E-2</v>
      </c>
      <c r="AS491" s="11">
        <v>0.13859418024681788</v>
      </c>
      <c r="AT491" s="11">
        <v>5.2999999999999998E-4</v>
      </c>
      <c r="AU491" s="11">
        <v>3.8060991650183174</v>
      </c>
      <c r="AV491" s="11">
        <v>1.8809897753971828E-2</v>
      </c>
      <c r="AW491" s="11">
        <v>1.2896757733942914</v>
      </c>
      <c r="AX491" s="11">
        <v>0.28113153059287199</v>
      </c>
      <c r="AY491" s="11">
        <v>2.5756411893973034E-2</v>
      </c>
      <c r="AZ491" s="11">
        <v>6.4731039137045396E-4</v>
      </c>
      <c r="BA491" s="11">
        <v>0.37132759654840902</v>
      </c>
      <c r="BB491" s="11">
        <v>2.2987716428650596E-2</v>
      </c>
      <c r="BC491" s="11">
        <v>0.34090796222921876</v>
      </c>
      <c r="BD491" s="11">
        <v>0.10460155671272778</v>
      </c>
      <c r="BE491" s="11">
        <v>4.941337745382083E-2</v>
      </c>
      <c r="BF491" s="11">
        <v>2.998767959142069E-3</v>
      </c>
      <c r="BG491" s="9">
        <v>0.24789</v>
      </c>
      <c r="BH491" s="9">
        <v>0.28961999999999999</v>
      </c>
      <c r="BI491" s="9">
        <v>0.31385999999999997</v>
      </c>
      <c r="BJ491" s="9">
        <v>0.91217999999999999</v>
      </c>
      <c r="BK491" s="9">
        <v>16.133880000000001</v>
      </c>
      <c r="BL491" s="9">
        <v>5.8537600000000003</v>
      </c>
      <c r="BM491" s="13">
        <v>23.751190000000001</v>
      </c>
      <c r="BN491" s="14">
        <v>31.095016393965864</v>
      </c>
      <c r="BO491">
        <v>23.100159999999999</v>
      </c>
      <c r="BP491">
        <v>34.699539999999999</v>
      </c>
      <c r="BQ491">
        <v>23.751190000000001</v>
      </c>
      <c r="BR491">
        <v>31.04785</v>
      </c>
      <c r="BS491">
        <v>-0.65103000000000222</v>
      </c>
      <c r="BT491">
        <v>3.6516899999999985</v>
      </c>
      <c r="BU491" s="10">
        <v>-0.17828183662906832</v>
      </c>
      <c r="BV491" s="14">
        <v>-8.408911343404317E-3</v>
      </c>
      <c r="BW491" s="14">
        <v>23.742781088656596</v>
      </c>
      <c r="BX491" s="14">
        <v>54.83779748262247</v>
      </c>
      <c r="BY491">
        <v>55.037935429639347</v>
      </c>
    </row>
    <row r="492" spans="1:77" x14ac:dyDescent="0.35">
      <c r="A492">
        <v>371190046</v>
      </c>
      <c r="B492" t="s">
        <v>35</v>
      </c>
      <c r="C492" t="s">
        <v>247</v>
      </c>
      <c r="D492">
        <v>70</v>
      </c>
      <c r="E492">
        <v>70</v>
      </c>
      <c r="F492">
        <v>55.7</v>
      </c>
      <c r="G492">
        <v>55.7</v>
      </c>
      <c r="H492">
        <v>55.915796886857912</v>
      </c>
      <c r="I492" s="11">
        <v>1.9879531422167043</v>
      </c>
      <c r="J492" s="11">
        <v>3.6725038163743021E-2</v>
      </c>
      <c r="K492" s="11">
        <v>5.3791798639758893E-2</v>
      </c>
      <c r="L492" s="11">
        <v>7.3308778400935734E-2</v>
      </c>
      <c r="M492" s="11">
        <v>3.0774781645456856E-2</v>
      </c>
      <c r="N492" s="11">
        <v>6.2050865012585809E-3</v>
      </c>
      <c r="O492" s="11">
        <v>3.9039438890681494E-3</v>
      </c>
      <c r="P492" s="11">
        <v>9.466559369770345E-4</v>
      </c>
      <c r="Q492" s="11">
        <v>0.54249923472457151</v>
      </c>
      <c r="R492" s="11">
        <v>4.0196490345610929</v>
      </c>
      <c r="S492" s="11">
        <v>1.4307184428615134E-2</v>
      </c>
      <c r="T492" s="11">
        <v>0.12298565467358066</v>
      </c>
      <c r="U492" s="11">
        <v>0.17113723980197851</v>
      </c>
      <c r="V492" s="11">
        <v>3.6726893205914164E-2</v>
      </c>
      <c r="W492" s="11">
        <v>2.2736227012699613E-2</v>
      </c>
      <c r="X492" s="11">
        <v>0.3024167357868397</v>
      </c>
      <c r="Y492" s="11">
        <v>0.45669562940495001</v>
      </c>
      <c r="Z492" s="11">
        <v>5.3641885402473666E-3</v>
      </c>
      <c r="AA492" s="11">
        <v>1.7532924443010883E-2</v>
      </c>
      <c r="AB492" s="11">
        <v>1.9296890759641624E-2</v>
      </c>
      <c r="AC492" s="11">
        <v>0.22200399079778282</v>
      </c>
      <c r="AD492" s="11">
        <v>4.5334779609039651E-2</v>
      </c>
      <c r="AE492" s="11">
        <v>0.35405721521054068</v>
      </c>
      <c r="AF492" s="11">
        <v>7.0491278422214518E-2</v>
      </c>
      <c r="AG492" s="11">
        <v>1.6418893580930002E-2</v>
      </c>
      <c r="AH492" s="11">
        <v>2.1540489153582268E-2</v>
      </c>
      <c r="AI492" s="11">
        <v>1.8170446945273311E-2</v>
      </c>
      <c r="AJ492" s="11">
        <v>5.295165112312014E-3</v>
      </c>
      <c r="AK492" s="11">
        <v>1.4222616460361088E-2</v>
      </c>
      <c r="AL492" s="11">
        <v>7.3512595028748129E-2</v>
      </c>
      <c r="AM492" s="11">
        <v>2.8778040076863184E-2</v>
      </c>
      <c r="AN492" s="11">
        <v>16.060405127788478</v>
      </c>
      <c r="AO492" s="11">
        <v>1.5603746271061144E-2</v>
      </c>
      <c r="AP492" s="11">
        <v>0.158359981140162</v>
      </c>
      <c r="AQ492" s="11">
        <v>3.1319356105024274E-2</v>
      </c>
      <c r="AR492" s="11">
        <v>1.0926582171441658E-2</v>
      </c>
      <c r="AS492" s="11">
        <v>6.6685761006618452E-2</v>
      </c>
      <c r="AT492" s="11">
        <v>2.8996795535094827E-3</v>
      </c>
      <c r="AU492" s="11">
        <v>3.3620711686601545</v>
      </c>
      <c r="AV492" s="11">
        <v>7.7373948801478486E-3</v>
      </c>
      <c r="AW492" s="11">
        <v>1.8236162424934264</v>
      </c>
      <c r="AX492" s="11">
        <v>0.25909396646220867</v>
      </c>
      <c r="AY492" s="11">
        <v>3.0389710325736022E-2</v>
      </c>
      <c r="AZ492" s="11">
        <v>3.1395146548833706E-3</v>
      </c>
      <c r="BA492" s="11">
        <v>0.21742960596599994</v>
      </c>
      <c r="BB492" s="11">
        <v>1.1249873222524897E-2</v>
      </c>
      <c r="BC492" s="11">
        <v>0.12977707334208027</v>
      </c>
      <c r="BD492" s="11">
        <v>7.2530504689297032E-2</v>
      </c>
      <c r="BE492" s="11">
        <v>3.7306585061743162E-2</v>
      </c>
      <c r="BF492" s="11">
        <v>3.6716595823042871E-3</v>
      </c>
      <c r="BG492" s="9">
        <v>0.26304</v>
      </c>
      <c r="BH492" s="9">
        <v>0.36963000000000001</v>
      </c>
      <c r="BI492" s="9">
        <v>0.28460000000000002</v>
      </c>
      <c r="BJ492" s="9">
        <v>1.08552</v>
      </c>
      <c r="BK492" s="9">
        <v>16.318919999999999</v>
      </c>
      <c r="BL492" s="9">
        <v>6.5052000000000003</v>
      </c>
      <c r="BM492" s="13">
        <v>24.826909999999998</v>
      </c>
      <c r="BN492" s="14">
        <v>31.098996106511489</v>
      </c>
      <c r="BO492">
        <v>24.663179999999997</v>
      </c>
      <c r="BP492">
        <v>34.53736</v>
      </c>
      <c r="BQ492">
        <v>24.826909999999998</v>
      </c>
      <c r="BR492">
        <v>30.872730000000001</v>
      </c>
      <c r="BS492">
        <v>-0.16373000000000104</v>
      </c>
      <c r="BT492">
        <v>3.6646299999999989</v>
      </c>
      <c r="BU492" s="10">
        <v>-4.4678453213558011E-2</v>
      </c>
      <c r="BV492" s="14">
        <v>-1.0109219653587466E-2</v>
      </c>
      <c r="BW492" s="14">
        <v>24.816800780346412</v>
      </c>
      <c r="BX492" s="14">
        <v>55.915796886857912</v>
      </c>
      <c r="BY492">
        <v>55.915796886857912</v>
      </c>
    </row>
    <row r="493" spans="1:77" x14ac:dyDescent="0.35">
      <c r="A493">
        <v>371450003</v>
      </c>
      <c r="B493" t="s">
        <v>35</v>
      </c>
      <c r="C493" t="s">
        <v>410</v>
      </c>
      <c r="D493">
        <v>62</v>
      </c>
      <c r="E493">
        <v>63</v>
      </c>
      <c r="F493">
        <v>54.3</v>
      </c>
      <c r="G493">
        <v>55.2</v>
      </c>
      <c r="H493">
        <v>0</v>
      </c>
      <c r="I493" s="11">
        <v>0.38141000000000003</v>
      </c>
      <c r="J493" s="11">
        <v>1.5630000000000002E-2</v>
      </c>
      <c r="K493" s="11">
        <v>0.23918</v>
      </c>
      <c r="L493" s="11">
        <v>6.3899999999999998E-2</v>
      </c>
      <c r="M493" s="11">
        <v>6.8739999999999996E-2</v>
      </c>
      <c r="N493" s="11">
        <v>3.2579999999999998E-2</v>
      </c>
      <c r="O493" s="11">
        <v>2.8590000000000001E-2</v>
      </c>
      <c r="P493" s="11">
        <v>1.226E-2</v>
      </c>
      <c r="Q493" s="11">
        <v>9.461E-2</v>
      </c>
      <c r="R493" s="11">
        <v>0.63314999999999999</v>
      </c>
      <c r="S493" s="11">
        <v>3.2219999999999999E-2</v>
      </c>
      <c r="T493" s="11">
        <v>0.38186999999999999</v>
      </c>
      <c r="U493" s="11">
        <v>0.56943999999999995</v>
      </c>
      <c r="V493" s="11">
        <v>9.9540000000000003E-2</v>
      </c>
      <c r="W493" s="11">
        <v>0.10687000000000001</v>
      </c>
      <c r="X493" s="11">
        <v>1.1916100000000001</v>
      </c>
      <c r="Y493" s="11">
        <v>0.18045</v>
      </c>
      <c r="Z493" s="11">
        <v>6.4000000000000005E-4</v>
      </c>
      <c r="AA493" s="11">
        <v>0.24426</v>
      </c>
      <c r="AB493" s="11">
        <v>1.712E-2</v>
      </c>
      <c r="AC493" s="11">
        <v>0.44636999999999999</v>
      </c>
      <c r="AD493" s="11">
        <v>0.15107000000000001</v>
      </c>
      <c r="AE493" s="11">
        <v>0.15475</v>
      </c>
      <c r="AF493" s="11">
        <v>0.30781999999999998</v>
      </c>
      <c r="AG493" s="11">
        <v>6.4799999999999996E-2</v>
      </c>
      <c r="AH493" s="11">
        <v>6.9070000000000006E-2</v>
      </c>
      <c r="AI493" s="11">
        <v>1.984E-2</v>
      </c>
      <c r="AJ493" s="11">
        <v>2.16E-3</v>
      </c>
      <c r="AK493" s="11">
        <v>9.887E-2</v>
      </c>
      <c r="AL493" s="11">
        <v>5.3170000000000002E-2</v>
      </c>
      <c r="AM493" s="11">
        <v>0.21390000000000001</v>
      </c>
      <c r="AN493" s="11">
        <v>12.307</v>
      </c>
      <c r="AO493" s="11">
        <v>6.5530000000000005E-2</v>
      </c>
      <c r="AP493" s="11">
        <v>1.96716</v>
      </c>
      <c r="AQ493" s="11">
        <v>0.14221</v>
      </c>
      <c r="AR493" s="11">
        <v>2.4160000000000001E-2</v>
      </c>
      <c r="AS493" s="11">
        <v>1.48621</v>
      </c>
      <c r="AT493" s="11">
        <v>3.4099999999999998E-3</v>
      </c>
      <c r="AU493" s="11">
        <v>0.37463999999999997</v>
      </c>
      <c r="AV493" s="11">
        <v>2.061E-2</v>
      </c>
      <c r="AW493" s="11">
        <v>0.88366</v>
      </c>
      <c r="AX493" s="11">
        <v>0.56694</v>
      </c>
      <c r="AY493" s="11">
        <v>4.6710000000000002E-2</v>
      </c>
      <c r="AZ493" s="11">
        <v>1.4599999999999999E-3</v>
      </c>
      <c r="BA493" s="11">
        <v>2.7507600000000001</v>
      </c>
      <c r="BB493" s="11">
        <v>2.7789999999999999E-2</v>
      </c>
      <c r="BC493" s="11">
        <v>3.03992</v>
      </c>
      <c r="BD493" s="11">
        <v>0.23743</v>
      </c>
      <c r="BE493" s="11">
        <v>8.7830000000000005E-2</v>
      </c>
      <c r="BF493" s="11">
        <v>5.6800000000000002E-3</v>
      </c>
      <c r="BG493" s="9">
        <v>0.46677999999999997</v>
      </c>
      <c r="BH493" s="9">
        <v>0.12597</v>
      </c>
      <c r="BI493" s="9">
        <v>0.28536</v>
      </c>
      <c r="BJ493" s="9">
        <v>0.97814999999999996</v>
      </c>
      <c r="BK493" s="9">
        <v>15.199680000000001</v>
      </c>
      <c r="BL493" s="9">
        <v>7.2293399999999997</v>
      </c>
      <c r="BM493" s="13">
        <v>24.28528</v>
      </c>
      <c r="BN493" s="14">
        <v>30.014999999999993</v>
      </c>
      <c r="BO493">
        <v>23.295299999999997</v>
      </c>
      <c r="BP493">
        <v>32.904840000000007</v>
      </c>
      <c r="BQ493">
        <v>24.28528</v>
      </c>
      <c r="BR493">
        <v>30.014999999999993</v>
      </c>
      <c r="BS493">
        <v>-0.98998000000000275</v>
      </c>
      <c r="BT493">
        <v>2.8898400000000137</v>
      </c>
      <c r="BU493" s="10">
        <v>-0.34257259917504018</v>
      </c>
      <c r="BV493" s="14">
        <v>0</v>
      </c>
      <c r="BW493" s="14">
        <v>24.28528</v>
      </c>
      <c r="BX493" s="14">
        <v>0</v>
      </c>
      <c r="BY493">
        <v>0</v>
      </c>
    </row>
    <row r="494" spans="1:77" x14ac:dyDescent="0.35">
      <c r="A494">
        <v>371570099</v>
      </c>
      <c r="B494" t="s">
        <v>35</v>
      </c>
      <c r="C494" t="s">
        <v>396</v>
      </c>
      <c r="D494">
        <v>65.3</v>
      </c>
      <c r="E494">
        <v>66</v>
      </c>
      <c r="F494">
        <v>48</v>
      </c>
      <c r="G494">
        <v>48.5</v>
      </c>
      <c r="H494">
        <v>0</v>
      </c>
      <c r="I494" s="11">
        <v>0.87422</v>
      </c>
      <c r="J494" s="11">
        <v>1.8110000000000001E-2</v>
      </c>
      <c r="K494" s="11">
        <v>8.6300000000000002E-2</v>
      </c>
      <c r="L494" s="11">
        <v>8.7760000000000005E-2</v>
      </c>
      <c r="M494" s="11">
        <v>5.7270000000000001E-2</v>
      </c>
      <c r="N494" s="11">
        <v>1.4400000000000001E-3</v>
      </c>
      <c r="O494" s="11">
        <v>2.14E-3</v>
      </c>
      <c r="P494" s="11">
        <v>3.2599999999999999E-3</v>
      </c>
      <c r="Q494" s="11">
        <v>0.25705</v>
      </c>
      <c r="R494" s="11">
        <v>2.2719299999999998</v>
      </c>
      <c r="S494" s="11">
        <v>2.3609999999999999E-2</v>
      </c>
      <c r="T494" s="11">
        <v>0.36886999999999998</v>
      </c>
      <c r="U494" s="11">
        <v>0.40894000000000003</v>
      </c>
      <c r="V494" s="11">
        <v>9.6729999999999997E-2</v>
      </c>
      <c r="W494" s="11">
        <v>7.9189999999999997E-2</v>
      </c>
      <c r="X494" s="11">
        <v>0.54584999999999995</v>
      </c>
      <c r="Y494" s="11">
        <v>0.11724</v>
      </c>
      <c r="Z494" s="11">
        <v>2.7E-4</v>
      </c>
      <c r="AA494" s="11">
        <v>8.5070000000000007E-2</v>
      </c>
      <c r="AB494" s="11">
        <v>1.6999999999999999E-3</v>
      </c>
      <c r="AC494" s="11">
        <v>0.42470999999999998</v>
      </c>
      <c r="AD494" s="11">
        <v>0.12006</v>
      </c>
      <c r="AE494" s="11">
        <v>8.3760000000000001E-2</v>
      </c>
      <c r="AF494" s="11">
        <v>0.19908999999999999</v>
      </c>
      <c r="AG494" s="11">
        <v>4.1009999999999998E-2</v>
      </c>
      <c r="AH494" s="11">
        <v>5.5969999999999999E-2</v>
      </c>
      <c r="AI494" s="11">
        <v>2.274E-2</v>
      </c>
      <c r="AJ494" s="11">
        <v>6.4000000000000005E-4</v>
      </c>
      <c r="AK494" s="11">
        <v>6.13E-3</v>
      </c>
      <c r="AL494" s="11">
        <v>6.7390000000000005E-2</v>
      </c>
      <c r="AM494" s="11">
        <v>2.6919999999999999E-2</v>
      </c>
      <c r="AN494" s="11">
        <v>11.52108</v>
      </c>
      <c r="AO494" s="11">
        <v>3.6069999999999998E-2</v>
      </c>
      <c r="AP494" s="11">
        <v>0.61829000000000001</v>
      </c>
      <c r="AQ494" s="11">
        <v>0.10018000000000001</v>
      </c>
      <c r="AR494" s="11">
        <v>2.0049999999999998E-2</v>
      </c>
      <c r="AS494" s="11">
        <v>0.52470000000000006</v>
      </c>
      <c r="AT494" s="11">
        <v>1.4999999999999999E-4</v>
      </c>
      <c r="AU494" s="11">
        <v>1.46567</v>
      </c>
      <c r="AV494" s="11">
        <v>2.027E-2</v>
      </c>
      <c r="AW494" s="11">
        <v>1.63354</v>
      </c>
      <c r="AX494" s="11">
        <v>0.36725999999999998</v>
      </c>
      <c r="AY494" s="11">
        <v>3.7170000000000002E-2</v>
      </c>
      <c r="AZ494" s="11">
        <v>5.9000000000000003E-4</v>
      </c>
      <c r="BA494" s="11">
        <v>1.2376</v>
      </c>
      <c r="BB494" s="11">
        <v>2.2950000000000002E-2</v>
      </c>
      <c r="BC494" s="11">
        <v>0.63653000000000004</v>
      </c>
      <c r="BD494" s="11">
        <v>0.16525999999999999</v>
      </c>
      <c r="BE494" s="11">
        <v>6.1679999999999999E-2</v>
      </c>
      <c r="BF494" s="11">
        <v>4.9699999999999996E-3</v>
      </c>
      <c r="BG494" s="9">
        <v>0.27150999999999997</v>
      </c>
      <c r="BH494" s="9">
        <v>0.17207</v>
      </c>
      <c r="BI494" s="9">
        <v>0.27444000000000002</v>
      </c>
      <c r="BJ494" s="9">
        <v>1.1970099999999999</v>
      </c>
      <c r="BK494" s="9">
        <v>13.2911</v>
      </c>
      <c r="BL494" s="9">
        <v>7.8836199999999996</v>
      </c>
      <c r="BM494" s="13">
        <v>23.089749999999999</v>
      </c>
      <c r="BN494" s="14">
        <v>24.909379999999999</v>
      </c>
      <c r="BO494">
        <v>22.386099999999999</v>
      </c>
      <c r="BP494">
        <v>27.813750000000006</v>
      </c>
      <c r="BQ494">
        <v>23.089749999999999</v>
      </c>
      <c r="BR494">
        <v>24.909379999999999</v>
      </c>
      <c r="BS494">
        <v>-0.70364999999999966</v>
      </c>
      <c r="BT494">
        <v>2.9043700000000072</v>
      </c>
      <c r="BU494" s="10">
        <v>-0.24227285091086809</v>
      </c>
      <c r="BV494" s="14">
        <v>0</v>
      </c>
      <c r="BW494" s="14">
        <v>23.089749999999999</v>
      </c>
      <c r="BX494" s="14">
        <v>0</v>
      </c>
      <c r="BY494">
        <v>0</v>
      </c>
    </row>
    <row r="495" spans="1:77" x14ac:dyDescent="0.35">
      <c r="A495">
        <v>371590021</v>
      </c>
      <c r="B495" t="s">
        <v>35</v>
      </c>
      <c r="C495" t="s">
        <v>411</v>
      </c>
      <c r="D495">
        <v>63.7</v>
      </c>
      <c r="E495">
        <v>65</v>
      </c>
      <c r="F495">
        <v>50.3</v>
      </c>
      <c r="G495">
        <v>51.3</v>
      </c>
      <c r="H495">
        <v>51.52620596336574</v>
      </c>
      <c r="I495" s="11">
        <v>1.2118080789793151</v>
      </c>
      <c r="J495" s="11">
        <v>2.0920218205833424E-2</v>
      </c>
      <c r="K495" s="11">
        <v>7.7271853087279685E-2</v>
      </c>
      <c r="L495" s="11">
        <v>5.6797373942471842E-2</v>
      </c>
      <c r="M495" s="11">
        <v>4.5352258574415875E-2</v>
      </c>
      <c r="N495" s="11">
        <v>2.1790815814576977E-2</v>
      </c>
      <c r="O495" s="11">
        <v>1.4595373416717482E-2</v>
      </c>
      <c r="P495" s="11">
        <v>5.1679359665968653E-3</v>
      </c>
      <c r="Q495" s="11">
        <v>0.26955820522219015</v>
      </c>
      <c r="R495" s="11">
        <v>2.9464663964539284</v>
      </c>
      <c r="S495" s="11">
        <v>1.9435499286320313E-2</v>
      </c>
      <c r="T495" s="11">
        <v>0.20053189964928991</v>
      </c>
      <c r="U495" s="11">
        <v>0.2327349429933134</v>
      </c>
      <c r="V495" s="11">
        <v>5.7998138975750249E-2</v>
      </c>
      <c r="W495" s="11">
        <v>6.3493894465661158E-2</v>
      </c>
      <c r="X495" s="11">
        <v>0.29703181258536016</v>
      </c>
      <c r="Y495" s="11">
        <v>0.18411055685857317</v>
      </c>
      <c r="Z495" s="11">
        <v>3.5351224108651725E-3</v>
      </c>
      <c r="AA495" s="11">
        <v>8.482909368859462E-2</v>
      </c>
      <c r="AB495" s="11">
        <v>1.9977903317300146E-2</v>
      </c>
      <c r="AC495" s="11">
        <v>0.26636309513769318</v>
      </c>
      <c r="AD495" s="11">
        <v>5.8419180602512617E-2</v>
      </c>
      <c r="AE495" s="11">
        <v>0.15630987544445901</v>
      </c>
      <c r="AF495" s="11">
        <v>0.15774175346081803</v>
      </c>
      <c r="AG495" s="11">
        <v>3.1005646702961444E-2</v>
      </c>
      <c r="AH495" s="11">
        <v>4.6569482120040674E-2</v>
      </c>
      <c r="AI495" s="11">
        <v>1.6755674408035954E-2</v>
      </c>
      <c r="AJ495" s="11">
        <v>3.9443642509630105E-3</v>
      </c>
      <c r="AK495" s="11">
        <v>6.2542945336396233E-2</v>
      </c>
      <c r="AL495" s="11">
        <v>4.9013550917685243E-2</v>
      </c>
      <c r="AM495" s="11">
        <v>0.11102910469329076</v>
      </c>
      <c r="AN495" s="11">
        <v>12.097312350381747</v>
      </c>
      <c r="AO495" s="11">
        <v>2.8924427173142964E-2</v>
      </c>
      <c r="AP495" s="11">
        <v>0.53121211456867623</v>
      </c>
      <c r="AQ495" s="11">
        <v>0.11079636139790038</v>
      </c>
      <c r="AR495" s="11">
        <v>1.7927809752058523E-2</v>
      </c>
      <c r="AS495" s="11">
        <v>0.23095141350161694</v>
      </c>
      <c r="AT495" s="11">
        <v>3.5178044974994577E-3</v>
      </c>
      <c r="AU495" s="11">
        <v>2.5945042766666058</v>
      </c>
      <c r="AV495" s="11">
        <v>1.3703523203706254E-2</v>
      </c>
      <c r="AW495" s="11">
        <v>1.2086612845163174</v>
      </c>
      <c r="AX495" s="11">
        <v>0.28939859629809361</v>
      </c>
      <c r="AY495" s="11">
        <v>3.7679790234152501E-2</v>
      </c>
      <c r="AZ495" s="11">
        <v>2.443900721695114E-3</v>
      </c>
      <c r="BA495" s="11">
        <v>0.71032793346671763</v>
      </c>
      <c r="BB495" s="11">
        <v>1.7309676177563873E-2</v>
      </c>
      <c r="BC495" s="11">
        <v>1.1467233737729869</v>
      </c>
      <c r="BD495" s="11">
        <v>8.8895429268074824E-2</v>
      </c>
      <c r="BE495" s="11">
        <v>6.339382883424087E-2</v>
      </c>
      <c r="BF495" s="11">
        <v>4.7240474293372683E-3</v>
      </c>
      <c r="BG495" s="9">
        <v>0.26177</v>
      </c>
      <c r="BH495" s="9">
        <v>0.19123000000000001</v>
      </c>
      <c r="BI495" s="9">
        <v>0.31169000000000002</v>
      </c>
      <c r="BJ495" s="9">
        <v>0.78356999999999999</v>
      </c>
      <c r="BK495" s="9">
        <v>16.277000000000001</v>
      </c>
      <c r="BL495" s="9">
        <v>6.6921099999999996</v>
      </c>
      <c r="BM495" s="13">
        <v>24.51737</v>
      </c>
      <c r="BN495" s="14">
        <v>25.991509988831336</v>
      </c>
      <c r="BO495">
        <v>24.698250000000002</v>
      </c>
      <c r="BP495">
        <v>28.701239999999995</v>
      </c>
      <c r="BQ495">
        <v>24.51737</v>
      </c>
      <c r="BR495">
        <v>25.783129999999996</v>
      </c>
      <c r="BS495">
        <v>0.18088000000000193</v>
      </c>
      <c r="BT495">
        <v>2.9181099999999986</v>
      </c>
      <c r="BU495" s="10">
        <v>6.198532611861856E-2</v>
      </c>
      <c r="BV495" s="14">
        <v>1.2916501564304662E-2</v>
      </c>
      <c r="BW495" s="14">
        <v>24.530286501564305</v>
      </c>
      <c r="BX495" s="14">
        <v>50.521796490395644</v>
      </c>
      <c r="BY495">
        <v>51.52620596336574</v>
      </c>
    </row>
    <row r="496" spans="1:77" x14ac:dyDescent="0.35">
      <c r="A496">
        <v>371790003</v>
      </c>
      <c r="B496" t="s">
        <v>35</v>
      </c>
      <c r="C496" t="s">
        <v>412</v>
      </c>
      <c r="D496">
        <v>67.7</v>
      </c>
      <c r="E496">
        <v>68</v>
      </c>
      <c r="F496">
        <v>55.1</v>
      </c>
      <c r="G496">
        <v>55.3</v>
      </c>
      <c r="H496">
        <v>55.377860059093912</v>
      </c>
      <c r="I496" s="11">
        <v>1.0549253797931568</v>
      </c>
      <c r="J496" s="11">
        <v>6.5737395180650832E-2</v>
      </c>
      <c r="K496" s="11">
        <v>0.16176955297265347</v>
      </c>
      <c r="L496" s="11">
        <v>6.9193814007654203E-2</v>
      </c>
      <c r="M496" s="11">
        <v>3.9291285806230467E-2</v>
      </c>
      <c r="N496" s="11">
        <v>1.5688677465560422E-2</v>
      </c>
      <c r="O496" s="11">
        <v>7.9703006883935831E-3</v>
      </c>
      <c r="P496" s="11">
        <v>1.9871450520690418E-3</v>
      </c>
      <c r="Q496" s="11">
        <v>0.10966629741796445</v>
      </c>
      <c r="R496" s="11">
        <v>1.5001132475931711</v>
      </c>
      <c r="S496" s="11">
        <v>1.7848211841771568E-2</v>
      </c>
      <c r="T496" s="11">
        <v>0.4260883832966198</v>
      </c>
      <c r="U496" s="11">
        <v>0.50543330921677654</v>
      </c>
      <c r="V496" s="11">
        <v>0.1436628144300944</v>
      </c>
      <c r="W496" s="11">
        <v>6.3678644784981184E-2</v>
      </c>
      <c r="X496" s="11">
        <v>1.1117975056540643</v>
      </c>
      <c r="Y496" s="11">
        <v>0.40170135197894546</v>
      </c>
      <c r="Z496" s="11">
        <v>6.2875096801403565E-3</v>
      </c>
      <c r="AA496" s="11">
        <v>4.4465766996107256E-2</v>
      </c>
      <c r="AB496" s="11">
        <v>2.9660455988884202E-2</v>
      </c>
      <c r="AC496" s="11">
        <v>0.29427295508691576</v>
      </c>
      <c r="AD496" s="11">
        <v>8.2107299700668518E-2</v>
      </c>
      <c r="AE496" s="11">
        <v>0.2166724456287541</v>
      </c>
      <c r="AF496" s="11">
        <v>0.18985398974445794</v>
      </c>
      <c r="AG496" s="11">
        <v>4.0373802749277245E-2</v>
      </c>
      <c r="AH496" s="11">
        <v>4.7436342983561815E-2</v>
      </c>
      <c r="AI496" s="11">
        <v>1.6393127967347765E-2</v>
      </c>
      <c r="AJ496" s="11">
        <v>7.6628112021850207E-3</v>
      </c>
      <c r="AK496" s="11">
        <v>4.2836420486083764E-2</v>
      </c>
      <c r="AL496" s="11">
        <v>0.11467308902480443</v>
      </c>
      <c r="AM496" s="11">
        <v>7.8843318228153395E-2</v>
      </c>
      <c r="AN496" s="11">
        <v>9.8785477066228129</v>
      </c>
      <c r="AO496" s="11">
        <v>4.5603015985145059E-2</v>
      </c>
      <c r="AP496" s="11">
        <v>0.60092830554342247</v>
      </c>
      <c r="AQ496" s="11">
        <v>0.19337687280407198</v>
      </c>
      <c r="AR496" s="11">
        <v>1.2882457577829324E-2</v>
      </c>
      <c r="AS496" s="11">
        <v>0.19509678181616139</v>
      </c>
      <c r="AT496" s="11">
        <v>3.8265080519514238E-3</v>
      </c>
      <c r="AU496" s="11">
        <v>2.2028416483650823</v>
      </c>
      <c r="AV496" s="11">
        <v>3.0168693500767021E-2</v>
      </c>
      <c r="AW496" s="11">
        <v>1.2284365627855167</v>
      </c>
      <c r="AX496" s="11">
        <v>0.6735379324169154</v>
      </c>
      <c r="AY496" s="11">
        <v>3.3999954430536453E-2</v>
      </c>
      <c r="AZ496" s="11">
        <v>5.0411068086892346E-3</v>
      </c>
      <c r="BA496" s="11">
        <v>0.44948943073418174</v>
      </c>
      <c r="BB496" s="11">
        <v>2.346015280740734E-2</v>
      </c>
      <c r="BC496" s="11">
        <v>1.0302654683288488</v>
      </c>
      <c r="BD496" s="11">
        <v>0.16381277441545272</v>
      </c>
      <c r="BE496" s="11">
        <v>4.534648571289529E-2</v>
      </c>
      <c r="BF496" s="11">
        <v>4.5404556633264186E-3</v>
      </c>
      <c r="BG496" s="9">
        <v>0.48221999999999998</v>
      </c>
      <c r="BH496" s="9">
        <v>0.23064999999999999</v>
      </c>
      <c r="BI496" s="9">
        <v>0.30207000000000001</v>
      </c>
      <c r="BJ496" s="9">
        <v>0.79671000000000003</v>
      </c>
      <c r="BK496" s="9">
        <v>23.05846</v>
      </c>
      <c r="BL496" s="9">
        <v>6.58094</v>
      </c>
      <c r="BM496" s="13">
        <v>31.451050000000002</v>
      </c>
      <c r="BN496" s="14">
        <v>23.729294967019122</v>
      </c>
      <c r="BO496">
        <v>31.365259999999999</v>
      </c>
      <c r="BP496">
        <v>26.134170000000001</v>
      </c>
      <c r="BQ496">
        <v>31.451050000000002</v>
      </c>
      <c r="BR496">
        <v>23.649160000000002</v>
      </c>
      <c r="BS496">
        <v>-8.5790000000002919E-2</v>
      </c>
      <c r="BT496">
        <v>2.4850099999999991</v>
      </c>
      <c r="BU496" s="10">
        <v>-3.4522999907446228E-2</v>
      </c>
      <c r="BV496" s="14">
        <v>-2.7664994589842876E-3</v>
      </c>
      <c r="BW496" s="14">
        <v>31.448283500541017</v>
      </c>
      <c r="BX496" s="14">
        <v>55.177578467560117</v>
      </c>
      <c r="BY496">
        <v>55.377860059093912</v>
      </c>
    </row>
    <row r="497" spans="1:77" x14ac:dyDescent="0.35">
      <c r="A497">
        <v>371830014</v>
      </c>
      <c r="B497" t="s">
        <v>35</v>
      </c>
      <c r="C497" t="s">
        <v>413</v>
      </c>
      <c r="D497">
        <v>65.7</v>
      </c>
      <c r="E497">
        <v>66</v>
      </c>
      <c r="F497">
        <v>52.3</v>
      </c>
      <c r="G497">
        <v>52.5</v>
      </c>
      <c r="H497">
        <v>52.672052418261025</v>
      </c>
      <c r="I497" s="11">
        <v>0.49607302328726127</v>
      </c>
      <c r="J497" s="11">
        <v>1.1771583420176271E-2</v>
      </c>
      <c r="K497" s="11">
        <v>9.4672457385646724E-2</v>
      </c>
      <c r="L497" s="11">
        <v>4.4152247332078787E-2</v>
      </c>
      <c r="M497" s="11">
        <v>4.0732404581363728E-2</v>
      </c>
      <c r="N497" s="11">
        <v>4.7086273551420164E-2</v>
      </c>
      <c r="O497" s="11">
        <v>3.3726781592111073E-2</v>
      </c>
      <c r="P497" s="11">
        <v>1.0771350120701274E-2</v>
      </c>
      <c r="Q497" s="11">
        <v>0.13409526053356172</v>
      </c>
      <c r="R497" s="11">
        <v>1.4637227021935677</v>
      </c>
      <c r="S497" s="11">
        <v>1.9769392400669106E-2</v>
      </c>
      <c r="T497" s="11">
        <v>0.45516573628998236</v>
      </c>
      <c r="U497" s="11">
        <v>0.50850252077460723</v>
      </c>
      <c r="V497" s="11">
        <v>0.10744879536847213</v>
      </c>
      <c r="W497" s="11">
        <v>7.5298723733951023E-2</v>
      </c>
      <c r="X497" s="11">
        <v>0.48258253028759118</v>
      </c>
      <c r="Y497" s="11">
        <v>0.28342566394122837</v>
      </c>
      <c r="Z497" s="11">
        <v>1.1278503743611529E-2</v>
      </c>
      <c r="AA497" s="11">
        <v>0.20189500799970239</v>
      </c>
      <c r="AB497" s="11">
        <v>5.9516311170888625E-2</v>
      </c>
      <c r="AC497" s="11">
        <v>0.21077156406357006</v>
      </c>
      <c r="AD497" s="11">
        <v>0.16889465031028597</v>
      </c>
      <c r="AE497" s="11">
        <v>0.20890970887716687</v>
      </c>
      <c r="AF497" s="11">
        <v>0.14761805255172111</v>
      </c>
      <c r="AG497" s="11">
        <v>4.9584076122547324E-2</v>
      </c>
      <c r="AH497" s="11">
        <v>6.377429694515499E-2</v>
      </c>
      <c r="AI497" s="11">
        <v>1.2967080606641064E-2</v>
      </c>
      <c r="AJ497" s="11">
        <v>1.5394590148815709E-2</v>
      </c>
      <c r="AK497" s="11">
        <v>0.10396225919558946</v>
      </c>
      <c r="AL497" s="11">
        <v>3.1558948059832025E-2</v>
      </c>
      <c r="AM497" s="11">
        <v>0.23529966828821555</v>
      </c>
      <c r="AN497" s="11">
        <v>14.06791052988727</v>
      </c>
      <c r="AO497" s="11">
        <v>7.7717680839833894E-2</v>
      </c>
      <c r="AP497" s="11">
        <v>1.1485701762341465</v>
      </c>
      <c r="AQ497" s="11">
        <v>9.9294015486435808E-2</v>
      </c>
      <c r="AR497" s="11">
        <v>2.1324835446525262E-2</v>
      </c>
      <c r="AS497" s="11">
        <v>1.3425526169240123</v>
      </c>
      <c r="AT497" s="11">
        <v>8.9288816529690933E-3</v>
      </c>
      <c r="AU497" s="11">
        <v>1.1958312887097919</v>
      </c>
      <c r="AV497" s="11">
        <v>1.9962936296081778E-2</v>
      </c>
      <c r="AW497" s="11">
        <v>1.0950434588366069</v>
      </c>
      <c r="AX497" s="11">
        <v>0.2590540713119156</v>
      </c>
      <c r="AY497" s="11">
        <v>2.7985266378126414E-2</v>
      </c>
      <c r="AZ497" s="11">
        <v>1.1702528778216819E-2</v>
      </c>
      <c r="BA497" s="11">
        <v>0.95499826996549519</v>
      </c>
      <c r="BB497" s="11">
        <v>2.6243209689465075E-2</v>
      </c>
      <c r="BC497" s="11">
        <v>1.4278562677344482</v>
      </c>
      <c r="BD497" s="11">
        <v>0.22724527934694191</v>
      </c>
      <c r="BE497" s="11">
        <v>5.5428820150940229E-2</v>
      </c>
      <c r="BF497" s="11">
        <v>3.9180818767199756E-3</v>
      </c>
      <c r="BG497" s="9">
        <v>0.33371000000000001</v>
      </c>
      <c r="BH497" s="9">
        <v>0.31905</v>
      </c>
      <c r="BI497" s="9">
        <v>0.247</v>
      </c>
      <c r="BJ497" s="9">
        <v>0.68911</v>
      </c>
      <c r="BK497" s="9">
        <v>16.673629999999999</v>
      </c>
      <c r="BL497" s="9">
        <v>6.3121</v>
      </c>
      <c r="BM497" s="13">
        <v>24.5746</v>
      </c>
      <c r="BN497" s="14">
        <v>27.901990380424074</v>
      </c>
      <c r="BO497">
        <v>24.504830000000002</v>
      </c>
      <c r="BP497">
        <v>30.094669999999997</v>
      </c>
      <c r="BQ497">
        <v>24.5746</v>
      </c>
      <c r="BR497">
        <v>27.725649999999991</v>
      </c>
      <c r="BS497">
        <v>-6.9769999999998333E-2</v>
      </c>
      <c r="BT497">
        <v>2.3690200000000061</v>
      </c>
      <c r="BU497" s="10">
        <v>-2.9450996614633119E-2</v>
      </c>
      <c r="BV497" s="14">
        <v>-5.1933999468927869E-3</v>
      </c>
      <c r="BW497" s="14">
        <v>24.569406600053107</v>
      </c>
      <c r="BX497" s="14">
        <v>52.471396980477174</v>
      </c>
      <c r="BY497">
        <v>52.672052418261025</v>
      </c>
    </row>
    <row r="498" spans="1:77" x14ac:dyDescent="0.35">
      <c r="A498">
        <v>371990004</v>
      </c>
      <c r="B498" t="s">
        <v>35</v>
      </c>
      <c r="C498" t="s">
        <v>414</v>
      </c>
      <c r="D498">
        <v>65</v>
      </c>
      <c r="E498">
        <v>65</v>
      </c>
      <c r="F498">
        <v>53.8</v>
      </c>
      <c r="G498">
        <v>53.8</v>
      </c>
      <c r="H498">
        <v>53.920034287811376</v>
      </c>
      <c r="I498" s="11">
        <v>1.1091927897298746</v>
      </c>
      <c r="J498" s="11">
        <v>1.5569312123191828E-2</v>
      </c>
      <c r="K498" s="11">
        <v>6.2342534013169526E-2</v>
      </c>
      <c r="L498" s="11">
        <v>6.7108136048095027E-2</v>
      </c>
      <c r="M498" s="11">
        <v>4.4808563355501541E-2</v>
      </c>
      <c r="N498" s="11">
        <v>5.9901311629839077E-3</v>
      </c>
      <c r="O498" s="11">
        <v>2.3363961856023747E-3</v>
      </c>
      <c r="P498" s="11">
        <v>6.9507397235107112E-4</v>
      </c>
      <c r="Q498" s="11">
        <v>5.0911091452403814E-2</v>
      </c>
      <c r="R498" s="11">
        <v>1.9718066443148445</v>
      </c>
      <c r="S498" s="11">
        <v>3.5580009967451906E-2</v>
      </c>
      <c r="T498" s="11">
        <v>0.42210505781305613</v>
      </c>
      <c r="U498" s="11">
        <v>0.56362764844673663</v>
      </c>
      <c r="V498" s="11">
        <v>0.1319597883892312</v>
      </c>
      <c r="W498" s="11">
        <v>9.7636608166108044E-2</v>
      </c>
      <c r="X498" s="11">
        <v>0.47001180987563623</v>
      </c>
      <c r="Y498" s="11">
        <v>8.1949938711868314E-2</v>
      </c>
      <c r="Z498" s="11">
        <v>4.4507595860352727E-3</v>
      </c>
      <c r="AA498" s="11">
        <v>1.4370915160485234E-2</v>
      </c>
      <c r="AB498" s="11">
        <v>1.181293922466904E-2</v>
      </c>
      <c r="AC498" s="11">
        <v>0.45710181575179637</v>
      </c>
      <c r="AD498" s="11">
        <v>0.1873025947287898</v>
      </c>
      <c r="AE498" s="11">
        <v>0.10462561870698517</v>
      </c>
      <c r="AF498" s="11">
        <v>0.14860205905008983</v>
      </c>
      <c r="AG498" s="11">
        <v>5.4558307673357488E-2</v>
      </c>
      <c r="AH498" s="11">
        <v>8.0666147573860272E-2</v>
      </c>
      <c r="AI498" s="11">
        <v>2.2308289385983868E-2</v>
      </c>
      <c r="AJ498" s="11">
        <v>4.2066817198897887E-3</v>
      </c>
      <c r="AK498" s="11">
        <v>1.1881317118666166E-2</v>
      </c>
      <c r="AL498" s="11">
        <v>4.9832003795328587E-2</v>
      </c>
      <c r="AM498" s="11">
        <v>5.7059313808342033E-2</v>
      </c>
      <c r="AN498" s="11">
        <v>7.0622336817020779</v>
      </c>
      <c r="AO498" s="11">
        <v>5.9612235373168204E-2</v>
      </c>
      <c r="AP498" s="11">
        <v>0.73114706796505602</v>
      </c>
      <c r="AQ498" s="11">
        <v>0.14603351044089152</v>
      </c>
      <c r="AR498" s="11">
        <v>2.862776855297287E-2</v>
      </c>
      <c r="AS498" s="11">
        <v>0.14800960655392661</v>
      </c>
      <c r="AT498" s="11">
        <v>1.186676450873402E-3</v>
      </c>
      <c r="AU498" s="11">
        <v>1.7206205415082381</v>
      </c>
      <c r="AV498" s="11">
        <v>2.8130250536873541E-2</v>
      </c>
      <c r="AW498" s="11">
        <v>2.1447706724817368</v>
      </c>
      <c r="AX498" s="11">
        <v>0.32958989374434561</v>
      </c>
      <c r="AY498" s="11">
        <v>3.3833944024613365E-2</v>
      </c>
      <c r="AZ498" s="11">
        <v>2.5486888588834721E-3</v>
      </c>
      <c r="BA498" s="11">
        <v>0.54777975938541357</v>
      </c>
      <c r="BB498" s="11">
        <v>3.7722671889024714E-2</v>
      </c>
      <c r="BC498" s="11">
        <v>0.7031319358827024</v>
      </c>
      <c r="BD498" s="11">
        <v>0.20927838969708498</v>
      </c>
      <c r="BE498" s="11">
        <v>9.2211080381256985E-2</v>
      </c>
      <c r="BF498" s="11">
        <v>4.5852345472305756E-3</v>
      </c>
      <c r="BG498" s="9">
        <v>0.36470000000000002</v>
      </c>
      <c r="BH498" s="9">
        <v>0.18149000000000001</v>
      </c>
      <c r="BI498" s="9">
        <v>0.32762999999999998</v>
      </c>
      <c r="BJ498" s="9">
        <v>0.58301000000000003</v>
      </c>
      <c r="BK498" s="9">
        <v>26.678000000000001</v>
      </c>
      <c r="BL498" s="9">
        <v>5.4384800000000002</v>
      </c>
      <c r="BM498" s="13">
        <v>33.573309999999999</v>
      </c>
      <c r="BN498" s="14">
        <v>20.373463906988757</v>
      </c>
      <c r="BO498">
        <v>32.997329999999998</v>
      </c>
      <c r="BP498">
        <v>23.402419999999999</v>
      </c>
      <c r="BQ498">
        <v>33.573309999999999</v>
      </c>
      <c r="BR498">
        <v>20.225999999999996</v>
      </c>
      <c r="BS498">
        <v>-0.57598000000000127</v>
      </c>
      <c r="BT498">
        <v>3.1764200000000038</v>
      </c>
      <c r="BU498" s="10">
        <v>-0.18132992488398908</v>
      </c>
      <c r="BV498" s="14">
        <v>-2.6739619177371686E-2</v>
      </c>
      <c r="BW498" s="14">
        <v>33.546570380822629</v>
      </c>
      <c r="BX498" s="14">
        <v>53.920034287811376</v>
      </c>
      <c r="BY498">
        <v>53.920034287811376</v>
      </c>
    </row>
    <row r="499" spans="1:77" x14ac:dyDescent="0.35">
      <c r="A499">
        <v>390071001</v>
      </c>
      <c r="B499" t="s">
        <v>37</v>
      </c>
      <c r="C499" t="s">
        <v>415</v>
      </c>
      <c r="D499">
        <v>70</v>
      </c>
      <c r="E499">
        <v>70</v>
      </c>
      <c r="F499">
        <v>59.4</v>
      </c>
      <c r="G499">
        <v>59.4</v>
      </c>
      <c r="H499">
        <v>59.294735431911505</v>
      </c>
      <c r="I499" s="11">
        <v>3.4051025416622707E-2</v>
      </c>
      <c r="J499" s="11">
        <v>2.5613650323824649E-2</v>
      </c>
      <c r="K499" s="11">
        <v>9.9047537284262174E-2</v>
      </c>
      <c r="L499" s="11">
        <v>7.8318980903285165E-2</v>
      </c>
      <c r="M499" s="11">
        <v>0.106199134436717</v>
      </c>
      <c r="N499" s="11">
        <v>3.359107967003748E-2</v>
      </c>
      <c r="O499" s="11">
        <v>1.5221365487722117E-2</v>
      </c>
      <c r="P499" s="11">
        <v>3.6265065996307433E-3</v>
      </c>
      <c r="Q499" s="11">
        <v>1.7430304679904043E-2</v>
      </c>
      <c r="R499" s="11">
        <v>1.4174885696840894E-2</v>
      </c>
      <c r="S499" s="11">
        <v>5.0457045778183413E-2</v>
      </c>
      <c r="T499" s="11">
        <v>1.371752298392283</v>
      </c>
      <c r="U499" s="11">
        <v>1.7808980061965292</v>
      </c>
      <c r="V499" s="11">
        <v>0.38156124004894876</v>
      </c>
      <c r="W499" s="11">
        <v>0.24347894858882327</v>
      </c>
      <c r="X499" s="11">
        <v>0.96961629484742651</v>
      </c>
      <c r="Y499" s="11">
        <v>0.18145873908157245</v>
      </c>
      <c r="Z499" s="11">
        <v>1.1363006617864525E-2</v>
      </c>
      <c r="AA499" s="11">
        <v>0.10016810794451261</v>
      </c>
      <c r="AB499" s="11">
        <v>6.2619902065967709E-2</v>
      </c>
      <c r="AC499" s="11">
        <v>2.3682754506206845</v>
      </c>
      <c r="AD499" s="11">
        <v>0.21367160707171715</v>
      </c>
      <c r="AE499" s="11">
        <v>0.17504173308624033</v>
      </c>
      <c r="AF499" s="11">
        <v>0.49934393504920316</v>
      </c>
      <c r="AG499" s="11">
        <v>0.10802706925617901</v>
      </c>
      <c r="AH499" s="11">
        <v>0.17340431650622623</v>
      </c>
      <c r="AI499" s="11">
        <v>2.1853993865426802E-2</v>
      </c>
      <c r="AJ499" s="11">
        <v>1.7005530918408954E-2</v>
      </c>
      <c r="AK499" s="11">
        <v>0.10367117926933875</v>
      </c>
      <c r="AL499" s="11">
        <v>5.9319230797417355E-2</v>
      </c>
      <c r="AM499" s="11">
        <v>0.32667720331343891</v>
      </c>
      <c r="AN499" s="11">
        <v>4.2487411538378435E-2</v>
      </c>
      <c r="AO499" s="11">
        <v>0.17282023823042936</v>
      </c>
      <c r="AP499" s="11">
        <v>11.98724716202136</v>
      </c>
      <c r="AQ499" s="11">
        <v>0.23726506042196158</v>
      </c>
      <c r="AR499" s="11">
        <v>4.5644667649059292E-2</v>
      </c>
      <c r="AS499" s="11">
        <v>3.001195340582826</v>
      </c>
      <c r="AT499" s="11">
        <v>5.9038994943391753E-3</v>
      </c>
      <c r="AU499" s="11">
        <v>1.1008576317012273E-2</v>
      </c>
      <c r="AV499" s="11">
        <v>4.9892873963024262E-2</v>
      </c>
      <c r="AW499" s="11">
        <v>0.23371200488138918</v>
      </c>
      <c r="AX499" s="11">
        <v>0.43654175067392853</v>
      </c>
      <c r="AY499" s="11">
        <v>4.9412442767936139E-2</v>
      </c>
      <c r="AZ499" s="11">
        <v>1.4449999999999999E-2</v>
      </c>
      <c r="BA499" s="11">
        <v>0.21772884627575767</v>
      </c>
      <c r="BB499" s="11">
        <v>7.0341708877032089E-2</v>
      </c>
      <c r="BC499" s="11">
        <v>2.9349831437372242</v>
      </c>
      <c r="BD499" s="11">
        <v>0.53027646247082227</v>
      </c>
      <c r="BE499" s="11">
        <v>0.15503967278361647</v>
      </c>
      <c r="BF499" s="11">
        <v>7.1729317381677791E-3</v>
      </c>
      <c r="BG499" s="9">
        <v>1.60419</v>
      </c>
      <c r="BH499" s="9">
        <v>6.3210000000000002E-2</v>
      </c>
      <c r="BI499" s="9">
        <v>0.17588999999999999</v>
      </c>
      <c r="BJ499" s="9">
        <v>0.64476999999999995</v>
      </c>
      <c r="BK499" s="9">
        <v>19.058209999999999</v>
      </c>
      <c r="BL499" s="9">
        <v>7.8840899999999996</v>
      </c>
      <c r="BM499" s="13">
        <v>29.43036</v>
      </c>
      <c r="BN499" s="14">
        <v>29.850063504239507</v>
      </c>
      <c r="BO499">
        <v>29.240160000000003</v>
      </c>
      <c r="BP499">
        <v>31.559480000000004</v>
      </c>
      <c r="BQ499">
        <v>29.43036</v>
      </c>
      <c r="BR499">
        <v>29.969689999999996</v>
      </c>
      <c r="BS499">
        <v>-0.19019999999999726</v>
      </c>
      <c r="BT499">
        <v>1.5897900000000078</v>
      </c>
      <c r="BU499" s="10">
        <v>-0.11963844281319944</v>
      </c>
      <c r="BV499" s="14">
        <v>1.4311927671984696E-2</v>
      </c>
      <c r="BW499" s="14">
        <v>29.444671927671983</v>
      </c>
      <c r="BX499" s="14">
        <v>59.294735431911505</v>
      </c>
      <c r="BY499">
        <v>59.294735431911505</v>
      </c>
    </row>
    <row r="500" spans="1:77" x14ac:dyDescent="0.35">
      <c r="A500">
        <v>390170018</v>
      </c>
      <c r="B500" t="s">
        <v>37</v>
      </c>
      <c r="C500" t="s">
        <v>248</v>
      </c>
      <c r="D500">
        <v>71.3</v>
      </c>
      <c r="E500">
        <v>73</v>
      </c>
      <c r="F500">
        <v>59.1</v>
      </c>
      <c r="G500">
        <v>60.5</v>
      </c>
      <c r="H500">
        <v>60.448031547912798</v>
      </c>
      <c r="I500" s="11">
        <v>2.2349874823103261E-2</v>
      </c>
      <c r="J500" s="11">
        <v>3.393290652874395E-2</v>
      </c>
      <c r="K500" s="11">
        <v>0.19965665736807789</v>
      </c>
      <c r="L500" s="11">
        <v>5.8013079259431707E-2</v>
      </c>
      <c r="M500" s="11">
        <v>8.4936119173154412E-2</v>
      </c>
      <c r="N500" s="11">
        <v>2.259812329498507E-3</v>
      </c>
      <c r="O500" s="11">
        <v>3.6963306166093828E-3</v>
      </c>
      <c r="P500" s="11">
        <v>1.0300000000000001E-3</v>
      </c>
      <c r="Q500" s="11">
        <v>2.8637010904707012E-2</v>
      </c>
      <c r="R500" s="11">
        <v>1.3338100798439636E-2</v>
      </c>
      <c r="S500" s="11">
        <v>3.0894863401870205E-2</v>
      </c>
      <c r="T500" s="11">
        <v>0.94184317567857567</v>
      </c>
      <c r="U500" s="11">
        <v>2.1061788109365795</v>
      </c>
      <c r="V500" s="11">
        <v>0.20113654448821386</v>
      </c>
      <c r="W500" s="11">
        <v>0.18912721826866502</v>
      </c>
      <c r="X500" s="11">
        <v>4.4651651186249488</v>
      </c>
      <c r="Y500" s="11">
        <v>0.13117595205555443</v>
      </c>
      <c r="Z500" s="11">
        <v>2.0230623997391777E-4</v>
      </c>
      <c r="AA500" s="11">
        <v>3.5657334144283181E-2</v>
      </c>
      <c r="AB500" s="11">
        <v>1.5549279713703696E-3</v>
      </c>
      <c r="AC500" s="11">
        <v>1.0862649645454561</v>
      </c>
      <c r="AD500" s="11">
        <v>0.2701760170589555</v>
      </c>
      <c r="AE500" s="11">
        <v>5.4894152736546291E-2</v>
      </c>
      <c r="AF500" s="11">
        <v>0.64669729313480584</v>
      </c>
      <c r="AG500" s="11">
        <v>6.6318505865970268E-2</v>
      </c>
      <c r="AH500" s="11">
        <v>0.11444620395695886</v>
      </c>
      <c r="AI500" s="11">
        <v>1.5610282464729935E-2</v>
      </c>
      <c r="AJ500" s="11">
        <v>9.5E-4</v>
      </c>
      <c r="AK500" s="11">
        <v>2.2997746222940527E-2</v>
      </c>
      <c r="AL500" s="11">
        <v>9.0178080214703887E-2</v>
      </c>
      <c r="AM500" s="11">
        <v>0.20863548894663869</v>
      </c>
      <c r="AN500" s="11">
        <v>9.3835139614298676E-3</v>
      </c>
      <c r="AO500" s="11">
        <v>0.1140261731023602</v>
      </c>
      <c r="AP500" s="11">
        <v>15.917205538963573</v>
      </c>
      <c r="AQ500" s="11">
        <v>0.31868114227361982</v>
      </c>
      <c r="AR500" s="11">
        <v>2.3904855256630178E-2</v>
      </c>
      <c r="AS500" s="11">
        <v>1.1265517948458954</v>
      </c>
      <c r="AT500" s="11">
        <v>1.4752046066765482E-4</v>
      </c>
      <c r="AU500" s="11">
        <v>4.795907236112275E-3</v>
      </c>
      <c r="AV500" s="11">
        <v>2.5671832958297516E-2</v>
      </c>
      <c r="AW500" s="11">
        <v>0.12439599800251765</v>
      </c>
      <c r="AX500" s="11">
        <v>0.72979482758831848</v>
      </c>
      <c r="AY500" s="11">
        <v>4.4608294042383936E-2</v>
      </c>
      <c r="AZ500" s="11">
        <v>6.7035854975240291E-4</v>
      </c>
      <c r="BA500" s="11">
        <v>5.767342136091308E-2</v>
      </c>
      <c r="BB500" s="11">
        <v>3.6747934223681313E-2</v>
      </c>
      <c r="BC500" s="11">
        <v>1.2531997489521627</v>
      </c>
      <c r="BD500" s="11">
        <v>0.35533508624356019</v>
      </c>
      <c r="BE500" s="11">
        <v>0.11055963688577224</v>
      </c>
      <c r="BF500" s="11">
        <v>7.0461370849273968E-3</v>
      </c>
      <c r="BG500" s="9">
        <v>0.88036999999999999</v>
      </c>
      <c r="BH500" s="9">
        <v>8.0570000000000003E-2</v>
      </c>
      <c r="BI500" s="9">
        <v>0.20071</v>
      </c>
      <c r="BJ500" s="9">
        <v>0.99141999999999997</v>
      </c>
      <c r="BK500" s="9">
        <v>18.150700000000001</v>
      </c>
      <c r="BL500" s="9">
        <v>7.3537100000000004</v>
      </c>
      <c r="BM500" s="13">
        <v>27.65748</v>
      </c>
      <c r="BN500" s="14">
        <v>31.388354600752077</v>
      </c>
      <c r="BO500">
        <v>27.542369999999998</v>
      </c>
      <c r="BP500">
        <v>33.257770000000001</v>
      </c>
      <c r="BQ500">
        <v>27.65748</v>
      </c>
      <c r="BR500">
        <v>31.441979999999997</v>
      </c>
      <c r="BS500">
        <v>-0.11511000000000138</v>
      </c>
      <c r="BT500">
        <v>1.8157900000000033</v>
      </c>
      <c r="BU500" s="10">
        <v>-6.3393894668436965E-2</v>
      </c>
      <c r="BV500" s="14">
        <v>3.399522911475539E-3</v>
      </c>
      <c r="BW500" s="14">
        <v>27.660879522911475</v>
      </c>
      <c r="BX500" s="14">
        <v>59.049234123663574</v>
      </c>
      <c r="BY500">
        <v>60.448031547912798</v>
      </c>
    </row>
    <row r="501" spans="1:77" x14ac:dyDescent="0.35">
      <c r="A501">
        <v>390170023</v>
      </c>
      <c r="B501" t="s">
        <v>37</v>
      </c>
      <c r="C501" t="s">
        <v>248</v>
      </c>
      <c r="D501">
        <v>72.3</v>
      </c>
      <c r="E501">
        <v>73</v>
      </c>
      <c r="F501">
        <v>59.1</v>
      </c>
      <c r="G501">
        <v>59.7</v>
      </c>
      <c r="H501">
        <v>59.704774744178785</v>
      </c>
      <c r="I501" s="11">
        <v>1.2972753584215431E-2</v>
      </c>
      <c r="J501" s="11">
        <v>2.8062661266044779E-2</v>
      </c>
      <c r="K501" s="11">
        <v>0.13488534139543606</v>
      </c>
      <c r="L501" s="11">
        <v>6.2655795267639605E-2</v>
      </c>
      <c r="M501" s="11">
        <v>9.7133921899244427E-2</v>
      </c>
      <c r="N501" s="11">
        <v>1.7284767244792663E-3</v>
      </c>
      <c r="O501" s="11">
        <v>3.274604478498699E-3</v>
      </c>
      <c r="P501" s="11">
        <v>8.5190633608618518E-4</v>
      </c>
      <c r="Q501" s="11">
        <v>1.8658131665426857E-2</v>
      </c>
      <c r="R501" s="11">
        <v>1.3168456413751483E-2</v>
      </c>
      <c r="S501" s="11">
        <v>4.5938456764887461E-2</v>
      </c>
      <c r="T501" s="11">
        <v>0.71090059140466222</v>
      </c>
      <c r="U501" s="11">
        <v>2.3538254091900708</v>
      </c>
      <c r="V501" s="11">
        <v>0.19842321492989187</v>
      </c>
      <c r="W501" s="11">
        <v>0.11491791356319804</v>
      </c>
      <c r="X501" s="11">
        <v>6.2130042528705989</v>
      </c>
      <c r="Y501" s="11">
        <v>0.1055527462011068</v>
      </c>
      <c r="Z501" s="11">
        <v>2.341803886534013E-4</v>
      </c>
      <c r="AA501" s="11">
        <v>3.2470862450497198E-2</v>
      </c>
      <c r="AB501" s="11">
        <v>1.2116712094647699E-3</v>
      </c>
      <c r="AC501" s="11">
        <v>1.0410737226749003</v>
      </c>
      <c r="AD501" s="11">
        <v>0.2563784529021122</v>
      </c>
      <c r="AE501" s="11">
        <v>2.3207246266996044E-2</v>
      </c>
      <c r="AF501" s="11">
        <v>0.34421089718425379</v>
      </c>
      <c r="AG501" s="11">
        <v>9.3629350044646398E-2</v>
      </c>
      <c r="AH501" s="11">
        <v>0.11517460144701079</v>
      </c>
      <c r="AI501" s="11">
        <v>1.7652010870375955E-2</v>
      </c>
      <c r="AJ501" s="11">
        <v>7.651500189809618E-4</v>
      </c>
      <c r="AK501" s="11">
        <v>2.0755589473984527E-2</v>
      </c>
      <c r="AL501" s="11">
        <v>7.0429885962867395E-2</v>
      </c>
      <c r="AM501" s="11">
        <v>0.20069594784700526</v>
      </c>
      <c r="AN501" s="11">
        <v>1.4554208374735166E-2</v>
      </c>
      <c r="AO501" s="11">
        <v>0.13463060270608734</v>
      </c>
      <c r="AP501" s="11">
        <v>13.368533040514089</v>
      </c>
      <c r="AQ501" s="11">
        <v>0.17622854800420606</v>
      </c>
      <c r="AR501" s="11">
        <v>3.0529898189110949E-2</v>
      </c>
      <c r="AS501" s="11">
        <v>1.4583776875280161</v>
      </c>
      <c r="AT501" s="11">
        <v>1.2259397960922265E-4</v>
      </c>
      <c r="AU501" s="11">
        <v>6.128382343790352E-3</v>
      </c>
      <c r="AV501" s="11">
        <v>3.7498176577073931E-2</v>
      </c>
      <c r="AW501" s="11">
        <v>0.1502998871912879</v>
      </c>
      <c r="AX501" s="11">
        <v>0.41430464286249852</v>
      </c>
      <c r="AY501" s="11">
        <v>5.4989860600038958E-2</v>
      </c>
      <c r="AZ501" s="11">
        <v>6.0999999999999997E-4</v>
      </c>
      <c r="BA501" s="11">
        <v>6.875817777682057E-2</v>
      </c>
      <c r="BB501" s="11">
        <v>4.4405061412338374E-2</v>
      </c>
      <c r="BC501" s="11">
        <v>1.9450018955661239</v>
      </c>
      <c r="BD501" s="11">
        <v>0.34320678055872933</v>
      </c>
      <c r="BE501" s="11">
        <v>0.13931258412224135</v>
      </c>
      <c r="BF501" s="11">
        <v>7.871681072425897E-3</v>
      </c>
      <c r="BG501" s="9">
        <v>0.83745999999999998</v>
      </c>
      <c r="BH501" s="9">
        <v>6.1280000000000001E-2</v>
      </c>
      <c r="BI501" s="9">
        <v>0.22120000000000001</v>
      </c>
      <c r="BJ501" s="9">
        <v>0.91086</v>
      </c>
      <c r="BK501" s="9">
        <v>19.104220000000002</v>
      </c>
      <c r="BL501" s="9">
        <v>7.24078</v>
      </c>
      <c r="BM501" s="13">
        <v>28.375800000000002</v>
      </c>
      <c r="BN501" s="14">
        <v>30.729207912076212</v>
      </c>
      <c r="BO501">
        <v>28.26108</v>
      </c>
      <c r="BP501">
        <v>32.739089999999997</v>
      </c>
      <c r="BQ501">
        <v>28.375800000000002</v>
      </c>
      <c r="BR501">
        <v>30.72426999999999</v>
      </c>
      <c r="BS501">
        <v>-0.11472000000000193</v>
      </c>
      <c r="BT501">
        <v>2.0148200000000074</v>
      </c>
      <c r="BU501" s="10">
        <v>-5.6938088762272319E-2</v>
      </c>
      <c r="BV501" s="14">
        <v>-2.811552760962541E-4</v>
      </c>
      <c r="BW501" s="14">
        <v>28.375518844723906</v>
      </c>
      <c r="BX501" s="14">
        <v>59.104726756800105</v>
      </c>
      <c r="BY501">
        <v>59.704774744178785</v>
      </c>
    </row>
    <row r="502" spans="1:77" x14ac:dyDescent="0.35">
      <c r="A502">
        <v>390179991</v>
      </c>
      <c r="B502" t="s">
        <v>37</v>
      </c>
      <c r="C502" t="s">
        <v>248</v>
      </c>
      <c r="D502">
        <v>69.5</v>
      </c>
      <c r="E502">
        <v>70</v>
      </c>
      <c r="F502">
        <v>56.6</v>
      </c>
      <c r="G502">
        <v>57.1</v>
      </c>
      <c r="H502">
        <v>56.933156006603149</v>
      </c>
      <c r="I502" s="11">
        <v>1.492559419544056E-2</v>
      </c>
      <c r="J502" s="11">
        <v>2.0733597011317623E-2</v>
      </c>
      <c r="K502" s="11">
        <v>3.8130329339782894E-2</v>
      </c>
      <c r="L502" s="11">
        <v>5.3457748037904242E-2</v>
      </c>
      <c r="M502" s="11">
        <v>9.5187430034257059E-2</v>
      </c>
      <c r="N502" s="11">
        <v>2.1667630706625933E-3</v>
      </c>
      <c r="O502" s="11">
        <v>1.0135742214149451E-2</v>
      </c>
      <c r="P502" s="11">
        <v>2.104125922108264E-3</v>
      </c>
      <c r="Q502" s="11">
        <v>1.1548198203237027E-2</v>
      </c>
      <c r="R502" s="11">
        <v>1.7243595830331433E-2</v>
      </c>
      <c r="S502" s="11">
        <v>4.9832446820319579E-2</v>
      </c>
      <c r="T502" s="11">
        <v>0.60460786968920643</v>
      </c>
      <c r="U502" s="11">
        <v>2.5830687976069986</v>
      </c>
      <c r="V502" s="11">
        <v>0.20450034085152088</v>
      </c>
      <c r="W502" s="11">
        <v>0.11037564136750452</v>
      </c>
      <c r="X502" s="11">
        <v>4.5627735443624085</v>
      </c>
      <c r="Y502" s="11">
        <v>3.5651077436983807E-2</v>
      </c>
      <c r="Z502" s="11">
        <v>1.0490197501368931E-3</v>
      </c>
      <c r="AA502" s="11">
        <v>6.204610158898291E-2</v>
      </c>
      <c r="AB502" s="11">
        <v>3.3810326282084349E-3</v>
      </c>
      <c r="AC502" s="11">
        <v>1.1344382036741227</v>
      </c>
      <c r="AD502" s="11">
        <v>0.22013117096811829</v>
      </c>
      <c r="AE502" s="11">
        <v>1.2306675573059698E-2</v>
      </c>
      <c r="AF502" s="11">
        <v>0.23760725662039242</v>
      </c>
      <c r="AG502" s="11">
        <v>0.10739484339949128</v>
      </c>
      <c r="AH502" s="11">
        <v>0.12605140560464553</v>
      </c>
      <c r="AI502" s="11">
        <v>1.6424700833262605E-2</v>
      </c>
      <c r="AJ502" s="11">
        <v>1.1077770238996528E-3</v>
      </c>
      <c r="AK502" s="11">
        <v>2.1344916009613291E-2</v>
      </c>
      <c r="AL502" s="11">
        <v>5.2859833166183097E-2</v>
      </c>
      <c r="AM502" s="11">
        <v>0.19882829650506459</v>
      </c>
      <c r="AN502" s="11">
        <v>8.7352117495209464E-2</v>
      </c>
      <c r="AO502" s="11">
        <v>0.14659335871853724</v>
      </c>
      <c r="AP502" s="11">
        <v>12.377401164729324</v>
      </c>
      <c r="AQ502" s="11">
        <v>0.15515733350309624</v>
      </c>
      <c r="AR502" s="11">
        <v>3.3408996030500231E-2</v>
      </c>
      <c r="AS502" s="11">
        <v>1.5311059093611628</v>
      </c>
      <c r="AT502" s="11">
        <v>4.7489173315195995E-4</v>
      </c>
      <c r="AU502" s="11">
        <v>1.3332795241292467E-2</v>
      </c>
      <c r="AV502" s="11">
        <v>3.9160122925188348E-2</v>
      </c>
      <c r="AW502" s="11">
        <v>3.5887096259917456E-2</v>
      </c>
      <c r="AX502" s="11">
        <v>0.28992835863174626</v>
      </c>
      <c r="AY502" s="11">
        <v>5.2221046022281122E-2</v>
      </c>
      <c r="AZ502" s="11">
        <v>1.625882397373874E-3</v>
      </c>
      <c r="BA502" s="11">
        <v>0.26349529925526871</v>
      </c>
      <c r="BB502" s="11">
        <v>5.0713647455929475E-2</v>
      </c>
      <c r="BC502" s="11">
        <v>2.4384440626049835</v>
      </c>
      <c r="BD502" s="11">
        <v>0.2843648643729188</v>
      </c>
      <c r="BE502" s="11">
        <v>0.1489308139242454</v>
      </c>
      <c r="BF502" s="11">
        <v>6.5896199064500579E-3</v>
      </c>
      <c r="BG502" s="9">
        <v>0.81208000000000002</v>
      </c>
      <c r="BH502" s="9">
        <v>4.8480000000000002E-2</v>
      </c>
      <c r="BI502" s="9">
        <v>0.23180000000000001</v>
      </c>
      <c r="BJ502" s="9">
        <v>0.61799999999999999</v>
      </c>
      <c r="BK502" s="9">
        <v>18.688559999999999</v>
      </c>
      <c r="BL502" s="9">
        <v>7.4547800000000004</v>
      </c>
      <c r="BM502" s="13">
        <v>27.8537</v>
      </c>
      <c r="BN502" s="14">
        <v>28.567601455907891</v>
      </c>
      <c r="BO502">
        <v>27.708780000000001</v>
      </c>
      <c r="BP502">
        <v>30.691289999999988</v>
      </c>
      <c r="BQ502">
        <v>27.8537</v>
      </c>
      <c r="BR502">
        <v>28.746309999999994</v>
      </c>
      <c r="BS502">
        <v>-0.14491999999999905</v>
      </c>
      <c r="BT502">
        <v>1.9449799999999939</v>
      </c>
      <c r="BU502" s="10">
        <v>-7.4509763596540587E-2</v>
      </c>
      <c r="BV502" s="14">
        <v>1.3315531372984562E-2</v>
      </c>
      <c r="BW502" s="14">
        <v>27.867015531372985</v>
      </c>
      <c r="BX502" s="14">
        <v>56.434616987280876</v>
      </c>
      <c r="BY502">
        <v>56.933156006603149</v>
      </c>
    </row>
    <row r="503" spans="1:77" x14ac:dyDescent="0.35">
      <c r="A503">
        <v>390230001</v>
      </c>
      <c r="B503" t="s">
        <v>37</v>
      </c>
      <c r="C503" t="s">
        <v>187</v>
      </c>
      <c r="D503">
        <v>69.3</v>
      </c>
      <c r="E503">
        <v>70</v>
      </c>
      <c r="F503">
        <v>56.6</v>
      </c>
      <c r="G503">
        <v>57.1</v>
      </c>
      <c r="H503">
        <v>56.980947106975705</v>
      </c>
      <c r="I503" s="11">
        <v>0.11153353494734848</v>
      </c>
      <c r="J503" s="11">
        <v>2.5262813788846677E-2</v>
      </c>
      <c r="K503" s="11">
        <v>0.26985593237284045</v>
      </c>
      <c r="L503" s="11">
        <v>5.8958974357293047E-2</v>
      </c>
      <c r="M503" s="11">
        <v>0.10364025067720051</v>
      </c>
      <c r="N503" s="11">
        <v>2.3748778814381404E-3</v>
      </c>
      <c r="O503" s="11">
        <v>4.2034637357322999E-3</v>
      </c>
      <c r="P503" s="11">
        <v>1.2600000000000001E-3</v>
      </c>
      <c r="Q503" s="11">
        <v>1.4787262369985246E-2</v>
      </c>
      <c r="R503" s="11">
        <v>1.2398497000236663E-2</v>
      </c>
      <c r="S503" s="11">
        <v>4.4549397022089855E-2</v>
      </c>
      <c r="T503" s="11">
        <v>0.81357382189295335</v>
      </c>
      <c r="U503" s="11">
        <v>2.4477826806636194</v>
      </c>
      <c r="V503" s="11">
        <v>0.23270081109017751</v>
      </c>
      <c r="W503" s="11">
        <v>0.11937149441029075</v>
      </c>
      <c r="X503" s="11">
        <v>5.5089414221475197</v>
      </c>
      <c r="Y503" s="11">
        <v>0.17745984856018091</v>
      </c>
      <c r="Z503" s="11">
        <v>3.6171597796133477E-4</v>
      </c>
      <c r="AA503" s="11">
        <v>4.5480545014753904E-2</v>
      </c>
      <c r="AB503" s="11">
        <v>2.2614799977879445E-3</v>
      </c>
      <c r="AC503" s="11">
        <v>0.58217442038876044</v>
      </c>
      <c r="AD503" s="11">
        <v>0.28249052004963748</v>
      </c>
      <c r="AE503" s="11">
        <v>0.11915735724768335</v>
      </c>
      <c r="AF503" s="11">
        <v>0.46145417883879097</v>
      </c>
      <c r="AG503" s="11">
        <v>0.10578531037211593</v>
      </c>
      <c r="AH503" s="11">
        <v>0.13621062453020524</v>
      </c>
      <c r="AI503" s="11">
        <v>1.6563524453830608E-2</v>
      </c>
      <c r="AJ503" s="11">
        <v>1.4499999999999999E-3</v>
      </c>
      <c r="AK503" s="11">
        <v>2.0932531105807405E-2</v>
      </c>
      <c r="AL503" s="11">
        <v>6.4768560121187133E-2</v>
      </c>
      <c r="AM503" s="11">
        <v>0.10732999480872921</v>
      </c>
      <c r="AN503" s="11">
        <v>1.7190613479527168E-2</v>
      </c>
      <c r="AO503" s="11">
        <v>0.15410588091322941</v>
      </c>
      <c r="AP503" s="11">
        <v>10.994091750164424</v>
      </c>
      <c r="AQ503" s="11">
        <v>0.17853465428763787</v>
      </c>
      <c r="AR503" s="11">
        <v>3.7837376777204751E-2</v>
      </c>
      <c r="AS503" s="11">
        <v>1.2849963681399783</v>
      </c>
      <c r="AT503" s="11">
        <v>2.1000000000000001E-4</v>
      </c>
      <c r="AU503" s="11">
        <v>7.1539146573011943E-3</v>
      </c>
      <c r="AV503" s="11">
        <v>3.4934305438001211E-2</v>
      </c>
      <c r="AW503" s="11">
        <v>0.67593592079605291</v>
      </c>
      <c r="AX503" s="11">
        <v>0.67859582086794923</v>
      </c>
      <c r="AY503" s="11">
        <v>5.2879454890109215E-2</v>
      </c>
      <c r="AZ503" s="11">
        <v>1.1845214574623161E-3</v>
      </c>
      <c r="BA503" s="11">
        <v>8.8914900165035948E-2</v>
      </c>
      <c r="BB503" s="11">
        <v>6.4261103043194545E-2</v>
      </c>
      <c r="BC503" s="11">
        <v>2.0852212922230491</v>
      </c>
      <c r="BD503" s="11">
        <v>0.29333327109437901</v>
      </c>
      <c r="BE503" s="11">
        <v>0.15560720793380303</v>
      </c>
      <c r="BF503" s="11">
        <v>8.0048941674877219E-3</v>
      </c>
      <c r="BG503" s="9">
        <v>0.64156999999999997</v>
      </c>
      <c r="BH503" s="9">
        <v>8.5129999999999997E-2</v>
      </c>
      <c r="BI503" s="9">
        <v>0.21637999999999999</v>
      </c>
      <c r="BJ503" s="9">
        <v>0.72392999999999996</v>
      </c>
      <c r="BK503" s="9">
        <v>18.469429999999999</v>
      </c>
      <c r="BL503" s="9">
        <v>7.6208999999999998</v>
      </c>
      <c r="BM503" s="13">
        <v>27.757339999999999</v>
      </c>
      <c r="BN503" s="14">
        <v>28.708069096320834</v>
      </c>
      <c r="BO503">
        <v>27.51698</v>
      </c>
      <c r="BP503">
        <v>30.78369</v>
      </c>
      <c r="BQ503">
        <v>27.757339999999999</v>
      </c>
      <c r="BR503">
        <v>28.842010000000005</v>
      </c>
      <c r="BS503">
        <v>-0.24035999999999902</v>
      </c>
      <c r="BT503">
        <v>1.9416799999999945</v>
      </c>
      <c r="BU503" s="10">
        <v>-0.12378970788183413</v>
      </c>
      <c r="BV503" s="14">
        <v>1.6580505339873514E-2</v>
      </c>
      <c r="BW503" s="14">
        <v>27.773920505339873</v>
      </c>
      <c r="BX503" s="14">
        <v>56.481989601660679</v>
      </c>
      <c r="BY503">
        <v>56.980947106975705</v>
      </c>
    </row>
    <row r="504" spans="1:77" x14ac:dyDescent="0.35">
      <c r="A504">
        <v>390230003</v>
      </c>
      <c r="B504" t="s">
        <v>37</v>
      </c>
      <c r="C504" t="s">
        <v>187</v>
      </c>
      <c r="D504">
        <v>68.3</v>
      </c>
      <c r="E504">
        <v>69</v>
      </c>
      <c r="F504">
        <v>56.2</v>
      </c>
      <c r="G504">
        <v>56.8</v>
      </c>
      <c r="H504">
        <v>56.727624004147046</v>
      </c>
      <c r="I504" s="11">
        <v>8.7975765858725699E-2</v>
      </c>
      <c r="J504" s="11">
        <v>2.2632751900399279E-2</v>
      </c>
      <c r="K504" s="11">
        <v>0.23896153246656998</v>
      </c>
      <c r="L504" s="11">
        <v>5.1440257619830017E-2</v>
      </c>
      <c r="M504" s="11">
        <v>8.9174859459000819E-2</v>
      </c>
      <c r="N504" s="11">
        <v>2.3646912292734066E-3</v>
      </c>
      <c r="O504" s="11">
        <v>3.9325287284891625E-3</v>
      </c>
      <c r="P504" s="11">
        <v>1.1945651663846861E-3</v>
      </c>
      <c r="Q504" s="11">
        <v>1.2767915206565894E-2</v>
      </c>
      <c r="R504" s="11">
        <v>1.0895790334403247E-2</v>
      </c>
      <c r="S504" s="11">
        <v>3.8037385737864825E-2</v>
      </c>
      <c r="T504" s="11">
        <v>0.71641036240521294</v>
      </c>
      <c r="U504" s="11">
        <v>2.2289457788935247</v>
      </c>
      <c r="V504" s="11">
        <v>0.20153232418512465</v>
      </c>
      <c r="W504" s="11">
        <v>0.10397055551420901</v>
      </c>
      <c r="X504" s="11">
        <v>4.9183210695564537</v>
      </c>
      <c r="Y504" s="11">
        <v>0.16015465978374457</v>
      </c>
      <c r="Z504" s="11">
        <v>3.6324803439842686E-4</v>
      </c>
      <c r="AA504" s="11">
        <v>4.1913329524078682E-2</v>
      </c>
      <c r="AB504" s="11">
        <v>1.944705882901422E-3</v>
      </c>
      <c r="AC504" s="11">
        <v>0.88105904876863705</v>
      </c>
      <c r="AD504" s="11">
        <v>0.23899162974796206</v>
      </c>
      <c r="AE504" s="11">
        <v>0.10521402187396545</v>
      </c>
      <c r="AF504" s="11">
        <v>0.40116456644945386</v>
      </c>
      <c r="AG504" s="11">
        <v>9.0703414920378603E-2</v>
      </c>
      <c r="AH504" s="11">
        <v>0.11954873408934782</v>
      </c>
      <c r="AI504" s="11">
        <v>1.439603607192844E-2</v>
      </c>
      <c r="AJ504" s="11">
        <v>1.2934550017916042E-3</v>
      </c>
      <c r="AK504" s="11">
        <v>2.04836721988115E-2</v>
      </c>
      <c r="AL504" s="11">
        <v>5.6225103245322865E-2</v>
      </c>
      <c r="AM504" s="11">
        <v>9.7612854648754632E-2</v>
      </c>
      <c r="AN504" s="11">
        <v>1.4735919524066216E-2</v>
      </c>
      <c r="AO504" s="11">
        <v>0.13154742200242159</v>
      </c>
      <c r="AP504" s="11">
        <v>12.118495839546743</v>
      </c>
      <c r="AQ504" s="11">
        <v>0.15419067056863475</v>
      </c>
      <c r="AR504" s="11">
        <v>3.1948762032053775E-2</v>
      </c>
      <c r="AS504" s="11">
        <v>1.1621154923206038</v>
      </c>
      <c r="AT504" s="11">
        <v>2.0468357429442977E-4</v>
      </c>
      <c r="AU504" s="11">
        <v>6.2031153933159808E-3</v>
      </c>
      <c r="AV504" s="11">
        <v>3.0305291468535823E-2</v>
      </c>
      <c r="AW504" s="11">
        <v>0.5658650575895996</v>
      </c>
      <c r="AX504" s="11">
        <v>0.59833268851120869</v>
      </c>
      <c r="AY504" s="11">
        <v>4.5343713903617133E-2</v>
      </c>
      <c r="AZ504" s="11">
        <v>1.166265572594146E-3</v>
      </c>
      <c r="BA504" s="11">
        <v>8.0806625674466864E-2</v>
      </c>
      <c r="BB504" s="11">
        <v>5.4387464334426941E-2</v>
      </c>
      <c r="BC504" s="11">
        <v>1.8487340062484372</v>
      </c>
      <c r="BD504" s="11">
        <v>0.25122005313974016</v>
      </c>
      <c r="BE504" s="11">
        <v>0.13466259985000187</v>
      </c>
      <c r="BF504" s="11">
        <v>6.9351060223767436E-3</v>
      </c>
      <c r="BG504" s="9">
        <v>0.61097000000000001</v>
      </c>
      <c r="BH504" s="9">
        <v>7.6130000000000003E-2</v>
      </c>
      <c r="BI504" s="9">
        <v>0.1905</v>
      </c>
      <c r="BJ504" s="9">
        <v>0.62405999999999995</v>
      </c>
      <c r="BK504" s="9">
        <v>19.543399999999998</v>
      </c>
      <c r="BL504" s="9">
        <v>6.8778699999999997</v>
      </c>
      <c r="BM504" s="13">
        <v>27.922930000000001</v>
      </c>
      <c r="BN504" s="14">
        <v>28.196827391780651</v>
      </c>
      <c r="BO504">
        <v>27.719479999999997</v>
      </c>
      <c r="BP504">
        <v>30.179819999999999</v>
      </c>
      <c r="BQ504">
        <v>27.922930000000001</v>
      </c>
      <c r="BR504">
        <v>28.277530000000002</v>
      </c>
      <c r="BS504">
        <v>-0.20345000000000368</v>
      </c>
      <c r="BT504">
        <v>1.9022899999999971</v>
      </c>
      <c r="BU504" s="10">
        <v>-0.10695004442014834</v>
      </c>
      <c r="BV504" s="14">
        <v>8.6311475338814118E-3</v>
      </c>
      <c r="BW504" s="14">
        <v>27.931561147533884</v>
      </c>
      <c r="BX504" s="14">
        <v>56.128388539314514</v>
      </c>
      <c r="BY504">
        <v>56.727624004147046</v>
      </c>
    </row>
    <row r="505" spans="1:77" x14ac:dyDescent="0.35">
      <c r="A505">
        <v>390250022</v>
      </c>
      <c r="B505" t="s">
        <v>37</v>
      </c>
      <c r="C505" t="s">
        <v>249</v>
      </c>
      <c r="D505">
        <v>70</v>
      </c>
      <c r="E505">
        <v>70</v>
      </c>
      <c r="F505">
        <v>55.8</v>
      </c>
      <c r="G505">
        <v>55.8</v>
      </c>
      <c r="H505">
        <v>55.807049969265066</v>
      </c>
      <c r="I505" s="11">
        <v>0.10809787180006282</v>
      </c>
      <c r="J505" s="11">
        <v>1.9765702921396539E-2</v>
      </c>
      <c r="K505" s="11">
        <v>0.38025813547907994</v>
      </c>
      <c r="L505" s="11">
        <v>3.5131703370215268E-2</v>
      </c>
      <c r="M505" s="11">
        <v>8.7926444326187542E-2</v>
      </c>
      <c r="N505" s="11">
        <v>2.5365451239052089E-3</v>
      </c>
      <c r="O505" s="11">
        <v>4.6844392325058118E-3</v>
      </c>
      <c r="P505" s="11">
        <v>1.5670749341712366E-3</v>
      </c>
      <c r="Q505" s="11">
        <v>2.9601748056591697E-2</v>
      </c>
      <c r="R505" s="11">
        <v>3.843659206860215E-2</v>
      </c>
      <c r="S505" s="11">
        <v>3.0909529514802487E-2</v>
      </c>
      <c r="T505" s="11">
        <v>1.7768309312094404</v>
      </c>
      <c r="U505" s="11">
        <v>4.6948909462750095</v>
      </c>
      <c r="V505" s="11">
        <v>0.36875040113058571</v>
      </c>
      <c r="W505" s="11">
        <v>0.18838661765351411</v>
      </c>
      <c r="X505" s="11">
        <v>7.9226579862454631</v>
      </c>
      <c r="Y505" s="11">
        <v>0.12890068834772567</v>
      </c>
      <c r="Z505" s="11">
        <v>3.0912046805570907E-4</v>
      </c>
      <c r="AA505" s="11">
        <v>5.2943383328385753E-2</v>
      </c>
      <c r="AB505" s="11">
        <v>9.4400972531698659E-4</v>
      </c>
      <c r="AC505" s="11">
        <v>0.14332896770258274</v>
      </c>
      <c r="AD505" s="11">
        <v>0.32831539239491503</v>
      </c>
      <c r="AE505" s="11">
        <v>8.749626130101798E-2</v>
      </c>
      <c r="AF505" s="11">
        <v>0.84968235363921973</v>
      </c>
      <c r="AG505" s="11">
        <v>7.964601929478779E-2</v>
      </c>
      <c r="AH505" s="11">
        <v>0.12578864731953643</v>
      </c>
      <c r="AI505" s="11">
        <v>1.1531403014568861E-2</v>
      </c>
      <c r="AJ505" s="11">
        <v>2.8699811162868568E-4</v>
      </c>
      <c r="AK505" s="11">
        <v>3.1412657926857261E-2</v>
      </c>
      <c r="AL505" s="11">
        <v>5.9909586997321976E-2</v>
      </c>
      <c r="AM505" s="11">
        <v>9.8064975014139605E-2</v>
      </c>
      <c r="AN505" s="11">
        <v>8.5564678850535633E-2</v>
      </c>
      <c r="AO505" s="11">
        <v>0.14518228296153862</v>
      </c>
      <c r="AP505" s="11">
        <v>8.1445835058162022</v>
      </c>
      <c r="AQ505" s="11">
        <v>0.27550497232850896</v>
      </c>
      <c r="AR505" s="11">
        <v>2.5315210471794355E-2</v>
      </c>
      <c r="AS505" s="11">
        <v>0.74794160952150224</v>
      </c>
      <c r="AT505" s="11">
        <v>1.4694271013056647E-4</v>
      </c>
      <c r="AU505" s="11">
        <v>1.4493174355742388E-2</v>
      </c>
      <c r="AV505" s="11">
        <v>5.1107463260348901E-2</v>
      </c>
      <c r="AW505" s="11">
        <v>0.87421727964247919</v>
      </c>
      <c r="AX505" s="11">
        <v>0.58934374064457529</v>
      </c>
      <c r="AY505" s="11">
        <v>3.8178061360405816E-2</v>
      </c>
      <c r="AZ505" s="11">
        <v>5.2034539760931328E-4</v>
      </c>
      <c r="BA505" s="11">
        <v>0.19711000184788788</v>
      </c>
      <c r="BB505" s="11">
        <v>4.7630878274828578E-2</v>
      </c>
      <c r="BC505" s="11">
        <v>1.1749781793034528</v>
      </c>
      <c r="BD505" s="11">
        <v>0.38216231165330089</v>
      </c>
      <c r="BE505" s="11">
        <v>0.12616239502348492</v>
      </c>
      <c r="BF505" s="11">
        <v>6.1356636501868405E-3</v>
      </c>
      <c r="BG505" s="9">
        <v>0.32052000000000003</v>
      </c>
      <c r="BH505" s="9">
        <v>9.3329999999999996E-2</v>
      </c>
      <c r="BI505" s="9">
        <v>0.37820999999999999</v>
      </c>
      <c r="BJ505" s="9">
        <v>0.52373999999999998</v>
      </c>
      <c r="BK505" s="9">
        <v>16.157430000000002</v>
      </c>
      <c r="BL505" s="9">
        <v>7.7197100000000001</v>
      </c>
      <c r="BM505" s="13">
        <v>25.19294</v>
      </c>
      <c r="BN505" s="14">
        <v>30.615271831002108</v>
      </c>
      <c r="BO505">
        <v>24.894680000000001</v>
      </c>
      <c r="BP505">
        <v>32.704879999999989</v>
      </c>
      <c r="BQ505">
        <v>25.19294</v>
      </c>
      <c r="BR505">
        <v>30.607100000000006</v>
      </c>
      <c r="BS505">
        <v>-0.29825999999999908</v>
      </c>
      <c r="BT505">
        <v>2.0977799999999824</v>
      </c>
      <c r="BU505" s="10">
        <v>-0.14217887481051472</v>
      </c>
      <c r="BV505" s="14">
        <v>-1.1618617370205044E-3</v>
      </c>
      <c r="BW505" s="14">
        <v>25.191778138262979</v>
      </c>
      <c r="BX505" s="14">
        <v>55.807049969265066</v>
      </c>
      <c r="BY505">
        <v>55.807049969265066</v>
      </c>
    </row>
    <row r="506" spans="1:77" x14ac:dyDescent="0.35">
      <c r="A506">
        <v>390271002</v>
      </c>
      <c r="B506" t="s">
        <v>37</v>
      </c>
      <c r="C506" t="s">
        <v>394</v>
      </c>
      <c r="D506">
        <v>69.7</v>
      </c>
      <c r="E506">
        <v>70</v>
      </c>
      <c r="F506">
        <v>56.6</v>
      </c>
      <c r="G506">
        <v>56.8</v>
      </c>
      <c r="H506">
        <v>56.785286855635292</v>
      </c>
      <c r="I506" s="11">
        <v>1.4802607451332137E-2</v>
      </c>
      <c r="J506" s="11">
        <v>2.9290852007989171E-2</v>
      </c>
      <c r="K506" s="11">
        <v>0.39612934022545393</v>
      </c>
      <c r="L506" s="11">
        <v>5.2359673075491775E-2</v>
      </c>
      <c r="M506" s="11">
        <v>9.3606517194249395E-2</v>
      </c>
      <c r="N506" s="11">
        <v>3.6207986083990522E-3</v>
      </c>
      <c r="O506" s="11">
        <v>6.2284494215461179E-3</v>
      </c>
      <c r="P506" s="11">
        <v>1.74E-3</v>
      </c>
      <c r="Q506" s="11">
        <v>2.6874538891576392E-2</v>
      </c>
      <c r="R506" s="11">
        <v>1.9602843442971529E-2</v>
      </c>
      <c r="S506" s="11">
        <v>4.3713155570446111E-2</v>
      </c>
      <c r="T506" s="11">
        <v>1.5150850678712633</v>
      </c>
      <c r="U506" s="11">
        <v>4.0849094001835171</v>
      </c>
      <c r="V506" s="11">
        <v>0.33444173493242518</v>
      </c>
      <c r="W506" s="11">
        <v>0.12202171744450933</v>
      </c>
      <c r="X506" s="11">
        <v>7.6565982678511979</v>
      </c>
      <c r="Y506" s="11">
        <v>0.20894343819366942</v>
      </c>
      <c r="Z506" s="11">
        <v>8.3570671816353209E-4</v>
      </c>
      <c r="AA506" s="11">
        <v>4.3177109381521965E-2</v>
      </c>
      <c r="AB506" s="11">
        <v>4.0868646462523936E-3</v>
      </c>
      <c r="AC506" s="11">
        <v>0.28386760080860679</v>
      </c>
      <c r="AD506" s="11">
        <v>0.15588778295857902</v>
      </c>
      <c r="AE506" s="11">
        <v>5.6342339363597463E-2</v>
      </c>
      <c r="AF506" s="11">
        <v>0.69223098052574183</v>
      </c>
      <c r="AG506" s="11">
        <v>7.2310547272182321E-2</v>
      </c>
      <c r="AH506" s="11">
        <v>0.10114430369504733</v>
      </c>
      <c r="AI506" s="11">
        <v>1.6048047275179899E-2</v>
      </c>
      <c r="AJ506" s="11">
        <v>2.6765462202064036E-3</v>
      </c>
      <c r="AK506" s="11">
        <v>2.7967749963516201E-2</v>
      </c>
      <c r="AL506" s="11">
        <v>7.9150725575561423E-2</v>
      </c>
      <c r="AM506" s="11">
        <v>0.1039665097971952</v>
      </c>
      <c r="AN506" s="11">
        <v>0.12821428161240425</v>
      </c>
      <c r="AO506" s="11">
        <v>9.1494108372947067E-2</v>
      </c>
      <c r="AP506" s="11">
        <v>9.0553159105357164</v>
      </c>
      <c r="AQ506" s="11">
        <v>0.22150851154841425</v>
      </c>
      <c r="AR506" s="11">
        <v>3.0502915192315391E-2</v>
      </c>
      <c r="AS506" s="11">
        <v>0.5333841032474157</v>
      </c>
      <c r="AT506" s="11">
        <v>3.6516393724017019E-4</v>
      </c>
      <c r="AU506" s="11">
        <v>1.582563833266128E-2</v>
      </c>
      <c r="AV506" s="11">
        <v>5.3448570130991808E-2</v>
      </c>
      <c r="AW506" s="11">
        <v>0.30005058940898138</v>
      </c>
      <c r="AX506" s="11">
        <v>0.88249643991876492</v>
      </c>
      <c r="AY506" s="11">
        <v>4.4873520121208106E-2</v>
      </c>
      <c r="AZ506" s="11">
        <v>2.7050203451863355E-3</v>
      </c>
      <c r="BA506" s="11">
        <v>0.21252176321702118</v>
      </c>
      <c r="BB506" s="11">
        <v>4.4575779099328049E-2</v>
      </c>
      <c r="BC506" s="11">
        <v>1.0808271386717929</v>
      </c>
      <c r="BD506" s="11">
        <v>0.15765850862910188</v>
      </c>
      <c r="BE506" s="11">
        <v>0.14208672963234062</v>
      </c>
      <c r="BF506" s="11">
        <v>6.6367435755066637E-3</v>
      </c>
      <c r="BG506" s="9">
        <v>0.45888000000000001</v>
      </c>
      <c r="BH506" s="9">
        <v>0.10143000000000001</v>
      </c>
      <c r="BI506" s="9">
        <v>0.20083999999999999</v>
      </c>
      <c r="BJ506" s="9">
        <v>0.95316000000000001</v>
      </c>
      <c r="BK506" s="9">
        <v>16.151070000000001</v>
      </c>
      <c r="BL506" s="9">
        <v>9.4633199999999995</v>
      </c>
      <c r="BM506" s="13">
        <v>27.328700000000001</v>
      </c>
      <c r="BN506" s="14">
        <v>29.254152652096732</v>
      </c>
      <c r="BO506">
        <v>27.036539999999999</v>
      </c>
      <c r="BP506">
        <v>31.262779999999996</v>
      </c>
      <c r="BQ506">
        <v>27.328700000000001</v>
      </c>
      <c r="BR506">
        <v>29.271099999999997</v>
      </c>
      <c r="BS506">
        <v>-0.29216000000000264</v>
      </c>
      <c r="BT506">
        <v>1.9916799999999988</v>
      </c>
      <c r="BU506" s="10">
        <v>-0.14669023136246928</v>
      </c>
      <c r="BV506" s="14">
        <v>2.4860103849102533E-3</v>
      </c>
      <c r="BW506" s="14">
        <v>27.331186010384911</v>
      </c>
      <c r="BX506" s="14">
        <v>56.585338662481647</v>
      </c>
      <c r="BY506">
        <v>56.785286855635292</v>
      </c>
    </row>
    <row r="507" spans="1:77" x14ac:dyDescent="0.35">
      <c r="A507">
        <v>390350034</v>
      </c>
      <c r="B507" t="s">
        <v>37</v>
      </c>
      <c r="C507" t="s">
        <v>250</v>
      </c>
      <c r="D507">
        <v>69</v>
      </c>
      <c r="E507">
        <v>70</v>
      </c>
      <c r="F507">
        <v>58.9</v>
      </c>
      <c r="G507">
        <v>59.8</v>
      </c>
      <c r="H507">
        <v>59.718288515077212</v>
      </c>
      <c r="I507" s="11">
        <v>3.6663279506486728E-2</v>
      </c>
      <c r="J507" s="11">
        <v>1.7285326498082627E-2</v>
      </c>
      <c r="K507" s="11">
        <v>0.15195403457598292</v>
      </c>
      <c r="L507" s="11">
        <v>5.2250905091505234E-2</v>
      </c>
      <c r="M507" s="11">
        <v>5.0758009873365088E-2</v>
      </c>
      <c r="N507" s="11">
        <v>3.4350287594890339E-2</v>
      </c>
      <c r="O507" s="11">
        <v>1.2479426093125787E-2</v>
      </c>
      <c r="P507" s="11">
        <v>2.1209580468693192E-3</v>
      </c>
      <c r="Q507" s="11">
        <v>1.4019340881240679E-2</v>
      </c>
      <c r="R507" s="11">
        <v>7.1284234605894581E-3</v>
      </c>
      <c r="S507" s="11">
        <v>3.5421642767286279E-2</v>
      </c>
      <c r="T507" s="11">
        <v>0.96252199251893089</v>
      </c>
      <c r="U507" s="11">
        <v>1.8228422620804483</v>
      </c>
      <c r="V507" s="11">
        <v>0.26516342033025159</v>
      </c>
      <c r="W507" s="11">
        <v>0.10691490271141428</v>
      </c>
      <c r="X507" s="11">
        <v>1.57923236527188</v>
      </c>
      <c r="Y507" s="11">
        <v>0.16104530432436129</v>
      </c>
      <c r="Z507" s="11">
        <v>9.4155515155126598E-3</v>
      </c>
      <c r="AA507" s="11">
        <v>5.5056217213181484E-2</v>
      </c>
      <c r="AB507" s="11">
        <v>7.4077869354046089E-2</v>
      </c>
      <c r="AC507" s="11">
        <v>2.2485134543654115</v>
      </c>
      <c r="AD507" s="11">
        <v>0.2536779353150912</v>
      </c>
      <c r="AE507" s="11">
        <v>0.14685212952695997</v>
      </c>
      <c r="AF507" s="11">
        <v>0.40853745886399917</v>
      </c>
      <c r="AG507" s="11">
        <v>6.2960057392096619E-2</v>
      </c>
      <c r="AH507" s="11">
        <v>7.8855066741976079E-2</v>
      </c>
      <c r="AI507" s="11">
        <v>1.3719766631591E-2</v>
      </c>
      <c r="AJ507" s="11">
        <v>1.9463243088709725E-2</v>
      </c>
      <c r="AK507" s="11">
        <v>0.10157703049176521</v>
      </c>
      <c r="AL507" s="11">
        <v>4.9783391793099166E-2</v>
      </c>
      <c r="AM507" s="11">
        <v>0.28694785188978744</v>
      </c>
      <c r="AN507" s="11">
        <v>3.6204345859164128E-2</v>
      </c>
      <c r="AO507" s="11">
        <v>0.10833703046813409</v>
      </c>
      <c r="AP507" s="11">
        <v>17.493654118144839</v>
      </c>
      <c r="AQ507" s="11">
        <v>0.1757178219342698</v>
      </c>
      <c r="AR507" s="11">
        <v>3.9355110708171326E-2</v>
      </c>
      <c r="AS507" s="11">
        <v>1.3749383850105381</v>
      </c>
      <c r="AT507" s="11">
        <v>7.232365137140543E-3</v>
      </c>
      <c r="AU507" s="11">
        <v>5.0212587065895393E-3</v>
      </c>
      <c r="AV507" s="11">
        <v>3.0788827768030415E-2</v>
      </c>
      <c r="AW507" s="11">
        <v>0.2364899691090524</v>
      </c>
      <c r="AX507" s="11">
        <v>0.61431757684536781</v>
      </c>
      <c r="AY507" s="11">
        <v>2.7804655098298242E-2</v>
      </c>
      <c r="AZ507" s="11">
        <v>1.4442582648461879E-2</v>
      </c>
      <c r="BA507" s="11">
        <v>0.13759458877763453</v>
      </c>
      <c r="BB507" s="11">
        <v>6.1056257655616952E-2</v>
      </c>
      <c r="BC507" s="11">
        <v>1.6412420663959555</v>
      </c>
      <c r="BD507" s="11">
        <v>0.38121500099110045</v>
      </c>
      <c r="BE507" s="11">
        <v>8.5187402157550496E-2</v>
      </c>
      <c r="BF507" s="11">
        <v>4.2365744783717805E-3</v>
      </c>
      <c r="BG507" s="9">
        <v>1.26458</v>
      </c>
      <c r="BH507" s="9">
        <v>6.8870000000000001E-2</v>
      </c>
      <c r="BI507" s="9">
        <v>0.18601999999999999</v>
      </c>
      <c r="BJ507" s="9">
        <v>0.54374</v>
      </c>
      <c r="BK507" s="9">
        <v>17.502410000000001</v>
      </c>
      <c r="BL507" s="9">
        <v>7.6534599999999999</v>
      </c>
      <c r="BM507" s="13">
        <v>27.219080000000002</v>
      </c>
      <c r="BN507" s="14">
        <v>31.596424843704234</v>
      </c>
      <c r="BO507">
        <v>27.139509999999998</v>
      </c>
      <c r="BP507">
        <v>33.360900000000001</v>
      </c>
      <c r="BQ507">
        <v>27.219080000000002</v>
      </c>
      <c r="BR507">
        <v>31.681149999999995</v>
      </c>
      <c r="BS507">
        <v>-7.9570000000003915E-2</v>
      </c>
      <c r="BT507">
        <v>1.6797500000000056</v>
      </c>
      <c r="BU507" s="10">
        <v>-4.7370144366723411E-2</v>
      </c>
      <c r="BV507" s="14">
        <v>4.0134428852234005E-3</v>
      </c>
      <c r="BW507" s="14">
        <v>27.223093442885226</v>
      </c>
      <c r="BX507" s="14">
        <v>58.819518286589428</v>
      </c>
      <c r="BY507">
        <v>59.718288515077212</v>
      </c>
    </row>
    <row r="508" spans="1:77" x14ac:dyDescent="0.35">
      <c r="A508">
        <v>390350060</v>
      </c>
      <c r="B508" t="s">
        <v>37</v>
      </c>
      <c r="C508" t="s">
        <v>250</v>
      </c>
      <c r="D508">
        <v>62.7</v>
      </c>
      <c r="E508">
        <v>64</v>
      </c>
      <c r="F508">
        <v>53.5</v>
      </c>
      <c r="G508">
        <v>54.6</v>
      </c>
      <c r="H508">
        <v>54.572733212963428</v>
      </c>
      <c r="I508" s="11">
        <v>6.2755924576248893E-3</v>
      </c>
      <c r="J508" s="11">
        <v>2.1195194372756746E-2</v>
      </c>
      <c r="K508" s="11">
        <v>0.13998608660695916</v>
      </c>
      <c r="L508" s="11">
        <v>5.6499550437042391E-2</v>
      </c>
      <c r="M508" s="11">
        <v>7.1011925702099313E-2</v>
      </c>
      <c r="N508" s="11">
        <v>3.9175319742202385E-3</v>
      </c>
      <c r="O508" s="11">
        <v>4.2029429286969035E-3</v>
      </c>
      <c r="P508" s="11">
        <v>8.2277615964623828E-4</v>
      </c>
      <c r="Q508" s="11">
        <v>6.3988745108197785E-3</v>
      </c>
      <c r="R508" s="11">
        <v>3.1710613939925632E-3</v>
      </c>
      <c r="S508" s="11">
        <v>4.4825139598275741E-2</v>
      </c>
      <c r="T508" s="11">
        <v>1.0202215384052926</v>
      </c>
      <c r="U508" s="11">
        <v>1.7205968251813979</v>
      </c>
      <c r="V508" s="11">
        <v>0.25836777845114112</v>
      </c>
      <c r="W508" s="11">
        <v>9.9905328143374855E-2</v>
      </c>
      <c r="X508" s="11">
        <v>1.024160977661412</v>
      </c>
      <c r="Y508" s="11">
        <v>5.9499057155761502E-2</v>
      </c>
      <c r="Z508" s="11">
        <v>1.0113385749375287E-4</v>
      </c>
      <c r="AA508" s="11">
        <v>3.6063475030854962E-2</v>
      </c>
      <c r="AB508" s="11">
        <v>6.6663246953365307E-4</v>
      </c>
      <c r="AC508" s="11">
        <v>1.230569381735438</v>
      </c>
      <c r="AD508" s="11">
        <v>0.28568393940939607</v>
      </c>
      <c r="AE508" s="11">
        <v>2.2122256361993022E-2</v>
      </c>
      <c r="AF508" s="11">
        <v>0.40391031617939066</v>
      </c>
      <c r="AG508" s="11">
        <v>8.8995593402121084E-2</v>
      </c>
      <c r="AH508" s="11">
        <v>9.3314946948767033E-2</v>
      </c>
      <c r="AI508" s="11">
        <v>1.6405096693260804E-2</v>
      </c>
      <c r="AJ508" s="11">
        <v>2.7366897515935986E-4</v>
      </c>
      <c r="AK508" s="11">
        <v>3.4764570830779815E-2</v>
      </c>
      <c r="AL508" s="11">
        <v>5.8119631073865911E-2</v>
      </c>
      <c r="AM508" s="11">
        <v>0.68293346330120064</v>
      </c>
      <c r="AN508" s="11">
        <v>3.292612211840264E-3</v>
      </c>
      <c r="AO508" s="11">
        <v>0.15721599054814006</v>
      </c>
      <c r="AP508" s="11">
        <v>13.49176471056785</v>
      </c>
      <c r="AQ508" s="11">
        <v>0.18613691199309407</v>
      </c>
      <c r="AR508" s="11">
        <v>3.8529087531262371E-2</v>
      </c>
      <c r="AS508" s="11">
        <v>3.024587732170855</v>
      </c>
      <c r="AT508" s="11">
        <v>4.1873429717771908E-5</v>
      </c>
      <c r="AU508" s="11">
        <v>1.3543267478046232E-3</v>
      </c>
      <c r="AV508" s="11">
        <v>4.4715456966917602E-2</v>
      </c>
      <c r="AW508" s="11">
        <v>5.5509163789457902E-2</v>
      </c>
      <c r="AX508" s="11">
        <v>0.58880086926746744</v>
      </c>
      <c r="AY508" s="11">
        <v>4.0082971219257607E-2</v>
      </c>
      <c r="AZ508" s="11">
        <v>8.1387267205596198E-4</v>
      </c>
      <c r="BA508" s="11">
        <v>3.015138002955944E-2</v>
      </c>
      <c r="BB508" s="11">
        <v>6.0516155361447041E-2</v>
      </c>
      <c r="BC508" s="11">
        <v>0.90261344397548293</v>
      </c>
      <c r="BD508" s="11">
        <v>0.27001407146684825</v>
      </c>
      <c r="BE508" s="11">
        <v>0.12245840212590739</v>
      </c>
      <c r="BF508" s="11">
        <v>5.3732917889955881E-3</v>
      </c>
      <c r="BG508" s="9">
        <v>2.0173899999999998</v>
      </c>
      <c r="BH508" s="9">
        <v>3.6909999999999998E-2</v>
      </c>
      <c r="BI508" s="9">
        <v>0.17115</v>
      </c>
      <c r="BJ508" s="9">
        <v>0.63907999999999998</v>
      </c>
      <c r="BK508" s="9">
        <v>17.063549999999999</v>
      </c>
      <c r="BL508" s="9">
        <v>7.0251999999999999</v>
      </c>
      <c r="BM508" s="13">
        <v>26.953279999999999</v>
      </c>
      <c r="BN508" s="14">
        <v>26.518954611273731</v>
      </c>
      <c r="BO508">
        <v>26.895110000000003</v>
      </c>
      <c r="BP508">
        <v>28.10491</v>
      </c>
      <c r="BQ508">
        <v>26.953279999999999</v>
      </c>
      <c r="BR508">
        <v>26.54702</v>
      </c>
      <c r="BS508">
        <v>-5.8169999999996946E-2</v>
      </c>
      <c r="BT508">
        <v>1.5578900000000004</v>
      </c>
      <c r="BU508" s="10">
        <v>-3.7338964881985848E-2</v>
      </c>
      <c r="BV508" s="14">
        <v>1.0479325640494299E-3</v>
      </c>
      <c r="BW508" s="14">
        <v>26.954327932564048</v>
      </c>
      <c r="BX508" s="14">
        <v>53.47328254383779</v>
      </c>
      <c r="BY508">
        <v>54.572733212963428</v>
      </c>
    </row>
    <row r="509" spans="1:77" x14ac:dyDescent="0.35">
      <c r="A509">
        <v>390350064</v>
      </c>
      <c r="B509" t="s">
        <v>37</v>
      </c>
      <c r="C509" t="s">
        <v>250</v>
      </c>
      <c r="D509">
        <v>65.3</v>
      </c>
      <c r="E509">
        <v>66</v>
      </c>
      <c r="F509">
        <v>55.7</v>
      </c>
      <c r="G509">
        <v>56.3</v>
      </c>
      <c r="H509">
        <v>56.228558898862488</v>
      </c>
      <c r="I509" s="11">
        <v>7.4281719245494196E-3</v>
      </c>
      <c r="J509" s="11">
        <v>2.2727083218978674E-2</v>
      </c>
      <c r="K509" s="11">
        <v>6.7943625255411547E-2</v>
      </c>
      <c r="L509" s="11">
        <v>5.1304424595716464E-2</v>
      </c>
      <c r="M509" s="11">
        <v>8.1840628289165482E-2</v>
      </c>
      <c r="N509" s="11">
        <v>3.4895227310132075E-3</v>
      </c>
      <c r="O509" s="11">
        <v>3.8129881431680163E-3</v>
      </c>
      <c r="P509" s="11">
        <v>9.0924491330713112E-4</v>
      </c>
      <c r="Q509" s="11">
        <v>8.5873478833295713E-3</v>
      </c>
      <c r="R509" s="11">
        <v>4.9437757475570962E-3</v>
      </c>
      <c r="S509" s="11">
        <v>4.704777026976683E-2</v>
      </c>
      <c r="T509" s="11">
        <v>1.0519508775489024</v>
      </c>
      <c r="U509" s="11">
        <v>1.709977551321525</v>
      </c>
      <c r="V509" s="11">
        <v>0.29967271483194946</v>
      </c>
      <c r="W509" s="11">
        <v>0.11700345289008954</v>
      </c>
      <c r="X509" s="11">
        <v>0.9492107219964675</v>
      </c>
      <c r="Y509" s="11">
        <v>5.3415068217438667E-2</v>
      </c>
      <c r="Z509" s="11">
        <v>1.3418038865340131E-4</v>
      </c>
      <c r="AA509" s="11">
        <v>4.2167263790964887E-2</v>
      </c>
      <c r="AB509" s="11">
        <v>6.4647775789608997E-4</v>
      </c>
      <c r="AC509" s="11">
        <v>1.4867244973493619</v>
      </c>
      <c r="AD509" s="11">
        <v>0.29747339898058911</v>
      </c>
      <c r="AE509" s="11">
        <v>2.0649412708009442E-2</v>
      </c>
      <c r="AF509" s="11">
        <v>0.39674330213764702</v>
      </c>
      <c r="AG509" s="11">
        <v>0.10894089065931035</v>
      </c>
      <c r="AH509" s="11">
        <v>0.11973386357939766</v>
      </c>
      <c r="AI509" s="11">
        <v>1.5547068135982845E-2</v>
      </c>
      <c r="AJ509" s="11">
        <v>3.4000000000000002E-4</v>
      </c>
      <c r="AK509" s="11">
        <v>2.9924596966977066E-2</v>
      </c>
      <c r="AL509" s="11">
        <v>6.0111942326909126E-2</v>
      </c>
      <c r="AM509" s="11">
        <v>0.68386507844485522</v>
      </c>
      <c r="AN509" s="11">
        <v>4.8808692883131367E-3</v>
      </c>
      <c r="AO509" s="11">
        <v>0.1756295549852295</v>
      </c>
      <c r="AP509" s="11">
        <v>14.129684589796451</v>
      </c>
      <c r="AQ509" s="11">
        <v>0.18116948742657774</v>
      </c>
      <c r="AR509" s="11">
        <v>3.9585379336475587E-2</v>
      </c>
      <c r="AS509" s="11">
        <v>3.0752837792202699</v>
      </c>
      <c r="AT509" s="11">
        <v>6.2810144576657859E-5</v>
      </c>
      <c r="AU509" s="11">
        <v>2.3646512893824656E-3</v>
      </c>
      <c r="AV509" s="11">
        <v>5.0692374625175916E-2</v>
      </c>
      <c r="AW509" s="11">
        <v>4.7179554552787238E-2</v>
      </c>
      <c r="AX509" s="11">
        <v>0.36649388811681172</v>
      </c>
      <c r="AY509" s="11">
        <v>4.6645434552493426E-2</v>
      </c>
      <c r="AZ509" s="11">
        <v>7.5322753035545517E-4</v>
      </c>
      <c r="BA509" s="11">
        <v>3.6030203094457522E-2</v>
      </c>
      <c r="BB509" s="11">
        <v>6.1971306614209361E-2</v>
      </c>
      <c r="BC509" s="11">
        <v>1.089377823014537</v>
      </c>
      <c r="BD509" s="11">
        <v>0.28400334410610234</v>
      </c>
      <c r="BE509" s="11">
        <v>0.13914259250572197</v>
      </c>
      <c r="BF509" s="11">
        <v>5.4017188470298783E-3</v>
      </c>
      <c r="BG509" s="9">
        <v>2.1167899999999999</v>
      </c>
      <c r="BH509" s="9">
        <v>3.5340000000000003E-2</v>
      </c>
      <c r="BI509" s="9">
        <v>0.18164</v>
      </c>
      <c r="BJ509" s="9">
        <v>0.45340999999999998</v>
      </c>
      <c r="BK509" s="9">
        <v>18.275729999999999</v>
      </c>
      <c r="BL509" s="9">
        <v>7.0832100000000002</v>
      </c>
      <c r="BM509" s="13">
        <v>28.14612</v>
      </c>
      <c r="BN509" s="14">
        <v>27.480619532051854</v>
      </c>
      <c r="BO509">
        <v>28.087949999999999</v>
      </c>
      <c r="BP509">
        <v>29.212950000000003</v>
      </c>
      <c r="BQ509">
        <v>28.14612</v>
      </c>
      <c r="BR509">
        <v>27.554210000000008</v>
      </c>
      <c r="BS509">
        <v>-5.8170000000000499E-2</v>
      </c>
      <c r="BT509">
        <v>1.6587399999999946</v>
      </c>
      <c r="BU509" s="10">
        <v>-3.506878715169387E-2</v>
      </c>
      <c r="BV509" s="14">
        <v>2.5807284568673721E-3</v>
      </c>
      <c r="BW509" s="14">
        <v>28.148700728456866</v>
      </c>
      <c r="BX509" s="14">
        <v>55.62932026050872</v>
      </c>
      <c r="BY509">
        <v>56.228558898862488</v>
      </c>
    </row>
    <row r="510" spans="1:77" x14ac:dyDescent="0.35">
      <c r="A510">
        <v>390355002</v>
      </c>
      <c r="B510" t="s">
        <v>37</v>
      </c>
      <c r="C510" t="s">
        <v>250</v>
      </c>
      <c r="D510">
        <v>69.3</v>
      </c>
      <c r="E510">
        <v>71</v>
      </c>
      <c r="F510">
        <v>59.3</v>
      </c>
      <c r="G510">
        <v>60.8</v>
      </c>
      <c r="H510">
        <v>60.768804785539146</v>
      </c>
      <c r="I510" s="11">
        <v>4.417219197528708E-2</v>
      </c>
      <c r="J510" s="11">
        <v>2.0104251016976587E-2</v>
      </c>
      <c r="K510" s="11">
        <v>9.4646372081592517E-2</v>
      </c>
      <c r="L510" s="11">
        <v>4.6512282339330788E-2</v>
      </c>
      <c r="M510" s="11">
        <v>5.426786750640733E-2</v>
      </c>
      <c r="N510" s="11">
        <v>4.119302644483018E-2</v>
      </c>
      <c r="O510" s="11">
        <v>1.5274858138669377E-2</v>
      </c>
      <c r="P510" s="11">
        <v>2.4606009593602413E-3</v>
      </c>
      <c r="Q510" s="11">
        <v>1.5602708278280246E-2</v>
      </c>
      <c r="R510" s="11">
        <v>1.0583259188557358E-2</v>
      </c>
      <c r="S510" s="11">
        <v>3.9308841818151301E-2</v>
      </c>
      <c r="T510" s="11">
        <v>1.1773242050612176</v>
      </c>
      <c r="U510" s="11">
        <v>1.858834691704403</v>
      </c>
      <c r="V510" s="11">
        <v>0.30609349436976219</v>
      </c>
      <c r="W510" s="11">
        <v>9.9553682519030282E-2</v>
      </c>
      <c r="X510" s="11">
        <v>1.4070679279816296</v>
      </c>
      <c r="Y510" s="11">
        <v>0.19808220320420672</v>
      </c>
      <c r="Z510" s="11">
        <v>1.0740279957212792E-2</v>
      </c>
      <c r="AA510" s="11">
        <v>6.8516715479050042E-2</v>
      </c>
      <c r="AB510" s="11">
        <v>9.536971221032807E-2</v>
      </c>
      <c r="AC510" s="11">
        <v>1.2607681768236194</v>
      </c>
      <c r="AD510" s="11">
        <v>0.31462193693791118</v>
      </c>
      <c r="AE510" s="11">
        <v>0.1807075959567252</v>
      </c>
      <c r="AF510" s="11">
        <v>0.38324461034239721</v>
      </c>
      <c r="AG510" s="11">
        <v>8.955966664629858E-2</v>
      </c>
      <c r="AH510" s="11">
        <v>8.9658581505029172E-2</v>
      </c>
      <c r="AI510" s="11">
        <v>1.3639216959576371E-2</v>
      </c>
      <c r="AJ510" s="11">
        <v>2.462660025877263E-2</v>
      </c>
      <c r="AK510" s="11">
        <v>0.12556805709069341</v>
      </c>
      <c r="AL510" s="11">
        <v>5.5146472436149271E-2</v>
      </c>
      <c r="AM510" s="11">
        <v>0.41118960945100635</v>
      </c>
      <c r="AN510" s="11">
        <v>5.4815976091374438E-2</v>
      </c>
      <c r="AO510" s="11">
        <v>0.16765029035658041</v>
      </c>
      <c r="AP510" s="11">
        <v>13.318800232074988</v>
      </c>
      <c r="AQ510" s="11">
        <v>0.14545857421925457</v>
      </c>
      <c r="AR510" s="11">
        <v>3.6441094374422792E-2</v>
      </c>
      <c r="AS510" s="11">
        <v>2.9605286621771367</v>
      </c>
      <c r="AT510" s="11">
        <v>9.5158785386598079E-3</v>
      </c>
      <c r="AU510" s="11">
        <v>6.815914125923913E-3</v>
      </c>
      <c r="AV510" s="11">
        <v>4.5472342367115462E-2</v>
      </c>
      <c r="AW510" s="11">
        <v>0.26790526540610149</v>
      </c>
      <c r="AX510" s="11">
        <v>0.36479734006579351</v>
      </c>
      <c r="AY510" s="11">
        <v>3.3522606411924567E-2</v>
      </c>
      <c r="AZ510" s="11">
        <v>1.7245812508885135E-2</v>
      </c>
      <c r="BA510" s="11">
        <v>0.23006704316680618</v>
      </c>
      <c r="BB510" s="11">
        <v>7.1529221280637795E-2</v>
      </c>
      <c r="BC510" s="11">
        <v>1.9450213899691684</v>
      </c>
      <c r="BD510" s="11">
        <v>0.33440064057292929</v>
      </c>
      <c r="BE510" s="11">
        <v>9.9187003535537596E-2</v>
      </c>
      <c r="BF510" s="11">
        <v>3.916232896479536E-3</v>
      </c>
      <c r="BG510" s="9">
        <v>1.29121</v>
      </c>
      <c r="BH510" s="9">
        <v>6.9860000000000005E-2</v>
      </c>
      <c r="BI510" s="9">
        <v>0.15357999999999999</v>
      </c>
      <c r="BJ510" s="9">
        <v>0.43581999999999999</v>
      </c>
      <c r="BK510" s="9">
        <v>21.328199999999999</v>
      </c>
      <c r="BL510" s="9">
        <v>7.32</v>
      </c>
      <c r="BM510" s="13">
        <v>30.598669999999998</v>
      </c>
      <c r="BN510" s="14">
        <v>28.66753121678218</v>
      </c>
      <c r="BO510">
        <v>30.424389999999999</v>
      </c>
      <c r="BP510">
        <v>30.4755</v>
      </c>
      <c r="BQ510">
        <v>30.598669999999998</v>
      </c>
      <c r="BR510">
        <v>28.701860000000003</v>
      </c>
      <c r="BS510">
        <v>-0.17427999999999955</v>
      </c>
      <c r="BT510">
        <v>1.7736399999999968</v>
      </c>
      <c r="BU510" s="10">
        <v>-9.8261202949865734E-2</v>
      </c>
      <c r="BV510" s="14">
        <v>3.3731875347884901E-3</v>
      </c>
      <c r="BW510" s="14">
        <v>30.602043187534786</v>
      </c>
      <c r="BX510" s="14">
        <v>59.269574404316963</v>
      </c>
      <c r="BY510">
        <v>60.768804785539146</v>
      </c>
    </row>
    <row r="511" spans="1:77" x14ac:dyDescent="0.35">
      <c r="A511">
        <v>390410002</v>
      </c>
      <c r="B511" t="s">
        <v>37</v>
      </c>
      <c r="C511" t="s">
        <v>10</v>
      </c>
      <c r="D511">
        <v>65.3</v>
      </c>
      <c r="E511">
        <v>67</v>
      </c>
      <c r="F511">
        <v>52</v>
      </c>
      <c r="G511">
        <v>53.4</v>
      </c>
      <c r="H511">
        <v>53.330980359581424</v>
      </c>
      <c r="I511" s="11">
        <v>2.797080540675291E-2</v>
      </c>
      <c r="J511" s="11">
        <v>2.500195261383447E-2</v>
      </c>
      <c r="K511" s="11">
        <v>0.10010815747133198</v>
      </c>
      <c r="L511" s="11">
        <v>6.4857473095561516E-2</v>
      </c>
      <c r="M511" s="11">
        <v>0.10252760871728611</v>
      </c>
      <c r="N511" s="11">
        <v>1.3897380180112684E-2</v>
      </c>
      <c r="O511" s="11">
        <v>8.3188669294725244E-3</v>
      </c>
      <c r="P511" s="11">
        <v>2.7839535778452886E-3</v>
      </c>
      <c r="Q511" s="11">
        <v>2.4926894640783653E-2</v>
      </c>
      <c r="R511" s="11">
        <v>1.4237928881069208E-2</v>
      </c>
      <c r="S511" s="11">
        <v>4.7296434906842814E-2</v>
      </c>
      <c r="T511" s="11">
        <v>0.70899763181245001</v>
      </c>
      <c r="U511" s="11">
        <v>1.5232443896205752</v>
      </c>
      <c r="V511" s="11">
        <v>0.22484413027819422</v>
      </c>
      <c r="W511" s="11">
        <v>0.12552669261078309</v>
      </c>
      <c r="X511" s="11">
        <v>2.0702295367467634</v>
      </c>
      <c r="Y511" s="11">
        <v>5.2832623275353152E-2</v>
      </c>
      <c r="Z511" s="11">
        <v>1.0403146774783307E-2</v>
      </c>
      <c r="AA511" s="11">
        <v>9.6418126357786446E-2</v>
      </c>
      <c r="AB511" s="11">
        <v>2.5693794560576317E-2</v>
      </c>
      <c r="AC511" s="11">
        <v>0.74427539481464433</v>
      </c>
      <c r="AD511" s="11">
        <v>0.2347323030758918</v>
      </c>
      <c r="AE511" s="11">
        <v>3.2858125281778568E-2</v>
      </c>
      <c r="AF511" s="11">
        <v>0.32311106589093169</v>
      </c>
      <c r="AG511" s="11">
        <v>9.0153051851626156E-2</v>
      </c>
      <c r="AH511" s="11">
        <v>0.116643865749588</v>
      </c>
      <c r="AI511" s="11">
        <v>2.0642235738874672E-2</v>
      </c>
      <c r="AJ511" s="11">
        <v>1.0529750407995588E-2</v>
      </c>
      <c r="AK511" s="11">
        <v>4.0177333164145734E-2</v>
      </c>
      <c r="AL511" s="11">
        <v>6.6770050788585084E-2</v>
      </c>
      <c r="AM511" s="11">
        <v>0.41146995148741189</v>
      </c>
      <c r="AN511" s="11">
        <v>2.4560546379392326E-2</v>
      </c>
      <c r="AO511" s="11">
        <v>0.13954321791077104</v>
      </c>
      <c r="AP511" s="11">
        <v>12.427016523315361</v>
      </c>
      <c r="AQ511" s="11">
        <v>0.20800183651381268</v>
      </c>
      <c r="AR511" s="11">
        <v>3.9274669494421835E-2</v>
      </c>
      <c r="AS511" s="11">
        <v>2.8174748151053643</v>
      </c>
      <c r="AT511" s="11">
        <v>3.2876087080873835E-3</v>
      </c>
      <c r="AU511" s="11">
        <v>7.1478308343881905E-3</v>
      </c>
      <c r="AV511" s="11">
        <v>3.8463388120037065E-2</v>
      </c>
      <c r="AW511" s="11">
        <v>5.6095881698305622E-2</v>
      </c>
      <c r="AX511" s="11">
        <v>0.40030449692014797</v>
      </c>
      <c r="AY511" s="11">
        <v>5.6623899155546727E-2</v>
      </c>
      <c r="AZ511" s="11">
        <v>1.1650280321607261E-2</v>
      </c>
      <c r="BA511" s="11">
        <v>0.1332064230525315</v>
      </c>
      <c r="BB511" s="11">
        <v>5.6475193276076911E-2</v>
      </c>
      <c r="BC511" s="11">
        <v>2.679466212315897</v>
      </c>
      <c r="BD511" s="11">
        <v>0.21935252181717158</v>
      </c>
      <c r="BE511" s="11">
        <v>0.1350355332862036</v>
      </c>
      <c r="BF511" s="11">
        <v>7.8052591659577078E-3</v>
      </c>
      <c r="BG511" s="9">
        <v>1.02749</v>
      </c>
      <c r="BH511" s="9">
        <v>4.6699999999999998E-2</v>
      </c>
      <c r="BI511" s="9">
        <v>0.27886</v>
      </c>
      <c r="BJ511" s="9">
        <v>0.53669999999999995</v>
      </c>
      <c r="BK511" s="9">
        <v>16.019680000000001</v>
      </c>
      <c r="BL511" s="9">
        <v>7.1970299999999998</v>
      </c>
      <c r="BM511" s="13">
        <v>25.106459999999998</v>
      </c>
      <c r="BN511" s="14">
        <v>26.822266794100717</v>
      </c>
      <c r="BO511">
        <v>24.997610000000002</v>
      </c>
      <c r="BP511">
        <v>28.802399999999999</v>
      </c>
      <c r="BQ511">
        <v>25.106459999999998</v>
      </c>
      <c r="BR511">
        <v>26.893520000000002</v>
      </c>
      <c r="BS511">
        <v>-0.10884999999999678</v>
      </c>
      <c r="BT511">
        <v>1.9088799999999964</v>
      </c>
      <c r="BU511" s="10">
        <v>-5.7022966346756729E-2</v>
      </c>
      <c r="BV511" s="14">
        <v>4.063069162093493E-3</v>
      </c>
      <c r="BW511" s="14">
        <v>25.110523069162092</v>
      </c>
      <c r="BX511" s="14">
        <v>51.932789863262812</v>
      </c>
      <c r="BY511">
        <v>53.330980359581424</v>
      </c>
    </row>
    <row r="512" spans="1:77" x14ac:dyDescent="0.35">
      <c r="A512">
        <v>390490029</v>
      </c>
      <c r="B512" t="s">
        <v>37</v>
      </c>
      <c r="C512" t="s">
        <v>251</v>
      </c>
      <c r="D512">
        <v>70.3</v>
      </c>
      <c r="E512">
        <v>71</v>
      </c>
      <c r="F512">
        <v>57.4</v>
      </c>
      <c r="G512">
        <v>58</v>
      </c>
      <c r="H512">
        <v>57.934200784759923</v>
      </c>
      <c r="I512" s="11">
        <v>2.4134652733309676E-2</v>
      </c>
      <c r="J512" s="11">
        <v>1.6046234924221366E-2</v>
      </c>
      <c r="K512" s="11">
        <v>6.6075875925609387E-2</v>
      </c>
      <c r="L512" s="11">
        <v>3.8429338213112285E-2</v>
      </c>
      <c r="M512" s="11">
        <v>8.9469522313106079E-2</v>
      </c>
      <c r="N512" s="11">
        <v>1.258873013268675E-2</v>
      </c>
      <c r="O512" s="11">
        <v>1.2141036642653941E-2</v>
      </c>
      <c r="P512" s="11">
        <v>4.2391750326734095E-3</v>
      </c>
      <c r="Q512" s="11">
        <v>1.8167659187557299E-2</v>
      </c>
      <c r="R512" s="11">
        <v>2.8633839822235628E-2</v>
      </c>
      <c r="S512" s="11">
        <v>3.932340723702582E-2</v>
      </c>
      <c r="T512" s="11">
        <v>0.55049649947984314</v>
      </c>
      <c r="U512" s="11">
        <v>1.3606329176259231</v>
      </c>
      <c r="V512" s="11">
        <v>0.18581984182360134</v>
      </c>
      <c r="W512" s="11">
        <v>0.10843219169024589</v>
      </c>
      <c r="X512" s="11">
        <v>2.6331109488920759</v>
      </c>
      <c r="Y512" s="11">
        <v>4.8916435679730877E-2</v>
      </c>
      <c r="Z512" s="11">
        <v>6.8702970027531233E-3</v>
      </c>
      <c r="AA512" s="11">
        <v>0.11947578558848351</v>
      </c>
      <c r="AB512" s="11">
        <v>2.0299451946721211E-2</v>
      </c>
      <c r="AC512" s="11">
        <v>0.90377580407087399</v>
      </c>
      <c r="AD512" s="11">
        <v>0.25955309481520017</v>
      </c>
      <c r="AE512" s="11">
        <v>2.6448544047072729E-2</v>
      </c>
      <c r="AF512" s="11">
        <v>0.26709621701404757</v>
      </c>
      <c r="AG512" s="11">
        <v>9.8527516865507772E-2</v>
      </c>
      <c r="AH512" s="11">
        <v>0.12520895828569686</v>
      </c>
      <c r="AI512" s="11">
        <v>1.2443603642001576E-2</v>
      </c>
      <c r="AJ512" s="11">
        <v>8.4907428154019186E-3</v>
      </c>
      <c r="AK512" s="11">
        <v>4.6606180499645586E-2</v>
      </c>
      <c r="AL512" s="11">
        <v>4.8662536008513418E-2</v>
      </c>
      <c r="AM512" s="11">
        <v>0.37345758008124041</v>
      </c>
      <c r="AN512" s="11">
        <v>0.17526359727123997</v>
      </c>
      <c r="AO512" s="11">
        <v>0.1273324399893721</v>
      </c>
      <c r="AP512" s="11">
        <v>15.303375778509672</v>
      </c>
      <c r="AQ512" s="11">
        <v>0.15733235727607828</v>
      </c>
      <c r="AR512" s="11">
        <v>3.0632909816822335E-2</v>
      </c>
      <c r="AS512" s="11">
        <v>2.515985868557292</v>
      </c>
      <c r="AT512" s="11">
        <v>2.5373933159060511E-3</v>
      </c>
      <c r="AU512" s="11">
        <v>2.4733822459442206E-2</v>
      </c>
      <c r="AV512" s="11">
        <v>3.4050605570034476E-2</v>
      </c>
      <c r="AW512" s="11">
        <v>0.13376238551593989</v>
      </c>
      <c r="AX512" s="11">
        <v>0.32465528209405065</v>
      </c>
      <c r="AY512" s="11">
        <v>4.4514750926109757E-2</v>
      </c>
      <c r="AZ512" s="11">
        <v>9.6895875241984515E-3</v>
      </c>
      <c r="BA512" s="11">
        <v>0.31963988611544181</v>
      </c>
      <c r="BB512" s="11">
        <v>5.1395591198578977E-2</v>
      </c>
      <c r="BC512" s="11">
        <v>2.7764189080081567</v>
      </c>
      <c r="BD512" s="11">
        <v>0.30182602297105399</v>
      </c>
      <c r="BE512" s="11">
        <v>0.13466712133012926</v>
      </c>
      <c r="BF512" s="11">
        <v>6.0880299169377029E-3</v>
      </c>
      <c r="BG512" s="9">
        <v>1.1273500000000001</v>
      </c>
      <c r="BH512" s="9">
        <v>5.5649999999999998E-2</v>
      </c>
      <c r="BI512" s="9">
        <v>0.22519</v>
      </c>
      <c r="BJ512" s="9">
        <v>0.67903000000000002</v>
      </c>
      <c r="BK512" s="9">
        <v>17.996510000000001</v>
      </c>
      <c r="BL512" s="9">
        <v>7.2200300000000004</v>
      </c>
      <c r="BM512" s="13">
        <v>27.303760000000004</v>
      </c>
      <c r="BN512" s="14">
        <v>30.027476958405224</v>
      </c>
      <c r="BO512">
        <v>27.192980000000002</v>
      </c>
      <c r="BP512">
        <v>32.207739999999994</v>
      </c>
      <c r="BQ512">
        <v>27.303760000000004</v>
      </c>
      <c r="BR512">
        <v>30.096920000000004</v>
      </c>
      <c r="BS512">
        <v>-0.11078000000000188</v>
      </c>
      <c r="BT512">
        <v>2.1108199999999897</v>
      </c>
      <c r="BU512" s="10">
        <v>-5.2481973830076661E-2</v>
      </c>
      <c r="BV512" s="14">
        <v>3.6445078916582034E-3</v>
      </c>
      <c r="BW512" s="14">
        <v>27.307404507891661</v>
      </c>
      <c r="BX512" s="14">
        <v>57.334881466296892</v>
      </c>
      <c r="BY512">
        <v>57.934200784759923</v>
      </c>
    </row>
    <row r="513" spans="1:77" x14ac:dyDescent="0.35">
      <c r="A513">
        <v>390490037</v>
      </c>
      <c r="B513" t="s">
        <v>37</v>
      </c>
      <c r="C513" t="s">
        <v>251</v>
      </c>
      <c r="D513">
        <v>65.5</v>
      </c>
      <c r="E513">
        <v>66</v>
      </c>
      <c r="F513">
        <v>53.1</v>
      </c>
      <c r="G513">
        <v>53.5</v>
      </c>
      <c r="H513">
        <v>53.40099088715634</v>
      </c>
      <c r="I513" s="11">
        <v>1.8890592645507687E-2</v>
      </c>
      <c r="J513" s="11">
        <v>2.4885110339057579E-2</v>
      </c>
      <c r="K513" s="11">
        <v>5.8658472481190688E-2</v>
      </c>
      <c r="L513" s="11">
        <v>5.1191266890143097E-2</v>
      </c>
      <c r="M513" s="11">
        <v>0.11630601217210371</v>
      </c>
      <c r="N513" s="11">
        <v>9.2391083755408478E-3</v>
      </c>
      <c r="O513" s="11">
        <v>6.9610605951396301E-3</v>
      </c>
      <c r="P513" s="11">
        <v>2.3342438667614861E-3</v>
      </c>
      <c r="Q513" s="11">
        <v>1.7683825503983994E-2</v>
      </c>
      <c r="R513" s="11">
        <v>1.5684507363738821E-2</v>
      </c>
      <c r="S513" s="11">
        <v>3.4058453922105297E-2</v>
      </c>
      <c r="T513" s="11">
        <v>0.59532361122538102</v>
      </c>
      <c r="U513" s="11">
        <v>1.2316955968014174</v>
      </c>
      <c r="V513" s="11">
        <v>0.20837682229349383</v>
      </c>
      <c r="W513" s="11">
        <v>0.10293144880923785</v>
      </c>
      <c r="X513" s="11">
        <v>1.1269743033157718</v>
      </c>
      <c r="Y513" s="11">
        <v>4.431286166482927E-2</v>
      </c>
      <c r="Z513" s="11">
        <v>5.9541754398883505E-3</v>
      </c>
      <c r="AA513" s="11">
        <v>4.9969132176644435E-2</v>
      </c>
      <c r="AB513" s="11">
        <v>1.7434949185410626E-2</v>
      </c>
      <c r="AC513" s="11">
        <v>1.6154217280899157</v>
      </c>
      <c r="AD513" s="11">
        <v>0.22215899003898021</v>
      </c>
      <c r="AE513" s="11">
        <v>2.7378660756395036E-2</v>
      </c>
      <c r="AF513" s="11">
        <v>0.26741459272926865</v>
      </c>
      <c r="AG513" s="11">
        <v>0.10865044002090911</v>
      </c>
      <c r="AH513" s="11">
        <v>0.16974033814533807</v>
      </c>
      <c r="AI513" s="11">
        <v>1.4067871304180956E-2</v>
      </c>
      <c r="AJ513" s="11">
        <v>7.7170276401486481E-3</v>
      </c>
      <c r="AK513" s="11">
        <v>2.7635699901475887E-2</v>
      </c>
      <c r="AL513" s="11">
        <v>5.0565835636373381E-2</v>
      </c>
      <c r="AM513" s="11">
        <v>0.26100883402409825</v>
      </c>
      <c r="AN513" s="11">
        <v>1.8000649868591019E-2</v>
      </c>
      <c r="AO513" s="11">
        <v>0.13959946377181195</v>
      </c>
      <c r="AP513" s="11">
        <v>15.881535051854355</v>
      </c>
      <c r="AQ513" s="11">
        <v>0.13266336222519279</v>
      </c>
      <c r="AR513" s="11">
        <v>2.2389201036837555E-2</v>
      </c>
      <c r="AS513" s="11">
        <v>2.015305256873237</v>
      </c>
      <c r="AT513" s="11">
        <v>2.1409956176300076E-3</v>
      </c>
      <c r="AU513" s="11">
        <v>9.0748545005624823E-3</v>
      </c>
      <c r="AV513" s="11">
        <v>3.5787691409216414E-2</v>
      </c>
      <c r="AW513" s="11">
        <v>3.8809807264413014E-2</v>
      </c>
      <c r="AX513" s="11">
        <v>0.26659000628335688</v>
      </c>
      <c r="AY513" s="11">
        <v>5.1429196318017886E-2</v>
      </c>
      <c r="AZ513" s="11">
        <v>8.8699999999999994E-3</v>
      </c>
      <c r="BA513" s="11">
        <v>8.9453095211923309E-2</v>
      </c>
      <c r="BB513" s="11">
        <v>3.6269342803198407E-2</v>
      </c>
      <c r="BC513" s="11">
        <v>1.1155681525242513</v>
      </c>
      <c r="BD513" s="11">
        <v>0.29524986684211074</v>
      </c>
      <c r="BE513" s="11">
        <v>0.1669467246123624</v>
      </c>
      <c r="BF513" s="11">
        <v>7.3838213373900452E-3</v>
      </c>
      <c r="BG513" s="9">
        <v>1.1592</v>
      </c>
      <c r="BH513" s="9">
        <v>3.6540000000000003E-2</v>
      </c>
      <c r="BI513" s="9">
        <v>0.22165000000000001</v>
      </c>
      <c r="BJ513" s="9">
        <v>0.50419999999999998</v>
      </c>
      <c r="BK513" s="9">
        <v>18.044699999999999</v>
      </c>
      <c r="BL513" s="9">
        <v>6.1947099999999997</v>
      </c>
      <c r="BM513" s="13">
        <v>26.161000000000001</v>
      </c>
      <c r="BN513" s="14">
        <v>26.843692113708887</v>
      </c>
      <c r="BO513">
        <v>26.218329999999998</v>
      </c>
      <c r="BP513">
        <v>28.781489999999998</v>
      </c>
      <c r="BQ513">
        <v>26.161000000000001</v>
      </c>
      <c r="BR513">
        <v>26.938860000000005</v>
      </c>
      <c r="BS513">
        <v>5.7329999999996772E-2</v>
      </c>
      <c r="BT513">
        <v>1.8426299999999927</v>
      </c>
      <c r="BU513" s="10">
        <v>3.1113137200630078E-2</v>
      </c>
      <c r="BV513" s="14">
        <v>-2.9609715032695391E-3</v>
      </c>
      <c r="BW513" s="14">
        <v>26.158039028496731</v>
      </c>
      <c r="BX513" s="14">
        <v>53.001731142205635</v>
      </c>
      <c r="BY513">
        <v>53.40099088715634</v>
      </c>
    </row>
    <row r="514" spans="1:77" x14ac:dyDescent="0.35">
      <c r="A514">
        <v>390490081</v>
      </c>
      <c r="B514" t="s">
        <v>37</v>
      </c>
      <c r="C514" t="s">
        <v>251</v>
      </c>
      <c r="D514">
        <v>66.3</v>
      </c>
      <c r="E514">
        <v>67</v>
      </c>
      <c r="F514">
        <v>54.4</v>
      </c>
      <c r="G514">
        <v>55</v>
      </c>
      <c r="H514">
        <v>54.921481318865865</v>
      </c>
      <c r="I514" s="11">
        <v>1.2727957250574266E-2</v>
      </c>
      <c r="J514" s="11">
        <v>2.0180086252560844E-2</v>
      </c>
      <c r="K514" s="11">
        <v>4.8953933800513362E-2</v>
      </c>
      <c r="L514" s="11">
        <v>4.4359022287128257E-2</v>
      </c>
      <c r="M514" s="11">
        <v>0.10080142678489085</v>
      </c>
      <c r="N514" s="11">
        <v>1.0865000559723252E-2</v>
      </c>
      <c r="O514" s="11">
        <v>7.3045571838287792E-3</v>
      </c>
      <c r="P514" s="11">
        <v>2.5590151256192975E-3</v>
      </c>
      <c r="Q514" s="11">
        <v>1.3133723215873267E-2</v>
      </c>
      <c r="R514" s="11">
        <v>1.1077864588418199E-2</v>
      </c>
      <c r="S514" s="11">
        <v>3.6083264766260302E-2</v>
      </c>
      <c r="T514" s="11">
        <v>0.64995877182048489</v>
      </c>
      <c r="U514" s="11">
        <v>1.2085956116399188</v>
      </c>
      <c r="V514" s="11">
        <v>0.19069606304503744</v>
      </c>
      <c r="W514" s="11">
        <v>0.10552317252518965</v>
      </c>
      <c r="X514" s="11">
        <v>1.4095844649668043</v>
      </c>
      <c r="Y514" s="11">
        <v>3.4526522881877429E-2</v>
      </c>
      <c r="Z514" s="11">
        <v>6.2490969650613399E-3</v>
      </c>
      <c r="AA514" s="11">
        <v>8.2198274698308413E-2</v>
      </c>
      <c r="AB514" s="11">
        <v>1.7868426777540691E-2</v>
      </c>
      <c r="AC514" s="11">
        <v>1.5454387492330854</v>
      </c>
      <c r="AD514" s="11">
        <v>0.20761469996783477</v>
      </c>
      <c r="AE514" s="11">
        <v>1.7414797619607639E-2</v>
      </c>
      <c r="AF514" s="11">
        <v>0.29982218724234044</v>
      </c>
      <c r="AG514" s="11">
        <v>0.10058855279775114</v>
      </c>
      <c r="AH514" s="11">
        <v>0.1489920241675311</v>
      </c>
      <c r="AI514" s="11">
        <v>1.2880896258698248E-2</v>
      </c>
      <c r="AJ514" s="11">
        <v>7.5397108572167956E-3</v>
      </c>
      <c r="AK514" s="11">
        <v>3.5746981944633417E-2</v>
      </c>
      <c r="AL514" s="11">
        <v>4.8543475726864016E-2</v>
      </c>
      <c r="AM514" s="11">
        <v>0.32491378906538626</v>
      </c>
      <c r="AN514" s="11">
        <v>1.531264993945553E-2</v>
      </c>
      <c r="AO514" s="11">
        <v>0.11979610971440997</v>
      </c>
      <c r="AP514" s="11">
        <v>15.950923308009328</v>
      </c>
      <c r="AQ514" s="11">
        <v>0.1432713932356835</v>
      </c>
      <c r="AR514" s="11">
        <v>2.5696751660090732E-2</v>
      </c>
      <c r="AS514" s="11">
        <v>2.4050581812712797</v>
      </c>
      <c r="AT514" s="11">
        <v>2.2350325806269411E-3</v>
      </c>
      <c r="AU514" s="11">
        <v>5.8591176307585691E-3</v>
      </c>
      <c r="AV514" s="11">
        <v>3.2695584116928939E-2</v>
      </c>
      <c r="AW514" s="11">
        <v>2.6813285907598655E-2</v>
      </c>
      <c r="AX514" s="11">
        <v>0.25745478848179076</v>
      </c>
      <c r="AY514" s="11">
        <v>4.8362988780536978E-2</v>
      </c>
      <c r="AZ514" s="11">
        <v>8.8852485567829341E-3</v>
      </c>
      <c r="BA514" s="11">
        <v>9.9561006137693767E-2</v>
      </c>
      <c r="BB514" s="11">
        <v>3.7496777482765975E-2</v>
      </c>
      <c r="BC514" s="11">
        <v>1.7984709881521526</v>
      </c>
      <c r="BD514" s="11">
        <v>0.25463187668373016</v>
      </c>
      <c r="BE514" s="11">
        <v>0.15080438088907283</v>
      </c>
      <c r="BF514" s="11">
        <v>6.6778603081868535E-3</v>
      </c>
      <c r="BG514" s="9">
        <v>1.2177100000000001</v>
      </c>
      <c r="BH514" s="9">
        <v>3.4290000000000001E-2</v>
      </c>
      <c r="BI514" s="9">
        <v>0.21487000000000001</v>
      </c>
      <c r="BJ514" s="9">
        <v>0.48210999999999998</v>
      </c>
      <c r="BK514" s="9">
        <v>17.956289999999999</v>
      </c>
      <c r="BL514" s="9">
        <v>6.2608699999999997</v>
      </c>
      <c r="BM514" s="13">
        <v>26.166139999999999</v>
      </c>
      <c r="BN514" s="14">
        <v>28.15274945155544</v>
      </c>
      <c r="BO514">
        <v>26.08672</v>
      </c>
      <c r="BP514">
        <v>30.112949999999998</v>
      </c>
      <c r="BQ514">
        <v>26.166139999999999</v>
      </c>
      <c r="BR514">
        <v>28.234319999999997</v>
      </c>
      <c r="BS514">
        <v>-7.9419999999998936E-2</v>
      </c>
      <c r="BT514">
        <v>1.8786300000000011</v>
      </c>
      <c r="BU514" s="10">
        <v>-4.2275487988586838E-2</v>
      </c>
      <c r="BV514" s="14">
        <v>3.4484347409902923E-3</v>
      </c>
      <c r="BW514" s="14">
        <v>26.169588434740987</v>
      </c>
      <c r="BX514" s="14">
        <v>54.322337886296424</v>
      </c>
      <c r="BY514">
        <v>54.921481318865865</v>
      </c>
    </row>
    <row r="515" spans="1:77" x14ac:dyDescent="0.35">
      <c r="A515">
        <v>390550004</v>
      </c>
      <c r="B515" t="s">
        <v>37</v>
      </c>
      <c r="C515" t="s">
        <v>416</v>
      </c>
      <c r="D515">
        <v>71.3</v>
      </c>
      <c r="E515">
        <v>72</v>
      </c>
      <c r="F515">
        <v>58.8</v>
      </c>
      <c r="G515">
        <v>59.3</v>
      </c>
      <c r="H515">
        <v>59.280921294909547</v>
      </c>
      <c r="I515" s="11">
        <v>2.6843415906185129E-2</v>
      </c>
      <c r="J515" s="11">
        <v>3.0904729908610665E-2</v>
      </c>
      <c r="K515" s="11">
        <v>0.1950016992009648</v>
      </c>
      <c r="L515" s="11">
        <v>7.4561133964281379E-2</v>
      </c>
      <c r="M515" s="11">
        <v>9.897176443358921E-2</v>
      </c>
      <c r="N515" s="11">
        <v>6.9399084766652219E-3</v>
      </c>
      <c r="O515" s="11">
        <v>1.2654220759241851E-2</v>
      </c>
      <c r="P515" s="11">
        <v>1.871997714902929E-3</v>
      </c>
      <c r="Q515" s="11">
        <v>9.2647109538379346E-3</v>
      </c>
      <c r="R515" s="11">
        <v>7.1871502384165658E-3</v>
      </c>
      <c r="S515" s="11">
        <v>5.8879493731998037E-2</v>
      </c>
      <c r="T515" s="11">
        <v>1.3965642557873661</v>
      </c>
      <c r="U515" s="11">
        <v>2.3689350530525299</v>
      </c>
      <c r="V515" s="11">
        <v>0.31322837693623623</v>
      </c>
      <c r="W515" s="11">
        <v>0.14634228262186683</v>
      </c>
      <c r="X515" s="11">
        <v>1.4521722446968364</v>
      </c>
      <c r="Y515" s="11">
        <v>0.18893300525520054</v>
      </c>
      <c r="Z515" s="11">
        <v>2.076347298896015E-4</v>
      </c>
      <c r="AA515" s="11">
        <v>9.7032239097972234E-2</v>
      </c>
      <c r="AB515" s="11">
        <v>1.2464466662255637E-3</v>
      </c>
      <c r="AC515" s="11">
        <v>1.1384689762462907</v>
      </c>
      <c r="AD515" s="11">
        <v>0.28108424402926219</v>
      </c>
      <c r="AE515" s="11">
        <v>0.15098223586963394</v>
      </c>
      <c r="AF515" s="11">
        <v>0.57122307528161331</v>
      </c>
      <c r="AG515" s="11">
        <v>9.9490708221973506E-2</v>
      </c>
      <c r="AH515" s="11">
        <v>0.11751064672166178</v>
      </c>
      <c r="AI515" s="11">
        <v>2.2444708512780652E-2</v>
      </c>
      <c r="AJ515" s="11">
        <v>4.9654758868331061E-4</v>
      </c>
      <c r="AK515" s="11">
        <v>7.5390490168126031E-2</v>
      </c>
      <c r="AL515" s="11">
        <v>8.7882721587524276E-2</v>
      </c>
      <c r="AM515" s="11">
        <v>0.35446275206149702</v>
      </c>
      <c r="AN515" s="11">
        <v>8.9323433959352608E-3</v>
      </c>
      <c r="AO515" s="11">
        <v>0.17070884173726766</v>
      </c>
      <c r="AP515" s="11">
        <v>12.114803658640954</v>
      </c>
      <c r="AQ515" s="11">
        <v>0.26439243399344287</v>
      </c>
      <c r="AR515" s="11">
        <v>5.1997085785466954E-2</v>
      </c>
      <c r="AS515" s="11">
        <v>3.0033642026654479</v>
      </c>
      <c r="AT515" s="11">
        <v>1E-4</v>
      </c>
      <c r="AU515" s="11">
        <v>3.5834595488396237E-3</v>
      </c>
      <c r="AV515" s="11">
        <v>4.8913491041605452E-2</v>
      </c>
      <c r="AW515" s="11">
        <v>0.24523979970929646</v>
      </c>
      <c r="AX515" s="11">
        <v>0.77338532602142129</v>
      </c>
      <c r="AY515" s="11">
        <v>5.6073327935572001E-2</v>
      </c>
      <c r="AZ515" s="11">
        <v>7.4394155481017558E-4</v>
      </c>
      <c r="BA515" s="11">
        <v>7.2396485996393534E-2</v>
      </c>
      <c r="BB515" s="11">
        <v>6.9672840121210416E-2</v>
      </c>
      <c r="BC515" s="11">
        <v>1.1844771428783452</v>
      </c>
      <c r="BD515" s="11">
        <v>0.29404144846538122</v>
      </c>
      <c r="BE515" s="11">
        <v>0.16163331975679329</v>
      </c>
      <c r="BF515" s="11">
        <v>7.713924753997614E-3</v>
      </c>
      <c r="BG515" s="9">
        <v>1.15242</v>
      </c>
      <c r="BH515" s="9">
        <v>6.4810000000000006E-2</v>
      </c>
      <c r="BI515" s="9">
        <v>0.16989000000000001</v>
      </c>
      <c r="BJ515" s="9">
        <v>0.74036000000000002</v>
      </c>
      <c r="BK515" s="9">
        <v>20.292560000000002</v>
      </c>
      <c r="BL515" s="9">
        <v>8.43811</v>
      </c>
      <c r="BM515" s="13">
        <v>30.858150000000002</v>
      </c>
      <c r="BN515" s="14">
        <v>27.919351944424044</v>
      </c>
      <c r="BO515">
        <v>30.526980000000002</v>
      </c>
      <c r="BP515">
        <v>29.972430000000003</v>
      </c>
      <c r="BQ515">
        <v>30.858150000000002</v>
      </c>
      <c r="BR515">
        <v>27.941309999999998</v>
      </c>
      <c r="BS515">
        <v>-0.33117000000000019</v>
      </c>
      <c r="BT515">
        <v>2.0311200000000049</v>
      </c>
      <c r="BU515" s="10">
        <v>-0.16304797353184419</v>
      </c>
      <c r="BV515" s="14">
        <v>3.5802164643589452E-3</v>
      </c>
      <c r="BW515" s="14">
        <v>30.861730216464363</v>
      </c>
      <c r="BX515" s="14">
        <v>58.781082160888381</v>
      </c>
      <c r="BY515">
        <v>59.280921294909547</v>
      </c>
    </row>
    <row r="516" spans="1:77" x14ac:dyDescent="0.35">
      <c r="A516">
        <v>390570006</v>
      </c>
      <c r="B516" t="s">
        <v>37</v>
      </c>
      <c r="C516" t="s">
        <v>344</v>
      </c>
      <c r="D516">
        <v>67.3</v>
      </c>
      <c r="E516">
        <v>68</v>
      </c>
      <c r="F516">
        <v>55.1</v>
      </c>
      <c r="G516">
        <v>55.6</v>
      </c>
      <c r="H516">
        <v>55.543324755966538</v>
      </c>
      <c r="I516" s="11">
        <v>1.2904946759870327E-2</v>
      </c>
      <c r="J516" s="11">
        <v>2.660920023261841E-2</v>
      </c>
      <c r="K516" s="11">
        <v>0.39774497564444056</v>
      </c>
      <c r="L516" s="11">
        <v>5.935526484519936E-2</v>
      </c>
      <c r="M516" s="11">
        <v>0.10100939977272054</v>
      </c>
      <c r="N516" s="11">
        <v>2.5426940853040003E-3</v>
      </c>
      <c r="O516" s="11">
        <v>4.0031662486362382E-3</v>
      </c>
      <c r="P516" s="11">
        <v>1.2823063136633214E-3</v>
      </c>
      <c r="Q516" s="11">
        <v>2.7419811723715055E-2</v>
      </c>
      <c r="R516" s="11">
        <v>1.0976462452365525E-2</v>
      </c>
      <c r="S516" s="11">
        <v>4.7037359616876905E-2</v>
      </c>
      <c r="T516" s="11">
        <v>1.5019497618504445</v>
      </c>
      <c r="U516" s="11">
        <v>3.5492404295467028</v>
      </c>
      <c r="V516" s="11">
        <v>0.28153000287217245</v>
      </c>
      <c r="W516" s="11">
        <v>0.1419804512092416</v>
      </c>
      <c r="X516" s="11">
        <v>5.5197904284053232</v>
      </c>
      <c r="Y516" s="11">
        <v>0.16412334414486979</v>
      </c>
      <c r="Z516" s="11">
        <v>3.5854862225120248E-4</v>
      </c>
      <c r="AA516" s="11">
        <v>4.1905248630726949E-2</v>
      </c>
      <c r="AB516" s="11">
        <v>2.0014152856338199E-3</v>
      </c>
      <c r="AC516" s="11">
        <v>0.53856501195401996</v>
      </c>
      <c r="AD516" s="11">
        <v>0.19756878532561162</v>
      </c>
      <c r="AE516" s="11">
        <v>3.7775605853393471E-2</v>
      </c>
      <c r="AF516" s="11">
        <v>0.7378579583421323</v>
      </c>
      <c r="AG516" s="11">
        <v>8.5775521824132367E-2</v>
      </c>
      <c r="AH516" s="11">
        <v>0.11403175644466004</v>
      </c>
      <c r="AI516" s="11">
        <v>1.6763854071783862E-2</v>
      </c>
      <c r="AJ516" s="11">
        <v>1.4234470672388729E-3</v>
      </c>
      <c r="AK516" s="11">
        <v>2.3427646375468958E-2</v>
      </c>
      <c r="AL516" s="11">
        <v>7.2105263183699073E-2</v>
      </c>
      <c r="AM516" s="11">
        <v>0.12633865367545727</v>
      </c>
      <c r="AN516" s="11">
        <v>1.4773245228780133E-2</v>
      </c>
      <c r="AO516" s="11">
        <v>0.11509584462341269</v>
      </c>
      <c r="AP516" s="11">
        <v>10.111751625132417</v>
      </c>
      <c r="AQ516" s="11">
        <v>0.25386048167081721</v>
      </c>
      <c r="AR516" s="11">
        <v>3.6443376229055267E-2</v>
      </c>
      <c r="AS516" s="11">
        <v>0.92937627640085752</v>
      </c>
      <c r="AT516" s="11">
        <v>1.9533927469564993E-4</v>
      </c>
      <c r="AU516" s="11">
        <v>5.9453363895955258E-3</v>
      </c>
      <c r="AV516" s="11">
        <v>3.1986944683930527E-2</v>
      </c>
      <c r="AW516" s="11">
        <v>0.19243139136818696</v>
      </c>
      <c r="AX516" s="11">
        <v>0.86147656055430777</v>
      </c>
      <c r="AY516" s="11">
        <v>4.8107783016869771E-2</v>
      </c>
      <c r="AZ516" s="11">
        <v>1.4400000000000001E-3</v>
      </c>
      <c r="BA516" s="11">
        <v>8.6260709396521779E-2</v>
      </c>
      <c r="BB516" s="11">
        <v>5.4594533324756056E-2</v>
      </c>
      <c r="BC516" s="11">
        <v>1.48175561507553</v>
      </c>
      <c r="BD516" s="11">
        <v>0.23304141647075069</v>
      </c>
      <c r="BE516" s="11">
        <v>0.14496318435873254</v>
      </c>
      <c r="BF516" s="11">
        <v>7.1598563583976666E-3</v>
      </c>
      <c r="BG516" s="9">
        <v>0.60521999999999998</v>
      </c>
      <c r="BH516" s="9">
        <v>9.4769999999999993E-2</v>
      </c>
      <c r="BI516" s="9">
        <v>0.19986999999999999</v>
      </c>
      <c r="BJ516" s="9">
        <v>0.92900000000000005</v>
      </c>
      <c r="BK516" s="9">
        <v>15.58295</v>
      </c>
      <c r="BL516" s="9">
        <v>9.1647099999999995</v>
      </c>
      <c r="BM516" s="13">
        <v>26.576519999999999</v>
      </c>
      <c r="BN516" s="14">
        <v>28.456058241937995</v>
      </c>
      <c r="BO516">
        <v>26.255110000000002</v>
      </c>
      <c r="BP516">
        <v>30.445100000000004</v>
      </c>
      <c r="BQ516">
        <v>26.576519999999999</v>
      </c>
      <c r="BR516">
        <v>28.523359999999993</v>
      </c>
      <c r="BS516">
        <v>-0.32140999999999664</v>
      </c>
      <c r="BT516">
        <v>1.9217400000000104</v>
      </c>
      <c r="BU516" s="10">
        <v>-0.16724947183281552</v>
      </c>
      <c r="BV516" s="14">
        <v>1.1256183489289045E-2</v>
      </c>
      <c r="BW516" s="14">
        <v>26.587776183489289</v>
      </c>
      <c r="BX516" s="14">
        <v>55.043834425427271</v>
      </c>
      <c r="BY516">
        <v>55.543324755966538</v>
      </c>
    </row>
    <row r="517" spans="1:77" x14ac:dyDescent="0.35">
      <c r="A517">
        <v>390610006</v>
      </c>
      <c r="B517" t="s">
        <v>37</v>
      </c>
      <c r="C517" t="s">
        <v>252</v>
      </c>
      <c r="D517">
        <v>73.3</v>
      </c>
      <c r="E517">
        <v>75</v>
      </c>
      <c r="F517">
        <v>60.2</v>
      </c>
      <c r="G517">
        <v>61.6</v>
      </c>
      <c r="H517">
        <v>61.642858154995906</v>
      </c>
      <c r="I517" s="11">
        <v>1.4679639358622723E-2</v>
      </c>
      <c r="J517" s="11">
        <v>2.5152668435093704E-2</v>
      </c>
      <c r="K517" s="11">
        <v>0.34478948889669409</v>
      </c>
      <c r="L517" s="11">
        <v>5.7929181925126152E-2</v>
      </c>
      <c r="M517" s="11">
        <v>8.5027842576252954E-2</v>
      </c>
      <c r="N517" s="11">
        <v>2.0543583328198169E-3</v>
      </c>
      <c r="O517" s="11">
        <v>3.993395903667268E-3</v>
      </c>
      <c r="P517" s="11">
        <v>1.2543302879399099E-3</v>
      </c>
      <c r="Q517" s="11">
        <v>2.4020174065661336E-2</v>
      </c>
      <c r="R517" s="11">
        <v>1.4930365327052421E-2</v>
      </c>
      <c r="S517" s="11">
        <v>3.4511228399656015E-2</v>
      </c>
      <c r="T517" s="11">
        <v>0.75425596955674712</v>
      </c>
      <c r="U517" s="11">
        <v>2.7664949686990163</v>
      </c>
      <c r="V517" s="11">
        <v>0.20293209783873548</v>
      </c>
      <c r="W517" s="11">
        <v>0.12825819164991922</v>
      </c>
      <c r="X517" s="11">
        <v>8.598614729373617</v>
      </c>
      <c r="Y517" s="11">
        <v>0.16768355809223653</v>
      </c>
      <c r="Z517" s="11">
        <v>2.6232035875698584E-4</v>
      </c>
      <c r="AA517" s="11">
        <v>4.1474378641712606E-2</v>
      </c>
      <c r="AB517" s="11">
        <v>1.544991785713695E-3</v>
      </c>
      <c r="AC517" s="11">
        <v>0.79802886798227157</v>
      </c>
      <c r="AD517" s="11">
        <v>0.25314087495765686</v>
      </c>
      <c r="AE517" s="11">
        <v>2.8541239947654073E-2</v>
      </c>
      <c r="AF517" s="11">
        <v>0.49976048572417908</v>
      </c>
      <c r="AG517" s="11">
        <v>7.4554824043174553E-2</v>
      </c>
      <c r="AH517" s="11">
        <v>0.10473073307571398</v>
      </c>
      <c r="AI517" s="11">
        <v>1.5826204241743507E-2</v>
      </c>
      <c r="AJ517" s="11">
        <v>9.8342114128370864E-4</v>
      </c>
      <c r="AK517" s="11">
        <v>2.7714603356496059E-2</v>
      </c>
      <c r="AL517" s="11">
        <v>7.2213698329640127E-2</v>
      </c>
      <c r="AM517" s="11">
        <v>0.13672676957512012</v>
      </c>
      <c r="AN517" s="11">
        <v>1.661048358469628E-2</v>
      </c>
      <c r="AO517" s="11">
        <v>0.12856225990150305</v>
      </c>
      <c r="AP517" s="11">
        <v>11.673529322381968</v>
      </c>
      <c r="AQ517" s="11">
        <v>0.24499601671262142</v>
      </c>
      <c r="AR517" s="11">
        <v>2.8848677873990973E-2</v>
      </c>
      <c r="AS517" s="11">
        <v>0.93762787674680881</v>
      </c>
      <c r="AT517" s="11">
        <v>1.5468357429442974E-4</v>
      </c>
      <c r="AU517" s="11">
        <v>6.5807698803488669E-3</v>
      </c>
      <c r="AV517" s="11">
        <v>2.9867058139706401E-2</v>
      </c>
      <c r="AW517" s="11">
        <v>0.26515059722752898</v>
      </c>
      <c r="AX517" s="11">
        <v>0.74501578027420734</v>
      </c>
      <c r="AY517" s="11">
        <v>4.4610445027412494E-2</v>
      </c>
      <c r="AZ517" s="11">
        <v>9.1820164802842595E-4</v>
      </c>
      <c r="BA517" s="11">
        <v>0.10018957631952113</v>
      </c>
      <c r="BB517" s="11">
        <v>4.8849854232240135E-2</v>
      </c>
      <c r="BC517" s="11">
        <v>1.4435467109687876</v>
      </c>
      <c r="BD517" s="11">
        <v>0.32273624819855418</v>
      </c>
      <c r="BE517" s="11">
        <v>0.11374346235330553</v>
      </c>
      <c r="BF517" s="11">
        <v>7.508922764179614E-3</v>
      </c>
      <c r="BG517" s="9">
        <v>0.62482000000000004</v>
      </c>
      <c r="BH517" s="9">
        <v>0.10098</v>
      </c>
      <c r="BI517" s="9">
        <v>0.20798</v>
      </c>
      <c r="BJ517" s="9">
        <v>0.97746999999999995</v>
      </c>
      <c r="BK517" s="9">
        <v>19.394639999999999</v>
      </c>
      <c r="BL517" s="9">
        <v>7.4965799999999998</v>
      </c>
      <c r="BM517" s="13">
        <v>28.80247</v>
      </c>
      <c r="BN517" s="14">
        <v>31.441132549689687</v>
      </c>
      <c r="BO517">
        <v>28.72035</v>
      </c>
      <c r="BP517">
        <v>33.479780000000005</v>
      </c>
      <c r="BQ517">
        <v>28.80247</v>
      </c>
      <c r="BR517">
        <v>31.397560000000002</v>
      </c>
      <c r="BS517">
        <v>-8.2119999999999749E-2</v>
      </c>
      <c r="BT517">
        <v>2.0822200000000031</v>
      </c>
      <c r="BU517" s="10">
        <v>-3.9438676028469434E-2</v>
      </c>
      <c r="BV517" s="14">
        <v>-1.7184436709458749E-3</v>
      </c>
      <c r="BW517" s="14">
        <v>28.800751556329054</v>
      </c>
      <c r="BX517" s="14">
        <v>60.241884106018723</v>
      </c>
      <c r="BY517">
        <v>61.642858154995906</v>
      </c>
    </row>
    <row r="518" spans="1:77" x14ac:dyDescent="0.35">
      <c r="A518">
        <v>390610010</v>
      </c>
      <c r="B518" t="s">
        <v>37</v>
      </c>
      <c r="C518" t="s">
        <v>252</v>
      </c>
      <c r="D518">
        <v>71.3</v>
      </c>
      <c r="E518">
        <v>72</v>
      </c>
      <c r="F518">
        <v>58.9</v>
      </c>
      <c r="G518">
        <v>59.5</v>
      </c>
      <c r="H518">
        <v>59.372015292004058</v>
      </c>
      <c r="I518" s="11">
        <v>1.5537769407055757E-2</v>
      </c>
      <c r="J518" s="11">
        <v>3.2695993637923193E-2</v>
      </c>
      <c r="K518" s="11">
        <v>0.16841085688128218</v>
      </c>
      <c r="L518" s="11">
        <v>6.6975990079219269E-2</v>
      </c>
      <c r="M518" s="11">
        <v>0.11544377085485548</v>
      </c>
      <c r="N518" s="11">
        <v>5.2031134433714512E-3</v>
      </c>
      <c r="O518" s="11">
        <v>1.4680291787124333E-3</v>
      </c>
      <c r="P518" s="11">
        <v>2.3726446708029208E-4</v>
      </c>
      <c r="Q518" s="11">
        <v>1.5866188469575326E-2</v>
      </c>
      <c r="R518" s="11">
        <v>1.3972263784850628E-2</v>
      </c>
      <c r="S518" s="11">
        <v>4.0089915177750166E-2</v>
      </c>
      <c r="T518" s="11">
        <v>0.82217667198609268</v>
      </c>
      <c r="U518" s="11">
        <v>2.0783707636505504</v>
      </c>
      <c r="V518" s="11">
        <v>0.15457622251675018</v>
      </c>
      <c r="W518" s="11">
        <v>0.16435987131771873</v>
      </c>
      <c r="X518" s="11">
        <v>7.5634351201817411</v>
      </c>
      <c r="Y518" s="11">
        <v>0.10827215233372138</v>
      </c>
      <c r="Z518" s="11">
        <v>4.2642110522475556E-3</v>
      </c>
      <c r="AA518" s="11">
        <v>1.6151920772260204E-2</v>
      </c>
      <c r="AB518" s="11">
        <v>1.0392456135673767E-2</v>
      </c>
      <c r="AC518" s="11">
        <v>0.93772039373627347</v>
      </c>
      <c r="AD518" s="11">
        <v>0.16727366069344735</v>
      </c>
      <c r="AE518" s="11">
        <v>1.9484816453567647E-2</v>
      </c>
      <c r="AF518" s="11">
        <v>0.61337763155622016</v>
      </c>
      <c r="AG518" s="11">
        <v>0.1004921262157283</v>
      </c>
      <c r="AH518" s="11">
        <v>0.13507369231446487</v>
      </c>
      <c r="AI518" s="11">
        <v>1.8412293505354484E-2</v>
      </c>
      <c r="AJ518" s="11">
        <v>4.3611628621363719E-3</v>
      </c>
      <c r="AK518" s="11">
        <v>1.2022622275010671E-2</v>
      </c>
      <c r="AL518" s="11">
        <v>8.2549204585472241E-2</v>
      </c>
      <c r="AM518" s="11">
        <v>0.26009405660477675</v>
      </c>
      <c r="AN518" s="11">
        <v>1.0154484217915987E-2</v>
      </c>
      <c r="AO518" s="11">
        <v>0.11328299572107256</v>
      </c>
      <c r="AP518" s="11">
        <v>14.188055814972891</v>
      </c>
      <c r="AQ518" s="11">
        <v>0.2896125556053627</v>
      </c>
      <c r="AR518" s="11">
        <v>2.400170693234133E-2</v>
      </c>
      <c r="AS518" s="11">
        <v>1.4986490011944136</v>
      </c>
      <c r="AT518" s="11">
        <v>1.3515864422545278E-3</v>
      </c>
      <c r="AU518" s="11">
        <v>6.6419524565132218E-3</v>
      </c>
      <c r="AV518" s="11">
        <v>2.9399777901203877E-2</v>
      </c>
      <c r="AW518" s="11">
        <v>0.11899986474818713</v>
      </c>
      <c r="AX518" s="11">
        <v>0.69743964746373832</v>
      </c>
      <c r="AY518" s="11">
        <v>5.6724150078495836E-2</v>
      </c>
      <c r="AZ518" s="11">
        <v>5.6868931885640205E-3</v>
      </c>
      <c r="BA518" s="11">
        <v>1.8267565644418306E-2</v>
      </c>
      <c r="BB518" s="11">
        <v>3.9961500771591822E-2</v>
      </c>
      <c r="BC518" s="11">
        <v>1.3121040836746409</v>
      </c>
      <c r="BD518" s="11">
        <v>0.22240449586149269</v>
      </c>
      <c r="BE518" s="11">
        <v>0.15820402821371685</v>
      </c>
      <c r="BF518" s="11">
        <v>8.5324399277429651E-3</v>
      </c>
      <c r="BG518" s="9">
        <v>0.91322000000000003</v>
      </c>
      <c r="BH518" s="9">
        <v>7.3200000000000001E-2</v>
      </c>
      <c r="BI518" s="9">
        <v>0.26312000000000002</v>
      </c>
      <c r="BJ518" s="9">
        <v>1.0632900000000001</v>
      </c>
      <c r="BK518" s="9">
        <v>16.717849999999999</v>
      </c>
      <c r="BL518" s="9">
        <v>7.1849299999999996</v>
      </c>
      <c r="BM518" s="13">
        <v>26.215609999999998</v>
      </c>
      <c r="BN518" s="14">
        <v>32.548236751147442</v>
      </c>
      <c r="BO518">
        <v>26.074520000000003</v>
      </c>
      <c r="BP518">
        <v>34.725560000000009</v>
      </c>
      <c r="BQ518">
        <v>26.215609999999998</v>
      </c>
      <c r="BR518">
        <v>32.685040000000001</v>
      </c>
      <c r="BS518">
        <v>-0.14108999999999483</v>
      </c>
      <c r="BT518">
        <v>2.0405200000000079</v>
      </c>
      <c r="BU518" s="10">
        <v>-6.9144139729085868E-2</v>
      </c>
      <c r="BV518" s="14">
        <v>9.4591429540542161E-3</v>
      </c>
      <c r="BW518" s="14">
        <v>26.225069142954052</v>
      </c>
      <c r="BX518" s="14">
        <v>58.77330589410149</v>
      </c>
      <c r="BY518">
        <v>59.372015292004058</v>
      </c>
    </row>
    <row r="519" spans="1:77" x14ac:dyDescent="0.35">
      <c r="A519">
        <v>390610040</v>
      </c>
      <c r="B519" t="s">
        <v>37</v>
      </c>
      <c r="C519" t="s">
        <v>252</v>
      </c>
      <c r="D519">
        <v>71.3</v>
      </c>
      <c r="E519">
        <v>72</v>
      </c>
      <c r="F519">
        <v>58.8</v>
      </c>
      <c r="G519">
        <v>59.4</v>
      </c>
      <c r="H519">
        <v>59.378085477314634</v>
      </c>
      <c r="I519" s="11">
        <v>1.2341278794320931E-2</v>
      </c>
      <c r="J519" s="11">
        <v>1.7084232203982894E-2</v>
      </c>
      <c r="K519" s="11">
        <v>0.36112037779185518</v>
      </c>
      <c r="L519" s="11">
        <v>4.3686228031329349E-2</v>
      </c>
      <c r="M519" s="11">
        <v>7.1000927647526496E-2</v>
      </c>
      <c r="N519" s="11">
        <v>2.2403621231759287E-3</v>
      </c>
      <c r="O519" s="11">
        <v>4.1999999999999997E-3</v>
      </c>
      <c r="P519" s="11">
        <v>1.2704842067196211E-3</v>
      </c>
      <c r="Q519" s="11">
        <v>3.4883920367088095E-2</v>
      </c>
      <c r="R519" s="11">
        <v>1.1776069593777283E-2</v>
      </c>
      <c r="S519" s="11">
        <v>3.1867297140453152E-2</v>
      </c>
      <c r="T519" s="11">
        <v>0.91953643410652641</v>
      </c>
      <c r="U519" s="11">
        <v>2.9375161640100602</v>
      </c>
      <c r="V519" s="11">
        <v>0.22806316174458535</v>
      </c>
      <c r="W519" s="11">
        <v>0.19308600498580292</v>
      </c>
      <c r="X519" s="11">
        <v>8.5993897538256689</v>
      </c>
      <c r="Y519" s="11">
        <v>0.17928777836174437</v>
      </c>
      <c r="Z519" s="11">
        <v>2.7612025910226751E-4</v>
      </c>
      <c r="AA519" s="11">
        <v>4.2641681418436092E-2</v>
      </c>
      <c r="AB519" s="11">
        <v>1.5715439429832057E-3</v>
      </c>
      <c r="AC519" s="11">
        <v>0.81006699552870964</v>
      </c>
      <c r="AD519" s="11">
        <v>0.23939246646225071</v>
      </c>
      <c r="AE519" s="11">
        <v>2.7671907783463207E-2</v>
      </c>
      <c r="AF519" s="11">
        <v>0.65437282990984524</v>
      </c>
      <c r="AG519" s="11">
        <v>6.9829210419459525E-2</v>
      </c>
      <c r="AH519" s="11">
        <v>0.10401439285685549</v>
      </c>
      <c r="AI519" s="11">
        <v>1.2586742492066687E-2</v>
      </c>
      <c r="AJ519" s="11">
        <v>9.0077510864859059E-4</v>
      </c>
      <c r="AK519" s="11">
        <v>3.009127002122804E-2</v>
      </c>
      <c r="AL519" s="11">
        <v>5.3310645516680306E-2</v>
      </c>
      <c r="AM519" s="11">
        <v>0.12740307567809675</v>
      </c>
      <c r="AN519" s="11">
        <v>1.718055056345642E-2</v>
      </c>
      <c r="AO519" s="11">
        <v>0.12150992489402865</v>
      </c>
      <c r="AP519" s="11">
        <v>11.093145162492423</v>
      </c>
      <c r="AQ519" s="11">
        <v>0.28574530223362665</v>
      </c>
      <c r="AR519" s="11">
        <v>2.6670576971767064E-2</v>
      </c>
      <c r="AS519" s="11">
        <v>0.87452846569510989</v>
      </c>
      <c r="AT519" s="11">
        <v>1.421856680040672E-4</v>
      </c>
      <c r="AU519" s="11">
        <v>6.7294588073019248E-3</v>
      </c>
      <c r="AV519" s="11">
        <v>2.797425566106912E-2</v>
      </c>
      <c r="AW519" s="11">
        <v>0.22476342550140491</v>
      </c>
      <c r="AX519" s="11">
        <v>0.92224012246358389</v>
      </c>
      <c r="AY519" s="11">
        <v>3.6920588070689812E-2</v>
      </c>
      <c r="AZ519" s="11">
        <v>7.5459554167219109E-4</v>
      </c>
      <c r="BA519" s="11">
        <v>0.10808806590389533</v>
      </c>
      <c r="BB519" s="11">
        <v>4.6343162575715788E-2</v>
      </c>
      <c r="BC519" s="11">
        <v>1.4072332321525529</v>
      </c>
      <c r="BD519" s="11">
        <v>0.3060592057027719</v>
      </c>
      <c r="BE519" s="11">
        <v>0.10342653185988483</v>
      </c>
      <c r="BF519" s="11">
        <v>5.4994845930451206E-3</v>
      </c>
      <c r="BG519" s="9">
        <v>0.57896000000000003</v>
      </c>
      <c r="BH519" s="9">
        <v>0.13167999999999999</v>
      </c>
      <c r="BI519" s="9">
        <v>0.16625000000000001</v>
      </c>
      <c r="BJ519" s="9">
        <v>0.66198999999999997</v>
      </c>
      <c r="BK519" s="9">
        <v>18.431419999999999</v>
      </c>
      <c r="BL519" s="9">
        <v>7.3695199999999996</v>
      </c>
      <c r="BM519" s="13">
        <v>27.339819999999996</v>
      </c>
      <c r="BN519" s="14">
        <v>31.437434429684448</v>
      </c>
      <c r="BO519">
        <v>27.245660000000001</v>
      </c>
      <c r="BP519">
        <v>33.454540000000001</v>
      </c>
      <c r="BQ519">
        <v>27.339819999999996</v>
      </c>
      <c r="BR519">
        <v>31.459730000000004</v>
      </c>
      <c r="BS519">
        <v>-9.4159999999995136E-2</v>
      </c>
      <c r="BT519">
        <v>1.9948099999999975</v>
      </c>
      <c r="BU519" s="10">
        <v>-4.7202490462748457E-2</v>
      </c>
      <c r="BV519" s="14">
        <v>1.0524064451815833E-3</v>
      </c>
      <c r="BW519" s="14">
        <v>27.340872406445179</v>
      </c>
      <c r="BX519" s="14">
        <v>58.77830683612963</v>
      </c>
      <c r="BY519">
        <v>59.378085477314634</v>
      </c>
    </row>
    <row r="520" spans="1:77" x14ac:dyDescent="0.35">
      <c r="A520">
        <v>390810017</v>
      </c>
      <c r="B520" t="s">
        <v>37</v>
      </c>
      <c r="C520" t="s">
        <v>124</v>
      </c>
      <c r="D520">
        <v>63</v>
      </c>
      <c r="E520">
        <v>65</v>
      </c>
      <c r="F520">
        <v>54.9</v>
      </c>
      <c r="G520">
        <v>56.7</v>
      </c>
      <c r="H520">
        <v>56.32630678844523</v>
      </c>
      <c r="I520" s="11">
        <v>2.1272493039756764E-2</v>
      </c>
      <c r="J520" s="11">
        <v>2.2638594277111374E-2</v>
      </c>
      <c r="K520" s="11">
        <v>5.0311148457599417E-2</v>
      </c>
      <c r="L520" s="11">
        <v>3.8143029329151673E-2</v>
      </c>
      <c r="M520" s="11">
        <v>5.8423912645797257E-2</v>
      </c>
      <c r="N520" s="11">
        <v>4.3962458841957132E-2</v>
      </c>
      <c r="O520" s="11">
        <v>3.986243755991422E-2</v>
      </c>
      <c r="P520" s="11">
        <v>4.6987087577554758E-3</v>
      </c>
      <c r="Q520" s="11">
        <v>1.5952252589458375E-2</v>
      </c>
      <c r="R520" s="11">
        <v>1.2672695716738671E-2</v>
      </c>
      <c r="S520" s="11">
        <v>3.655040808549101E-2</v>
      </c>
      <c r="T520" s="11">
        <v>0.36268902659817392</v>
      </c>
      <c r="U520" s="11">
        <v>0.28489394344366314</v>
      </c>
      <c r="V520" s="11">
        <v>0.13773429840851267</v>
      </c>
      <c r="W520" s="11">
        <v>8.2143399305738954E-2</v>
      </c>
      <c r="X520" s="11">
        <v>0.13707141435062983</v>
      </c>
      <c r="Y520" s="11">
        <v>4.1821255431626791E-2</v>
      </c>
      <c r="Z520" s="11">
        <v>2.5313912668714075E-2</v>
      </c>
      <c r="AA520" s="11">
        <v>0.33809324296591786</v>
      </c>
      <c r="AB520" s="11">
        <v>4.0020669052349141E-2</v>
      </c>
      <c r="AC520" s="11">
        <v>0.77058345649507787</v>
      </c>
      <c r="AD520" s="11">
        <v>0.21277944148329611</v>
      </c>
      <c r="AE520" s="11">
        <v>2.0416831029422676E-2</v>
      </c>
      <c r="AF520" s="11">
        <v>0.14659687872069654</v>
      </c>
      <c r="AG520" s="11">
        <v>8.9982478597035634E-2</v>
      </c>
      <c r="AH520" s="11">
        <v>8.3731564208672102E-2</v>
      </c>
      <c r="AI520" s="11">
        <v>1.1234494839993409E-2</v>
      </c>
      <c r="AJ520" s="11">
        <v>1.3987187169096702E-2</v>
      </c>
      <c r="AK520" s="11">
        <v>0.20954657268908111</v>
      </c>
      <c r="AL520" s="11">
        <v>4.7141716121872117E-2</v>
      </c>
      <c r="AM520" s="11">
        <v>0.84577443779353367</v>
      </c>
      <c r="AN520" s="11">
        <v>4.3123488413768334E-2</v>
      </c>
      <c r="AO520" s="11">
        <v>0.1697227759729717</v>
      </c>
      <c r="AP520" s="11">
        <v>8.8106167865127087</v>
      </c>
      <c r="AQ520" s="11">
        <v>0.12323312800549921</v>
      </c>
      <c r="AR520" s="11">
        <v>2.8026334763594563E-2</v>
      </c>
      <c r="AS520" s="11">
        <v>9.0782111675375585</v>
      </c>
      <c r="AT520" s="11">
        <v>4.8177529030714785E-3</v>
      </c>
      <c r="AU520" s="11">
        <v>1.0343568772115695E-2</v>
      </c>
      <c r="AV520" s="11">
        <v>3.7028910676739607E-2</v>
      </c>
      <c r="AW520" s="11">
        <v>5.6770588130294973E-2</v>
      </c>
      <c r="AX520" s="11">
        <v>0.3099401334172921</v>
      </c>
      <c r="AY520" s="11">
        <v>3.3420801122357284E-2</v>
      </c>
      <c r="AZ520" s="11">
        <v>2.3660431940867529E-2</v>
      </c>
      <c r="BA520" s="11">
        <v>0.24822143973304187</v>
      </c>
      <c r="BB520" s="11">
        <v>4.8043812539290263E-2</v>
      </c>
      <c r="BC520" s="11">
        <v>6.6363188526138828</v>
      </c>
      <c r="BD520" s="11">
        <v>0.17345037408779054</v>
      </c>
      <c r="BE520" s="11">
        <v>9.6657387551923601E-2</v>
      </c>
      <c r="BF520" s="11">
        <v>4.0342109784898619E-3</v>
      </c>
      <c r="BG520" s="9">
        <v>1.42689</v>
      </c>
      <c r="BH520" s="9">
        <v>5.135E-2</v>
      </c>
      <c r="BI520" s="9">
        <v>0.23352000000000001</v>
      </c>
      <c r="BJ520" s="9">
        <v>0.53846000000000005</v>
      </c>
      <c r="BK520" s="9">
        <v>17.359279999999998</v>
      </c>
      <c r="BL520" s="9">
        <v>4.7429199999999998</v>
      </c>
      <c r="BM520" s="13">
        <v>24.352419999999995</v>
      </c>
      <c r="BN520" s="14">
        <v>30.181686306347093</v>
      </c>
      <c r="BO520">
        <v>24.334479999999999</v>
      </c>
      <c r="BP520">
        <v>32.165790000000001</v>
      </c>
      <c r="BQ520">
        <v>24.352419999999995</v>
      </c>
      <c r="BR520">
        <v>30.548120000000001</v>
      </c>
      <c r="BS520">
        <v>-1.7939999999995848E-2</v>
      </c>
      <c r="BT520">
        <v>1.6176700000000004</v>
      </c>
      <c r="BU520" s="10">
        <v>-1.1090024541467569E-2</v>
      </c>
      <c r="BV520" s="14">
        <v>4.0637586554313609E-3</v>
      </c>
      <c r="BW520" s="14">
        <v>24.356483758655425</v>
      </c>
      <c r="BX520" s="14">
        <v>54.538170065002525</v>
      </c>
      <c r="BY520">
        <v>56.32630678844523</v>
      </c>
    </row>
    <row r="521" spans="1:77" x14ac:dyDescent="0.35">
      <c r="A521">
        <v>390830002</v>
      </c>
      <c r="B521" t="s">
        <v>37</v>
      </c>
      <c r="C521" t="s">
        <v>348</v>
      </c>
      <c r="D521">
        <v>66.5</v>
      </c>
      <c r="E521">
        <v>67</v>
      </c>
      <c r="F521">
        <v>53</v>
      </c>
      <c r="G521">
        <v>53.4</v>
      </c>
      <c r="H521">
        <v>53.360796453490927</v>
      </c>
      <c r="I521" s="11">
        <v>2.1903495763003267E-2</v>
      </c>
      <c r="J521" s="11">
        <v>1.7756652536634089E-2</v>
      </c>
      <c r="K521" s="11">
        <v>5.6459221817555139E-2</v>
      </c>
      <c r="L521" s="11">
        <v>3.960264798246807E-2</v>
      </c>
      <c r="M521" s="11">
        <v>9.924165702373082E-2</v>
      </c>
      <c r="N521" s="11">
        <v>5.6797001784676367E-3</v>
      </c>
      <c r="O521" s="11">
        <v>1.418072770823677E-2</v>
      </c>
      <c r="P521" s="11">
        <v>5.0744379151028921E-3</v>
      </c>
      <c r="Q521" s="11">
        <v>1.5630053077106423E-2</v>
      </c>
      <c r="R521" s="11">
        <v>3.4262051610966085E-2</v>
      </c>
      <c r="S521" s="11">
        <v>4.3172813450553772E-2</v>
      </c>
      <c r="T521" s="11">
        <v>0.61424009161672533</v>
      </c>
      <c r="U521" s="11">
        <v>1.6107635363086577</v>
      </c>
      <c r="V521" s="11">
        <v>0.2054344527102922</v>
      </c>
      <c r="W521" s="11">
        <v>0.12510687843938922</v>
      </c>
      <c r="X521" s="11">
        <v>3.2347242364975903</v>
      </c>
      <c r="Y521" s="11">
        <v>4.4765079628056925E-2</v>
      </c>
      <c r="Z521" s="11">
        <v>1.0373772436908842E-3</v>
      </c>
      <c r="AA521" s="11">
        <v>0.14069311724906272</v>
      </c>
      <c r="AB521" s="11">
        <v>4.4148386728547484E-3</v>
      </c>
      <c r="AC521" s="11">
        <v>0.65456209205586602</v>
      </c>
      <c r="AD521" s="11">
        <v>0.2521967707052572</v>
      </c>
      <c r="AE521" s="11">
        <v>1.454295123180163E-2</v>
      </c>
      <c r="AF521" s="11">
        <v>0.29562752161272732</v>
      </c>
      <c r="AG521" s="11">
        <v>8.9866196108900051E-2</v>
      </c>
      <c r="AH521" s="11">
        <v>0.12341297953656247</v>
      </c>
      <c r="AI521" s="11">
        <v>1.2812519437138582E-2</v>
      </c>
      <c r="AJ521" s="11">
        <v>2.4616687597164262E-3</v>
      </c>
      <c r="AK521" s="11">
        <v>4.2550687623626023E-2</v>
      </c>
      <c r="AL521" s="11">
        <v>5.7094461349181697E-2</v>
      </c>
      <c r="AM521" s="11">
        <v>0.19952755070111325</v>
      </c>
      <c r="AN521" s="11">
        <v>0.23591274362320169</v>
      </c>
      <c r="AO521" s="11">
        <v>0.12393847519689133</v>
      </c>
      <c r="AP521" s="11">
        <v>11.595931604883171</v>
      </c>
      <c r="AQ521" s="11">
        <v>0.18769611959024241</v>
      </c>
      <c r="AR521" s="11">
        <v>3.468307169446426E-2</v>
      </c>
      <c r="AS521" s="11">
        <v>1.6746290316238439</v>
      </c>
      <c r="AT521" s="11">
        <v>5.0484507685630666E-4</v>
      </c>
      <c r="AU521" s="11">
        <v>3.214197015460378E-2</v>
      </c>
      <c r="AV521" s="11">
        <v>3.073090565833568E-2</v>
      </c>
      <c r="AW521" s="11">
        <v>0.14501193011697244</v>
      </c>
      <c r="AX521" s="11">
        <v>0.36542924247932618</v>
      </c>
      <c r="AY521" s="11">
        <v>4.9843718484143477E-2</v>
      </c>
      <c r="AZ521" s="11">
        <v>2.3055713309364113E-3</v>
      </c>
      <c r="BA521" s="11">
        <v>0.40503450248724643</v>
      </c>
      <c r="BB521" s="11">
        <v>5.361429730006078E-2</v>
      </c>
      <c r="BC521" s="11">
        <v>3.4722732481691057</v>
      </c>
      <c r="BD521" s="11">
        <v>0.29132671897089674</v>
      </c>
      <c r="BE521" s="11">
        <v>0.13997995768012922</v>
      </c>
      <c r="BF521" s="11">
        <v>7.1657913126564081E-3</v>
      </c>
      <c r="BG521" s="9">
        <v>0.77124999999999999</v>
      </c>
      <c r="BH521" s="9">
        <v>5.9420000000000001E-2</v>
      </c>
      <c r="BI521" s="9">
        <v>0.22503000000000001</v>
      </c>
      <c r="BJ521" s="9">
        <v>0.52651999999999999</v>
      </c>
      <c r="BK521" s="9">
        <v>17.224440000000001</v>
      </c>
      <c r="BL521" s="9">
        <v>7.2236000000000002</v>
      </c>
      <c r="BM521" s="13">
        <v>26.030260000000002</v>
      </c>
      <c r="BN521" s="14">
        <v>26.926952212385117</v>
      </c>
      <c r="BO521">
        <v>25.858519999999999</v>
      </c>
      <c r="BP521">
        <v>28.84157999999999</v>
      </c>
      <c r="BQ521">
        <v>26.030260000000002</v>
      </c>
      <c r="BR521">
        <v>26.969230000000003</v>
      </c>
      <c r="BS521">
        <v>-0.17174000000000333</v>
      </c>
      <c r="BT521">
        <v>1.8723499999999866</v>
      </c>
      <c r="BU521" s="10">
        <v>-9.172430368254042E-2</v>
      </c>
      <c r="BV521" s="14">
        <v>3.8779006302137181E-3</v>
      </c>
      <c r="BW521" s="14">
        <v>26.034137900630217</v>
      </c>
      <c r="BX521" s="14">
        <v>52.961090113015338</v>
      </c>
      <c r="BY521">
        <v>53.360796453490927</v>
      </c>
    </row>
    <row r="522" spans="1:77" x14ac:dyDescent="0.35">
      <c r="A522">
        <v>390850003</v>
      </c>
      <c r="B522" t="s">
        <v>37</v>
      </c>
      <c r="C522" t="s">
        <v>184</v>
      </c>
      <c r="D522">
        <v>73.7</v>
      </c>
      <c r="E522">
        <v>74</v>
      </c>
      <c r="F522">
        <v>62.6</v>
      </c>
      <c r="G522">
        <v>62.9</v>
      </c>
      <c r="H522">
        <v>62.824357825874884</v>
      </c>
      <c r="I522" s="11">
        <v>3.3568908137261946E-2</v>
      </c>
      <c r="J522" s="11">
        <v>2.0037517312047781E-2</v>
      </c>
      <c r="K522" s="11">
        <v>0.17469312773512391</v>
      </c>
      <c r="L522" s="11">
        <v>8.3090609507693133E-2</v>
      </c>
      <c r="M522" s="11">
        <v>9.1403174340358426E-2</v>
      </c>
      <c r="N522" s="11">
        <v>3.4659827145438596E-2</v>
      </c>
      <c r="O522" s="11">
        <v>1.2230179580683696E-2</v>
      </c>
      <c r="P522" s="11">
        <v>2.0264813780130715E-3</v>
      </c>
      <c r="Q522" s="11">
        <v>1.4055411413596128E-2</v>
      </c>
      <c r="R522" s="11">
        <v>6.9676015227955936E-3</v>
      </c>
      <c r="S522" s="11">
        <v>5.4032225733696246E-2</v>
      </c>
      <c r="T522" s="11">
        <v>1.2787574499787209</v>
      </c>
      <c r="U522" s="11">
        <v>1.6270091812928369</v>
      </c>
      <c r="V522" s="11">
        <v>0.36971969490724521</v>
      </c>
      <c r="W522" s="11">
        <v>0.23643747709001228</v>
      </c>
      <c r="X522" s="11">
        <v>1.5223503190684928</v>
      </c>
      <c r="Y522" s="11">
        <v>0.16120408575700246</v>
      </c>
      <c r="Z522" s="11">
        <v>9.6618494168780825E-3</v>
      </c>
      <c r="AA522" s="11">
        <v>5.4526352562613831E-2</v>
      </c>
      <c r="AB522" s="11">
        <v>7.3841898541384551E-2</v>
      </c>
      <c r="AC522" s="11">
        <v>3.2302207463982655</v>
      </c>
      <c r="AD522" s="11">
        <v>0.21637755756244317</v>
      </c>
      <c r="AE522" s="11">
        <v>0.15154001640088985</v>
      </c>
      <c r="AF522" s="11">
        <v>0.5718232216717033</v>
      </c>
      <c r="AG522" s="11">
        <v>7.8510250236843979E-2</v>
      </c>
      <c r="AH522" s="11">
        <v>0.12610009413900375</v>
      </c>
      <c r="AI522" s="11">
        <v>2.3089832914020541E-2</v>
      </c>
      <c r="AJ522" s="11">
        <v>1.9262609371082578E-2</v>
      </c>
      <c r="AK522" s="11">
        <v>0.10193772850774466</v>
      </c>
      <c r="AL522" s="11">
        <v>5.5773034411664493E-2</v>
      </c>
      <c r="AM522" s="11">
        <v>0.28846826657908486</v>
      </c>
      <c r="AN522" s="11">
        <v>3.5666835858961139E-2</v>
      </c>
      <c r="AO522" s="11">
        <v>0.11497103092243185</v>
      </c>
      <c r="AP522" s="11">
        <v>17.864981182140554</v>
      </c>
      <c r="AQ522" s="11">
        <v>0.28722773448347849</v>
      </c>
      <c r="AR522" s="11">
        <v>5.7180230163746411E-2</v>
      </c>
      <c r="AS522" s="11">
        <v>1.4873214666357528</v>
      </c>
      <c r="AT522" s="11">
        <v>7.1400719311676859E-3</v>
      </c>
      <c r="AU522" s="11">
        <v>5.0568766336908585E-3</v>
      </c>
      <c r="AV522" s="11">
        <v>4.1662790811631017E-2</v>
      </c>
      <c r="AW522" s="11">
        <v>0.24265223152115575</v>
      </c>
      <c r="AX522" s="11">
        <v>0.74341853833523541</v>
      </c>
      <c r="AY522" s="11">
        <v>4.2537892400796286E-2</v>
      </c>
      <c r="AZ522" s="11">
        <v>1.451E-2</v>
      </c>
      <c r="BA522" s="11">
        <v>0.13430350378202777</v>
      </c>
      <c r="BB522" s="11">
        <v>7.9067940799145142E-2</v>
      </c>
      <c r="BC522" s="11">
        <v>1.7750156969215192</v>
      </c>
      <c r="BD522" s="11">
        <v>0.58751839243264437</v>
      </c>
      <c r="BE522" s="11">
        <v>0.13227326039144124</v>
      </c>
      <c r="BF522" s="11">
        <v>6.448529697045559E-3</v>
      </c>
      <c r="BG522" s="9">
        <v>1.49915</v>
      </c>
      <c r="BH522" s="9">
        <v>7.0330000000000004E-2</v>
      </c>
      <c r="BI522" s="9">
        <v>0.19894000000000001</v>
      </c>
      <c r="BJ522" s="9">
        <v>0.79012000000000004</v>
      </c>
      <c r="BK522" s="9">
        <v>16.94633</v>
      </c>
      <c r="BL522" s="9">
        <v>8.6307299999999998</v>
      </c>
      <c r="BM522" s="13">
        <v>28.1356</v>
      </c>
      <c r="BN522" s="14">
        <v>34.382330936477068</v>
      </c>
      <c r="BO522">
        <v>27.98066</v>
      </c>
      <c r="BP522">
        <v>36.319420000000001</v>
      </c>
      <c r="BQ522">
        <v>28.1356</v>
      </c>
      <c r="BR522">
        <v>34.463630000000009</v>
      </c>
      <c r="BS522">
        <v>-0.15493999999999986</v>
      </c>
      <c r="BT522">
        <v>1.8557899999999918</v>
      </c>
      <c r="BU522" s="10">
        <v>-8.3490050059543658E-2</v>
      </c>
      <c r="BV522" s="14">
        <v>6.7876628833243753E-3</v>
      </c>
      <c r="BW522" s="14">
        <v>28.142387662883326</v>
      </c>
      <c r="BX522" s="14">
        <v>62.524718599360384</v>
      </c>
      <c r="BY522">
        <v>62.824357825874884</v>
      </c>
    </row>
    <row r="523" spans="1:77" x14ac:dyDescent="0.35">
      <c r="A523">
        <v>390850007</v>
      </c>
      <c r="B523" t="s">
        <v>37</v>
      </c>
      <c r="C523" t="s">
        <v>184</v>
      </c>
      <c r="D523">
        <v>69</v>
      </c>
      <c r="E523">
        <v>70</v>
      </c>
      <c r="F523">
        <v>58.8</v>
      </c>
      <c r="G523">
        <v>59.7</v>
      </c>
      <c r="H523">
        <v>59.623378671583673</v>
      </c>
      <c r="I523" s="11">
        <v>2.5892338220059104E-2</v>
      </c>
      <c r="J523" s="11">
        <v>1.6663330598602991E-2</v>
      </c>
      <c r="K523" s="11">
        <v>0.15823942850226855</v>
      </c>
      <c r="L523" s="11">
        <v>7.0620421281929663E-2</v>
      </c>
      <c r="M523" s="11">
        <v>8.1696570052456563E-2</v>
      </c>
      <c r="N523" s="11">
        <v>3.0291802624471658E-2</v>
      </c>
      <c r="O523" s="11">
        <v>1.1006576564624776E-2</v>
      </c>
      <c r="P523" s="11">
        <v>2.0361466341763802E-3</v>
      </c>
      <c r="Q523" s="11">
        <v>1.3291595567211427E-2</v>
      </c>
      <c r="R523" s="11">
        <v>6.6127190469023696E-3</v>
      </c>
      <c r="S523" s="11">
        <v>4.7363571044355388E-2</v>
      </c>
      <c r="T523" s="11">
        <v>1.1390464251014398</v>
      </c>
      <c r="U523" s="11">
        <v>1.4931973251647177</v>
      </c>
      <c r="V523" s="11">
        <v>0.29997466317063409</v>
      </c>
      <c r="W523" s="11">
        <v>0.21330192131408443</v>
      </c>
      <c r="X523" s="11">
        <v>1.3812877287192511</v>
      </c>
      <c r="Y523" s="11">
        <v>0.13576949399757368</v>
      </c>
      <c r="Z523" s="11">
        <v>8.5037659454416329E-3</v>
      </c>
      <c r="AA523" s="11">
        <v>5.3345981626732271E-2</v>
      </c>
      <c r="AB523" s="11">
        <v>6.1095603351637259E-2</v>
      </c>
      <c r="AC523" s="11">
        <v>2.8234453500822325</v>
      </c>
      <c r="AD523" s="11">
        <v>0.1948741406981308</v>
      </c>
      <c r="AE523" s="11">
        <v>0.13586144494140837</v>
      </c>
      <c r="AF523" s="11">
        <v>0.50849628301155925</v>
      </c>
      <c r="AG523" s="11">
        <v>6.6537799802723618E-2</v>
      </c>
      <c r="AH523" s="11">
        <v>0.10588458742649449</v>
      </c>
      <c r="AI523" s="11">
        <v>1.9674402050288864E-2</v>
      </c>
      <c r="AJ523" s="11">
        <v>1.6093043951402233E-2</v>
      </c>
      <c r="AK523" s="11">
        <v>8.8456339671626985E-2</v>
      </c>
      <c r="AL523" s="11">
        <v>4.8481735284022574E-2</v>
      </c>
      <c r="AM523" s="11">
        <v>0.28704073295057947</v>
      </c>
      <c r="AN523" s="11">
        <v>2.8646568178391438E-2</v>
      </c>
      <c r="AO523" s="11">
        <v>0.10522570109466402</v>
      </c>
      <c r="AP523" s="11">
        <v>18.070890361745484</v>
      </c>
      <c r="AQ523" s="11">
        <v>0.26364468947345682</v>
      </c>
      <c r="AR523" s="11">
        <v>4.8881877706025582E-2</v>
      </c>
      <c r="AS523" s="11">
        <v>1.5112046683379448</v>
      </c>
      <c r="AT523" s="11">
        <v>5.8441537392094822E-3</v>
      </c>
      <c r="AU523" s="11">
        <v>4.8700986262994834E-3</v>
      </c>
      <c r="AV523" s="11">
        <v>3.4485170673736409E-2</v>
      </c>
      <c r="AW523" s="11">
        <v>0.21424097458516636</v>
      </c>
      <c r="AX523" s="11">
        <v>0.6719710952750918</v>
      </c>
      <c r="AY523" s="11">
        <v>3.6932017983580478E-2</v>
      </c>
      <c r="AZ523" s="11">
        <v>1.283876902806539E-2</v>
      </c>
      <c r="BA523" s="11">
        <v>0.11415916987064707</v>
      </c>
      <c r="BB523" s="11">
        <v>6.8989461273772992E-2</v>
      </c>
      <c r="BC523" s="11">
        <v>1.7370791442924909</v>
      </c>
      <c r="BD523" s="11">
        <v>0.50591178252577429</v>
      </c>
      <c r="BE523" s="11">
        <v>0.11410202816008677</v>
      </c>
      <c r="BF523" s="11">
        <v>5.6075754997781269E-3</v>
      </c>
      <c r="BG523" s="9">
        <v>1.5912999999999999</v>
      </c>
      <c r="BH523" s="9">
        <v>6.055E-2</v>
      </c>
      <c r="BI523" s="9">
        <v>0.17931</v>
      </c>
      <c r="BJ523" s="9">
        <v>0.67957999999999996</v>
      </c>
      <c r="BK523" s="9">
        <v>15.26329</v>
      </c>
      <c r="BL523" s="9">
        <v>7.8477399999999999</v>
      </c>
      <c r="BM523" s="13">
        <v>25.621769999999998</v>
      </c>
      <c r="BN523" s="14">
        <v>33.099608576468711</v>
      </c>
      <c r="BO523">
        <v>25.563360000000003</v>
      </c>
      <c r="BP523">
        <v>34.637599999999992</v>
      </c>
      <c r="BQ523">
        <v>25.621769999999998</v>
      </c>
      <c r="BR523">
        <v>33.178429999999999</v>
      </c>
      <c r="BS523">
        <v>-5.8409999999994966E-2</v>
      </c>
      <c r="BT523">
        <v>1.4591699999999932</v>
      </c>
      <c r="BU523" s="10">
        <v>-4.0029605871827981E-2</v>
      </c>
      <c r="BV523" s="14">
        <v>3.1551905182138802E-3</v>
      </c>
      <c r="BW523" s="14">
        <v>25.624925190518212</v>
      </c>
      <c r="BX523" s="14">
        <v>58.72453376698693</v>
      </c>
      <c r="BY523">
        <v>59.623378671583673</v>
      </c>
    </row>
    <row r="524" spans="1:77" x14ac:dyDescent="0.35">
      <c r="A524">
        <v>390870011</v>
      </c>
      <c r="B524" t="s">
        <v>37</v>
      </c>
      <c r="C524" t="s">
        <v>253</v>
      </c>
      <c r="D524">
        <v>63.7</v>
      </c>
      <c r="E524">
        <v>64</v>
      </c>
      <c r="F524">
        <v>54</v>
      </c>
      <c r="G524">
        <v>54.3</v>
      </c>
      <c r="H524">
        <v>54.00310098424162</v>
      </c>
      <c r="I524" s="11">
        <v>7.039738954497092E-2</v>
      </c>
      <c r="J524" s="11">
        <v>6.1035564522878422E-2</v>
      </c>
      <c r="K524" s="11">
        <v>0.12970068860294204</v>
      </c>
      <c r="L524" s="11">
        <v>9.6866082735766981E-2</v>
      </c>
      <c r="M524" s="11">
        <v>0.14895689820994454</v>
      </c>
      <c r="N524" s="11">
        <v>1.3551265306786641E-3</v>
      </c>
      <c r="O524" s="11">
        <v>2.0856556050157668E-2</v>
      </c>
      <c r="P524" s="11">
        <v>4.0141309788229466E-3</v>
      </c>
      <c r="Q524" s="11">
        <v>2.5380292335844937E-2</v>
      </c>
      <c r="R524" s="11">
        <v>6.6370587383364543E-2</v>
      </c>
      <c r="S524" s="11">
        <v>5.3827881178921261E-2</v>
      </c>
      <c r="T524" s="11">
        <v>0.75649661170188087</v>
      </c>
      <c r="U524" s="11">
        <v>0.9988700724543691</v>
      </c>
      <c r="V524" s="11">
        <v>0.30713829990060232</v>
      </c>
      <c r="W524" s="11">
        <v>0.19365049582818047</v>
      </c>
      <c r="X524" s="11">
        <v>1.3987234272941382</v>
      </c>
      <c r="Y524" s="11">
        <v>0.1159002356416044</v>
      </c>
      <c r="Z524" s="11">
        <v>3.3086518650871506E-4</v>
      </c>
      <c r="AA524" s="11">
        <v>0.11300743172613509</v>
      </c>
      <c r="AB524" s="11">
        <v>2.0675930293916345E-3</v>
      </c>
      <c r="AC524" s="11">
        <v>0.66523137300223334</v>
      </c>
      <c r="AD524" s="11">
        <v>0.18612503114996523</v>
      </c>
      <c r="AE524" s="11">
        <v>5.767404572700166E-2</v>
      </c>
      <c r="AF524" s="11">
        <v>0.49440775749189803</v>
      </c>
      <c r="AG524" s="11">
        <v>0.10180957169274277</v>
      </c>
      <c r="AH524" s="11">
        <v>0.19727159328359031</v>
      </c>
      <c r="AI524" s="11">
        <v>2.7329141733930241E-2</v>
      </c>
      <c r="AJ524" s="11">
        <v>2.6977973786090312E-4</v>
      </c>
      <c r="AK524" s="11">
        <v>4.3557296299028991E-2</v>
      </c>
      <c r="AL524" s="11">
        <v>8.9563688556935278E-2</v>
      </c>
      <c r="AM524" s="11">
        <v>8.7422849273796288E-2</v>
      </c>
      <c r="AN524" s="11">
        <v>8.1048431415104885E-2</v>
      </c>
      <c r="AO524" s="11">
        <v>0.16221091039635871</v>
      </c>
      <c r="AP524" s="11">
        <v>7.8861551863565307</v>
      </c>
      <c r="AQ524" s="11">
        <v>0.27573123099602992</v>
      </c>
      <c r="AR524" s="11">
        <v>2.8493130713630976E-2</v>
      </c>
      <c r="AS524" s="11">
        <v>2.6017841548164564</v>
      </c>
      <c r="AT524" s="11">
        <v>2.5025816546758609E-4</v>
      </c>
      <c r="AU524" s="11">
        <v>5.0219918902564671E-2</v>
      </c>
      <c r="AV524" s="11">
        <v>5.4255817275852145E-2</v>
      </c>
      <c r="AW524" s="11">
        <v>0.13280502830173552</v>
      </c>
      <c r="AX524" s="11">
        <v>0.64592428093406673</v>
      </c>
      <c r="AY524" s="11">
        <v>0.10181272402193413</v>
      </c>
      <c r="AZ524" s="11">
        <v>-1.4104558236961793E-4</v>
      </c>
      <c r="BA524" s="11">
        <v>0.15638113676783991</v>
      </c>
      <c r="BB524" s="11">
        <v>3.7901421305872283E-2</v>
      </c>
      <c r="BC524" s="11">
        <v>8.9654794994140392</v>
      </c>
      <c r="BD524" s="11">
        <v>0.13574019955360267</v>
      </c>
      <c r="BE524" s="11">
        <v>0.18934188461499982</v>
      </c>
      <c r="BF524" s="11">
        <v>1.2494140431484878E-2</v>
      </c>
      <c r="BG524" s="9">
        <v>0.54620000000000002</v>
      </c>
      <c r="BH524" s="9">
        <v>9.0109999999999996E-2</v>
      </c>
      <c r="BI524" s="9">
        <v>0.21248</v>
      </c>
      <c r="BJ524" s="9">
        <v>0.85680999999999996</v>
      </c>
      <c r="BK524" s="9">
        <v>17.338850000000001</v>
      </c>
      <c r="BL524" s="9">
        <v>6.6153899999999997</v>
      </c>
      <c r="BM524" s="13">
        <v>25.659840000000003</v>
      </c>
      <c r="BN524" s="14">
        <v>28.03349666758729</v>
      </c>
      <c r="BO524">
        <v>25.60577</v>
      </c>
      <c r="BP524">
        <v>29.793550000000003</v>
      </c>
      <c r="BQ524">
        <v>25.659840000000003</v>
      </c>
      <c r="BR524">
        <v>28.340069999999997</v>
      </c>
      <c r="BS524">
        <v>-5.4070000000002949E-2</v>
      </c>
      <c r="BT524">
        <v>1.4534800000000061</v>
      </c>
      <c r="BU524" s="10">
        <v>-3.7200374274157691E-2</v>
      </c>
      <c r="BV524" s="14">
        <v>1.1404642708228472E-2</v>
      </c>
      <c r="BW524" s="14">
        <v>25.671244642708231</v>
      </c>
      <c r="BX524" s="14">
        <v>53.704741310295532</v>
      </c>
      <c r="BY524">
        <v>54.00310098424162</v>
      </c>
    </row>
    <row r="525" spans="1:77" x14ac:dyDescent="0.35">
      <c r="A525">
        <v>390870012</v>
      </c>
      <c r="B525" t="s">
        <v>37</v>
      </c>
      <c r="C525" t="s">
        <v>253</v>
      </c>
      <c r="D525">
        <v>66</v>
      </c>
      <c r="E525">
        <v>67</v>
      </c>
      <c r="F525">
        <v>56.5</v>
      </c>
      <c r="G525">
        <v>57.3</v>
      </c>
      <c r="H525">
        <v>57.228557344105639</v>
      </c>
      <c r="I525" s="11">
        <v>0.21234219020371869</v>
      </c>
      <c r="J525" s="11">
        <v>5.2715497729155833E-2</v>
      </c>
      <c r="K525" s="11">
        <v>0.18394014467205816</v>
      </c>
      <c r="L525" s="11">
        <v>8.8130015410536666E-2</v>
      </c>
      <c r="M525" s="11">
        <v>0.16077155020741762</v>
      </c>
      <c r="N525" s="11">
        <v>4.574537741003644E-4</v>
      </c>
      <c r="O525" s="11">
        <v>1.7099999999999999E-3</v>
      </c>
      <c r="P525" s="11">
        <v>5.3278813932200995E-4</v>
      </c>
      <c r="Q525" s="11">
        <v>1.9867908809697958E-2</v>
      </c>
      <c r="R525" s="11">
        <v>0.14770857406518312</v>
      </c>
      <c r="S525" s="11">
        <v>5.1712199624152709E-2</v>
      </c>
      <c r="T525" s="11">
        <v>0.89775171972083267</v>
      </c>
      <c r="U525" s="11">
        <v>1.6639444292725236</v>
      </c>
      <c r="V525" s="11">
        <v>0.31887195517089295</v>
      </c>
      <c r="W525" s="11">
        <v>0.19119326496829372</v>
      </c>
      <c r="X525" s="11">
        <v>5.3814590250049923</v>
      </c>
      <c r="Y525" s="11">
        <v>6.9682860521415479E-2</v>
      </c>
      <c r="Z525" s="11">
        <v>2.8100985550065847E-4</v>
      </c>
      <c r="AA525" s="11">
        <v>2.0827538535107402E-2</v>
      </c>
      <c r="AB525" s="11">
        <v>7.9000000000000001E-4</v>
      </c>
      <c r="AC525" s="11">
        <v>0.52609407587946622</v>
      </c>
      <c r="AD525" s="11">
        <v>0.23688942805637425</v>
      </c>
      <c r="AE525" s="11">
        <v>4.1464570969495837E-2</v>
      </c>
      <c r="AF525" s="11">
        <v>0.55191079963838774</v>
      </c>
      <c r="AG525" s="11">
        <v>0.11172174116202896</v>
      </c>
      <c r="AH525" s="11">
        <v>0.19949903089493504</v>
      </c>
      <c r="AI525" s="11">
        <v>2.4514788078508015E-2</v>
      </c>
      <c r="AJ525" s="11">
        <v>1.8000000000000001E-4</v>
      </c>
      <c r="AK525" s="11">
        <v>3.590728438168773E-3</v>
      </c>
      <c r="AL525" s="11">
        <v>9.0395645303844904E-2</v>
      </c>
      <c r="AM525" s="11">
        <v>6.1454934529768135E-2</v>
      </c>
      <c r="AN525" s="11">
        <v>5.4322544364362034E-2</v>
      </c>
      <c r="AO525" s="11">
        <v>0.19226300850685174</v>
      </c>
      <c r="AP525" s="11">
        <v>6.8725576822953789</v>
      </c>
      <c r="AQ525" s="11">
        <v>0.27348656769246138</v>
      </c>
      <c r="AR525" s="11">
        <v>2.9463199393994541E-2</v>
      </c>
      <c r="AS525" s="11">
        <v>1.8619205176291649</v>
      </c>
      <c r="AT525" s="11">
        <v>1.2999999999999999E-4</v>
      </c>
      <c r="AU525" s="11">
        <v>4.0173692249397937E-2</v>
      </c>
      <c r="AV525" s="11">
        <v>6.1416279649316056E-2</v>
      </c>
      <c r="AW525" s="11">
        <v>0.92128334777449528</v>
      </c>
      <c r="AX525" s="11">
        <v>0.56315892285932556</v>
      </c>
      <c r="AY525" s="11">
        <v>8.885033150607162E-2</v>
      </c>
      <c r="AZ525" s="11">
        <v>8.0688258886383939E-6</v>
      </c>
      <c r="BA525" s="11">
        <v>5.4093113744451082E-2</v>
      </c>
      <c r="BB525" s="11">
        <v>4.6484251151230692E-2</v>
      </c>
      <c r="BC525" s="11">
        <v>5.9896671592264452</v>
      </c>
      <c r="BD525" s="11">
        <v>0.17406188656485794</v>
      </c>
      <c r="BE525" s="11">
        <v>0.19085675187801701</v>
      </c>
      <c r="BF525" s="11">
        <v>1.2083270862427373E-2</v>
      </c>
      <c r="BG525" s="9">
        <v>0.47581000000000001</v>
      </c>
      <c r="BH525" s="9">
        <v>5.3460000000000001E-2</v>
      </c>
      <c r="BI525" s="9">
        <v>0.38514999999999999</v>
      </c>
      <c r="BJ525" s="9">
        <v>0.69279000000000002</v>
      </c>
      <c r="BK525" s="9">
        <v>18.96903</v>
      </c>
      <c r="BL525" s="9">
        <v>7.1002999999999998</v>
      </c>
      <c r="BM525" s="13">
        <v>27.676539999999999</v>
      </c>
      <c r="BN525" s="14">
        <v>28.738686464810016</v>
      </c>
      <c r="BO525">
        <v>27.392779999999998</v>
      </c>
      <c r="BP525">
        <v>30.507110000000001</v>
      </c>
      <c r="BQ525">
        <v>27.676539999999999</v>
      </c>
      <c r="BR525">
        <v>28.823689999999992</v>
      </c>
      <c r="BS525">
        <v>-0.2837600000000009</v>
      </c>
      <c r="BT525">
        <v>1.6834200000000088</v>
      </c>
      <c r="BU525" s="10">
        <v>-0.16856161860973459</v>
      </c>
      <c r="BV525" s="14">
        <v>1.4328333479171935E-2</v>
      </c>
      <c r="BW525" s="14">
        <v>27.69086833347917</v>
      </c>
      <c r="BX525" s="14">
        <v>56.429554798289161</v>
      </c>
      <c r="BY525">
        <v>57.228557344105639</v>
      </c>
    </row>
    <row r="526" spans="1:77" x14ac:dyDescent="0.35">
      <c r="A526">
        <v>390890005</v>
      </c>
      <c r="B526" t="s">
        <v>37</v>
      </c>
      <c r="C526" t="s">
        <v>417</v>
      </c>
      <c r="D526">
        <v>65.7</v>
      </c>
      <c r="E526">
        <v>67</v>
      </c>
      <c r="F526">
        <v>52</v>
      </c>
      <c r="G526">
        <v>53</v>
      </c>
      <c r="H526">
        <v>52.965996610964098</v>
      </c>
      <c r="I526" s="11">
        <v>1.4292257309766411E-2</v>
      </c>
      <c r="J526" s="11">
        <v>3.2024539976436645E-2</v>
      </c>
      <c r="K526" s="11">
        <v>0.2349710411682622</v>
      </c>
      <c r="L526" s="11">
        <v>7.4692277012577524E-2</v>
      </c>
      <c r="M526" s="11">
        <v>0.15071248334056922</v>
      </c>
      <c r="N526" s="11">
        <v>1.4169155130892777E-2</v>
      </c>
      <c r="O526" s="11">
        <v>3.4498544645281855E-3</v>
      </c>
      <c r="P526" s="11">
        <v>1.137418454032726E-3</v>
      </c>
      <c r="Q526" s="11">
        <v>1.7665906697986688E-2</v>
      </c>
      <c r="R526" s="11">
        <v>1.2753114868870517E-2</v>
      </c>
      <c r="S526" s="11">
        <v>8.3603313941892313E-2</v>
      </c>
      <c r="T526" s="11">
        <v>1.2604734072659189</v>
      </c>
      <c r="U526" s="11">
        <v>2.0219994750139647</v>
      </c>
      <c r="V526" s="11">
        <v>0.22524819515863376</v>
      </c>
      <c r="W526" s="11">
        <v>0.17186299494956683</v>
      </c>
      <c r="X526" s="11">
        <v>0.85251525793985805</v>
      </c>
      <c r="Y526" s="11">
        <v>7.2840301968805116E-2</v>
      </c>
      <c r="Z526" s="11">
        <v>1.0311788129974745E-2</v>
      </c>
      <c r="AA526" s="11">
        <v>4.8683576490181554E-2</v>
      </c>
      <c r="AB526" s="11">
        <v>2.7790123964605767E-2</v>
      </c>
      <c r="AC526" s="11">
        <v>0.37542500566584297</v>
      </c>
      <c r="AD526" s="11">
        <v>0.16331404874934086</v>
      </c>
      <c r="AE526" s="11">
        <v>3.586732087565659E-2</v>
      </c>
      <c r="AF526" s="11">
        <v>0.511967836709741</v>
      </c>
      <c r="AG526" s="11">
        <v>9.9295760586453091E-2</v>
      </c>
      <c r="AH526" s="11">
        <v>0.11263461065337986</v>
      </c>
      <c r="AI526" s="11">
        <v>2.4353672747516566E-2</v>
      </c>
      <c r="AJ526" s="11">
        <v>1.0285882276189869E-2</v>
      </c>
      <c r="AK526" s="11">
        <v>2.8874421994803317E-2</v>
      </c>
      <c r="AL526" s="11">
        <v>8.0551726146975422E-2</v>
      </c>
      <c r="AM526" s="11">
        <v>0.53895857867068298</v>
      </c>
      <c r="AN526" s="11">
        <v>2.5388108067367375E-2</v>
      </c>
      <c r="AO526" s="11">
        <v>0.15777498511403595</v>
      </c>
      <c r="AP526" s="11">
        <v>10.758397439012937</v>
      </c>
      <c r="AQ526" s="11">
        <v>0.34273398778531389</v>
      </c>
      <c r="AR526" s="11">
        <v>6.0060396406728098E-2</v>
      </c>
      <c r="AS526" s="11">
        <v>2.9594883839945978</v>
      </c>
      <c r="AT526" s="11">
        <v>3.5767649135898757E-3</v>
      </c>
      <c r="AU526" s="11">
        <v>8.5504290310741277E-3</v>
      </c>
      <c r="AV526" s="11">
        <v>4.8944762279103278E-2</v>
      </c>
      <c r="AW526" s="11">
        <v>0.12058978893453857</v>
      </c>
      <c r="AX526" s="11">
        <v>0.73060458158657926</v>
      </c>
      <c r="AY526" s="11">
        <v>6.9660021567844899E-2</v>
      </c>
      <c r="AZ526" s="11">
        <v>1.192E-2</v>
      </c>
      <c r="BA526" s="11">
        <v>0.17007415618788879</v>
      </c>
      <c r="BB526" s="11">
        <v>7.201820554051408E-2</v>
      </c>
      <c r="BC526" s="11">
        <v>2.0033760675402257</v>
      </c>
      <c r="BD526" s="11">
        <v>8.8682938203862235E-2</v>
      </c>
      <c r="BE526" s="11">
        <v>0.20497627159837087</v>
      </c>
      <c r="BF526" s="11">
        <v>8.997339581465617E-3</v>
      </c>
      <c r="BG526" s="9">
        <v>0.96179000000000003</v>
      </c>
      <c r="BH526" s="9">
        <v>5.3580000000000003E-2</v>
      </c>
      <c r="BI526" s="9">
        <v>0.15597</v>
      </c>
      <c r="BJ526" s="9">
        <v>0.91276999999999997</v>
      </c>
      <c r="BK526" s="9">
        <v>15.87039</v>
      </c>
      <c r="BL526" s="9">
        <v>8.8488600000000002</v>
      </c>
      <c r="BM526" s="13">
        <v>26.803359999999998</v>
      </c>
      <c r="BN526" s="14">
        <v>25.158539975669942</v>
      </c>
      <c r="BO526">
        <v>26.543970000000002</v>
      </c>
      <c r="BP526">
        <v>27.256199999999996</v>
      </c>
      <c r="BQ526">
        <v>26.803359999999998</v>
      </c>
      <c r="BR526">
        <v>25.196170000000002</v>
      </c>
      <c r="BS526">
        <v>-0.25938999999999623</v>
      </c>
      <c r="BT526">
        <v>2.060029999999994</v>
      </c>
      <c r="BU526" s="10">
        <v>-0.12591564200521205</v>
      </c>
      <c r="BV526" s="14">
        <v>4.7382086721912287E-3</v>
      </c>
      <c r="BW526" s="14">
        <v>26.808098208672188</v>
      </c>
      <c r="BX526" s="14">
        <v>51.966638184342138</v>
      </c>
      <c r="BY526">
        <v>52.965996610964098</v>
      </c>
    </row>
    <row r="527" spans="1:77" x14ac:dyDescent="0.35">
      <c r="A527">
        <v>390930018</v>
      </c>
      <c r="B527" t="s">
        <v>37</v>
      </c>
      <c r="C527" t="s">
        <v>418</v>
      </c>
      <c r="D527">
        <v>65.7</v>
      </c>
      <c r="E527">
        <v>67</v>
      </c>
      <c r="F527">
        <v>55.4</v>
      </c>
      <c r="G527">
        <v>56.5</v>
      </c>
      <c r="H527">
        <v>56.40050840520923</v>
      </c>
      <c r="I527" s="11">
        <v>6.0081712429948123E-3</v>
      </c>
      <c r="J527" s="11">
        <v>2.6670936972775013E-2</v>
      </c>
      <c r="K527" s="11">
        <v>7.7442917605742248E-2</v>
      </c>
      <c r="L527" s="11">
        <v>6.1462904645029931E-2</v>
      </c>
      <c r="M527" s="11">
        <v>8.4145842446312874E-2</v>
      </c>
      <c r="N527" s="11">
        <v>1.0420937509231314E-3</v>
      </c>
      <c r="O527" s="11">
        <v>2.1363890252274779E-3</v>
      </c>
      <c r="P527" s="11">
        <v>7.5267141886690232E-4</v>
      </c>
      <c r="Q527" s="11">
        <v>1.3883681823990031E-2</v>
      </c>
      <c r="R527" s="11">
        <v>5.4905056511074983E-3</v>
      </c>
      <c r="S527" s="11">
        <v>5.3022616082446926E-2</v>
      </c>
      <c r="T527" s="11">
        <v>1.5076168427763892</v>
      </c>
      <c r="U527" s="11">
        <v>2.1760127197687318</v>
      </c>
      <c r="V527" s="11">
        <v>0.51341213722584211</v>
      </c>
      <c r="W527" s="11">
        <v>0.17393208210694186</v>
      </c>
      <c r="X527" s="11">
        <v>1.0788667469247066</v>
      </c>
      <c r="Y527" s="11">
        <v>6.6931866181472358E-2</v>
      </c>
      <c r="Z527" s="11">
        <v>1.3999999999999999E-4</v>
      </c>
      <c r="AA527" s="11">
        <v>3.3940288723144411E-2</v>
      </c>
      <c r="AB527" s="11">
        <v>5.2835886741532103E-4</v>
      </c>
      <c r="AC527" s="11">
        <v>2.3425494004778407</v>
      </c>
      <c r="AD527" s="11">
        <v>0.34169625393514741</v>
      </c>
      <c r="AE527" s="11">
        <v>1.6062809600522709E-2</v>
      </c>
      <c r="AF527" s="11">
        <v>0.60560142338145995</v>
      </c>
      <c r="AG527" s="11">
        <v>0.1227440016503336</v>
      </c>
      <c r="AH527" s="11">
        <v>0.14589548605798164</v>
      </c>
      <c r="AI527" s="11">
        <v>1.65426157611233E-2</v>
      </c>
      <c r="AJ527" s="11">
        <v>4.226401093089671E-4</v>
      </c>
      <c r="AK527" s="11">
        <v>8.4012364707191627E-3</v>
      </c>
      <c r="AL527" s="11">
        <v>7.1904623496269748E-2</v>
      </c>
      <c r="AM527" s="11">
        <v>0.2482706210739945</v>
      </c>
      <c r="AN527" s="11">
        <v>4.8421277750005272E-3</v>
      </c>
      <c r="AO527" s="11">
        <v>0.20798364642811346</v>
      </c>
      <c r="AP527" s="11">
        <v>11.421585526801096</v>
      </c>
      <c r="AQ527" s="11">
        <v>0.25291070310485575</v>
      </c>
      <c r="AR527" s="11">
        <v>5.7195013494332807E-2</v>
      </c>
      <c r="AS527" s="11">
        <v>2.0989095253862375</v>
      </c>
      <c r="AT527" s="11">
        <v>5.0000000000000002E-5</v>
      </c>
      <c r="AU527" s="11">
        <v>2.8104747743069153E-3</v>
      </c>
      <c r="AV527" s="11">
        <v>5.7416699784523351E-2</v>
      </c>
      <c r="AW527" s="11">
        <v>4.8044687887454161E-2</v>
      </c>
      <c r="AX527" s="11">
        <v>0.51087198365024067</v>
      </c>
      <c r="AY527" s="11">
        <v>4.5899356488470593E-2</v>
      </c>
      <c r="AZ527" s="11">
        <v>4.1677246964454487E-4</v>
      </c>
      <c r="BA527" s="11">
        <v>2.9704032583655678E-2</v>
      </c>
      <c r="BB527" s="11">
        <v>9.6271148951981939E-2</v>
      </c>
      <c r="BC527" s="11">
        <v>0.97235058073556901</v>
      </c>
      <c r="BD527" s="11">
        <v>0.40209773110737318</v>
      </c>
      <c r="BE527" s="11">
        <v>0.14173460233765534</v>
      </c>
      <c r="BF527" s="11">
        <v>5.6077681138511698E-3</v>
      </c>
      <c r="BG527" s="9">
        <v>1.6740900000000001</v>
      </c>
      <c r="BH527" s="9">
        <v>5.8119999999999998E-2</v>
      </c>
      <c r="BI527" s="9">
        <v>0.13278999999999999</v>
      </c>
      <c r="BJ527" s="9">
        <v>0.38508999999999999</v>
      </c>
      <c r="BK527" s="9">
        <v>18.610389999999999</v>
      </c>
      <c r="BL527" s="9">
        <v>8.2703100000000003</v>
      </c>
      <c r="BM527" s="13">
        <v>29.130789999999998</v>
      </c>
      <c r="BN527" s="14">
        <v>26.160233267129122</v>
      </c>
      <c r="BO527">
        <v>28.954810000000002</v>
      </c>
      <c r="BP527">
        <v>27.944760000000006</v>
      </c>
      <c r="BQ527">
        <v>29.130789999999998</v>
      </c>
      <c r="BR527">
        <v>26.268999999999998</v>
      </c>
      <c r="BS527">
        <v>-0.17597999999999558</v>
      </c>
      <c r="BT527">
        <v>1.6757600000000075</v>
      </c>
      <c r="BU527" s="10">
        <v>-0.10501503795292572</v>
      </c>
      <c r="BV527" s="14">
        <v>1.142214258045079E-2</v>
      </c>
      <c r="BW527" s="14">
        <v>29.142212142580448</v>
      </c>
      <c r="BX527" s="14">
        <v>55.302445409709577</v>
      </c>
      <c r="BY527">
        <v>56.40050840520923</v>
      </c>
    </row>
    <row r="528" spans="1:77" x14ac:dyDescent="0.35">
      <c r="A528">
        <v>390950024</v>
      </c>
      <c r="B528" t="s">
        <v>37</v>
      </c>
      <c r="C528" t="s">
        <v>419</v>
      </c>
      <c r="D528">
        <v>67.5</v>
      </c>
      <c r="E528">
        <v>69</v>
      </c>
      <c r="F528">
        <v>58.3</v>
      </c>
      <c r="G528">
        <v>59.6</v>
      </c>
      <c r="H528">
        <v>59.434614902496172</v>
      </c>
      <c r="I528" s="11">
        <v>2.1004789336608549E-2</v>
      </c>
      <c r="J528" s="11">
        <v>1.6177718691556677E-2</v>
      </c>
      <c r="K528" s="11">
        <v>0.21812446519545634</v>
      </c>
      <c r="L528" s="11">
        <v>6.5741794114653959E-2</v>
      </c>
      <c r="M528" s="11">
        <v>4.8703766087353051E-2</v>
      </c>
      <c r="N528" s="11">
        <v>5.2098186345464221E-3</v>
      </c>
      <c r="O528" s="11">
        <v>1.7206888390821306E-2</v>
      </c>
      <c r="P528" s="11">
        <v>5.1240821259906167E-3</v>
      </c>
      <c r="Q528" s="11">
        <v>3.3045582105049917E-2</v>
      </c>
      <c r="R528" s="11">
        <v>3.3325859515609735E-2</v>
      </c>
      <c r="S528" s="11">
        <v>3.0191655368356277E-2</v>
      </c>
      <c r="T528" s="11">
        <v>1.4644533710528731</v>
      </c>
      <c r="U528" s="11">
        <v>2.7265046549873522</v>
      </c>
      <c r="V528" s="11">
        <v>0.30005710851131601</v>
      </c>
      <c r="W528" s="11">
        <v>0.13582403765554402</v>
      </c>
      <c r="X528" s="11">
        <v>1.391830637633406</v>
      </c>
      <c r="Y528" s="11">
        <v>6.267585182500654E-2</v>
      </c>
      <c r="Z528" s="11">
        <v>7.843979861882908E-3</v>
      </c>
      <c r="AA528" s="11">
        <v>0.12560155741290133</v>
      </c>
      <c r="AB528" s="11">
        <v>1.2676126888230959E-2</v>
      </c>
      <c r="AC528" s="11">
        <v>4.0184762726229124</v>
      </c>
      <c r="AD528" s="11">
        <v>0.32407352973176107</v>
      </c>
      <c r="AE528" s="11">
        <v>1.3148648350750934E-2</v>
      </c>
      <c r="AF528" s="11">
        <v>0.62471664954885631</v>
      </c>
      <c r="AG528" s="11">
        <v>4.6780458101479731E-2</v>
      </c>
      <c r="AH528" s="11">
        <v>7.3652000028894632E-2</v>
      </c>
      <c r="AI528" s="11">
        <v>1.7142973241241907E-2</v>
      </c>
      <c r="AJ528" s="11">
        <v>5.2543911785083875E-3</v>
      </c>
      <c r="AK528" s="11">
        <v>2.1982889868963653E-2</v>
      </c>
      <c r="AL528" s="11">
        <v>5.611565742685945E-2</v>
      </c>
      <c r="AM528" s="11">
        <v>0.16060922647924553</v>
      </c>
      <c r="AN528" s="11">
        <v>0.12301686662635231</v>
      </c>
      <c r="AO528" s="11">
        <v>9.1064855873821668E-2</v>
      </c>
      <c r="AP528" s="11">
        <v>11.745692276238694</v>
      </c>
      <c r="AQ528" s="11">
        <v>0.27235218258568028</v>
      </c>
      <c r="AR528" s="11">
        <v>4.1833874944113988E-2</v>
      </c>
      <c r="AS528" s="11">
        <v>0.9576340356734393</v>
      </c>
      <c r="AT528" s="11">
        <v>1.6852086065283012E-3</v>
      </c>
      <c r="AU528" s="11">
        <v>3.8988215360373217E-2</v>
      </c>
      <c r="AV528" s="11">
        <v>2.5918653050330871E-2</v>
      </c>
      <c r="AW528" s="11">
        <v>7.6292184476844646E-2</v>
      </c>
      <c r="AX528" s="11">
        <v>0.9836198679329069</v>
      </c>
      <c r="AY528" s="11">
        <v>2.5940975129825617E-2</v>
      </c>
      <c r="AZ528" s="11">
        <v>5.0272867092079621E-3</v>
      </c>
      <c r="BA528" s="11">
        <v>0.42674845340109624</v>
      </c>
      <c r="BB528" s="11">
        <v>6.0515796243160322E-2</v>
      </c>
      <c r="BC528" s="11">
        <v>0.9892726727577108</v>
      </c>
      <c r="BD528" s="11">
        <v>0.5389196497912575</v>
      </c>
      <c r="BE528" s="11">
        <v>6.937344325053045E-2</v>
      </c>
      <c r="BF528" s="11">
        <v>5.6905320385210343E-3</v>
      </c>
      <c r="BG528" s="9">
        <v>1.1146400000000001</v>
      </c>
      <c r="BH528" s="9">
        <v>0.11131000000000001</v>
      </c>
      <c r="BI528" s="9">
        <v>0.26711000000000001</v>
      </c>
      <c r="BJ528" s="9">
        <v>1.0836300000000001</v>
      </c>
      <c r="BK528" s="9">
        <v>17.48188</v>
      </c>
      <c r="BL528" s="9">
        <v>9.4837600000000002</v>
      </c>
      <c r="BM528" s="13">
        <v>29.54233</v>
      </c>
      <c r="BN528" s="14">
        <v>28.562863472664382</v>
      </c>
      <c r="BO528">
        <v>29.217210000000001</v>
      </c>
      <c r="BP528">
        <v>30.683059999999998</v>
      </c>
      <c r="BQ528">
        <v>29.54233</v>
      </c>
      <c r="BR528">
        <v>28.758389999999999</v>
      </c>
      <c r="BS528">
        <v>-0.3251199999999983</v>
      </c>
      <c r="BT528">
        <v>1.924669999999999</v>
      </c>
      <c r="BU528" s="10">
        <v>-0.16892246463029947</v>
      </c>
      <c r="BV528" s="14">
        <v>3.3028822898135905E-2</v>
      </c>
      <c r="BW528" s="14">
        <v>29.575358822898135</v>
      </c>
      <c r="BX528" s="14">
        <v>58.138222295562528</v>
      </c>
      <c r="BY528">
        <v>59.434614902496172</v>
      </c>
    </row>
    <row r="529" spans="1:77" x14ac:dyDescent="0.35">
      <c r="A529">
        <v>390950035</v>
      </c>
      <c r="B529" t="s">
        <v>37</v>
      </c>
      <c r="C529" t="s">
        <v>419</v>
      </c>
      <c r="D529">
        <v>67.5</v>
      </c>
      <c r="E529">
        <v>70</v>
      </c>
      <c r="F529">
        <v>58.1</v>
      </c>
      <c r="G529">
        <v>60.3</v>
      </c>
      <c r="H529">
        <v>60.218404521582272</v>
      </c>
      <c r="I529" s="11">
        <v>3.7960472973264181E-3</v>
      </c>
      <c r="J529" s="11">
        <v>2.4801271171143991E-2</v>
      </c>
      <c r="K529" s="11">
        <v>8.7196962321371516E-2</v>
      </c>
      <c r="L529" s="11">
        <v>9.2899557119880516E-2</v>
      </c>
      <c r="M529" s="11">
        <v>0.11957181208970592</v>
      </c>
      <c r="N529" s="11">
        <v>2.2411227136718691E-4</v>
      </c>
      <c r="O529" s="11">
        <v>5.3818403710617223E-4</v>
      </c>
      <c r="P529" s="11">
        <v>1.2999999999999999E-4</v>
      </c>
      <c r="Q529" s="11">
        <v>9.349763889225645E-3</v>
      </c>
      <c r="R529" s="11">
        <v>2.7255490009533601E-3</v>
      </c>
      <c r="S529" s="11">
        <v>5.0026684913000927E-2</v>
      </c>
      <c r="T529" s="11">
        <v>2.1482801424309552</v>
      </c>
      <c r="U529" s="11">
        <v>2.2884022616407225</v>
      </c>
      <c r="V529" s="11">
        <v>0.43168629507609141</v>
      </c>
      <c r="W529" s="11">
        <v>0.30852054578073507</v>
      </c>
      <c r="X529" s="11">
        <v>0.40264120541836596</v>
      </c>
      <c r="Y529" s="11">
        <v>3.3112077290466856E-2</v>
      </c>
      <c r="Z529" s="11">
        <v>6.9999999999999994E-5</v>
      </c>
      <c r="AA529" s="11">
        <v>4.0329464208569829E-3</v>
      </c>
      <c r="AB529" s="11">
        <v>3.4000000000000002E-4</v>
      </c>
      <c r="AC529" s="11">
        <v>6.4878749637762194</v>
      </c>
      <c r="AD529" s="11">
        <v>0.47244312269342192</v>
      </c>
      <c r="AE529" s="11">
        <v>4.6876876251210065E-3</v>
      </c>
      <c r="AF529" s="11">
        <v>0.65549309759153629</v>
      </c>
      <c r="AG529" s="11">
        <v>8.9978658066059494E-2</v>
      </c>
      <c r="AH529" s="11">
        <v>0.18308647971047531</v>
      </c>
      <c r="AI529" s="11">
        <v>2.4924562307545885E-2</v>
      </c>
      <c r="AJ529" s="11">
        <v>1.6219949694179053E-4</v>
      </c>
      <c r="AK529" s="11">
        <v>1.7701949349165629E-3</v>
      </c>
      <c r="AL529" s="11">
        <v>6.3950692833083952E-2</v>
      </c>
      <c r="AM529" s="11">
        <v>1.53253156119067E-2</v>
      </c>
      <c r="AN529" s="11">
        <v>9.2976752847794485E-4</v>
      </c>
      <c r="AO529" s="11">
        <v>0.28482793532917855</v>
      </c>
      <c r="AP529" s="11">
        <v>11.438781037271118</v>
      </c>
      <c r="AQ529" s="11">
        <v>0.3630218448430238</v>
      </c>
      <c r="AR529" s="11">
        <v>5.0930502089170597E-2</v>
      </c>
      <c r="AS529" s="11">
        <v>0.42596120680619132</v>
      </c>
      <c r="AT529" s="11">
        <v>2.4941739762015856E-5</v>
      </c>
      <c r="AU529" s="11">
        <v>9.9341870302652635E-4</v>
      </c>
      <c r="AV529" s="11">
        <v>3.9262120088353725E-2</v>
      </c>
      <c r="AW529" s="11">
        <v>5.6209582546793381E-3</v>
      </c>
      <c r="AX529" s="11">
        <v>0.77058846397207337</v>
      </c>
      <c r="AY529" s="11">
        <v>5.0543062532582422E-2</v>
      </c>
      <c r="AZ529" s="11">
        <v>3.1935060730933697E-4</v>
      </c>
      <c r="BA529" s="11">
        <v>3.193743144957949E-3</v>
      </c>
      <c r="BB529" s="11">
        <v>6.461380117795601E-2</v>
      </c>
      <c r="BC529" s="11">
        <v>4.3358208541724737E-2</v>
      </c>
      <c r="BD529" s="11">
        <v>1.3851889400258919</v>
      </c>
      <c r="BE529" s="11">
        <v>0.16151802136902776</v>
      </c>
      <c r="BF529" s="11">
        <v>9.1580859754955765E-3</v>
      </c>
      <c r="BG529" s="9">
        <v>1.25901</v>
      </c>
      <c r="BH529" s="9">
        <v>3.8039999999999997E-2</v>
      </c>
      <c r="BI529" s="9">
        <v>0.20798</v>
      </c>
      <c r="BJ529" s="9">
        <v>0.85673999999999995</v>
      </c>
      <c r="BK529" s="9">
        <v>17.991790000000002</v>
      </c>
      <c r="BL529" s="9">
        <v>8.5508000000000006</v>
      </c>
      <c r="BM529" s="13">
        <v>28.904360000000004</v>
      </c>
      <c r="BN529" s="14">
        <v>29.106877802816506</v>
      </c>
      <c r="BO529">
        <v>28.697589999999998</v>
      </c>
      <c r="BP529">
        <v>31.001559999999998</v>
      </c>
      <c r="BQ529">
        <v>28.904360000000004</v>
      </c>
      <c r="BR529">
        <v>29.195480000000003</v>
      </c>
      <c r="BS529">
        <v>-0.20677000000000589</v>
      </c>
      <c r="BT529">
        <v>1.8060799999999944</v>
      </c>
      <c r="BU529" s="10">
        <v>-0.11448551559178251</v>
      </c>
      <c r="BV529" s="14">
        <v>1.0143668227117528E-2</v>
      </c>
      <c r="BW529" s="14">
        <v>28.914503668227123</v>
      </c>
      <c r="BX529" s="14">
        <v>58.021381471043625</v>
      </c>
      <c r="BY529">
        <v>60.218404521582272</v>
      </c>
    </row>
    <row r="530" spans="1:77" x14ac:dyDescent="0.35">
      <c r="A530">
        <v>390970007</v>
      </c>
      <c r="B530" t="s">
        <v>37</v>
      </c>
      <c r="C530" t="s">
        <v>185</v>
      </c>
      <c r="D530">
        <v>67.3</v>
      </c>
      <c r="E530">
        <v>68</v>
      </c>
      <c r="F530">
        <v>54.8</v>
      </c>
      <c r="G530">
        <v>55.4</v>
      </c>
      <c r="H530">
        <v>55.258956136679039</v>
      </c>
      <c r="I530" s="11">
        <v>1.4641739095330007E-2</v>
      </c>
      <c r="J530" s="11">
        <v>2.7805077549813571E-2</v>
      </c>
      <c r="K530" s="11">
        <v>2.4890619771312253E-2</v>
      </c>
      <c r="L530" s="11">
        <v>4.832472892823729E-2</v>
      </c>
      <c r="M530" s="11">
        <v>0.13872652731187679</v>
      </c>
      <c r="N530" s="11">
        <v>1.7162059695716908E-2</v>
      </c>
      <c r="O530" s="11">
        <v>7.8423280266129835E-3</v>
      </c>
      <c r="P530" s="11">
        <v>1.9654710658394158E-3</v>
      </c>
      <c r="Q530" s="11">
        <v>1.4840325159844179E-2</v>
      </c>
      <c r="R530" s="11">
        <v>1.7927327605875027E-2</v>
      </c>
      <c r="S530" s="11">
        <v>4.0018887157129979E-2</v>
      </c>
      <c r="T530" s="11">
        <v>0.79838010138896021</v>
      </c>
      <c r="U530" s="11">
        <v>2.1745214593359661</v>
      </c>
      <c r="V530" s="11">
        <v>0.23425801891767595</v>
      </c>
      <c r="W530" s="11">
        <v>0.10751718865553288</v>
      </c>
      <c r="X530" s="11">
        <v>3.8769366193470018</v>
      </c>
      <c r="Y530" s="11">
        <v>2.6014079017421747E-2</v>
      </c>
      <c r="Z530" s="11">
        <v>1.0591532870154441E-2</v>
      </c>
      <c r="AA530" s="11">
        <v>5.2049481260569075E-2</v>
      </c>
      <c r="AB530" s="11">
        <v>3.113414901469988E-2</v>
      </c>
      <c r="AC530" s="11">
        <v>0.68671650638135562</v>
      </c>
      <c r="AD530" s="11">
        <v>0.22852283316290065</v>
      </c>
      <c r="AE530" s="11">
        <v>9.6253786573148384E-3</v>
      </c>
      <c r="AF530" s="11">
        <v>0.30989822306527409</v>
      </c>
      <c r="AG530" s="11">
        <v>0.12359132427335942</v>
      </c>
      <c r="AH530" s="11">
        <v>0.19664005249822333</v>
      </c>
      <c r="AI530" s="11">
        <v>1.2872165132481145E-2</v>
      </c>
      <c r="AJ530" s="11">
        <v>1.3965220857180063E-2</v>
      </c>
      <c r="AK530" s="11">
        <v>5.0099462483121741E-2</v>
      </c>
      <c r="AL530" s="11">
        <v>6.1519352516072504E-2</v>
      </c>
      <c r="AM530" s="11">
        <v>0.46301628609663731</v>
      </c>
      <c r="AN530" s="11">
        <v>2.4029189250523733E-2</v>
      </c>
      <c r="AO530" s="11">
        <v>0.14484713345003519</v>
      </c>
      <c r="AP530" s="11">
        <v>11.589684857105031</v>
      </c>
      <c r="AQ530" s="11">
        <v>0.13222303040171993</v>
      </c>
      <c r="AR530" s="11">
        <v>2.2545286781298777E-2</v>
      </c>
      <c r="AS530" s="11">
        <v>2.6832400509776351</v>
      </c>
      <c r="AT530" s="11">
        <v>3.7975500462397167E-3</v>
      </c>
      <c r="AU530" s="11">
        <v>1.2338068261269696E-2</v>
      </c>
      <c r="AV530" s="11">
        <v>3.2804558858814566E-2</v>
      </c>
      <c r="AW530" s="11">
        <v>7.3530943843422944E-2</v>
      </c>
      <c r="AX530" s="11">
        <v>0.17902171030918873</v>
      </c>
      <c r="AY530" s="11">
        <v>5.7633760177702963E-2</v>
      </c>
      <c r="AZ530" s="11">
        <v>1.6623180976055172E-2</v>
      </c>
      <c r="BA530" s="11">
        <v>0.10603797306262447</v>
      </c>
      <c r="BB530" s="11">
        <v>4.3732553517533537E-2</v>
      </c>
      <c r="BC530" s="11">
        <v>1.6781420937049241</v>
      </c>
      <c r="BD530" s="11">
        <v>0.24963517365761953</v>
      </c>
      <c r="BE530" s="11">
        <v>0.19755767361573173</v>
      </c>
      <c r="BF530" s="11">
        <v>8.7514486871720001E-3</v>
      </c>
      <c r="BG530" s="9">
        <v>1.0952599999999999</v>
      </c>
      <c r="BH530" s="9">
        <v>3.4590000000000003E-2</v>
      </c>
      <c r="BI530" s="9">
        <v>0.23094000000000001</v>
      </c>
      <c r="BJ530" s="9">
        <v>0.47897000000000001</v>
      </c>
      <c r="BK530" s="9">
        <v>18.84009</v>
      </c>
      <c r="BL530" s="9">
        <v>6.8933799999999996</v>
      </c>
      <c r="BM530" s="13">
        <v>27.573229999999999</v>
      </c>
      <c r="BN530" s="14">
        <v>27.078190762984022</v>
      </c>
      <c r="BO530">
        <v>27.462910000000001</v>
      </c>
      <c r="BP530">
        <v>29.036430000000003</v>
      </c>
      <c r="BQ530">
        <v>27.573229999999999</v>
      </c>
      <c r="BR530">
        <v>27.226849999999999</v>
      </c>
      <c r="BS530">
        <v>-0.11031999999999798</v>
      </c>
      <c r="BT530">
        <v>1.809580000000004</v>
      </c>
      <c r="BU530" s="10">
        <v>-6.0964422683715408E-2</v>
      </c>
      <c r="BV530" s="14">
        <v>9.0629245612806504E-3</v>
      </c>
      <c r="BW530" s="14">
        <v>27.58229292456128</v>
      </c>
      <c r="BX530" s="14">
        <v>54.66048368754533</v>
      </c>
      <c r="BY530">
        <v>55.258956136679039</v>
      </c>
    </row>
    <row r="531" spans="1:77" x14ac:dyDescent="0.35">
      <c r="A531">
        <v>390990013</v>
      </c>
      <c r="B531" t="s">
        <v>37</v>
      </c>
      <c r="C531" t="s">
        <v>420</v>
      </c>
      <c r="D531">
        <v>59.7</v>
      </c>
      <c r="E531">
        <v>63</v>
      </c>
      <c r="F531">
        <v>49.2</v>
      </c>
      <c r="G531">
        <v>51.9</v>
      </c>
      <c r="H531">
        <v>51.92787510392877</v>
      </c>
      <c r="I531" s="11">
        <v>2.8060603734477593E-2</v>
      </c>
      <c r="J531" s="11">
        <v>2.3422597365824433E-2</v>
      </c>
      <c r="K531" s="11">
        <v>8.5758463179604574E-2</v>
      </c>
      <c r="L531" s="11">
        <v>3.9854016033625504E-2</v>
      </c>
      <c r="M531" s="11">
        <v>5.4805280399769583E-2</v>
      </c>
      <c r="N531" s="11">
        <v>1.8408359102047481E-2</v>
      </c>
      <c r="O531" s="11">
        <v>5.4607811056355086E-2</v>
      </c>
      <c r="P531" s="11">
        <v>9.263174767057342E-3</v>
      </c>
      <c r="Q531" s="11">
        <v>1.0869476658911319E-2</v>
      </c>
      <c r="R531" s="11">
        <v>9.2479214259762969E-3</v>
      </c>
      <c r="S531" s="11">
        <v>4.0291368711970997E-2</v>
      </c>
      <c r="T531" s="11">
        <v>0.67485916813445024</v>
      </c>
      <c r="U531" s="11">
        <v>1.0350013072674094</v>
      </c>
      <c r="V531" s="11">
        <v>0.22387647479320799</v>
      </c>
      <c r="W531" s="11">
        <v>9.4804593919483288E-2</v>
      </c>
      <c r="X531" s="11">
        <v>0.83182915503952337</v>
      </c>
      <c r="Y531" s="11">
        <v>0.13529876537824487</v>
      </c>
      <c r="Z531" s="11">
        <v>1.5929728871463517E-2</v>
      </c>
      <c r="AA531" s="11">
        <v>0.43370251369492624</v>
      </c>
      <c r="AB531" s="11">
        <v>2.5162883570706816E-2</v>
      </c>
      <c r="AC531" s="11">
        <v>0.69432631446618531</v>
      </c>
      <c r="AD531" s="11">
        <v>0.26057609050518821</v>
      </c>
      <c r="AE531" s="11">
        <v>0.11217943616335833</v>
      </c>
      <c r="AF531" s="11">
        <v>0.27714353332079938</v>
      </c>
      <c r="AG531" s="11">
        <v>8.3663700976453106E-2</v>
      </c>
      <c r="AH531" s="11">
        <v>8.2221411776069078E-2</v>
      </c>
      <c r="AI531" s="11">
        <v>1.1514442805400768E-2</v>
      </c>
      <c r="AJ531" s="11">
        <v>1.0647002340985192E-2</v>
      </c>
      <c r="AK531" s="11">
        <v>0.16662951239237944</v>
      </c>
      <c r="AL531" s="11">
        <v>5.8114279945125309E-2</v>
      </c>
      <c r="AM531" s="11">
        <v>0.42954232191992248</v>
      </c>
      <c r="AN531" s="11">
        <v>2.6633398202046053E-2</v>
      </c>
      <c r="AO531" s="11">
        <v>0.17484244878272492</v>
      </c>
      <c r="AP531" s="11">
        <v>8.0480600935318272</v>
      </c>
      <c r="AQ531" s="11">
        <v>0.15907612370266622</v>
      </c>
      <c r="AR531" s="11">
        <v>3.4101193001175117E-2</v>
      </c>
      <c r="AS531" s="11">
        <v>5.8181457511553205</v>
      </c>
      <c r="AT531" s="11">
        <v>3.0907108657306178E-3</v>
      </c>
      <c r="AU531" s="11">
        <v>6.9249825101272847E-3</v>
      </c>
      <c r="AV531" s="11">
        <v>4.4656157114028136E-2</v>
      </c>
      <c r="AW531" s="11">
        <v>0.23226798547460772</v>
      </c>
      <c r="AX531" s="11">
        <v>0.38882821101835091</v>
      </c>
      <c r="AY531" s="11">
        <v>3.1163246600022881E-2</v>
      </c>
      <c r="AZ531" s="11">
        <v>8.9055792429595364E-3</v>
      </c>
      <c r="BA531" s="11">
        <v>0.33769288661679775</v>
      </c>
      <c r="BB531" s="11">
        <v>5.0433968584612777E-2</v>
      </c>
      <c r="BC531" s="11">
        <v>2.9165056441268766</v>
      </c>
      <c r="BD531" s="11">
        <v>0.2240855459914429</v>
      </c>
      <c r="BE531" s="11">
        <v>9.7453048494991451E-2</v>
      </c>
      <c r="BF531" s="11">
        <v>3.6868320426847196E-3</v>
      </c>
      <c r="BG531" s="9">
        <v>0.91822999999999999</v>
      </c>
      <c r="BH531" s="9">
        <v>6.7729999999999999E-2</v>
      </c>
      <c r="BI531" s="9">
        <v>0.23222000000000001</v>
      </c>
      <c r="BJ531" s="9">
        <v>0.47344999999999998</v>
      </c>
      <c r="BK531" s="9">
        <v>17.000340000000001</v>
      </c>
      <c r="BL531" s="9">
        <v>5.89933</v>
      </c>
      <c r="BM531" s="13">
        <v>24.5913</v>
      </c>
      <c r="BN531" s="14">
        <v>24.638165516775892</v>
      </c>
      <c r="BO531">
        <v>24.417920000000002</v>
      </c>
      <c r="BP531">
        <v>26.282170000000004</v>
      </c>
      <c r="BQ531">
        <v>24.5913</v>
      </c>
      <c r="BR531">
        <v>24.608820000000001</v>
      </c>
      <c r="BS531">
        <v>-0.17337999999999809</v>
      </c>
      <c r="BT531">
        <v>1.6733500000000028</v>
      </c>
      <c r="BU531" s="10">
        <v>-0.10361251381958216</v>
      </c>
      <c r="BV531" s="14">
        <v>-3.0405627624847551E-3</v>
      </c>
      <c r="BW531" s="14">
        <v>24.588259437237515</v>
      </c>
      <c r="BX531" s="14">
        <v>49.22642495401341</v>
      </c>
      <c r="BY531">
        <v>51.92787510392877</v>
      </c>
    </row>
    <row r="532" spans="1:77" x14ac:dyDescent="0.35">
      <c r="A532">
        <v>391130037</v>
      </c>
      <c r="B532" t="s">
        <v>37</v>
      </c>
      <c r="C532" t="s">
        <v>126</v>
      </c>
      <c r="D532">
        <v>70.3</v>
      </c>
      <c r="E532">
        <v>71</v>
      </c>
      <c r="F532">
        <v>57.8</v>
      </c>
      <c r="G532">
        <v>58.4</v>
      </c>
      <c r="H532">
        <v>58.367200369780385</v>
      </c>
      <c r="I532" s="11">
        <v>8.6092758917694738E-3</v>
      </c>
      <c r="J532" s="11">
        <v>1.9120463483859068E-2</v>
      </c>
      <c r="K532" s="11">
        <v>0.21874886678920596</v>
      </c>
      <c r="L532" s="11">
        <v>4.3297615854688901E-2</v>
      </c>
      <c r="M532" s="11">
        <v>8.5865800674919154E-2</v>
      </c>
      <c r="N532" s="11">
        <v>1.7256242975637551E-3</v>
      </c>
      <c r="O532" s="11">
        <v>2.9490912761298725E-3</v>
      </c>
      <c r="P532" s="11">
        <v>9.6316577427500412E-4</v>
      </c>
      <c r="Q532" s="11">
        <v>1.1678757698394944E-2</v>
      </c>
      <c r="R532" s="11">
        <v>8.398901498375343E-3</v>
      </c>
      <c r="S532" s="11">
        <v>3.4518403911721014E-2</v>
      </c>
      <c r="T532" s="11">
        <v>0.81500638312961116</v>
      </c>
      <c r="U532" s="11">
        <v>2.4269299501724899</v>
      </c>
      <c r="V532" s="11">
        <v>0.25500976638775852</v>
      </c>
      <c r="W532" s="11">
        <v>0.1686990650087988</v>
      </c>
      <c r="X532" s="11">
        <v>2.9204882725084427</v>
      </c>
      <c r="Y532" s="11">
        <v>7.8285250119215624E-2</v>
      </c>
      <c r="Z532" s="11">
        <v>2.2878913276017429E-4</v>
      </c>
      <c r="AA532" s="11">
        <v>3.1979170022329431E-2</v>
      </c>
      <c r="AB532" s="11">
        <v>1.5457783096828181E-3</v>
      </c>
      <c r="AC532" s="11">
        <v>1.3088745769480434</v>
      </c>
      <c r="AD532" s="11">
        <v>0.18855740719885122</v>
      </c>
      <c r="AE532" s="11">
        <v>1.2919744826588492E-2</v>
      </c>
      <c r="AF532" s="11">
        <v>0.62220918946717119</v>
      </c>
      <c r="AG532" s="11">
        <v>7.9773554864707233E-2</v>
      </c>
      <c r="AH532" s="11">
        <v>0.12950594150617167</v>
      </c>
      <c r="AI532" s="11">
        <v>1.3587057216739938E-2</v>
      </c>
      <c r="AJ532" s="11">
        <v>3.1969895245573254E-4</v>
      </c>
      <c r="AK532" s="11">
        <v>1.7193586851487141E-2</v>
      </c>
      <c r="AL532" s="11">
        <v>6.321947654206618E-2</v>
      </c>
      <c r="AM532" s="11">
        <v>0.17535731014897013</v>
      </c>
      <c r="AN532" s="11">
        <v>8.376878937726236E-3</v>
      </c>
      <c r="AO532" s="11">
        <v>0.10261980792407538</v>
      </c>
      <c r="AP532" s="11">
        <v>13.184169845938035</v>
      </c>
      <c r="AQ532" s="11">
        <v>0.32966489341614574</v>
      </c>
      <c r="AR532" s="11">
        <v>2.4566405539235153E-2</v>
      </c>
      <c r="AS532" s="11">
        <v>1.3386966446121886</v>
      </c>
      <c r="AT532" s="11">
        <v>1.5308272104207297E-4</v>
      </c>
      <c r="AU532" s="11">
        <v>4.5916747882042341E-3</v>
      </c>
      <c r="AV532" s="11">
        <v>3.2222357588834821E-2</v>
      </c>
      <c r="AW532" s="11">
        <v>5.7512946709138875E-2</v>
      </c>
      <c r="AX532" s="11">
        <v>0.87307118176356924</v>
      </c>
      <c r="AY532" s="11">
        <v>4.5175030750620356E-2</v>
      </c>
      <c r="AZ532" s="11">
        <v>-2.7532286587255339E-4</v>
      </c>
      <c r="BA532" s="11">
        <v>4.5303442503354982E-2</v>
      </c>
      <c r="BB532" s="11">
        <v>3.403114014547319E-2</v>
      </c>
      <c r="BC532" s="11">
        <v>1.2518791896891217</v>
      </c>
      <c r="BD532" s="11">
        <v>0.22431132559048678</v>
      </c>
      <c r="BE532" s="11">
        <v>0.12605691957715678</v>
      </c>
      <c r="BF532" s="11">
        <v>6.2123848268524082E-3</v>
      </c>
      <c r="BG532" s="9">
        <v>0.97806999999999999</v>
      </c>
      <c r="BH532" s="9">
        <v>8.4459999999999993E-2</v>
      </c>
      <c r="BI532" s="9">
        <v>0.24162</v>
      </c>
      <c r="BJ532" s="9">
        <v>0.53139000000000003</v>
      </c>
      <c r="BK532" s="9">
        <v>20.702839999999998</v>
      </c>
      <c r="BL532" s="9">
        <v>7.7911400000000004</v>
      </c>
      <c r="BM532" s="13">
        <v>30.329519999999995</v>
      </c>
      <c r="BN532" s="14">
        <v>27.433905766620637</v>
      </c>
      <c r="BO532">
        <v>30.10819</v>
      </c>
      <c r="BP532">
        <v>29.491389999999999</v>
      </c>
      <c r="BQ532">
        <v>30.329519999999995</v>
      </c>
      <c r="BR532">
        <v>27.471430000000002</v>
      </c>
      <c r="BS532">
        <v>-0.2213299999999947</v>
      </c>
      <c r="BT532">
        <v>2.0199599999999975</v>
      </c>
      <c r="BU532" s="10">
        <v>-0.10957147666290172</v>
      </c>
      <c r="BV532" s="14">
        <v>4.1115856620203761E-3</v>
      </c>
      <c r="BW532" s="14">
        <v>30.333631585662015</v>
      </c>
      <c r="BX532" s="14">
        <v>57.767537352282645</v>
      </c>
      <c r="BY532">
        <v>58.367200369780385</v>
      </c>
    </row>
    <row r="533" spans="1:77" x14ac:dyDescent="0.35">
      <c r="A533">
        <v>391219991</v>
      </c>
      <c r="B533" t="s">
        <v>37</v>
      </c>
      <c r="C533" t="s">
        <v>421</v>
      </c>
      <c r="D533">
        <v>64.7</v>
      </c>
      <c r="E533">
        <v>66</v>
      </c>
      <c r="F533">
        <v>53.5</v>
      </c>
      <c r="G533">
        <v>54.6</v>
      </c>
      <c r="H533">
        <v>54.533412756901249</v>
      </c>
      <c r="I533" s="11">
        <v>1.8109478274632697E-2</v>
      </c>
      <c r="J533" s="11">
        <v>2.5168941425573108E-2</v>
      </c>
      <c r="K533" s="11">
        <v>0.20308140272672867</v>
      </c>
      <c r="L533" s="11">
        <v>4.8960512362200725E-2</v>
      </c>
      <c r="M533" s="11">
        <v>0.11034476219708741</v>
      </c>
      <c r="N533" s="11">
        <v>1.3701765483533215E-2</v>
      </c>
      <c r="O533" s="11">
        <v>4.1390618087396969E-2</v>
      </c>
      <c r="P533" s="11">
        <v>1.4921887662822283E-2</v>
      </c>
      <c r="Q533" s="11">
        <v>1.5592365461186119E-2</v>
      </c>
      <c r="R533" s="11">
        <v>1.2526043659236267E-2</v>
      </c>
      <c r="S533" s="11">
        <v>3.8555531900254694E-2</v>
      </c>
      <c r="T533" s="11">
        <v>1.0660524206191462</v>
      </c>
      <c r="U533" s="11">
        <v>1.0543473021065937</v>
      </c>
      <c r="V533" s="11">
        <v>0.29508881736487769</v>
      </c>
      <c r="W533" s="11">
        <v>0.19254129740166093</v>
      </c>
      <c r="X533" s="11">
        <v>0.5422890457531836</v>
      </c>
      <c r="Y533" s="11">
        <v>0.13995781041951655</v>
      </c>
      <c r="Z533" s="11">
        <v>1.5441250028118978E-3</v>
      </c>
      <c r="AA533" s="11">
        <v>0.31750711556580191</v>
      </c>
      <c r="AB533" s="11">
        <v>7.8115619990850533E-3</v>
      </c>
      <c r="AC533" s="11">
        <v>0.66486331415337496</v>
      </c>
      <c r="AD533" s="11">
        <v>0.1419379729082855</v>
      </c>
      <c r="AE533" s="11">
        <v>3.4324539513207811E-2</v>
      </c>
      <c r="AF533" s="11">
        <v>0.66266194623131758</v>
      </c>
      <c r="AG533" s="11">
        <v>0.10607358254721719</v>
      </c>
      <c r="AH533" s="11">
        <v>0.16850581125046921</v>
      </c>
      <c r="AI533" s="11">
        <v>1.5851268603081566E-2</v>
      </c>
      <c r="AJ533" s="11">
        <v>2.5213095367699278E-3</v>
      </c>
      <c r="AK533" s="11">
        <v>0.11366285608180958</v>
      </c>
      <c r="AL533" s="11">
        <v>8.35833934670379E-2</v>
      </c>
      <c r="AM533" s="11">
        <v>0.46497881626766824</v>
      </c>
      <c r="AN533" s="11">
        <v>0.11394032659867001</v>
      </c>
      <c r="AO533" s="11">
        <v>0.1631865211421544</v>
      </c>
      <c r="AP533" s="11">
        <v>8.9546082024301121</v>
      </c>
      <c r="AQ533" s="11">
        <v>0.40589994012616387</v>
      </c>
      <c r="AR533" s="11">
        <v>2.9999101495636421E-2</v>
      </c>
      <c r="AS533" s="11">
        <v>5.3532650208671297</v>
      </c>
      <c r="AT533" s="11">
        <v>9.4517948216089876E-4</v>
      </c>
      <c r="AU533" s="11">
        <v>7.7026330363967211E-3</v>
      </c>
      <c r="AV533" s="11">
        <v>3.9816903625076991E-2</v>
      </c>
      <c r="AW533" s="11">
        <v>0.10633252786610899</v>
      </c>
      <c r="AX533" s="11">
        <v>1.0019220966189637</v>
      </c>
      <c r="AY533" s="11">
        <v>5.2234991896507384E-2</v>
      </c>
      <c r="AZ533" s="11">
        <v>7.1999999999999998E-3</v>
      </c>
      <c r="BA533" s="11">
        <v>0.5845785087156008</v>
      </c>
      <c r="BB533" s="11">
        <v>4.1009793411881809E-2</v>
      </c>
      <c r="BC533" s="11">
        <v>5.4142133594138091</v>
      </c>
      <c r="BD533" s="11">
        <v>0.15125870349571771</v>
      </c>
      <c r="BE533" s="11">
        <v>0.15353985912366575</v>
      </c>
      <c r="BF533" s="11">
        <v>7.7428556161608878E-3</v>
      </c>
      <c r="BG533" s="9">
        <v>0.97689000000000004</v>
      </c>
      <c r="BH533" s="9">
        <v>0.10944</v>
      </c>
      <c r="BI533" s="9">
        <v>0.24767</v>
      </c>
      <c r="BJ533" s="9">
        <v>0.72177999999999998</v>
      </c>
      <c r="BK533" s="9">
        <v>14.57611</v>
      </c>
      <c r="BL533" s="9">
        <v>7.5866400000000001</v>
      </c>
      <c r="BM533" s="13">
        <v>24.218529999999998</v>
      </c>
      <c r="BN533" s="14">
        <v>29.20785414099549</v>
      </c>
      <c r="BO533">
        <v>24.015779999999999</v>
      </c>
      <c r="BP533">
        <v>31.083589999999994</v>
      </c>
      <c r="BQ533">
        <v>24.218529999999998</v>
      </c>
      <c r="BR533">
        <v>29.282220000000002</v>
      </c>
      <c r="BS533">
        <v>-0.20274999999999821</v>
      </c>
      <c r="BT533">
        <v>1.8013699999999915</v>
      </c>
      <c r="BU533" s="10">
        <v>-0.11255322337998255</v>
      </c>
      <c r="BV533" s="14">
        <v>8.3701171403791491E-3</v>
      </c>
      <c r="BW533" s="14">
        <v>24.226900117140378</v>
      </c>
      <c r="BX533" s="14">
        <v>53.43475425813584</v>
      </c>
      <c r="BY533">
        <v>54.533412756901249</v>
      </c>
    </row>
    <row r="534" spans="1:77" x14ac:dyDescent="0.35">
      <c r="A534">
        <v>391331001</v>
      </c>
      <c r="B534" t="s">
        <v>37</v>
      </c>
      <c r="C534" t="s">
        <v>422</v>
      </c>
      <c r="D534">
        <v>62</v>
      </c>
      <c r="E534">
        <v>63</v>
      </c>
      <c r="F534">
        <v>51.3</v>
      </c>
      <c r="G534">
        <v>52.1</v>
      </c>
      <c r="H534">
        <v>52.012370484355117</v>
      </c>
      <c r="I534" s="11">
        <v>1.2177785207719028E-2</v>
      </c>
      <c r="J534" s="11">
        <v>2.6271808463918089E-2</v>
      </c>
      <c r="K534" s="11">
        <v>8.4631934003726733E-2</v>
      </c>
      <c r="L534" s="11">
        <v>6.243496301330672E-2</v>
      </c>
      <c r="M534" s="11">
        <v>8.9787951032260976E-2</v>
      </c>
      <c r="N534" s="11">
        <v>5.3687158671404285E-3</v>
      </c>
      <c r="O534" s="11">
        <v>1.2793549181755962E-2</v>
      </c>
      <c r="P534" s="11">
        <v>2.4345645762833164E-3</v>
      </c>
      <c r="Q534" s="11">
        <v>1.3381419460964826E-2</v>
      </c>
      <c r="R534" s="11">
        <v>6.3792401550613739E-3</v>
      </c>
      <c r="S534" s="11">
        <v>5.6353431113465767E-2</v>
      </c>
      <c r="T534" s="11">
        <v>0.88742963627103943</v>
      </c>
      <c r="U534" s="11">
        <v>1.2906123683720609</v>
      </c>
      <c r="V534" s="11">
        <v>0.31460383303629025</v>
      </c>
      <c r="W534" s="11">
        <v>0.15028091465422785</v>
      </c>
      <c r="X534" s="11">
        <v>0.65543141760572377</v>
      </c>
      <c r="Y534" s="11">
        <v>8.8336497782338208E-2</v>
      </c>
      <c r="Z534" s="11">
        <v>4.2960190171251345E-3</v>
      </c>
      <c r="AA534" s="11">
        <v>0.11915748989580992</v>
      </c>
      <c r="AB534" s="11">
        <v>1.7367730408828349E-3</v>
      </c>
      <c r="AC534" s="11">
        <v>1.1730455581536994</v>
      </c>
      <c r="AD534" s="11">
        <v>0.26110278766785927</v>
      </c>
      <c r="AE534" s="11">
        <v>2.6782704583828833E-2</v>
      </c>
      <c r="AF534" s="11">
        <v>0.41488752228335002</v>
      </c>
      <c r="AG534" s="11">
        <v>0.10177642490415217</v>
      </c>
      <c r="AH534" s="11">
        <v>0.11192417348617915</v>
      </c>
      <c r="AI534" s="11">
        <v>1.8548915603934634E-2</v>
      </c>
      <c r="AJ534" s="11">
        <v>1.5492987337619455E-3</v>
      </c>
      <c r="AK534" s="11">
        <v>6.0527752093427561E-2</v>
      </c>
      <c r="AL534" s="11">
        <v>7.3814856256594952E-2</v>
      </c>
      <c r="AM534" s="11">
        <v>0.24885752619399137</v>
      </c>
      <c r="AN534" s="11">
        <v>1.1485630371024808E-2</v>
      </c>
      <c r="AO534" s="11">
        <v>0.17182153438518449</v>
      </c>
      <c r="AP534" s="11">
        <v>11.200634923754619</v>
      </c>
      <c r="AQ534" s="11">
        <v>0.24595695216967264</v>
      </c>
      <c r="AR534" s="11">
        <v>5.8204671087394903E-2</v>
      </c>
      <c r="AS534" s="11">
        <v>2.7530822176731147</v>
      </c>
      <c r="AT534" s="11">
        <v>1.4524560320976131E-4</v>
      </c>
      <c r="AU534" s="11">
        <v>3.803337736219554E-3</v>
      </c>
      <c r="AV534" s="11">
        <v>4.5330639648693417E-2</v>
      </c>
      <c r="AW534" s="11">
        <v>7.3191315905518584E-2</v>
      </c>
      <c r="AX534" s="11">
        <v>0.52822934637338648</v>
      </c>
      <c r="AY534" s="11">
        <v>5.3099631340589815E-2</v>
      </c>
      <c r="AZ534" s="11">
        <v>1.2540600346776464E-3</v>
      </c>
      <c r="BA534" s="11">
        <v>0.10241174260176385</v>
      </c>
      <c r="BB534" s="11">
        <v>8.0170116838287939E-2</v>
      </c>
      <c r="BC534" s="11">
        <v>2.3363647928252478</v>
      </c>
      <c r="BD534" s="11">
        <v>0.23919455650149957</v>
      </c>
      <c r="BE534" s="11">
        <v>0.13587081521562414</v>
      </c>
      <c r="BF534" s="11">
        <v>6.3850993698757012E-3</v>
      </c>
      <c r="BG534" s="9">
        <v>0.96204000000000001</v>
      </c>
      <c r="BH534" s="9">
        <v>6.1510000000000002E-2</v>
      </c>
      <c r="BI534" s="9">
        <v>0.14430999999999999</v>
      </c>
      <c r="BJ534" s="9">
        <v>0.46343000000000001</v>
      </c>
      <c r="BK534" s="9">
        <v>18.384460000000001</v>
      </c>
      <c r="BL534" s="9">
        <v>6.76783</v>
      </c>
      <c r="BM534" s="13">
        <v>26.783580000000001</v>
      </c>
      <c r="BN534" s="14">
        <v>24.42335446114749</v>
      </c>
      <c r="BO534">
        <v>26.657730000000001</v>
      </c>
      <c r="BP534">
        <v>26.24193</v>
      </c>
      <c r="BQ534">
        <v>26.783580000000001</v>
      </c>
      <c r="BR534">
        <v>24.516339999999996</v>
      </c>
      <c r="BS534">
        <v>-0.1258499999999998</v>
      </c>
      <c r="BT534">
        <v>1.725590000000004</v>
      </c>
      <c r="BU534" s="10">
        <v>-7.2931577025828559E-2</v>
      </c>
      <c r="BV534" s="14">
        <v>6.7815819891097352E-3</v>
      </c>
      <c r="BW534" s="14">
        <v>26.79036158198911</v>
      </c>
      <c r="BX534" s="14">
        <v>51.213716043136614</v>
      </c>
      <c r="BY534">
        <v>52.012370484355117</v>
      </c>
    </row>
    <row r="535" spans="1:77" x14ac:dyDescent="0.35">
      <c r="A535">
        <v>391514005</v>
      </c>
      <c r="B535" t="s">
        <v>37</v>
      </c>
      <c r="C535" t="s">
        <v>423</v>
      </c>
      <c r="D535">
        <v>68.3</v>
      </c>
      <c r="E535">
        <v>70</v>
      </c>
      <c r="F535">
        <v>55.9</v>
      </c>
      <c r="G535">
        <v>57.3</v>
      </c>
      <c r="H535">
        <v>57.243250695728619</v>
      </c>
      <c r="I535" s="11">
        <v>1.1779684695206015E-2</v>
      </c>
      <c r="J535" s="11">
        <v>4.3769836635551299E-2</v>
      </c>
      <c r="K535" s="11">
        <v>0.1125924901656246</v>
      </c>
      <c r="L535" s="11">
        <v>7.9442913779183943E-2</v>
      </c>
      <c r="M535" s="11">
        <v>0.1257384673388717</v>
      </c>
      <c r="N535" s="11">
        <v>5.7110111411325616E-3</v>
      </c>
      <c r="O535" s="11">
        <v>2.9830633363614807E-2</v>
      </c>
      <c r="P535" s="11">
        <v>6.0026426576727226E-3</v>
      </c>
      <c r="Q535" s="11">
        <v>1.3954828037371173E-2</v>
      </c>
      <c r="R535" s="11">
        <v>8.4176325583480774E-3</v>
      </c>
      <c r="S535" s="11">
        <v>8.3380261907346015E-2</v>
      </c>
      <c r="T535" s="11">
        <v>1.0001638391156824</v>
      </c>
      <c r="U535" s="11">
        <v>1.3468683938677566</v>
      </c>
      <c r="V535" s="11">
        <v>0.32042335585688703</v>
      </c>
      <c r="W535" s="11">
        <v>0.16509451917042522</v>
      </c>
      <c r="X535" s="11">
        <v>0.72444939763670191</v>
      </c>
      <c r="Y535" s="11">
        <v>0.10287806967319063</v>
      </c>
      <c r="Z535" s="11">
        <v>1.3999999999999999E-4</v>
      </c>
      <c r="AA535" s="11">
        <v>0.22897784095618839</v>
      </c>
      <c r="AB535" s="11">
        <v>7.1342895076323192E-4</v>
      </c>
      <c r="AC535" s="11">
        <v>0.81635144874373144</v>
      </c>
      <c r="AD535" s="11">
        <v>0.49120376371703051</v>
      </c>
      <c r="AE535" s="11">
        <v>3.97051507177534E-2</v>
      </c>
      <c r="AF535" s="11">
        <v>0.40475566067435964</v>
      </c>
      <c r="AG535" s="11">
        <v>0.1614442059874989</v>
      </c>
      <c r="AH535" s="11">
        <v>0.12968658249782367</v>
      </c>
      <c r="AI535" s="11">
        <v>2.3564363714898749E-2</v>
      </c>
      <c r="AJ535" s="11">
        <v>2.1408358888870267E-4</v>
      </c>
      <c r="AK535" s="11">
        <v>0.1035753698537835</v>
      </c>
      <c r="AL535" s="11">
        <v>0.102443925753346</v>
      </c>
      <c r="AM535" s="11">
        <v>0.26162399380024376</v>
      </c>
      <c r="AN535" s="11">
        <v>2.7320043980338059E-2</v>
      </c>
      <c r="AO535" s="11">
        <v>0.4140361365385824</v>
      </c>
      <c r="AP535" s="11">
        <v>10.917054426730717</v>
      </c>
      <c r="AQ535" s="11">
        <v>0.28755920633429788</v>
      </c>
      <c r="AR535" s="11">
        <v>6.3273370587171765E-2</v>
      </c>
      <c r="AS535" s="11">
        <v>4.7861743453188108</v>
      </c>
      <c r="AT535" s="11">
        <v>7.7751884338673723E-5</v>
      </c>
      <c r="AU535" s="11">
        <v>5.496860068980273E-3</v>
      </c>
      <c r="AV535" s="11">
        <v>9.8779322873232364E-2</v>
      </c>
      <c r="AW535" s="11">
        <v>0.12083568622628363</v>
      </c>
      <c r="AX535" s="11">
        <v>0.67151678933046433</v>
      </c>
      <c r="AY535" s="11">
        <v>7.573470271058616E-2</v>
      </c>
      <c r="AZ535" s="11">
        <v>4.6413188966107734E-4</v>
      </c>
      <c r="BA535" s="11">
        <v>0.27932050683561477</v>
      </c>
      <c r="BB535" s="11">
        <v>9.9745547590067235E-2</v>
      </c>
      <c r="BC535" s="11">
        <v>2.6336395385779685</v>
      </c>
      <c r="BD535" s="11">
        <v>0.27905042894203919</v>
      </c>
      <c r="BE535" s="11">
        <v>0.19990216648744405</v>
      </c>
      <c r="BF535" s="11">
        <v>7.9534665801660517E-3</v>
      </c>
      <c r="BG535" s="9">
        <v>0.73634999999999995</v>
      </c>
      <c r="BH535" s="9">
        <v>6.9930000000000006E-2</v>
      </c>
      <c r="BI535" s="9">
        <v>0.29930000000000001</v>
      </c>
      <c r="BJ535" s="9">
        <v>0.63051999999999997</v>
      </c>
      <c r="BK535" s="9">
        <v>17.681159999999998</v>
      </c>
      <c r="BL535" s="9">
        <v>8.5095100000000006</v>
      </c>
      <c r="BM535" s="13">
        <v>27.926769999999998</v>
      </c>
      <c r="BN535" s="14">
        <v>27.912832226043637</v>
      </c>
      <c r="BO535">
        <v>27.76548</v>
      </c>
      <c r="BP535">
        <v>29.935080000000003</v>
      </c>
      <c r="BQ535">
        <v>27.926769999999998</v>
      </c>
      <c r="BR535">
        <v>27.974050000000005</v>
      </c>
      <c r="BS535">
        <v>-0.16128999999999749</v>
      </c>
      <c r="BT535">
        <v>1.9610299999999974</v>
      </c>
      <c r="BU535" s="10">
        <v>-8.2247594376423469E-2</v>
      </c>
      <c r="BV535" s="14">
        <v>5.0350146409909695E-3</v>
      </c>
      <c r="BW535" s="14">
        <v>27.93180501464099</v>
      </c>
      <c r="BX535" s="14">
        <v>55.844637240684641</v>
      </c>
      <c r="BY535">
        <v>57.243250695728619</v>
      </c>
    </row>
    <row r="536" spans="1:77" x14ac:dyDescent="0.35">
      <c r="A536">
        <v>391530020</v>
      </c>
      <c r="B536" t="s">
        <v>37</v>
      </c>
      <c r="C536" t="s">
        <v>424</v>
      </c>
      <c r="D536">
        <v>63.3</v>
      </c>
      <c r="E536">
        <v>65</v>
      </c>
      <c r="F536">
        <v>51.7</v>
      </c>
      <c r="G536">
        <v>53.1</v>
      </c>
      <c r="H536">
        <v>53.028831486585538</v>
      </c>
      <c r="I536" s="11">
        <v>2.2385389994439103E-2</v>
      </c>
      <c r="J536" s="11">
        <v>2.690782573091784E-2</v>
      </c>
      <c r="K536" s="11">
        <v>9.6958498407230198E-2</v>
      </c>
      <c r="L536" s="11">
        <v>7.8139053110889381E-2</v>
      </c>
      <c r="M536" s="11">
        <v>9.7562821324603602E-2</v>
      </c>
      <c r="N536" s="11">
        <v>2.3662369471191469E-3</v>
      </c>
      <c r="O536" s="11">
        <v>7.8357868563975631E-3</v>
      </c>
      <c r="P536" s="11">
        <v>1.7846543625258981E-3</v>
      </c>
      <c r="Q536" s="11">
        <v>2.2602748509902924E-2</v>
      </c>
      <c r="R536" s="11">
        <v>7.3408941624958732E-3</v>
      </c>
      <c r="S536" s="11">
        <v>6.3264672664688229E-2</v>
      </c>
      <c r="T536" s="11">
        <v>0.87814273419699229</v>
      </c>
      <c r="U536" s="11">
        <v>1.1453051546088509</v>
      </c>
      <c r="V536" s="11">
        <v>0.29134845153257188</v>
      </c>
      <c r="W536" s="11">
        <v>0.15131087419910916</v>
      </c>
      <c r="X536" s="11">
        <v>0.68879588635754951</v>
      </c>
      <c r="Y536" s="11">
        <v>9.2934775832028679E-2</v>
      </c>
      <c r="Z536" s="11">
        <v>5.8060129551133774E-5</v>
      </c>
      <c r="AA536" s="11">
        <v>6.3113209772720627E-2</v>
      </c>
      <c r="AB536" s="11">
        <v>2.7832576714848623E-4</v>
      </c>
      <c r="AC536" s="11">
        <v>1.3266360830714035</v>
      </c>
      <c r="AD536" s="11">
        <v>0.41160535734104181</v>
      </c>
      <c r="AE536" s="11">
        <v>3.9406917610005358E-2</v>
      </c>
      <c r="AF536" s="11">
        <v>0.39001859398055849</v>
      </c>
      <c r="AG536" s="11">
        <v>0.13377129969223592</v>
      </c>
      <c r="AH536" s="11">
        <v>0.11419233879902879</v>
      </c>
      <c r="AI536" s="11">
        <v>2.3438044743265628E-2</v>
      </c>
      <c r="AJ536" s="11">
        <v>6.0000000000000002E-5</v>
      </c>
      <c r="AK536" s="11">
        <v>3.3814612099283582E-2</v>
      </c>
      <c r="AL536" s="11">
        <v>6.8599322121182693E-2</v>
      </c>
      <c r="AM536" s="11">
        <v>0.3535902569511829</v>
      </c>
      <c r="AN536" s="11">
        <v>8.9314878905647297E-3</v>
      </c>
      <c r="AO536" s="11">
        <v>0.27415401505483367</v>
      </c>
      <c r="AP536" s="11">
        <v>12.662008471511225</v>
      </c>
      <c r="AQ536" s="11">
        <v>0.22938229062035531</v>
      </c>
      <c r="AR536" s="11">
        <v>5.9377471790149884E-2</v>
      </c>
      <c r="AS536" s="11">
        <v>2.6208540737698813</v>
      </c>
      <c r="AT536" s="11">
        <v>2.7189855423342143E-5</v>
      </c>
      <c r="AU536" s="11">
        <v>3.1306337745356646E-3</v>
      </c>
      <c r="AV536" s="11">
        <v>6.7866214021378324E-2</v>
      </c>
      <c r="AW536" s="11">
        <v>7.4097102307059154E-2</v>
      </c>
      <c r="AX536" s="11">
        <v>0.55606865138528117</v>
      </c>
      <c r="AY536" s="11">
        <v>6.1780991125738614E-2</v>
      </c>
      <c r="AZ536" s="11">
        <v>1.8549842914123725E-4</v>
      </c>
      <c r="BA536" s="11">
        <v>7.9261031029002282E-2</v>
      </c>
      <c r="BB536" s="11">
        <v>9.5221319116522152E-2</v>
      </c>
      <c r="BC536" s="11">
        <v>1.408350790225575</v>
      </c>
      <c r="BD536" s="11">
        <v>0.35257906712624987</v>
      </c>
      <c r="BE536" s="11">
        <v>0.15417649074820861</v>
      </c>
      <c r="BF536" s="11">
        <v>6.2600314303687538E-3</v>
      </c>
      <c r="BG536" s="9">
        <v>1.17092</v>
      </c>
      <c r="BH536" s="9">
        <v>6.6460000000000005E-2</v>
      </c>
      <c r="BI536" s="9">
        <v>0.17199</v>
      </c>
      <c r="BJ536" s="9">
        <v>0.64529999999999998</v>
      </c>
      <c r="BK536" s="9">
        <v>16.566030000000001</v>
      </c>
      <c r="BL536" s="9">
        <v>7.65585</v>
      </c>
      <c r="BM536" s="13">
        <v>26.27655</v>
      </c>
      <c r="BN536" s="14">
        <v>25.347281702088416</v>
      </c>
      <c r="BO536">
        <v>26.108149999999998</v>
      </c>
      <c r="BP536">
        <v>27.291900000000002</v>
      </c>
      <c r="BQ536">
        <v>26.27655</v>
      </c>
      <c r="BR536">
        <v>25.423569999999998</v>
      </c>
      <c r="BS536">
        <v>-0.16840000000000188</v>
      </c>
      <c r="BT536">
        <v>1.8683300000000038</v>
      </c>
      <c r="BU536" s="10">
        <v>-9.0133969908956946E-2</v>
      </c>
      <c r="BV536" s="14">
        <v>6.876167148368033E-3</v>
      </c>
      <c r="BW536" s="14">
        <v>26.283426167148367</v>
      </c>
      <c r="BX536" s="14">
        <v>51.630707869236772</v>
      </c>
      <c r="BY536">
        <v>53.028831486585538</v>
      </c>
    </row>
    <row r="537" spans="1:77" x14ac:dyDescent="0.35">
      <c r="A537">
        <v>391550011</v>
      </c>
      <c r="B537" t="s">
        <v>37</v>
      </c>
      <c r="C537" t="s">
        <v>425</v>
      </c>
      <c r="D537">
        <v>68.3</v>
      </c>
      <c r="E537">
        <v>69</v>
      </c>
      <c r="F537">
        <v>56.1</v>
      </c>
      <c r="G537">
        <v>56.7</v>
      </c>
      <c r="H537">
        <v>56.69013137315833</v>
      </c>
      <c r="I537" s="11">
        <v>2.7193412927212557E-2</v>
      </c>
      <c r="J537" s="11">
        <v>2.8946875250025858E-2</v>
      </c>
      <c r="K537" s="11">
        <v>0.1920349178601837</v>
      </c>
      <c r="L537" s="11">
        <v>5.7526253402889471E-2</v>
      </c>
      <c r="M537" s="11">
        <v>7.2004663717414402E-2</v>
      </c>
      <c r="N537" s="11">
        <v>1.1819208531694965E-2</v>
      </c>
      <c r="O537" s="11">
        <v>4.3003556536882599E-2</v>
      </c>
      <c r="P537" s="11">
        <v>4.6474745200384736E-3</v>
      </c>
      <c r="Q537" s="11">
        <v>9.7000852713852396E-3</v>
      </c>
      <c r="R537" s="11">
        <v>7.9267296153606448E-3</v>
      </c>
      <c r="S537" s="11">
        <v>5.0641718456760618E-2</v>
      </c>
      <c r="T537" s="11">
        <v>0.81858031140751553</v>
      </c>
      <c r="U537" s="11">
        <v>1.3813536763017216</v>
      </c>
      <c r="V537" s="11">
        <v>0.24125698710338586</v>
      </c>
      <c r="W537" s="11">
        <v>0.10979088454175143</v>
      </c>
      <c r="X537" s="11">
        <v>1.1881028825582074</v>
      </c>
      <c r="Y537" s="11">
        <v>0.16490351444046025</v>
      </c>
      <c r="Z537" s="11">
        <v>6.974504170148256E-3</v>
      </c>
      <c r="AA537" s="11">
        <v>0.27748774850024599</v>
      </c>
      <c r="AB537" s="11">
        <v>3.6668766705902651E-3</v>
      </c>
      <c r="AC537" s="11">
        <v>0.7927276490569205</v>
      </c>
      <c r="AD537" s="11">
        <v>0.29407228308434374</v>
      </c>
      <c r="AE537" s="11">
        <v>0.12865611446725675</v>
      </c>
      <c r="AF537" s="11">
        <v>0.37491069537498106</v>
      </c>
      <c r="AG537" s="11">
        <v>9.1045265970223679E-2</v>
      </c>
      <c r="AH537" s="11">
        <v>9.0498527767512882E-2</v>
      </c>
      <c r="AI537" s="11">
        <v>1.6327065646298603E-2</v>
      </c>
      <c r="AJ537" s="11">
        <v>2.9587731214558966E-3</v>
      </c>
      <c r="AK537" s="11">
        <v>0.17345823611670513</v>
      </c>
      <c r="AL537" s="11">
        <v>7.4703689885451147E-2</v>
      </c>
      <c r="AM537" s="11">
        <v>0.34749219122083991</v>
      </c>
      <c r="AN537" s="11">
        <v>2.0918776111260088E-2</v>
      </c>
      <c r="AO537" s="11">
        <v>0.19389430576657055</v>
      </c>
      <c r="AP537" s="11">
        <v>10.009418629668902</v>
      </c>
      <c r="AQ537" s="11">
        <v>0.20748103279243507</v>
      </c>
      <c r="AR537" s="11">
        <v>4.330330280420517E-2</v>
      </c>
      <c r="AS537" s="11">
        <v>5.3968514317572138</v>
      </c>
      <c r="AT537" s="11">
        <v>3.1768657193027004E-4</v>
      </c>
      <c r="AU537" s="11">
        <v>5.1692379012403542E-3</v>
      </c>
      <c r="AV537" s="11">
        <v>4.9289257200418012E-2</v>
      </c>
      <c r="AW537" s="11">
        <v>0.26844894114207984</v>
      </c>
      <c r="AX537" s="11">
        <v>0.69807508554407405</v>
      </c>
      <c r="AY537" s="11">
        <v>4.1094998923375682E-2</v>
      </c>
      <c r="AZ537" s="11">
        <v>2.5000000000000001E-3</v>
      </c>
      <c r="BA537" s="11">
        <v>0.20296750671801805</v>
      </c>
      <c r="BB537" s="11">
        <v>6.0223760441307117E-2</v>
      </c>
      <c r="BC537" s="11">
        <v>2.8303140443699655</v>
      </c>
      <c r="BD537" s="11">
        <v>0.24682715027704308</v>
      </c>
      <c r="BE537" s="11">
        <v>0.12433528661524032</v>
      </c>
      <c r="BF537" s="11">
        <v>5.6706766802082998E-3</v>
      </c>
      <c r="BG537" s="9">
        <v>0.97258999999999995</v>
      </c>
      <c r="BH537" s="9">
        <v>6.9029999999999994E-2</v>
      </c>
      <c r="BI537" s="9">
        <v>0.25845000000000001</v>
      </c>
      <c r="BJ537" s="9">
        <v>0.64090000000000003</v>
      </c>
      <c r="BK537" s="9">
        <v>19.340969999999999</v>
      </c>
      <c r="BL537" s="9">
        <v>7.3160699999999999</v>
      </c>
      <c r="BM537" s="13">
        <v>28.598009999999999</v>
      </c>
      <c r="BN537" s="14">
        <v>27.491513884781348</v>
      </c>
      <c r="BO537">
        <v>28.478579999999997</v>
      </c>
      <c r="BP537">
        <v>29.42145</v>
      </c>
      <c r="BQ537">
        <v>28.598009999999999</v>
      </c>
      <c r="BR537">
        <v>27.502950000000002</v>
      </c>
      <c r="BS537">
        <v>-0.11943000000000126</v>
      </c>
      <c r="BT537">
        <v>1.9184999999999981</v>
      </c>
      <c r="BU537" s="10">
        <v>-6.2251759186865457E-2</v>
      </c>
      <c r="BV537" s="14">
        <v>7.1191829062489304E-4</v>
      </c>
      <c r="BW537" s="14">
        <v>28.598721918290625</v>
      </c>
      <c r="BX537" s="14">
        <v>56.090235803071998</v>
      </c>
      <c r="BY537">
        <v>56.69013137315833</v>
      </c>
    </row>
    <row r="538" spans="1:77" x14ac:dyDescent="0.35">
      <c r="A538">
        <v>391550013</v>
      </c>
      <c r="B538" t="s">
        <v>37</v>
      </c>
      <c r="C538" t="s">
        <v>425</v>
      </c>
      <c r="D538">
        <v>66</v>
      </c>
      <c r="E538">
        <v>66</v>
      </c>
      <c r="F538">
        <v>54.5</v>
      </c>
      <c r="G538">
        <v>54.5</v>
      </c>
      <c r="H538">
        <v>54.459387793385289</v>
      </c>
      <c r="I538" s="11">
        <v>2.9228639878183582E-2</v>
      </c>
      <c r="J538" s="11">
        <v>2.5138042361014537E-2</v>
      </c>
      <c r="K538" s="11">
        <v>0.1205176289053581</v>
      </c>
      <c r="L538" s="11">
        <v>5.3179630062519585E-2</v>
      </c>
      <c r="M538" s="11">
        <v>6.613117410832238E-2</v>
      </c>
      <c r="N538" s="11">
        <v>1.8354600513304214E-2</v>
      </c>
      <c r="O538" s="11">
        <v>5.4381219003936894E-2</v>
      </c>
      <c r="P538" s="11">
        <v>4.8402474422998137E-3</v>
      </c>
      <c r="Q538" s="11">
        <v>1.1027159321241133E-2</v>
      </c>
      <c r="R538" s="11">
        <v>8.8654299948089238E-3</v>
      </c>
      <c r="S538" s="11">
        <v>4.8261394528921371E-2</v>
      </c>
      <c r="T538" s="11">
        <v>0.99594554902849197</v>
      </c>
      <c r="U538" s="11">
        <v>1.2327907264019557</v>
      </c>
      <c r="V538" s="11">
        <v>0.28699266600241069</v>
      </c>
      <c r="W538" s="11">
        <v>0.11388112325099035</v>
      </c>
      <c r="X538" s="11">
        <v>1.0848812063056512</v>
      </c>
      <c r="Y538" s="11">
        <v>0.17832854795470207</v>
      </c>
      <c r="Z538" s="11">
        <v>1.0072287436384738E-2</v>
      </c>
      <c r="AA538" s="11">
        <v>0.31981992191298347</v>
      </c>
      <c r="AB538" s="11">
        <v>4.9116279296348474E-3</v>
      </c>
      <c r="AC538" s="11">
        <v>0.6379067636704755</v>
      </c>
      <c r="AD538" s="11">
        <v>0.25002556204464954</v>
      </c>
      <c r="AE538" s="11">
        <v>0.15913166353595348</v>
      </c>
      <c r="AF538" s="11">
        <v>0.39567989046475721</v>
      </c>
      <c r="AG538" s="11">
        <v>8.8684579467398647E-2</v>
      </c>
      <c r="AH538" s="11">
        <v>9.4169503830037096E-2</v>
      </c>
      <c r="AI538" s="11">
        <v>1.5575420185407042E-2</v>
      </c>
      <c r="AJ538" s="11">
        <v>3.3507520457355918E-3</v>
      </c>
      <c r="AK538" s="11">
        <v>0.2509503555949737</v>
      </c>
      <c r="AL538" s="11">
        <v>6.9601164080578176E-2</v>
      </c>
      <c r="AM538" s="11">
        <v>0.43534746991011997</v>
      </c>
      <c r="AN538" s="11">
        <v>2.1826599074105831E-2</v>
      </c>
      <c r="AO538" s="11">
        <v>0.19146469635247901</v>
      </c>
      <c r="AP538" s="11">
        <v>9.1854552868810675</v>
      </c>
      <c r="AQ538" s="11">
        <v>0.20164464234486273</v>
      </c>
      <c r="AR538" s="11">
        <v>4.6061573392215255E-2</v>
      </c>
      <c r="AS538" s="11">
        <v>5.5060415451352656</v>
      </c>
      <c r="AT538" s="11">
        <v>3.5E-4</v>
      </c>
      <c r="AU538" s="11">
        <v>5.7557170316710959E-3</v>
      </c>
      <c r="AV538" s="11">
        <v>5.2224518874886751E-2</v>
      </c>
      <c r="AW538" s="11">
        <v>0.30718513394487629</v>
      </c>
      <c r="AX538" s="11">
        <v>0.47308400028436826</v>
      </c>
      <c r="AY538" s="11">
        <v>4.0616601008223334E-2</v>
      </c>
      <c r="AZ538" s="11">
        <v>2.782233454032204E-3</v>
      </c>
      <c r="BA538" s="11">
        <v>0.21761965383885754</v>
      </c>
      <c r="BB538" s="11">
        <v>6.4350015359065302E-2</v>
      </c>
      <c r="BC538" s="11">
        <v>3.4234692242275551</v>
      </c>
      <c r="BD538" s="11">
        <v>0.21601166238478411</v>
      </c>
      <c r="BE538" s="11">
        <v>0.10587921281047412</v>
      </c>
      <c r="BF538" s="11">
        <v>4.5066740809841487E-3</v>
      </c>
      <c r="BG538" s="9">
        <v>0.95840000000000003</v>
      </c>
      <c r="BH538" s="9">
        <v>7.1639999999999995E-2</v>
      </c>
      <c r="BI538" s="9">
        <v>0.11816</v>
      </c>
      <c r="BJ538" s="9">
        <v>0.47187000000000001</v>
      </c>
      <c r="BK538" s="9">
        <v>18.50122</v>
      </c>
      <c r="BL538" s="9">
        <v>7.20174</v>
      </c>
      <c r="BM538" s="13">
        <v>27.323030000000003</v>
      </c>
      <c r="BN538" s="14">
        <v>27.134300937652981</v>
      </c>
      <c r="BO538">
        <v>27.229669999999999</v>
      </c>
      <c r="BP538">
        <v>29.071489999999994</v>
      </c>
      <c r="BQ538">
        <v>27.323030000000003</v>
      </c>
      <c r="BR538">
        <v>27.176059999999993</v>
      </c>
      <c r="BS538">
        <v>-9.3360000000004106E-2</v>
      </c>
      <c r="BT538">
        <v>1.8954300000000011</v>
      </c>
      <c r="BU538" s="10">
        <v>-4.9255314097594767E-2</v>
      </c>
      <c r="BV538" s="14">
        <v>2.056855732323113E-3</v>
      </c>
      <c r="BW538" s="14">
        <v>27.325086855732327</v>
      </c>
      <c r="BX538" s="14">
        <v>54.459387793385289</v>
      </c>
      <c r="BY538">
        <v>54.459387793385289</v>
      </c>
    </row>
    <row r="539" spans="1:77" x14ac:dyDescent="0.35">
      <c r="A539">
        <v>391650007</v>
      </c>
      <c r="B539" t="s">
        <v>37</v>
      </c>
      <c r="C539" t="s">
        <v>234</v>
      </c>
      <c r="D539">
        <v>71.7</v>
      </c>
      <c r="E539">
        <v>72</v>
      </c>
      <c r="F539">
        <v>59.3</v>
      </c>
      <c r="G539">
        <v>59.6</v>
      </c>
      <c r="H539">
        <v>59.561958189875561</v>
      </c>
      <c r="I539" s="11">
        <v>2.6974163389085225E-2</v>
      </c>
      <c r="J539" s="11">
        <v>2.7600759815471852E-2</v>
      </c>
      <c r="K539" s="11">
        <v>0.35347820602637159</v>
      </c>
      <c r="L539" s="11">
        <v>6.2063564445898813E-2</v>
      </c>
      <c r="M539" s="11">
        <v>9.1055229162621057E-2</v>
      </c>
      <c r="N539" s="11">
        <v>2.669400727493317E-3</v>
      </c>
      <c r="O539" s="11">
        <v>4.2372751986721711E-3</v>
      </c>
      <c r="P539" s="11">
        <v>1.3068892811416515E-3</v>
      </c>
      <c r="Q539" s="11">
        <v>3.5947285147736888E-2</v>
      </c>
      <c r="R539" s="11">
        <v>1.6716738098366317E-2</v>
      </c>
      <c r="S539" s="11">
        <v>3.645001319100815E-2</v>
      </c>
      <c r="T539" s="11">
        <v>1.0164245170804984</v>
      </c>
      <c r="U539" s="11">
        <v>2.8472706408616562</v>
      </c>
      <c r="V539" s="11">
        <v>0.3318904445785163</v>
      </c>
      <c r="W539" s="11">
        <v>0.13602804624547263</v>
      </c>
      <c r="X539" s="11">
        <v>6.3627419491512871</v>
      </c>
      <c r="Y539" s="11">
        <v>0.18702289471142866</v>
      </c>
      <c r="Z539" s="11">
        <v>2.755232124688502E-4</v>
      </c>
      <c r="AA539" s="11">
        <v>4.3611214976508279E-2</v>
      </c>
      <c r="AB539" s="11">
        <v>1.7031834805331227E-3</v>
      </c>
      <c r="AC539" s="11">
        <v>0.59465530657397159</v>
      </c>
      <c r="AD539" s="11">
        <v>0.23832106415648829</v>
      </c>
      <c r="AE539" s="11">
        <v>6.89476704998533E-2</v>
      </c>
      <c r="AF539" s="11">
        <v>0.57635206668752337</v>
      </c>
      <c r="AG539" s="11">
        <v>8.4561548328718011E-2</v>
      </c>
      <c r="AH539" s="11">
        <v>0.12302499699190148</v>
      </c>
      <c r="AI539" s="11">
        <v>1.8399658948542542E-2</v>
      </c>
      <c r="AJ539" s="11">
        <v>1.0612790168470223E-3</v>
      </c>
      <c r="AK539" s="11">
        <v>2.6699110591539846E-2</v>
      </c>
      <c r="AL539" s="11">
        <v>7.6081401958699682E-2</v>
      </c>
      <c r="AM539" s="11">
        <v>0.21949787098358436</v>
      </c>
      <c r="AN539" s="11">
        <v>1.6801497603392536E-2</v>
      </c>
      <c r="AO539" s="11">
        <v>0.13326290872178836</v>
      </c>
      <c r="AP539" s="11">
        <v>13.044598282632339</v>
      </c>
      <c r="AQ539" s="11">
        <v>0.23611021183301223</v>
      </c>
      <c r="AR539" s="11">
        <v>3.1528163517013097E-2</v>
      </c>
      <c r="AS539" s="11">
        <v>1.1782116996218643</v>
      </c>
      <c r="AT539" s="11">
        <v>1.5750209370963747E-4</v>
      </c>
      <c r="AU539" s="11">
        <v>6.7090035790302463E-3</v>
      </c>
      <c r="AV539" s="11">
        <v>5.4447790769063309E-2</v>
      </c>
      <c r="AW539" s="11">
        <v>0.23287044112487179</v>
      </c>
      <c r="AX539" s="11">
        <v>0.70853730711159624</v>
      </c>
      <c r="AY539" s="11">
        <v>4.9650059565263367E-2</v>
      </c>
      <c r="AZ539" s="11">
        <v>9.3999999999999997E-4</v>
      </c>
      <c r="BA539" s="11">
        <v>9.9092840911562521E-2</v>
      </c>
      <c r="BB539" s="11">
        <v>5.0740361007175203E-2</v>
      </c>
      <c r="BC539" s="11">
        <v>1.5592608547273112</v>
      </c>
      <c r="BD539" s="11">
        <v>0.2555734716168318</v>
      </c>
      <c r="BE539" s="11">
        <v>0.13659781183203867</v>
      </c>
      <c r="BF539" s="11">
        <v>7.6750176542738583E-3</v>
      </c>
      <c r="BG539" s="9">
        <v>0.75002000000000002</v>
      </c>
      <c r="BH539" s="9">
        <v>0.10439</v>
      </c>
      <c r="BI539" s="9">
        <v>0.22539000000000001</v>
      </c>
      <c r="BJ539" s="9">
        <v>1.0063899999999999</v>
      </c>
      <c r="BK539" s="9">
        <v>17.542390000000001</v>
      </c>
      <c r="BL539" s="9">
        <v>8.2138200000000001</v>
      </c>
      <c r="BM539" s="13">
        <v>27.842399999999998</v>
      </c>
      <c r="BN539" s="14">
        <v>31.415835139442045</v>
      </c>
      <c r="BO539">
        <v>27.6524</v>
      </c>
      <c r="BP539">
        <v>33.447589999999991</v>
      </c>
      <c r="BQ539">
        <v>27.842399999999998</v>
      </c>
      <c r="BR539">
        <v>31.456850000000003</v>
      </c>
      <c r="BS539">
        <v>-0.18999999999999773</v>
      </c>
      <c r="BT539">
        <v>1.9907399999999882</v>
      </c>
      <c r="BU539" s="10">
        <v>-9.5441895978379321E-2</v>
      </c>
      <c r="BV539" s="14">
        <v>3.9145360549403497E-3</v>
      </c>
      <c r="BW539" s="14">
        <v>27.846314536054937</v>
      </c>
      <c r="BX539" s="14">
        <v>59.262149675496985</v>
      </c>
      <c r="BY539">
        <v>59.561958189875561</v>
      </c>
    </row>
    <row r="540" spans="1:77" x14ac:dyDescent="0.35">
      <c r="A540">
        <v>391670004</v>
      </c>
      <c r="B540" t="s">
        <v>37</v>
      </c>
      <c r="C540" t="s">
        <v>49</v>
      </c>
      <c r="D540">
        <v>64.3</v>
      </c>
      <c r="E540">
        <v>65</v>
      </c>
      <c r="F540">
        <v>51</v>
      </c>
      <c r="G540">
        <v>51.6</v>
      </c>
      <c r="H540">
        <v>51.495083538407343</v>
      </c>
      <c r="I540" s="11">
        <v>1.960176643634538E-2</v>
      </c>
      <c r="J540" s="11">
        <v>3.3968042681174218E-2</v>
      </c>
      <c r="K540" s="11">
        <v>0.10067223674094881</v>
      </c>
      <c r="L540" s="11">
        <v>6.5735670223617607E-2</v>
      </c>
      <c r="M540" s="11">
        <v>0.11735156982260536</v>
      </c>
      <c r="N540" s="11">
        <v>3.8191375242398802E-2</v>
      </c>
      <c r="O540" s="11">
        <v>8.9400633111519912E-3</v>
      </c>
      <c r="P540" s="11">
        <v>2.831579934799165E-3</v>
      </c>
      <c r="Q540" s="11">
        <v>1.7835720826061569E-2</v>
      </c>
      <c r="R540" s="11">
        <v>2.2681004756446178E-2</v>
      </c>
      <c r="S540" s="11">
        <v>4.6573388716295745E-2</v>
      </c>
      <c r="T540" s="11">
        <v>0.82755450199734359</v>
      </c>
      <c r="U540" s="11">
        <v>0.84981432859914541</v>
      </c>
      <c r="V540" s="11">
        <v>0.29083049889309659</v>
      </c>
      <c r="W540" s="11">
        <v>0.14533331374277397</v>
      </c>
      <c r="X540" s="11">
        <v>0.51763692722175314</v>
      </c>
      <c r="Y540" s="11">
        <v>7.1015444206338513E-2</v>
      </c>
      <c r="Z540" s="11">
        <v>1.3472822288002839E-2</v>
      </c>
      <c r="AA540" s="11">
        <v>0.10799146188134268</v>
      </c>
      <c r="AB540" s="11">
        <v>7.29622661198501E-2</v>
      </c>
      <c r="AC540" s="11">
        <v>0.50185493544416615</v>
      </c>
      <c r="AD540" s="11">
        <v>0.18634132290940952</v>
      </c>
      <c r="AE540" s="11">
        <v>2.0303608153751006E-2</v>
      </c>
      <c r="AF540" s="11">
        <v>0.38743505431338837</v>
      </c>
      <c r="AG540" s="11">
        <v>0.12986347884122235</v>
      </c>
      <c r="AH540" s="11">
        <v>0.16909783943517745</v>
      </c>
      <c r="AI540" s="11">
        <v>1.8209474178084419E-2</v>
      </c>
      <c r="AJ540" s="11">
        <v>1.914249506255401E-2</v>
      </c>
      <c r="AK540" s="11">
        <v>8.4042363085531341E-2</v>
      </c>
      <c r="AL540" s="11">
        <v>7.3797718924040343E-2</v>
      </c>
      <c r="AM540" s="11">
        <v>0.28050100359803865</v>
      </c>
      <c r="AN540" s="11">
        <v>2.5143820186046915E-2</v>
      </c>
      <c r="AO540" s="11">
        <v>0.19970209968247327</v>
      </c>
      <c r="AP540" s="11">
        <v>6.9723484361433119</v>
      </c>
      <c r="AQ540" s="11">
        <v>0.23025949021179454</v>
      </c>
      <c r="AR540" s="11">
        <v>3.1886048982933395E-2</v>
      </c>
      <c r="AS540" s="11">
        <v>3.3221047523754477</v>
      </c>
      <c r="AT540" s="11">
        <v>9.1761357801926017E-3</v>
      </c>
      <c r="AU540" s="11">
        <v>1.6027629184116876E-2</v>
      </c>
      <c r="AV540" s="11">
        <v>6.145035549151158E-2</v>
      </c>
      <c r="AW540" s="11">
        <v>4.6767872876096538E-2</v>
      </c>
      <c r="AX540" s="11">
        <v>0.58044549178696858</v>
      </c>
      <c r="AY540" s="11">
        <v>5.8652087091508799E-2</v>
      </c>
      <c r="AZ540" s="11">
        <v>1.5275912176504976E-2</v>
      </c>
      <c r="BA540" s="11">
        <v>0.13713567838197019</v>
      </c>
      <c r="BB540" s="11">
        <v>5.6492682754066638E-2</v>
      </c>
      <c r="BC540" s="11">
        <v>8.1180301672848572</v>
      </c>
      <c r="BD540" s="11">
        <v>0.14707420482934097</v>
      </c>
      <c r="BE540" s="11">
        <v>0.16875480138391102</v>
      </c>
      <c r="BF540" s="11">
        <v>8.2506056970847105E-3</v>
      </c>
      <c r="BG540" s="9">
        <v>0.64581999999999995</v>
      </c>
      <c r="BH540" s="9">
        <v>6.5360000000000001E-2</v>
      </c>
      <c r="BI540" s="9">
        <v>0.20713000000000001</v>
      </c>
      <c r="BJ540" s="9">
        <v>0.56808000000000003</v>
      </c>
      <c r="BK540" s="9">
        <v>17.964590000000001</v>
      </c>
      <c r="BL540" s="9">
        <v>5.9871400000000001</v>
      </c>
      <c r="BM540" s="13">
        <v>25.438120000000001</v>
      </c>
      <c r="BN540" s="14">
        <v>25.446561549886994</v>
      </c>
      <c r="BO540">
        <v>25.304089999999999</v>
      </c>
      <c r="BP540">
        <v>26.896050000000002</v>
      </c>
      <c r="BQ540">
        <v>25.438120000000001</v>
      </c>
      <c r="BR540">
        <v>25.562219999999996</v>
      </c>
      <c r="BS540">
        <v>-0.13403000000000276</v>
      </c>
      <c r="BT540">
        <v>1.3338300000000061</v>
      </c>
      <c r="BU540" s="10">
        <v>-0.10048506931168301</v>
      </c>
      <c r="BV540" s="14">
        <v>1.1621947376086907E-2</v>
      </c>
      <c r="BW540" s="14">
        <v>25.44974194737609</v>
      </c>
      <c r="BX540" s="14">
        <v>50.896303497263077</v>
      </c>
      <c r="BY540">
        <v>51.495083538407343</v>
      </c>
    </row>
    <row r="541" spans="1:77" x14ac:dyDescent="0.35">
      <c r="A541">
        <v>400370144</v>
      </c>
      <c r="B541" t="s">
        <v>38</v>
      </c>
      <c r="C541" t="s">
        <v>426</v>
      </c>
      <c r="D541">
        <v>64</v>
      </c>
      <c r="E541">
        <v>65</v>
      </c>
      <c r="F541">
        <v>54.1</v>
      </c>
      <c r="G541">
        <v>55</v>
      </c>
      <c r="H541">
        <v>0</v>
      </c>
      <c r="I541" s="11">
        <v>0.21462999999999999</v>
      </c>
      <c r="J541" s="11">
        <v>2.1420000000000002E-2</v>
      </c>
      <c r="K541" s="11">
        <v>1.09239</v>
      </c>
      <c r="L541" s="11">
        <v>3.3050000000000003E-2</v>
      </c>
      <c r="M541" s="11">
        <v>5.4789999999999998E-2</v>
      </c>
      <c r="N541" s="11">
        <v>1.01E-3</v>
      </c>
      <c r="O541" s="11">
        <v>1.99E-3</v>
      </c>
      <c r="P541" s="11">
        <v>9.5E-4</v>
      </c>
      <c r="Q541" s="11">
        <v>8.9200000000000008E-3</v>
      </c>
      <c r="R541" s="11">
        <v>0.19955000000000001</v>
      </c>
      <c r="S541" s="11">
        <v>2.298E-2</v>
      </c>
      <c r="T541" s="11">
        <v>0.18919</v>
      </c>
      <c r="U541" s="11">
        <v>0.13120000000000001</v>
      </c>
      <c r="V541" s="11">
        <v>8.7790000000000007E-2</v>
      </c>
      <c r="W541" s="11">
        <v>0.55537000000000003</v>
      </c>
      <c r="X541" s="11">
        <v>0.55550999999999995</v>
      </c>
      <c r="Y541" s="11">
        <v>0.47822999999999999</v>
      </c>
      <c r="Z541" s="11">
        <v>2.0000000000000002E-5</v>
      </c>
      <c r="AA541" s="11">
        <v>1.5859999999999999E-2</v>
      </c>
      <c r="AB541" s="11">
        <v>1.9E-3</v>
      </c>
      <c r="AC541" s="11">
        <v>5.79E-3</v>
      </c>
      <c r="AD541" s="11">
        <v>3.5360000000000003E-2</v>
      </c>
      <c r="AE541" s="11">
        <v>0.17494000000000001</v>
      </c>
      <c r="AF541" s="11">
        <v>1.1598999999999999</v>
      </c>
      <c r="AG541" s="11">
        <v>7.3219999999999993E-2</v>
      </c>
      <c r="AH541" s="11">
        <v>0.11484999999999999</v>
      </c>
      <c r="AI541" s="11">
        <v>8.6300000000000005E-3</v>
      </c>
      <c r="AJ541" s="11">
        <v>3.6999999999999999E-4</v>
      </c>
      <c r="AK541" s="11">
        <v>4.7000000000000002E-3</v>
      </c>
      <c r="AL541" s="11">
        <v>8.029E-2</v>
      </c>
      <c r="AM541" s="11">
        <v>9.2499999999999995E-3</v>
      </c>
      <c r="AN541" s="11">
        <v>0.33266000000000001</v>
      </c>
      <c r="AO541" s="11">
        <v>8.7840000000000001E-2</v>
      </c>
      <c r="AP541" s="11">
        <v>4.7489999999999997E-2</v>
      </c>
      <c r="AQ541" s="11">
        <v>16.751560000000001</v>
      </c>
      <c r="AR541" s="11">
        <v>2.1729999999999999E-2</v>
      </c>
      <c r="AS541" s="11">
        <v>2.9430000000000001E-2</v>
      </c>
      <c r="AT541" s="11">
        <v>2.7E-4</v>
      </c>
      <c r="AU541" s="11">
        <v>0.25607999999999997</v>
      </c>
      <c r="AV541" s="11">
        <v>5.1429999999999997E-2</v>
      </c>
      <c r="AW541" s="11">
        <v>0.53976000000000002</v>
      </c>
      <c r="AX541" s="11">
        <v>5.4904400000000004</v>
      </c>
      <c r="AY541" s="11">
        <v>2.0490000000000001E-2</v>
      </c>
      <c r="AZ541" s="11">
        <v>3.2000000000000003E-4</v>
      </c>
      <c r="BA541" s="11">
        <v>0.15060000000000001</v>
      </c>
      <c r="BB541" s="11">
        <v>4.4929999999999998E-2</v>
      </c>
      <c r="BC541" s="11">
        <v>7.5380000000000003E-2</v>
      </c>
      <c r="BD541" s="11">
        <v>8.09E-3</v>
      </c>
      <c r="BE541" s="11">
        <v>9.2460000000000001E-2</v>
      </c>
      <c r="BF541" s="11">
        <v>4.3099999999999996E-3</v>
      </c>
      <c r="BG541" s="9">
        <v>0.24590000000000001</v>
      </c>
      <c r="BH541" s="9">
        <v>0.16481000000000001</v>
      </c>
      <c r="BI541" s="9">
        <v>0.76863000000000004</v>
      </c>
      <c r="BJ541" s="9">
        <v>1.1172299999999999</v>
      </c>
      <c r="BK541" s="9">
        <v>15.192310000000001</v>
      </c>
      <c r="BL541" s="9">
        <v>7.2707300000000004</v>
      </c>
      <c r="BM541" s="13">
        <v>24.759610000000002</v>
      </c>
      <c r="BN541" s="14">
        <v>29.339320000000001</v>
      </c>
      <c r="BO541">
        <v>24.453309999999998</v>
      </c>
      <c r="BP541">
        <v>31.347279999999998</v>
      </c>
      <c r="BQ541">
        <v>24.759610000000002</v>
      </c>
      <c r="BR541">
        <v>29.339320000000001</v>
      </c>
      <c r="BS541">
        <v>-0.30630000000000379</v>
      </c>
      <c r="BT541">
        <v>2.0079599999999971</v>
      </c>
      <c r="BU541" s="10">
        <v>-0.152542879340228</v>
      </c>
      <c r="BV541" s="14">
        <v>0</v>
      </c>
      <c r="BW541" s="14">
        <v>24.759610000000002</v>
      </c>
      <c r="BX541" s="14">
        <v>0</v>
      </c>
      <c r="BY541">
        <v>0</v>
      </c>
    </row>
    <row r="542" spans="1:77" x14ac:dyDescent="0.35">
      <c r="A542">
        <v>400979014</v>
      </c>
      <c r="B542" t="s">
        <v>38</v>
      </c>
      <c r="C542" t="s">
        <v>427</v>
      </c>
      <c r="D542">
        <v>62</v>
      </c>
      <c r="E542">
        <v>62</v>
      </c>
      <c r="F542">
        <v>54.9</v>
      </c>
      <c r="G542">
        <v>54.9</v>
      </c>
      <c r="H542">
        <v>55.07553318354794</v>
      </c>
      <c r="I542" s="11">
        <v>0.38575172913253625</v>
      </c>
      <c r="J542" s="11">
        <v>4.0769306056452861E-2</v>
      </c>
      <c r="K542" s="11">
        <v>3.2948561935042355</v>
      </c>
      <c r="L542" s="11">
        <v>8.0869681877100766E-2</v>
      </c>
      <c r="M542" s="11">
        <v>0.16758839265481279</v>
      </c>
      <c r="N542" s="11">
        <v>6.0000000000000002E-5</v>
      </c>
      <c r="O542" s="11">
        <v>7.1483714807666927E-4</v>
      </c>
      <c r="P542" s="11">
        <v>2.3979661981367591E-4</v>
      </c>
      <c r="Q542" s="11">
        <v>4.4095667600960786E-2</v>
      </c>
      <c r="R542" s="11">
        <v>8.0602112646847621E-2</v>
      </c>
      <c r="S542" s="11">
        <v>5.237765575348665E-2</v>
      </c>
      <c r="T542" s="11">
        <v>0.40163640647467763</v>
      </c>
      <c r="U542" s="11">
        <v>0.36897312997237847</v>
      </c>
      <c r="V542" s="11">
        <v>0.16976337268240757</v>
      </c>
      <c r="W542" s="11">
        <v>0.18107645312830656</v>
      </c>
      <c r="X542" s="11">
        <v>0.5723361046191725</v>
      </c>
      <c r="Y542" s="11">
        <v>1.5860675137069618</v>
      </c>
      <c r="Z542" s="11">
        <v>3.0983533615918425E-5</v>
      </c>
      <c r="AA542" s="11">
        <v>5.0549733617476673E-3</v>
      </c>
      <c r="AB542" s="11">
        <v>1.4560224069544976E-4</v>
      </c>
      <c r="AC542" s="11">
        <v>5.4480326331716136E-2</v>
      </c>
      <c r="AD542" s="11">
        <v>4.2969662868752555E-2</v>
      </c>
      <c r="AE542" s="11">
        <v>0.51405459358545125</v>
      </c>
      <c r="AF542" s="11">
        <v>0.71725605301473183</v>
      </c>
      <c r="AG542" s="11">
        <v>0.11345967892886351</v>
      </c>
      <c r="AH542" s="11">
        <v>0.18593613534017653</v>
      </c>
      <c r="AI542" s="11">
        <v>2.0979957524441834E-2</v>
      </c>
      <c r="AJ542" s="11">
        <v>3.0000000000000001E-5</v>
      </c>
      <c r="AK542" s="11">
        <v>1.0081640132904523E-3</v>
      </c>
      <c r="AL542" s="11">
        <v>9.8724745634269501E-2</v>
      </c>
      <c r="AM542" s="11">
        <v>9.6055999931280479E-3</v>
      </c>
      <c r="AN542" s="11">
        <v>2.6367155980170802E-2</v>
      </c>
      <c r="AO542" s="11">
        <v>7.899058750609024E-2</v>
      </c>
      <c r="AP542" s="11">
        <v>0.18392808031062491</v>
      </c>
      <c r="AQ542" s="11">
        <v>11.952027164086111</v>
      </c>
      <c r="AR542" s="11">
        <v>2.7485094116252887E-2</v>
      </c>
      <c r="AS542" s="11">
        <v>3.803797938318218E-2</v>
      </c>
      <c r="AT542" s="11">
        <v>2.0000000000000002E-5</v>
      </c>
      <c r="AU542" s="11">
        <v>2.7628079789036007E-2</v>
      </c>
      <c r="AV542" s="11">
        <v>5.8649027263598427E-2</v>
      </c>
      <c r="AW542" s="11">
        <v>0.75732639902937071</v>
      </c>
      <c r="AX542" s="11">
        <v>4.8125915495210334</v>
      </c>
      <c r="AY542" s="11">
        <v>7.6660747903433218E-2</v>
      </c>
      <c r="AZ542" s="11">
        <v>2.0000000000000002E-5</v>
      </c>
      <c r="BA542" s="11">
        <v>1.2213469752058377E-2</v>
      </c>
      <c r="BB542" s="11">
        <v>6.216373737124356E-2</v>
      </c>
      <c r="BC542" s="11">
        <v>3.8114981366816798E-2</v>
      </c>
      <c r="BD542" s="11">
        <v>2.4640767147127953E-2</v>
      </c>
      <c r="BE542" s="11">
        <v>0.23245963502011066</v>
      </c>
      <c r="BF542" s="11">
        <v>1.177151650231551E-2</v>
      </c>
      <c r="BG542" s="9">
        <v>0.24604000000000001</v>
      </c>
      <c r="BH542" s="9">
        <v>0.37228</v>
      </c>
      <c r="BI542" s="9">
        <v>1.3893200000000001</v>
      </c>
      <c r="BJ542" s="9">
        <v>0.83750000000000002</v>
      </c>
      <c r="BK542" s="9">
        <v>16.602640000000001</v>
      </c>
      <c r="BL542" s="9">
        <v>8.0526400000000002</v>
      </c>
      <c r="BM542" s="13">
        <v>27.500420000000002</v>
      </c>
      <c r="BN542" s="14">
        <v>27.612610801997686</v>
      </c>
      <c r="BO542">
        <v>27.179860000000001</v>
      </c>
      <c r="BP542">
        <v>29.21923</v>
      </c>
      <c r="BQ542">
        <v>27.500420000000002</v>
      </c>
      <c r="BR542">
        <v>27.399780000000003</v>
      </c>
      <c r="BS542">
        <v>-0.3205600000000004</v>
      </c>
      <c r="BT542">
        <v>1.8194499999999962</v>
      </c>
      <c r="BU542" s="10">
        <v>-0.17618511088515817</v>
      </c>
      <c r="BV542" s="14">
        <v>-3.7497618449738888E-2</v>
      </c>
      <c r="BW542" s="14">
        <v>27.462922381550264</v>
      </c>
      <c r="BX542" s="14">
        <v>55.07553318354794</v>
      </c>
      <c r="BY542">
        <v>55.07553318354794</v>
      </c>
    </row>
    <row r="543" spans="1:77" x14ac:dyDescent="0.35">
      <c r="A543">
        <v>401090033</v>
      </c>
      <c r="B543" t="s">
        <v>38</v>
      </c>
      <c r="C543" t="s">
        <v>38</v>
      </c>
      <c r="D543">
        <v>67.3</v>
      </c>
      <c r="E543">
        <v>68</v>
      </c>
      <c r="F543">
        <v>58.3</v>
      </c>
      <c r="G543">
        <v>58.9</v>
      </c>
      <c r="H543">
        <v>59.271462266228298</v>
      </c>
      <c r="I543" s="11">
        <v>5.1953325727718373E-2</v>
      </c>
      <c r="J543" s="11">
        <v>0.17851812021151753</v>
      </c>
      <c r="K543" s="11">
        <v>0.2594663224749082</v>
      </c>
      <c r="L543" s="11">
        <v>0.24096837015771816</v>
      </c>
      <c r="M543" s="11">
        <v>0.25234502760075006</v>
      </c>
      <c r="N543" s="11">
        <v>0</v>
      </c>
      <c r="O543" s="11">
        <v>1.0000000000000001E-5</v>
      </c>
      <c r="P543" s="11">
        <v>1.0000000000000001E-5</v>
      </c>
      <c r="Q543" s="11">
        <v>4.9951313078867715E-2</v>
      </c>
      <c r="R543" s="11">
        <v>9.2406564629999143E-3</v>
      </c>
      <c r="S543" s="11">
        <v>3.6802351092603915E-2</v>
      </c>
      <c r="T543" s="11">
        <v>2.1446974318899206E-2</v>
      </c>
      <c r="U543" s="11">
        <v>7.1332094159222009E-3</v>
      </c>
      <c r="V543" s="11">
        <v>6.7458859858775241E-2</v>
      </c>
      <c r="W543" s="11">
        <v>0.62144650926078182</v>
      </c>
      <c r="X543" s="11">
        <v>3.0670982929292055E-3</v>
      </c>
      <c r="Y543" s="11">
        <v>0.38746358488353388</v>
      </c>
      <c r="Z543" s="11">
        <v>0</v>
      </c>
      <c r="AA543" s="11">
        <v>2.0000000000000002E-5</v>
      </c>
      <c r="AB543" s="11">
        <v>0</v>
      </c>
      <c r="AC543" s="11">
        <v>1.5405724470419035E-3</v>
      </c>
      <c r="AD543" s="11">
        <v>4.4801379579502865E-2</v>
      </c>
      <c r="AE543" s="11">
        <v>0.10687145347840915</v>
      </c>
      <c r="AF543" s="11">
        <v>0.14648573667187192</v>
      </c>
      <c r="AG543" s="11">
        <v>4.8348355668790442E-2</v>
      </c>
      <c r="AH543" s="11">
        <v>0.21084630689744274</v>
      </c>
      <c r="AI543" s="11">
        <v>4.9180877942551063E-2</v>
      </c>
      <c r="AJ543" s="11">
        <v>2.0000000000000002E-5</v>
      </c>
      <c r="AK543" s="11">
        <v>2.0248899949961541E-5</v>
      </c>
      <c r="AL543" s="11">
        <v>0.46388477962603186</v>
      </c>
      <c r="AM543" s="11">
        <v>2.0000000000000002E-5</v>
      </c>
      <c r="AN543" s="11">
        <v>4.1119297202798265E-3</v>
      </c>
      <c r="AO543" s="11">
        <v>5.6291399103263202E-2</v>
      </c>
      <c r="AP543" s="11">
        <v>6.7438051430110282E-4</v>
      </c>
      <c r="AQ543" s="11">
        <v>15.99184235512263</v>
      </c>
      <c r="AR543" s="11">
        <v>2.7633367657108339E-2</v>
      </c>
      <c r="AS543" s="11">
        <v>1.8066605011277253E-4</v>
      </c>
      <c r="AT543" s="11">
        <v>1.0000000000000001E-5</v>
      </c>
      <c r="AU543" s="11">
        <v>3.7177190990405535E-3</v>
      </c>
      <c r="AV543" s="11">
        <v>3.2435600576730145E-2</v>
      </c>
      <c r="AW543" s="11">
        <v>1.0794663384104369E-2</v>
      </c>
      <c r="AX543" s="11">
        <v>7.2738873823770591</v>
      </c>
      <c r="AY543" s="11">
        <v>6.7397452156920515E-2</v>
      </c>
      <c r="AZ543" s="11">
        <v>0</v>
      </c>
      <c r="BA543" s="11">
        <v>7.7844253995843328E-4</v>
      </c>
      <c r="BB543" s="11">
        <v>3.8083240044572177E-2</v>
      </c>
      <c r="BC543" s="11">
        <v>6.7749224838048884E-4</v>
      </c>
      <c r="BD543" s="11">
        <v>5.7354715339410943E-3</v>
      </c>
      <c r="BE543" s="11">
        <v>0.15861029923753428</v>
      </c>
      <c r="BF543" s="11">
        <v>1.3514329726975865E-2</v>
      </c>
      <c r="BG543" s="9">
        <v>0.81659999999999999</v>
      </c>
      <c r="BH543" s="9">
        <v>0.26018000000000002</v>
      </c>
      <c r="BI543" s="9">
        <v>0.59392</v>
      </c>
      <c r="BJ543" s="9">
        <v>1.5923799999999999</v>
      </c>
      <c r="BK543" s="9">
        <v>23.08821</v>
      </c>
      <c r="BL543" s="9">
        <v>5.3839499999999996</v>
      </c>
      <c r="BM543" s="13">
        <v>31.735239999999997</v>
      </c>
      <c r="BN543" s="14">
        <v>26.945697625142429</v>
      </c>
      <c r="BO543">
        <v>31.666679999999999</v>
      </c>
      <c r="BP543">
        <v>28.53276</v>
      </c>
      <c r="BQ543">
        <v>31.735239999999997</v>
      </c>
      <c r="BR543">
        <v>26.565170000000006</v>
      </c>
      <c r="BS543">
        <v>-6.8559999999997956E-2</v>
      </c>
      <c r="BT543">
        <v>1.9675899999999942</v>
      </c>
      <c r="BU543" s="10">
        <v>-3.4844657677665654E-2</v>
      </c>
      <c r="BV543" s="14">
        <v>-1.3259354834982839E-2</v>
      </c>
      <c r="BW543" s="14">
        <v>31.721980645165015</v>
      </c>
      <c r="BX543" s="14">
        <v>58.667678270307469</v>
      </c>
      <c r="BY543">
        <v>59.271462266228298</v>
      </c>
    </row>
    <row r="544" spans="1:77" x14ac:dyDescent="0.35">
      <c r="A544">
        <v>401090096</v>
      </c>
      <c r="B544" t="s">
        <v>38</v>
      </c>
      <c r="C544" t="s">
        <v>38</v>
      </c>
      <c r="D544">
        <v>66.3</v>
      </c>
      <c r="E544">
        <v>67</v>
      </c>
      <c r="F544">
        <v>56.8</v>
      </c>
      <c r="G544">
        <v>57.4</v>
      </c>
      <c r="H544">
        <v>0</v>
      </c>
      <c r="I544" s="11">
        <v>3.6170000000000001E-2</v>
      </c>
      <c r="J544" s="11">
        <v>0.22356000000000001</v>
      </c>
      <c r="K544" s="11">
        <v>0.14216999999999999</v>
      </c>
      <c r="L544" s="11">
        <v>0.29476999999999998</v>
      </c>
      <c r="M544" s="11">
        <v>0.19838</v>
      </c>
      <c r="N544" s="11">
        <v>0</v>
      </c>
      <c r="O544" s="11">
        <v>0</v>
      </c>
      <c r="P544" s="11">
        <v>0</v>
      </c>
      <c r="Q544" s="11">
        <v>7.6499999999999997E-3</v>
      </c>
      <c r="R544" s="11">
        <v>2.5999999999999998E-4</v>
      </c>
      <c r="S544" s="11">
        <v>2.0629999999999999E-2</v>
      </c>
      <c r="T544" s="11">
        <v>2.7E-4</v>
      </c>
      <c r="U544" s="11">
        <v>1.2E-4</v>
      </c>
      <c r="V544" s="11">
        <v>1.072E-2</v>
      </c>
      <c r="W544" s="11">
        <v>0.46339999999999998</v>
      </c>
      <c r="X544" s="11">
        <v>9.0000000000000006E-5</v>
      </c>
      <c r="Y544" s="11">
        <v>0.16991000000000001</v>
      </c>
      <c r="Z544" s="11">
        <v>0</v>
      </c>
      <c r="AA544" s="11">
        <v>0</v>
      </c>
      <c r="AB544" s="11">
        <v>0</v>
      </c>
      <c r="AC544" s="11">
        <v>7.6000000000000004E-4</v>
      </c>
      <c r="AD544" s="11">
        <v>2.835E-2</v>
      </c>
      <c r="AE544" s="11">
        <v>7.1540000000000006E-2</v>
      </c>
      <c r="AF544" s="11">
        <v>5.6989999999999999E-2</v>
      </c>
      <c r="AG544" s="11">
        <v>4.2049999999999997E-2</v>
      </c>
      <c r="AH544" s="11">
        <v>0.18074000000000001</v>
      </c>
      <c r="AI544" s="11">
        <v>5.0410000000000003E-2</v>
      </c>
      <c r="AJ544" s="11">
        <v>0</v>
      </c>
      <c r="AK544" s="11">
        <v>0</v>
      </c>
      <c r="AL544" s="11">
        <v>0.54127999999999998</v>
      </c>
      <c r="AM544" s="11">
        <v>3.0000000000000001E-5</v>
      </c>
      <c r="AN544" s="11">
        <v>4.0000000000000003E-5</v>
      </c>
      <c r="AO544" s="11">
        <v>0.17143</v>
      </c>
      <c r="AP544" s="11">
        <v>8.0000000000000007E-5</v>
      </c>
      <c r="AQ544" s="11">
        <v>13.966839999999999</v>
      </c>
      <c r="AR544" s="11">
        <v>1.7409999999999998E-2</v>
      </c>
      <c r="AS544" s="11">
        <v>3.0000000000000001E-5</v>
      </c>
      <c r="AT544" s="11">
        <v>0</v>
      </c>
      <c r="AU544" s="11">
        <v>6.0000000000000002E-5</v>
      </c>
      <c r="AV544" s="11">
        <v>4.1640000000000003E-2</v>
      </c>
      <c r="AW544" s="11">
        <v>4.47E-3</v>
      </c>
      <c r="AX544" s="11">
        <v>5.8664899999999998</v>
      </c>
      <c r="AY544" s="11">
        <v>5.3580000000000003E-2</v>
      </c>
      <c r="AZ544" s="11">
        <v>0</v>
      </c>
      <c r="BA544" s="11">
        <v>2.0000000000000002E-5</v>
      </c>
      <c r="BB544" s="11">
        <v>2.5739999999999999E-2</v>
      </c>
      <c r="BC544" s="11">
        <v>0</v>
      </c>
      <c r="BD544" s="11">
        <v>4.1399999999999996E-3</v>
      </c>
      <c r="BE544" s="11">
        <v>7.7579999999999996E-2</v>
      </c>
      <c r="BF544" s="11">
        <v>1.1039999999999999E-2</v>
      </c>
      <c r="BG544" s="9">
        <v>1.05396</v>
      </c>
      <c r="BH544" s="9">
        <v>0.20311999999999999</v>
      </c>
      <c r="BI544" s="9">
        <v>0.72824</v>
      </c>
      <c r="BJ544" s="9">
        <v>0.97131000000000001</v>
      </c>
      <c r="BK544" s="9">
        <v>26.534739999999999</v>
      </c>
      <c r="BL544" s="9">
        <v>4.5279800000000003</v>
      </c>
      <c r="BM544" s="13">
        <v>34.019350000000003</v>
      </c>
      <c r="BN544" s="14">
        <v>22.780840000000005</v>
      </c>
      <c r="BO544">
        <v>34.059520000000006</v>
      </c>
      <c r="BP544">
        <v>24.740309999999994</v>
      </c>
      <c r="BQ544">
        <v>34.019350000000003</v>
      </c>
      <c r="BR544">
        <v>22.780840000000005</v>
      </c>
      <c r="BS544">
        <v>4.017000000000337E-2</v>
      </c>
      <c r="BT544">
        <v>1.9594699999999889</v>
      </c>
      <c r="BU544" s="10">
        <v>2.0500441445903024E-2</v>
      </c>
      <c r="BV544" s="14">
        <v>0</v>
      </c>
      <c r="BW544" s="14">
        <v>34.019350000000003</v>
      </c>
      <c r="BX544" s="14">
        <v>0</v>
      </c>
      <c r="BY544">
        <v>0</v>
      </c>
    </row>
    <row r="545" spans="1:77" x14ac:dyDescent="0.35">
      <c r="A545">
        <v>401091037</v>
      </c>
      <c r="B545" t="s">
        <v>38</v>
      </c>
      <c r="C545" t="s">
        <v>38</v>
      </c>
      <c r="D545">
        <v>69</v>
      </c>
      <c r="E545">
        <v>70</v>
      </c>
      <c r="F545">
        <v>60</v>
      </c>
      <c r="G545">
        <v>60.9</v>
      </c>
      <c r="H545">
        <v>61.307716162502153</v>
      </c>
      <c r="I545" s="11">
        <v>4.6619030864282464E-2</v>
      </c>
      <c r="J545" s="11">
        <v>0.16762233651422534</v>
      </c>
      <c r="K545" s="11">
        <v>0.28765152116238885</v>
      </c>
      <c r="L545" s="11">
        <v>0.21765403350689072</v>
      </c>
      <c r="M545" s="11">
        <v>0.23879776834610122</v>
      </c>
      <c r="N545" s="11">
        <v>2.0000000000000002E-5</v>
      </c>
      <c r="O545" s="11">
        <v>1.3888993788082853E-4</v>
      </c>
      <c r="P545" s="11">
        <v>6.0000000000000002E-5</v>
      </c>
      <c r="Q545" s="11">
        <v>3.6657299264852401E-2</v>
      </c>
      <c r="R545" s="11">
        <v>6.6572600988716061E-3</v>
      </c>
      <c r="S545" s="11">
        <v>3.194411619788351E-2</v>
      </c>
      <c r="T545" s="11">
        <v>4.0691808754627086E-2</v>
      </c>
      <c r="U545" s="11">
        <v>3.5002964166461835E-2</v>
      </c>
      <c r="V545" s="11">
        <v>5.9771896761960937E-2</v>
      </c>
      <c r="W545" s="11">
        <v>0.61897520289018548</v>
      </c>
      <c r="X545" s="11">
        <v>3.5556505115321192E-2</v>
      </c>
      <c r="Y545" s="11">
        <v>0.43511169451050979</v>
      </c>
      <c r="Z545" s="11">
        <v>0</v>
      </c>
      <c r="AA545" s="11">
        <v>1.3000332030033931E-3</v>
      </c>
      <c r="AB545" s="11">
        <v>2.0000000000000002E-5</v>
      </c>
      <c r="AC545" s="11">
        <v>2.1249265833411208E-2</v>
      </c>
      <c r="AD545" s="11">
        <v>4.6059875470049208E-2</v>
      </c>
      <c r="AE545" s="11">
        <v>0.12314043812714605</v>
      </c>
      <c r="AF545" s="11">
        <v>0.1486578069207804</v>
      </c>
      <c r="AG545" s="11">
        <v>5.1498824045144762E-2</v>
      </c>
      <c r="AH545" s="11">
        <v>0.2132584026197604</v>
      </c>
      <c r="AI545" s="11">
        <v>4.4484409753734938E-2</v>
      </c>
      <c r="AJ545" s="11">
        <v>0</v>
      </c>
      <c r="AK545" s="11">
        <v>1.2E-4</v>
      </c>
      <c r="AL545" s="11">
        <v>0.41760371651442274</v>
      </c>
      <c r="AM545" s="11">
        <v>5.0263584738469962E-3</v>
      </c>
      <c r="AN545" s="11">
        <v>3.3099838886179542E-3</v>
      </c>
      <c r="AO545" s="11">
        <v>0.1203886717501894</v>
      </c>
      <c r="AP545" s="11">
        <v>1.9955934431653569E-2</v>
      </c>
      <c r="AQ545" s="11">
        <v>16.523451867731819</v>
      </c>
      <c r="AR545" s="11">
        <v>2.28999624961423E-2</v>
      </c>
      <c r="AS545" s="11">
        <v>1.5560664701610773E-2</v>
      </c>
      <c r="AT545" s="11">
        <v>0</v>
      </c>
      <c r="AU545" s="11">
        <v>2.5278521485427108E-3</v>
      </c>
      <c r="AV545" s="11">
        <v>4.1639309892522992E-2</v>
      </c>
      <c r="AW545" s="11">
        <v>3.3337149838467188E-2</v>
      </c>
      <c r="AX545" s="11">
        <v>7.3952406222159013</v>
      </c>
      <c r="AY545" s="11">
        <v>6.3259788024385588E-2</v>
      </c>
      <c r="AZ545" s="11">
        <v>2.0000000000000002E-5</v>
      </c>
      <c r="BA545" s="11">
        <v>2.2466858899620802E-3</v>
      </c>
      <c r="BB545" s="11">
        <v>3.4516637286611834E-2</v>
      </c>
      <c r="BC545" s="11">
        <v>4.8029315864515634E-3</v>
      </c>
      <c r="BD545" s="11">
        <v>1.1254037320009789E-2</v>
      </c>
      <c r="BE545" s="11">
        <v>0.15201601495960926</v>
      </c>
      <c r="BF545" s="11">
        <v>1.4000920713487495E-2</v>
      </c>
      <c r="BG545" s="9">
        <v>0.74260999999999999</v>
      </c>
      <c r="BH545" s="9">
        <v>0.25908999999999999</v>
      </c>
      <c r="BI545" s="9">
        <v>0.60014000000000001</v>
      </c>
      <c r="BJ545" s="9">
        <v>1.4016500000000001</v>
      </c>
      <c r="BK545" s="9">
        <v>23.937380000000001</v>
      </c>
      <c r="BL545" s="9">
        <v>5.6848000000000001</v>
      </c>
      <c r="BM545" s="13">
        <v>32.62567</v>
      </c>
      <c r="BN545" s="14">
        <v>27.791780493929728</v>
      </c>
      <c r="BO545">
        <v>32.550979999999996</v>
      </c>
      <c r="BP545">
        <v>29.34939</v>
      </c>
      <c r="BQ545">
        <v>32.62567</v>
      </c>
      <c r="BR545">
        <v>27.375229999999995</v>
      </c>
      <c r="BS545">
        <v>-7.469000000000392E-2</v>
      </c>
      <c r="BT545">
        <v>1.9741600000000048</v>
      </c>
      <c r="BU545" s="10">
        <v>-3.7833812862181251E-2</v>
      </c>
      <c r="BV545" s="14">
        <v>-1.5759693434986705E-2</v>
      </c>
      <c r="BW545" s="14">
        <v>32.609910306565013</v>
      </c>
      <c r="BX545" s="14">
        <v>60.401690800494741</v>
      </c>
      <c r="BY545">
        <v>61.307716162502153</v>
      </c>
    </row>
    <row r="546" spans="1:77" x14ac:dyDescent="0.35">
      <c r="A546">
        <v>401430174</v>
      </c>
      <c r="B546" t="s">
        <v>38</v>
      </c>
      <c r="C546" t="s">
        <v>428</v>
      </c>
      <c r="D546">
        <v>65</v>
      </c>
      <c r="E546">
        <v>65</v>
      </c>
      <c r="F546">
        <v>55.9</v>
      </c>
      <c r="G546">
        <v>55.9</v>
      </c>
      <c r="H546">
        <v>56.33962141178057</v>
      </c>
      <c r="I546" s="11">
        <v>0.15538084520609294</v>
      </c>
      <c r="J546" s="11">
        <v>2.4539227742668205E-2</v>
      </c>
      <c r="K546" s="11">
        <v>0.55362563803025677</v>
      </c>
      <c r="L546" s="11">
        <v>6.7782482512368625E-2</v>
      </c>
      <c r="M546" s="11">
        <v>9.831109643295495E-2</v>
      </c>
      <c r="N546" s="11">
        <v>3.0000000000000001E-5</v>
      </c>
      <c r="O546" s="11">
        <v>7.1393365779981119E-4</v>
      </c>
      <c r="P546" s="11">
        <v>2.297067297150927E-4</v>
      </c>
      <c r="Q546" s="11">
        <v>1.5313943301724715E-2</v>
      </c>
      <c r="R546" s="11">
        <v>1.4143644778784544E-2</v>
      </c>
      <c r="S546" s="11">
        <v>3.9011195091334841E-2</v>
      </c>
      <c r="T546" s="11">
        <v>0.22344899382152228</v>
      </c>
      <c r="U546" s="11">
        <v>0.14075399593173535</v>
      </c>
      <c r="V546" s="11">
        <v>0.18048227963002142</v>
      </c>
      <c r="W546" s="11">
        <v>1.1183934569878826</v>
      </c>
      <c r="X546" s="11">
        <v>0.1711718706155938</v>
      </c>
      <c r="Y546" s="11">
        <v>0.67970895776683504</v>
      </c>
      <c r="Z546" s="11">
        <v>1.0000000000000001E-5</v>
      </c>
      <c r="AA546" s="11">
        <v>5.9220798516683038E-3</v>
      </c>
      <c r="AB546" s="11">
        <v>1.0000000000000001E-5</v>
      </c>
      <c r="AC546" s="11">
        <v>6.4116588770155913E-2</v>
      </c>
      <c r="AD546" s="11">
        <v>7.2997361368123875E-2</v>
      </c>
      <c r="AE546" s="11">
        <v>0.31331179621501848</v>
      </c>
      <c r="AF546" s="11">
        <v>0.99440151439093327</v>
      </c>
      <c r="AG546" s="11">
        <v>7.8336028638265068E-2</v>
      </c>
      <c r="AH546" s="11">
        <v>0.27106851805427518</v>
      </c>
      <c r="AI546" s="11">
        <v>2.1980458240009288E-2</v>
      </c>
      <c r="AJ546" s="11">
        <v>1.0000000000000001E-5</v>
      </c>
      <c r="AK546" s="11">
        <v>6.7978843504253278E-4</v>
      </c>
      <c r="AL546" s="11">
        <v>6.5730146393139482E-2</v>
      </c>
      <c r="AM546" s="11">
        <v>1.3742948969255318E-2</v>
      </c>
      <c r="AN546" s="11">
        <v>5.0117853227796801E-3</v>
      </c>
      <c r="AO546" s="11">
        <v>0.20575638000020893</v>
      </c>
      <c r="AP546" s="11">
        <v>8.7146566729338515E-2</v>
      </c>
      <c r="AQ546" s="11">
        <v>16.545209302145278</v>
      </c>
      <c r="AR546" s="11">
        <v>3.1960785555505612E-2</v>
      </c>
      <c r="AS546" s="11">
        <v>5.2723781125348548E-2</v>
      </c>
      <c r="AT546" s="11">
        <v>0</v>
      </c>
      <c r="AU546" s="11">
        <v>2.9609858348145814E-3</v>
      </c>
      <c r="AV546" s="11">
        <v>8.7700663879921412E-2</v>
      </c>
      <c r="AW546" s="11">
        <v>0.20251458244737111</v>
      </c>
      <c r="AX546" s="11">
        <v>4.597169373748085</v>
      </c>
      <c r="AY546" s="11">
        <v>4.8883009099022726E-2</v>
      </c>
      <c r="AZ546" s="11">
        <v>1.0000000000000001E-5</v>
      </c>
      <c r="BA546" s="11">
        <v>7.6133085567702844E-3</v>
      </c>
      <c r="BB546" s="11">
        <v>5.1026902857841457E-2</v>
      </c>
      <c r="BC546" s="11">
        <v>1.8821600660757432E-2</v>
      </c>
      <c r="BD546" s="11">
        <v>2.9096942186178334E-2</v>
      </c>
      <c r="BE546" s="11">
        <v>0.12550568660526276</v>
      </c>
      <c r="BF546" s="11">
        <v>7.8239895244177678E-3</v>
      </c>
      <c r="BG546" s="9">
        <v>0.29009000000000001</v>
      </c>
      <c r="BH546" s="9">
        <v>6.8989999999999996E-2</v>
      </c>
      <c r="BI546" s="9">
        <v>0.61399000000000004</v>
      </c>
      <c r="BJ546" s="9">
        <v>1.0668800000000001</v>
      </c>
      <c r="BK546" s="9">
        <v>19.571829999999999</v>
      </c>
      <c r="BL546" s="9">
        <v>7.3361000000000001</v>
      </c>
      <c r="BM546" s="13">
        <v>28.947879999999998</v>
      </c>
      <c r="BN546" s="14">
        <v>27.492294143842077</v>
      </c>
      <c r="BO546">
        <v>28.627890000000001</v>
      </c>
      <c r="BP546">
        <v>28.671340000000004</v>
      </c>
      <c r="BQ546">
        <v>28.947879999999998</v>
      </c>
      <c r="BR546">
        <v>26.952020000000001</v>
      </c>
      <c r="BS546">
        <v>-0.31998999999999711</v>
      </c>
      <c r="BT546">
        <v>1.7193200000000033</v>
      </c>
      <c r="BU546" s="10">
        <v>-0.18611427773770822</v>
      </c>
      <c r="BV546" s="14">
        <v>-0.10055273206152669</v>
      </c>
      <c r="BW546" s="14">
        <v>28.847327267938471</v>
      </c>
      <c r="BX546" s="14">
        <v>56.33962141178057</v>
      </c>
      <c r="BY546">
        <v>56.33962141178057</v>
      </c>
    </row>
    <row r="547" spans="1:77" x14ac:dyDescent="0.35">
      <c r="A547">
        <v>401430178</v>
      </c>
      <c r="B547" t="s">
        <v>38</v>
      </c>
      <c r="C547" t="s">
        <v>428</v>
      </c>
      <c r="D547">
        <v>64</v>
      </c>
      <c r="E547">
        <v>65</v>
      </c>
      <c r="F547">
        <v>56.1</v>
      </c>
      <c r="G547">
        <v>57</v>
      </c>
      <c r="H547">
        <v>57.487597393679636</v>
      </c>
      <c r="I547" s="11">
        <v>0.17109873923289667</v>
      </c>
      <c r="J547" s="11">
        <v>3.2581045207827723E-2</v>
      </c>
      <c r="K547" s="11">
        <v>1.2750047331188363</v>
      </c>
      <c r="L547" s="11">
        <v>8.5963726790116865E-2</v>
      </c>
      <c r="M547" s="11">
        <v>0.10482096809464343</v>
      </c>
      <c r="N547" s="11">
        <v>2.0000000000000002E-5</v>
      </c>
      <c r="O547" s="11">
        <v>7.6808452470530052E-4</v>
      </c>
      <c r="P547" s="11">
        <v>3.2000000000000003E-4</v>
      </c>
      <c r="Q547" s="11">
        <v>6.3136756364730609E-2</v>
      </c>
      <c r="R547" s="11">
        <v>2.2204054329111111E-2</v>
      </c>
      <c r="S547" s="11">
        <v>4.557356403902741E-2</v>
      </c>
      <c r="T547" s="11">
        <v>0.36385465054071742</v>
      </c>
      <c r="U547" s="11">
        <v>0.26470878761614758</v>
      </c>
      <c r="V547" s="11">
        <v>0.21842938595874303</v>
      </c>
      <c r="W547" s="11">
        <v>1.0544160808809786</v>
      </c>
      <c r="X547" s="11">
        <v>0.22492922548309463</v>
      </c>
      <c r="Y547" s="11">
        <v>0.76653486662962989</v>
      </c>
      <c r="Z547" s="11">
        <v>2.0000000000000002E-5</v>
      </c>
      <c r="AA547" s="11">
        <v>7.8370116894716565E-3</v>
      </c>
      <c r="AB547" s="11">
        <v>2.0000000000000002E-5</v>
      </c>
      <c r="AC547" s="11">
        <v>0.10944709836781984</v>
      </c>
      <c r="AD547" s="11">
        <v>7.5883381739892744E-2</v>
      </c>
      <c r="AE547" s="11">
        <v>0.33345961587337086</v>
      </c>
      <c r="AF547" s="11">
        <v>1.1378373279412415</v>
      </c>
      <c r="AG547" s="11">
        <v>8.6999160457092203E-2</v>
      </c>
      <c r="AH547" s="11">
        <v>0.22964146659930912</v>
      </c>
      <c r="AI547" s="11">
        <v>2.8409054897631302E-2</v>
      </c>
      <c r="AJ547" s="11">
        <v>2.0000000000000002E-5</v>
      </c>
      <c r="AK547" s="11">
        <v>7.2021083289879094E-4</v>
      </c>
      <c r="AL547" s="11">
        <v>8.301159751711519E-2</v>
      </c>
      <c r="AM547" s="11">
        <v>3.4175488079818309E-2</v>
      </c>
      <c r="AN547" s="11">
        <v>1.0223343318004384E-2</v>
      </c>
      <c r="AO547" s="11">
        <v>8.4508522539699094E-2</v>
      </c>
      <c r="AP547" s="11">
        <v>0.11035071596990696</v>
      </c>
      <c r="AQ547" s="11">
        <v>17.116155468875483</v>
      </c>
      <c r="AR547" s="11">
        <v>3.8875754815752679E-2</v>
      </c>
      <c r="AS547" s="11">
        <v>8.3603718028411711E-2</v>
      </c>
      <c r="AT547" s="11">
        <v>0</v>
      </c>
      <c r="AU547" s="11">
        <v>6.4356304490328564E-3</v>
      </c>
      <c r="AV547" s="11">
        <v>6.8743481269896697E-2</v>
      </c>
      <c r="AW547" s="11">
        <v>0.18355186419206088</v>
      </c>
      <c r="AX547" s="11">
        <v>4.1883384963676544</v>
      </c>
      <c r="AY547" s="11">
        <v>6.2276057468101123E-2</v>
      </c>
      <c r="AZ547" s="11">
        <v>5.7848313096363132E-5</v>
      </c>
      <c r="BA547" s="11">
        <v>1.2414019084800065E-2</v>
      </c>
      <c r="BB547" s="11">
        <v>6.1817117796559136E-2</v>
      </c>
      <c r="BC547" s="11">
        <v>2.6742404256979362E-2</v>
      </c>
      <c r="BD547" s="11">
        <v>4.4692562684391181E-2</v>
      </c>
      <c r="BE547" s="11">
        <v>0.15139980740721831</v>
      </c>
      <c r="BF547" s="11">
        <v>9.4537459074825626E-3</v>
      </c>
      <c r="BG547" s="9">
        <v>0.32629000000000002</v>
      </c>
      <c r="BH547" s="9">
        <v>0.12181</v>
      </c>
      <c r="BI547" s="9">
        <v>0.57628999999999997</v>
      </c>
      <c r="BJ547" s="9">
        <v>1.4337899999999999</v>
      </c>
      <c r="BK547" s="9">
        <v>17.524000000000001</v>
      </c>
      <c r="BL547" s="9">
        <v>7.6692799999999997</v>
      </c>
      <c r="BM547" s="13">
        <v>27.65146</v>
      </c>
      <c r="BN547" s="14">
        <v>29.0814866415514</v>
      </c>
      <c r="BO547">
        <v>27.236889999999999</v>
      </c>
      <c r="BP547">
        <v>30.162730000000003</v>
      </c>
      <c r="BQ547">
        <v>27.65146</v>
      </c>
      <c r="BR547">
        <v>28.448719999999998</v>
      </c>
      <c r="BS547">
        <v>-0.41457000000000122</v>
      </c>
      <c r="BT547">
        <v>1.7140100000000054</v>
      </c>
      <c r="BU547" s="10">
        <v>-0.24187140098365817</v>
      </c>
      <c r="BV547" s="14">
        <v>-0.15304815408776196</v>
      </c>
      <c r="BW547" s="14">
        <v>27.498411845912237</v>
      </c>
      <c r="BX547" s="14">
        <v>56.579898487463637</v>
      </c>
      <c r="BY547">
        <v>57.487597393679636</v>
      </c>
    </row>
    <row r="548" spans="1:77" x14ac:dyDescent="0.35">
      <c r="A548">
        <v>401431127</v>
      </c>
      <c r="B548" t="s">
        <v>38</v>
      </c>
      <c r="C548" t="s">
        <v>428</v>
      </c>
      <c r="D548">
        <v>65</v>
      </c>
      <c r="E548">
        <v>65</v>
      </c>
      <c r="F548">
        <v>56.3</v>
      </c>
      <c r="G548">
        <v>56.3</v>
      </c>
      <c r="H548">
        <v>56.819635604670381</v>
      </c>
      <c r="I548" s="11">
        <v>0.19676312109166844</v>
      </c>
      <c r="J548" s="11">
        <v>0.12912864242361372</v>
      </c>
      <c r="K548" s="11">
        <v>1.0947277545213843</v>
      </c>
      <c r="L548" s="11">
        <v>0.18118470908393242</v>
      </c>
      <c r="M548" s="11">
        <v>0.17167901259419582</v>
      </c>
      <c r="N548" s="11">
        <v>5.1985752088141606E-5</v>
      </c>
      <c r="O548" s="11">
        <v>2.6493610286061372E-3</v>
      </c>
      <c r="P548" s="11">
        <v>6.8567122678476046E-4</v>
      </c>
      <c r="Q548" s="11">
        <v>9.0303157200203307E-2</v>
      </c>
      <c r="R548" s="11">
        <v>5.5485107795978102E-2</v>
      </c>
      <c r="S548" s="11">
        <v>4.2263216346304172E-2</v>
      </c>
      <c r="T548" s="11">
        <v>0.20505920741407541</v>
      </c>
      <c r="U548" s="11">
        <v>0.29769546631947341</v>
      </c>
      <c r="V548" s="11">
        <v>9.1761539492168781E-2</v>
      </c>
      <c r="W548" s="11">
        <v>0.45041276450577977</v>
      </c>
      <c r="X548" s="11">
        <v>0.42632268929677836</v>
      </c>
      <c r="Y548" s="11">
        <v>0.86839266186814279</v>
      </c>
      <c r="Z548" s="11">
        <v>3.0000000000000001E-5</v>
      </c>
      <c r="AA548" s="11">
        <v>1.7427637647857305E-2</v>
      </c>
      <c r="AB548" s="11">
        <v>1.3409860899364073E-4</v>
      </c>
      <c r="AC548" s="11">
        <v>0.14283891003730062</v>
      </c>
      <c r="AD548" s="11">
        <v>5.9590733546479029E-2</v>
      </c>
      <c r="AE548" s="11">
        <v>0.4618305055224064</v>
      </c>
      <c r="AF548" s="11">
        <v>0.45277008767263655</v>
      </c>
      <c r="AG548" s="11">
        <v>6.1132001226425189E-2</v>
      </c>
      <c r="AH548" s="11">
        <v>0.1310446178180642</v>
      </c>
      <c r="AI548" s="11">
        <v>4.474887517560211E-2</v>
      </c>
      <c r="AJ548" s="11">
        <v>2.0000000000000002E-5</v>
      </c>
      <c r="AK548" s="11">
        <v>3.1803533490361064E-3</v>
      </c>
      <c r="AL548" s="11">
        <v>0.25232241399704852</v>
      </c>
      <c r="AM548" s="11">
        <v>3.3444149010783498E-2</v>
      </c>
      <c r="AN548" s="11">
        <v>2.7233398015887002E-2</v>
      </c>
      <c r="AO548" s="11">
        <v>6.2949387989259017E-2</v>
      </c>
      <c r="AP548" s="11">
        <v>0.25927718430024022</v>
      </c>
      <c r="AQ548" s="11">
        <v>16.245522247654748</v>
      </c>
      <c r="AR548" s="11">
        <v>2.1052499207484855E-2</v>
      </c>
      <c r="AS548" s="11">
        <v>0.14321300882128532</v>
      </c>
      <c r="AT548" s="11">
        <v>2.0000000000000002E-5</v>
      </c>
      <c r="AU548" s="11">
        <v>1.7653114838189373E-2</v>
      </c>
      <c r="AV548" s="11">
        <v>3.4274337654584291E-2</v>
      </c>
      <c r="AW548" s="11">
        <v>0.52677087178110416</v>
      </c>
      <c r="AX548" s="11">
        <v>5.078254858795316</v>
      </c>
      <c r="AY548" s="11">
        <v>9.8051754758384638E-2</v>
      </c>
      <c r="AZ548" s="11">
        <v>-1.8708987857817878E-4</v>
      </c>
      <c r="BA548" s="11">
        <v>3.1713135034025439E-2</v>
      </c>
      <c r="BB548" s="11">
        <v>2.9702343436427317E-2</v>
      </c>
      <c r="BC548" s="11">
        <v>6.7504837779918919E-2</v>
      </c>
      <c r="BD548" s="11">
        <v>4.7400679471867956E-2</v>
      </c>
      <c r="BE548" s="11">
        <v>0.16000169591638982</v>
      </c>
      <c r="BF548" s="11">
        <v>1.6647528643304405E-2</v>
      </c>
      <c r="BG548" s="9">
        <v>0.56028</v>
      </c>
      <c r="BH548" s="9">
        <v>0.13947999999999999</v>
      </c>
      <c r="BI548" s="9">
        <v>0.93367</v>
      </c>
      <c r="BJ548" s="9">
        <v>1.41124</v>
      </c>
      <c r="BK548" s="9">
        <v>17.976749999999999</v>
      </c>
      <c r="BL548" s="9">
        <v>7.0371600000000001</v>
      </c>
      <c r="BM548" s="13">
        <v>28.058579999999999</v>
      </c>
      <c r="BN548" s="14">
        <v>28.832136245793638</v>
      </c>
      <c r="BO548">
        <v>27.853490000000001</v>
      </c>
      <c r="BP548">
        <v>29.946349999999995</v>
      </c>
      <c r="BQ548">
        <v>28.058579999999999</v>
      </c>
      <c r="BR548">
        <v>28.241140000000001</v>
      </c>
      <c r="BS548">
        <v>-0.20508999999999844</v>
      </c>
      <c r="BT548">
        <v>1.7052099999999939</v>
      </c>
      <c r="BU548" s="10">
        <v>-0.1202725763982144</v>
      </c>
      <c r="BV548" s="14">
        <v>-7.1080641123273058E-2</v>
      </c>
      <c r="BW548" s="14">
        <v>27.987499358876725</v>
      </c>
      <c r="BX548" s="14">
        <v>56.819635604670381</v>
      </c>
      <c r="BY548">
        <v>56.819635604670381</v>
      </c>
    </row>
    <row r="549" spans="1:77" x14ac:dyDescent="0.35">
      <c r="A549">
        <v>420030008</v>
      </c>
      <c r="B549" t="s">
        <v>40</v>
      </c>
      <c r="C549" t="s">
        <v>254</v>
      </c>
      <c r="D549">
        <v>68</v>
      </c>
      <c r="E549">
        <v>69</v>
      </c>
      <c r="F549">
        <v>57.9</v>
      </c>
      <c r="G549">
        <v>58.8</v>
      </c>
      <c r="H549">
        <v>58.96640763112498</v>
      </c>
      <c r="I549" s="11">
        <v>7.8021777926387301E-2</v>
      </c>
      <c r="J549" s="11">
        <v>1.5064118932533264E-2</v>
      </c>
      <c r="K549" s="11">
        <v>7.8713358549694912E-2</v>
      </c>
      <c r="L549" s="11">
        <v>3.9588340682888967E-2</v>
      </c>
      <c r="M549" s="11">
        <v>5.2117349292945668E-2</v>
      </c>
      <c r="N549" s="11">
        <v>3.5803544755413245E-2</v>
      </c>
      <c r="O549" s="11">
        <v>6.974086202736629E-2</v>
      </c>
      <c r="P549" s="11">
        <v>4.4833190885210147E-3</v>
      </c>
      <c r="Q549" s="11">
        <v>3.7278814713531255E-2</v>
      </c>
      <c r="R549" s="11">
        <v>2.5934253800223683E-2</v>
      </c>
      <c r="S549" s="11">
        <v>3.0700455706250834E-2</v>
      </c>
      <c r="T549" s="11">
        <v>0.4185312669106625</v>
      </c>
      <c r="U549" s="11">
        <v>0.44651782268043538</v>
      </c>
      <c r="V549" s="11">
        <v>0.11961049766579254</v>
      </c>
      <c r="W549" s="11">
        <v>6.139106694922785E-2</v>
      </c>
      <c r="X549" s="11">
        <v>0.73097740937549249</v>
      </c>
      <c r="Y549" s="11">
        <v>9.1128426097638049E-2</v>
      </c>
      <c r="Z549" s="11">
        <v>3.6812972158685321E-2</v>
      </c>
      <c r="AA549" s="11">
        <v>0.40550519616015657</v>
      </c>
      <c r="AB549" s="11">
        <v>5.186836745129117E-2</v>
      </c>
      <c r="AC549" s="11">
        <v>0.51846481033463265</v>
      </c>
      <c r="AD549" s="11">
        <v>0.19269827195098455</v>
      </c>
      <c r="AE549" s="11">
        <v>8.6973142834413875E-2</v>
      </c>
      <c r="AF549" s="11">
        <v>0.17215506471306874</v>
      </c>
      <c r="AG549" s="11">
        <v>6.6797805359281898E-2</v>
      </c>
      <c r="AH549" s="11">
        <v>6.9880401807338316E-2</v>
      </c>
      <c r="AI549" s="11">
        <v>1.1743891153036666E-2</v>
      </c>
      <c r="AJ549" s="11">
        <v>2.4441531270913912E-2</v>
      </c>
      <c r="AK549" s="11">
        <v>0.33127059602553965</v>
      </c>
      <c r="AL549" s="11">
        <v>3.5473519473517172E-2</v>
      </c>
      <c r="AM549" s="11">
        <v>0.69207485122647161</v>
      </c>
      <c r="AN549" s="11">
        <v>6.7640084688736099E-2</v>
      </c>
      <c r="AO549" s="11">
        <v>0.12953143119089697</v>
      </c>
      <c r="AP549" s="11">
        <v>2.6808688551913011</v>
      </c>
      <c r="AQ549" s="11">
        <v>9.2726338177195805E-2</v>
      </c>
      <c r="AR549" s="11">
        <v>2.5829968634176529E-2</v>
      </c>
      <c r="AS549" s="11">
        <v>17.830073560246884</v>
      </c>
      <c r="AT549" s="11">
        <v>3.9124619090476686E-3</v>
      </c>
      <c r="AU549" s="11">
        <v>1.5092423046002208E-2</v>
      </c>
      <c r="AV549" s="11">
        <v>2.9893898201720157E-2</v>
      </c>
      <c r="AW549" s="11">
        <v>0.21936574950164778</v>
      </c>
      <c r="AX549" s="11">
        <v>0.24236745671315327</v>
      </c>
      <c r="AY549" s="11">
        <v>3.1999510967450004E-2</v>
      </c>
      <c r="AZ549" s="11">
        <v>1.8652686867709191E-2</v>
      </c>
      <c r="BA549" s="11">
        <v>0.35737736368116257</v>
      </c>
      <c r="BB549" s="11">
        <v>3.9831107992446969E-2</v>
      </c>
      <c r="BC549" s="11">
        <v>3.3545318513727769</v>
      </c>
      <c r="BD549" s="11">
        <v>0.18602862003799292</v>
      </c>
      <c r="BE549" s="11">
        <v>7.7805503956844144E-2</v>
      </c>
      <c r="BF549" s="11">
        <v>3.6795562390258179E-3</v>
      </c>
      <c r="BG549" s="9">
        <v>1.2994399999999999</v>
      </c>
      <c r="BH549" s="9">
        <v>6.4000000000000001E-2</v>
      </c>
      <c r="BI549" s="9">
        <v>0.26212000000000002</v>
      </c>
      <c r="BJ549" s="9">
        <v>0.52503</v>
      </c>
      <c r="BK549" s="9">
        <v>21.045929999999998</v>
      </c>
      <c r="BL549" s="9">
        <v>4.42685</v>
      </c>
      <c r="BM549" s="13">
        <v>27.623370000000001</v>
      </c>
      <c r="BN549" s="14">
        <v>30.438971535690516</v>
      </c>
      <c r="BO549">
        <v>27.640050000000002</v>
      </c>
      <c r="BP549">
        <v>32.059639999999995</v>
      </c>
      <c r="BQ549">
        <v>27.623370000000001</v>
      </c>
      <c r="BR549">
        <v>30.276590000000002</v>
      </c>
      <c r="BS549">
        <v>1.6680000000000916E-2</v>
      </c>
      <c r="BT549">
        <v>1.7830499999999923</v>
      </c>
      <c r="BU549" s="10">
        <v>9.3547572978890034E-3</v>
      </c>
      <c r="BV549" s="14">
        <v>1.51903985604326E-3</v>
      </c>
      <c r="BW549" s="14">
        <v>27.624889039856043</v>
      </c>
      <c r="BX549" s="14">
        <v>58.063860575546535</v>
      </c>
      <c r="BY549">
        <v>58.96640763112498</v>
      </c>
    </row>
    <row r="550" spans="1:77" x14ac:dyDescent="0.35">
      <c r="A550">
        <v>420030067</v>
      </c>
      <c r="B550" t="s">
        <v>40</v>
      </c>
      <c r="C550" t="s">
        <v>254</v>
      </c>
      <c r="D550">
        <v>69.7</v>
      </c>
      <c r="E550">
        <v>71</v>
      </c>
      <c r="F550">
        <v>58.6</v>
      </c>
      <c r="G550">
        <v>59.6</v>
      </c>
      <c r="H550">
        <v>59.851618967829495</v>
      </c>
      <c r="I550" s="11">
        <v>3.2411306389293452E-2</v>
      </c>
      <c r="J550" s="11">
        <v>3.1871982144731956E-2</v>
      </c>
      <c r="K550" s="11">
        <v>0.11732485315149727</v>
      </c>
      <c r="L550" s="11">
        <v>6.5650538463808028E-2</v>
      </c>
      <c r="M550" s="11">
        <v>0.10650758446261685</v>
      </c>
      <c r="N550" s="11">
        <v>3.636975383312506E-2</v>
      </c>
      <c r="O550" s="11">
        <v>6.494855848714387E-2</v>
      </c>
      <c r="P550" s="11">
        <v>4.9434533618515223E-3</v>
      </c>
      <c r="Q550" s="11">
        <v>2.1539550595932797E-2</v>
      </c>
      <c r="R550" s="11">
        <v>2.8457448688218204E-2</v>
      </c>
      <c r="S550" s="11">
        <v>4.1905724242992888E-2</v>
      </c>
      <c r="T550" s="11">
        <v>0.72325352784164043</v>
      </c>
      <c r="U550" s="11">
        <v>0.55221392031980177</v>
      </c>
      <c r="V550" s="11">
        <v>0.24086455685252925</v>
      </c>
      <c r="W550" s="11">
        <v>0.11813581784491049</v>
      </c>
      <c r="X550" s="11">
        <v>0.23057049208817237</v>
      </c>
      <c r="Y550" s="11">
        <v>9.3744664414560183E-2</v>
      </c>
      <c r="Z550" s="11">
        <v>1.5095755040468724E-2</v>
      </c>
      <c r="AA550" s="11">
        <v>0.40826766549907362</v>
      </c>
      <c r="AB550" s="11">
        <v>3.5595753870847263E-2</v>
      </c>
      <c r="AC550" s="11">
        <v>0.7468989297102967</v>
      </c>
      <c r="AD550" s="11">
        <v>0.22223875882963628</v>
      </c>
      <c r="AE550" s="11">
        <v>3.2374174758013026E-2</v>
      </c>
      <c r="AF550" s="11">
        <v>0.29580168291432896</v>
      </c>
      <c r="AG550" s="11">
        <v>0.12137745675142582</v>
      </c>
      <c r="AH550" s="11">
        <v>0.15981854569967591</v>
      </c>
      <c r="AI550" s="11">
        <v>1.7199339517326735E-2</v>
      </c>
      <c r="AJ550" s="11">
        <v>1.30395884995511E-2</v>
      </c>
      <c r="AK550" s="11">
        <v>0.30365705532917953</v>
      </c>
      <c r="AL550" s="11">
        <v>6.3927932410953001E-2</v>
      </c>
      <c r="AM550" s="11">
        <v>0.9924123621848453</v>
      </c>
      <c r="AN550" s="11">
        <v>8.1554759181703795E-2</v>
      </c>
      <c r="AO550" s="11">
        <v>0.22623652362591481</v>
      </c>
      <c r="AP550" s="11">
        <v>3.2037753853482203</v>
      </c>
      <c r="AQ550" s="11">
        <v>0.1878789122075219</v>
      </c>
      <c r="AR550" s="11">
        <v>3.1398746841023797E-2</v>
      </c>
      <c r="AS550" s="11">
        <v>18.253883397723687</v>
      </c>
      <c r="AT550" s="11">
        <v>4.5111005194524685E-3</v>
      </c>
      <c r="AU550" s="11">
        <v>2.7962794995767142E-2</v>
      </c>
      <c r="AV550" s="11">
        <v>4.5587334549425484E-2</v>
      </c>
      <c r="AW550" s="11">
        <v>9.4351600611994463E-2</v>
      </c>
      <c r="AX550" s="11">
        <v>0.49545244998651095</v>
      </c>
      <c r="AY550" s="11">
        <v>5.4630616535680937E-2</v>
      </c>
      <c r="AZ550" s="11">
        <v>1.6465686564666286E-2</v>
      </c>
      <c r="BA550" s="11">
        <v>0.33774078046994394</v>
      </c>
      <c r="BB550" s="11">
        <v>4.9639117569216067E-2</v>
      </c>
      <c r="BC550" s="11">
        <v>3.2710523327200063</v>
      </c>
      <c r="BD550" s="11">
        <v>0.19519599627927045</v>
      </c>
      <c r="BE550" s="11">
        <v>0.15654287312524118</v>
      </c>
      <c r="BF550" s="11">
        <v>7.5880494267016648E-3</v>
      </c>
      <c r="BG550" s="9">
        <v>1.6430499999999999</v>
      </c>
      <c r="BH550" s="9">
        <v>8.3860000000000004E-2</v>
      </c>
      <c r="BI550" s="9">
        <v>0.27448</v>
      </c>
      <c r="BJ550" s="9">
        <v>0.59031999999999996</v>
      </c>
      <c r="BK550" s="9">
        <v>17.97044</v>
      </c>
      <c r="BL550" s="9">
        <v>5.6305300000000003</v>
      </c>
      <c r="BM550" s="13">
        <v>26.192679999999999</v>
      </c>
      <c r="BN550" s="14">
        <v>32.679867192480387</v>
      </c>
      <c r="BO550">
        <v>25.979150000000001</v>
      </c>
      <c r="BP550">
        <v>34.720789999999994</v>
      </c>
      <c r="BQ550">
        <v>26.192679999999999</v>
      </c>
      <c r="BR550">
        <v>32.407390000000014</v>
      </c>
      <c r="BS550">
        <v>-0.21352999999999867</v>
      </c>
      <c r="BT550">
        <v>2.3133999999999801</v>
      </c>
      <c r="BU550" s="10">
        <v>-9.2301374600155833E-2</v>
      </c>
      <c r="BV550" s="14">
        <v>-2.5150019413129696E-2</v>
      </c>
      <c r="BW550" s="14">
        <v>26.16752998058687</v>
      </c>
      <c r="BX550" s="14">
        <v>58.84739717306725</v>
      </c>
      <c r="BY550">
        <v>59.851618967829495</v>
      </c>
    </row>
    <row r="551" spans="1:77" x14ac:dyDescent="0.35">
      <c r="A551">
        <v>420031008</v>
      </c>
      <c r="B551" t="s">
        <v>40</v>
      </c>
      <c r="C551" t="s">
        <v>254</v>
      </c>
      <c r="D551">
        <v>69</v>
      </c>
      <c r="E551">
        <v>70</v>
      </c>
      <c r="F551">
        <v>57.8</v>
      </c>
      <c r="G551">
        <v>58.6</v>
      </c>
      <c r="H551">
        <v>58.742605751721896</v>
      </c>
      <c r="I551" s="11">
        <v>2.0487878290613937E-2</v>
      </c>
      <c r="J551" s="11">
        <v>1.8353815946503045E-2</v>
      </c>
      <c r="K551" s="11">
        <v>0.13160865743164743</v>
      </c>
      <c r="L551" s="11">
        <v>6.0827737701943697E-2</v>
      </c>
      <c r="M551" s="11">
        <v>5.2371690566939175E-2</v>
      </c>
      <c r="N551" s="11">
        <v>4.9142808313592419E-2</v>
      </c>
      <c r="O551" s="11">
        <v>4.1237698595073959E-2</v>
      </c>
      <c r="P551" s="11">
        <v>7.7331877606033259E-3</v>
      </c>
      <c r="Q551" s="11">
        <v>1.7108250529272069E-2</v>
      </c>
      <c r="R551" s="11">
        <v>1.4666361582524731E-2</v>
      </c>
      <c r="S551" s="11">
        <v>4.0858802638298358E-2</v>
      </c>
      <c r="T551" s="11">
        <v>0.64308772588677454</v>
      </c>
      <c r="U551" s="11">
        <v>0.89897448320746165</v>
      </c>
      <c r="V551" s="11">
        <v>0.17194515591313872</v>
      </c>
      <c r="W551" s="11">
        <v>7.9320533265306026E-2</v>
      </c>
      <c r="X551" s="11">
        <v>1.1002254853789186</v>
      </c>
      <c r="Y551" s="11">
        <v>0.12995938930078305</v>
      </c>
      <c r="Z551" s="11">
        <v>1.9722566918616076E-2</v>
      </c>
      <c r="AA551" s="11">
        <v>0.25787039345594792</v>
      </c>
      <c r="AB551" s="11">
        <v>7.9625749377203639E-2</v>
      </c>
      <c r="AC551" s="11">
        <v>0.8203740310983334</v>
      </c>
      <c r="AD551" s="11">
        <v>0.34600807364091724</v>
      </c>
      <c r="AE551" s="11">
        <v>6.3195141020927187E-2</v>
      </c>
      <c r="AF551" s="11">
        <v>0.34897263345461521</v>
      </c>
      <c r="AG551" s="11">
        <v>8.8003802576544263E-2</v>
      </c>
      <c r="AH551" s="11">
        <v>6.7236756299066225E-2</v>
      </c>
      <c r="AI551" s="11">
        <v>1.5257716869673702E-2</v>
      </c>
      <c r="AJ551" s="11">
        <v>2.1947896916654924E-2</v>
      </c>
      <c r="AK551" s="11">
        <v>0.23228693359350508</v>
      </c>
      <c r="AL551" s="11">
        <v>4.233746213518786E-2</v>
      </c>
      <c r="AM551" s="11">
        <v>0.41791453167391135</v>
      </c>
      <c r="AN551" s="11">
        <v>0.10360044199544519</v>
      </c>
      <c r="AO551" s="11">
        <v>0.23812761231105178</v>
      </c>
      <c r="AP551" s="11">
        <v>4.5794560547233223</v>
      </c>
      <c r="AQ551" s="11">
        <v>0.158521927415365</v>
      </c>
      <c r="AR551" s="11">
        <v>4.5102575089578052E-2</v>
      </c>
      <c r="AS551" s="11">
        <v>12.816267577388738</v>
      </c>
      <c r="AT551" s="11">
        <v>8.5543863853165727E-3</v>
      </c>
      <c r="AU551" s="11">
        <v>1.4907661586373097E-2</v>
      </c>
      <c r="AV551" s="11">
        <v>4.6521271222259318E-2</v>
      </c>
      <c r="AW551" s="11">
        <v>0.16798842546010156</v>
      </c>
      <c r="AX551" s="11">
        <v>0.40285072146208689</v>
      </c>
      <c r="AY551" s="11">
        <v>3.4493217003634238E-2</v>
      </c>
      <c r="AZ551" s="11">
        <v>1.5925274790997476E-2</v>
      </c>
      <c r="BA551" s="11">
        <v>0.72909199449012574</v>
      </c>
      <c r="BB551" s="11">
        <v>7.1217773430957254E-2</v>
      </c>
      <c r="BC551" s="11">
        <v>4.7462324163228926</v>
      </c>
      <c r="BD551" s="11">
        <v>0.26235138178390532</v>
      </c>
      <c r="BE551" s="11">
        <v>7.5974229983148206E-2</v>
      </c>
      <c r="BF551" s="11">
        <v>3.6400176823864826E-3</v>
      </c>
      <c r="BG551" s="9">
        <v>0.97968</v>
      </c>
      <c r="BH551" s="9">
        <v>9.7509999999999999E-2</v>
      </c>
      <c r="BI551" s="9">
        <v>0.10327</v>
      </c>
      <c r="BJ551" s="9">
        <v>0.55549999999999999</v>
      </c>
      <c r="BK551" s="9">
        <v>18.995249999999999</v>
      </c>
      <c r="BL551" s="9">
        <v>6.3849</v>
      </c>
      <c r="BM551" s="13">
        <v>27.116109999999999</v>
      </c>
      <c r="BN551" s="14">
        <v>30.819488311868188</v>
      </c>
      <c r="BO551">
        <v>27.1921</v>
      </c>
      <c r="BP551">
        <v>32.708120000000008</v>
      </c>
      <c r="BQ551">
        <v>27.116109999999999</v>
      </c>
      <c r="BR551">
        <v>30.684739999999998</v>
      </c>
      <c r="BS551">
        <v>7.599000000000089E-2</v>
      </c>
      <c r="BT551">
        <v>2.0233800000000102</v>
      </c>
      <c r="BU551" s="10">
        <v>3.7555970702488166E-2</v>
      </c>
      <c r="BV551" s="14">
        <v>5.0606036527314829E-3</v>
      </c>
      <c r="BW551" s="14">
        <v>27.121170603652729</v>
      </c>
      <c r="BX551" s="14">
        <v>57.940658915520913</v>
      </c>
      <c r="BY551">
        <v>58.742605751721896</v>
      </c>
    </row>
    <row r="552" spans="1:77" x14ac:dyDescent="0.35">
      <c r="A552">
        <v>420050001</v>
      </c>
      <c r="B552" t="s">
        <v>40</v>
      </c>
      <c r="C552" t="s">
        <v>429</v>
      </c>
      <c r="D552">
        <v>69</v>
      </c>
      <c r="E552">
        <v>70</v>
      </c>
      <c r="F552">
        <v>57</v>
      </c>
      <c r="G552">
        <v>57.8</v>
      </c>
      <c r="H552">
        <v>58.077244120671978</v>
      </c>
      <c r="I552" s="11">
        <v>0.19028794434129698</v>
      </c>
      <c r="J552" s="11">
        <v>1.6144072377084512E-2</v>
      </c>
      <c r="K552" s="11">
        <v>8.2711754333085211E-2</v>
      </c>
      <c r="L552" s="11">
        <v>4.2771415226888126E-2</v>
      </c>
      <c r="M552" s="11">
        <v>3.9678167540475935E-2</v>
      </c>
      <c r="N552" s="11">
        <v>7.6776046915461596E-2</v>
      </c>
      <c r="O552" s="11">
        <v>0.10673935519453229</v>
      </c>
      <c r="P552" s="11">
        <v>9.4990591492862993E-3</v>
      </c>
      <c r="Q552" s="11">
        <v>0.20174239951300363</v>
      </c>
      <c r="R552" s="11">
        <v>0.30910372950996412</v>
      </c>
      <c r="S552" s="11">
        <v>2.9445573238851143E-2</v>
      </c>
      <c r="T552" s="11">
        <v>0.48491909761112095</v>
      </c>
      <c r="U552" s="11">
        <v>0.68089179097419872</v>
      </c>
      <c r="V552" s="11">
        <v>0.14756925392636819</v>
      </c>
      <c r="W552" s="11">
        <v>7.8326781525489775E-2</v>
      </c>
      <c r="X552" s="11">
        <v>0.81238839912432304</v>
      </c>
      <c r="Y552" s="11">
        <v>0.12359871676059206</v>
      </c>
      <c r="Z552" s="11">
        <v>1.6811315152215241E-2</v>
      </c>
      <c r="AA552" s="11">
        <v>0.40436146021842584</v>
      </c>
      <c r="AB552" s="11">
        <v>7.6599011423639257E-2</v>
      </c>
      <c r="AC552" s="11">
        <v>0.73427149191255792</v>
      </c>
      <c r="AD552" s="11">
        <v>0.26282013081312233</v>
      </c>
      <c r="AE552" s="11">
        <v>7.1471701585849395E-2</v>
      </c>
      <c r="AF552" s="11">
        <v>0.22509503308882001</v>
      </c>
      <c r="AG552" s="11">
        <v>6.4812434432471533E-2</v>
      </c>
      <c r="AH552" s="11">
        <v>6.0901203086907038E-2</v>
      </c>
      <c r="AI552" s="11">
        <v>1.0836983429105907E-2</v>
      </c>
      <c r="AJ552" s="11">
        <v>1.9917792226227259E-2</v>
      </c>
      <c r="AK552" s="11">
        <v>0.5371604077473775</v>
      </c>
      <c r="AL552" s="11">
        <v>5.4824179919702141E-2</v>
      </c>
      <c r="AM552" s="11">
        <v>0.69414642733647625</v>
      </c>
      <c r="AN552" s="11">
        <v>0.20041099559560102</v>
      </c>
      <c r="AO552" s="11">
        <v>0.18457896616084976</v>
      </c>
      <c r="AP552" s="11">
        <v>3.3988096334846398</v>
      </c>
      <c r="AQ552" s="11">
        <v>0.13953664883110523</v>
      </c>
      <c r="AR552" s="11">
        <v>3.6626817160868651E-2</v>
      </c>
      <c r="AS552" s="11">
        <v>13.460779115626439</v>
      </c>
      <c r="AT552" s="11">
        <v>8.0281421193965242E-3</v>
      </c>
      <c r="AU552" s="11">
        <v>9.7797208939173694E-2</v>
      </c>
      <c r="AV552" s="11">
        <v>3.0674527771290361E-2</v>
      </c>
      <c r="AW552" s="11">
        <v>0.31443342932658208</v>
      </c>
      <c r="AX552" s="11">
        <v>0.3867518208564189</v>
      </c>
      <c r="AY552" s="11">
        <v>2.39934083568E-2</v>
      </c>
      <c r="AZ552" s="11">
        <v>1.5941779626178248E-2</v>
      </c>
      <c r="BA552" s="11">
        <v>0.73392056348986467</v>
      </c>
      <c r="BB552" s="11">
        <v>5.8049782907242033E-2</v>
      </c>
      <c r="BC552" s="11">
        <v>4.3229920543568188</v>
      </c>
      <c r="BD552" s="11">
        <v>0.24727831218636304</v>
      </c>
      <c r="BE552" s="11">
        <v>5.6083326655297153E-2</v>
      </c>
      <c r="BF552" s="11">
        <v>3.1163869430045942E-3</v>
      </c>
      <c r="BG552" s="9">
        <v>1.1645000000000001</v>
      </c>
      <c r="BH552" s="9">
        <v>0.14166999999999999</v>
      </c>
      <c r="BI552" s="9">
        <v>0.16958999999999999</v>
      </c>
      <c r="BJ552" s="9">
        <v>0.43612000000000001</v>
      </c>
      <c r="BK552" s="9">
        <v>19.00414</v>
      </c>
      <c r="BL552" s="9">
        <v>6.0006899999999996</v>
      </c>
      <c r="BM552" s="13">
        <v>26.916709999999998</v>
      </c>
      <c r="BN552" s="14">
        <v>30.386426050028856</v>
      </c>
      <c r="BO552">
        <v>26.677710000000001</v>
      </c>
      <c r="BP552">
        <v>32.522030000000008</v>
      </c>
      <c r="BQ552">
        <v>26.916709999999998</v>
      </c>
      <c r="BR552">
        <v>30.083040000000008</v>
      </c>
      <c r="BS552">
        <v>-0.23899999999999721</v>
      </c>
      <c r="BT552">
        <v>2.4389900000000004</v>
      </c>
      <c r="BU552" s="10">
        <v>-9.799138167848051E-2</v>
      </c>
      <c r="BV552" s="14">
        <v>-2.9729218224303459E-2</v>
      </c>
      <c r="BW552" s="14">
        <v>26.886980781775694</v>
      </c>
      <c r="BX552" s="14">
        <v>57.273406831804543</v>
      </c>
      <c r="BY552">
        <v>58.077244120671978</v>
      </c>
    </row>
    <row r="553" spans="1:77" x14ac:dyDescent="0.35">
      <c r="A553">
        <v>420070002</v>
      </c>
      <c r="B553" t="s">
        <v>40</v>
      </c>
      <c r="C553" t="s">
        <v>255</v>
      </c>
      <c r="D553">
        <v>68.7</v>
      </c>
      <c r="E553">
        <v>70</v>
      </c>
      <c r="F553">
        <v>58.3</v>
      </c>
      <c r="G553">
        <v>59.4</v>
      </c>
      <c r="H553">
        <v>58.761228796041728</v>
      </c>
      <c r="I553" s="11">
        <v>8.7472145829987344E-2</v>
      </c>
      <c r="J553" s="11">
        <v>1.3573739298532238E-2</v>
      </c>
      <c r="K553" s="11">
        <v>8.5149609069637811E-2</v>
      </c>
      <c r="L553" s="11">
        <v>4.4294499798889803E-2</v>
      </c>
      <c r="M553" s="11">
        <v>5.2554933753912E-2</v>
      </c>
      <c r="N553" s="11">
        <v>3.0734686304073555E-2</v>
      </c>
      <c r="O553" s="11">
        <v>5.1376697254344204E-2</v>
      </c>
      <c r="P553" s="11">
        <v>9.1980107990237963E-3</v>
      </c>
      <c r="Q553" s="11">
        <v>4.5369371264688069E-2</v>
      </c>
      <c r="R553" s="11">
        <v>2.5757936441375025E-2</v>
      </c>
      <c r="S553" s="11">
        <v>3.2737173984351546E-2</v>
      </c>
      <c r="T553" s="11">
        <v>0.36565294895160422</v>
      </c>
      <c r="U553" s="11">
        <v>0.29144225743419311</v>
      </c>
      <c r="V553" s="11">
        <v>0.13526630713362936</v>
      </c>
      <c r="W553" s="11">
        <v>7.5773370567899262E-2</v>
      </c>
      <c r="X553" s="11">
        <v>0.23155875724322389</v>
      </c>
      <c r="Y553" s="11">
        <v>6.7785699307243694E-2</v>
      </c>
      <c r="Z553" s="11">
        <v>3.3021969224940821E-2</v>
      </c>
      <c r="AA553" s="11">
        <v>0.40566544051408665</v>
      </c>
      <c r="AB553" s="11">
        <v>5.8794931548417292E-2</v>
      </c>
      <c r="AC553" s="11">
        <v>0.55825912579800829</v>
      </c>
      <c r="AD553" s="11">
        <v>0.16235447890843391</v>
      </c>
      <c r="AE553" s="11">
        <v>4.2671754228863913E-2</v>
      </c>
      <c r="AF553" s="11">
        <v>0.18025229394706277</v>
      </c>
      <c r="AG553" s="11">
        <v>6.0574496581427016E-2</v>
      </c>
      <c r="AH553" s="11">
        <v>6.3770012497725348E-2</v>
      </c>
      <c r="AI553" s="11">
        <v>1.3733551799225138E-2</v>
      </c>
      <c r="AJ553" s="11">
        <v>2.1248301508775835E-2</v>
      </c>
      <c r="AK553" s="11">
        <v>0.19809070094279177</v>
      </c>
      <c r="AL553" s="11">
        <v>3.8026047205078899E-2</v>
      </c>
      <c r="AM553" s="11">
        <v>0.38689838697155127</v>
      </c>
      <c r="AN553" s="11">
        <v>4.671779494990444E-2</v>
      </c>
      <c r="AO553" s="11">
        <v>0.12416106214364689</v>
      </c>
      <c r="AP553" s="11">
        <v>12.921501514465357</v>
      </c>
      <c r="AQ553" s="11">
        <v>0.13502540935078156</v>
      </c>
      <c r="AR553" s="11">
        <v>3.1668315656776538E-2</v>
      </c>
      <c r="AS553" s="11">
        <v>6.727306785711626</v>
      </c>
      <c r="AT553" s="11">
        <v>6.3051290807878838E-3</v>
      </c>
      <c r="AU553" s="11">
        <v>1.1921367625635771E-2</v>
      </c>
      <c r="AV553" s="11">
        <v>2.9423677264644402E-2</v>
      </c>
      <c r="AW553" s="11">
        <v>0.10752489072017693</v>
      </c>
      <c r="AX553" s="11">
        <v>0.33846829041003706</v>
      </c>
      <c r="AY553" s="11">
        <v>3.1893296760010549E-2</v>
      </c>
      <c r="AZ553" s="11">
        <v>2.064300713467861E-2</v>
      </c>
      <c r="BA553" s="11">
        <v>0.43656775253113661</v>
      </c>
      <c r="BB553" s="11">
        <v>4.835731916718284E-2</v>
      </c>
      <c r="BC553" s="11">
        <v>6.4589674854265757</v>
      </c>
      <c r="BD553" s="11">
        <v>0.10726459683417715</v>
      </c>
      <c r="BE553" s="11">
        <v>7.5816143783471318E-2</v>
      </c>
      <c r="BF553" s="11">
        <v>3.6651200116242827E-3</v>
      </c>
      <c r="BG553" s="9">
        <v>1.0657399999999999</v>
      </c>
      <c r="BH553" s="9">
        <v>6.6479999999999997E-2</v>
      </c>
      <c r="BI553" s="9">
        <v>0.10226</v>
      </c>
      <c r="BJ553" s="9">
        <v>0.55462999999999996</v>
      </c>
      <c r="BK553" s="9">
        <v>19.751110000000001</v>
      </c>
      <c r="BL553" s="9">
        <v>4.6333700000000002</v>
      </c>
      <c r="BM553" s="13">
        <v>26.173590000000001</v>
      </c>
      <c r="BN553" s="14">
        <v>31.532258595141233</v>
      </c>
      <c r="BO553">
        <v>26.25732</v>
      </c>
      <c r="BP553">
        <v>33.643130000000006</v>
      </c>
      <c r="BQ553">
        <v>26.173590000000001</v>
      </c>
      <c r="BR553">
        <v>32.126289999999997</v>
      </c>
      <c r="BS553">
        <v>8.3729999999999194E-2</v>
      </c>
      <c r="BT553">
        <v>1.5168400000000091</v>
      </c>
      <c r="BU553" s="10">
        <v>5.5200284802615102E-2</v>
      </c>
      <c r="BV553" s="14">
        <v>-3.2790702729901353E-2</v>
      </c>
      <c r="BW553" s="14">
        <v>26.1407992972701</v>
      </c>
      <c r="BX553" s="14">
        <v>57.673057892411329</v>
      </c>
      <c r="BY553">
        <v>58.761228796041728</v>
      </c>
    </row>
    <row r="554" spans="1:77" x14ac:dyDescent="0.35">
      <c r="A554">
        <v>420070005</v>
      </c>
      <c r="B554" t="s">
        <v>40</v>
      </c>
      <c r="C554" t="s">
        <v>255</v>
      </c>
      <c r="D554">
        <v>67.3</v>
      </c>
      <c r="E554">
        <v>68</v>
      </c>
      <c r="F554">
        <v>55.6</v>
      </c>
      <c r="G554">
        <v>56.2</v>
      </c>
      <c r="H554">
        <v>55.913342705465951</v>
      </c>
      <c r="I554" s="11">
        <v>7.5703397029634245E-2</v>
      </c>
      <c r="J554" s="11">
        <v>1.8809296721825311E-2</v>
      </c>
      <c r="K554" s="11">
        <v>8.6856330936490936E-2</v>
      </c>
      <c r="L554" s="11">
        <v>4.1014776671238463E-2</v>
      </c>
      <c r="M554" s="11">
        <v>5.5339643984261944E-2</v>
      </c>
      <c r="N554" s="11">
        <v>3.4760324840575299E-2</v>
      </c>
      <c r="O554" s="11">
        <v>8.4081953630654807E-2</v>
      </c>
      <c r="P554" s="11">
        <v>1.6541064209854801E-2</v>
      </c>
      <c r="Q554" s="11">
        <v>4.1006831360577194E-2</v>
      </c>
      <c r="R554" s="11">
        <v>2.6149717147094367E-2</v>
      </c>
      <c r="S554" s="11">
        <v>3.6022100246876854E-2</v>
      </c>
      <c r="T554" s="11">
        <v>0.40324332015850722</v>
      </c>
      <c r="U554" s="11">
        <v>0.36263679613947575</v>
      </c>
      <c r="V554" s="11">
        <v>0.17032868173798615</v>
      </c>
      <c r="W554" s="11">
        <v>9.2278527120332868E-2</v>
      </c>
      <c r="X554" s="11">
        <v>0.25103956555597529</v>
      </c>
      <c r="Y554" s="11">
        <v>6.4933843656039492E-2</v>
      </c>
      <c r="Z554" s="11">
        <v>1.8993681341677726E-2</v>
      </c>
      <c r="AA554" s="11">
        <v>0.65835830532992778</v>
      </c>
      <c r="AB554" s="11">
        <v>5.7980194367362688E-2</v>
      </c>
      <c r="AC554" s="11">
        <v>0.51384755680528582</v>
      </c>
      <c r="AD554" s="11">
        <v>0.20814633072194186</v>
      </c>
      <c r="AE554" s="11">
        <v>3.838719565498272E-2</v>
      </c>
      <c r="AF554" s="11">
        <v>0.20087127971797714</v>
      </c>
      <c r="AG554" s="11">
        <v>8.0855509607814083E-2</v>
      </c>
      <c r="AH554" s="11">
        <v>7.8656504002050237E-2</v>
      </c>
      <c r="AI554" s="11">
        <v>1.2583557780468066E-2</v>
      </c>
      <c r="AJ554" s="11">
        <v>1.683251966961671E-2</v>
      </c>
      <c r="AK554" s="11">
        <v>0.25326216251789818</v>
      </c>
      <c r="AL554" s="11">
        <v>4.7400190123968886E-2</v>
      </c>
      <c r="AM554" s="11">
        <v>0.48928414069404641</v>
      </c>
      <c r="AN554" s="11">
        <v>6.1867567634081737E-2</v>
      </c>
      <c r="AO554" s="11">
        <v>0.18069652971730907</v>
      </c>
      <c r="AP554" s="11">
        <v>6.8339564018284902</v>
      </c>
      <c r="AQ554" s="11">
        <v>0.15398021388830826</v>
      </c>
      <c r="AR554" s="11">
        <v>3.1657060050743271E-2</v>
      </c>
      <c r="AS554" s="11">
        <v>11.492868847473057</v>
      </c>
      <c r="AT554" s="11">
        <v>6.5785491668045619E-3</v>
      </c>
      <c r="AU554" s="11">
        <v>1.5521809482628502E-2</v>
      </c>
      <c r="AV554" s="11">
        <v>3.7771394747571664E-2</v>
      </c>
      <c r="AW554" s="11">
        <v>0.1009193736869439</v>
      </c>
      <c r="AX554" s="11">
        <v>0.38036551344152841</v>
      </c>
      <c r="AY554" s="11">
        <v>3.09084398224805E-2</v>
      </c>
      <c r="AZ554" s="11">
        <v>1.7904112043000284E-2</v>
      </c>
      <c r="BA554" s="11">
        <v>0.81776899977230533</v>
      </c>
      <c r="BB554" s="11">
        <v>4.9555926135698772E-2</v>
      </c>
      <c r="BC554" s="11">
        <v>5.4580376110768007</v>
      </c>
      <c r="BD554" s="11">
        <v>0.15774494447264487</v>
      </c>
      <c r="BE554" s="11">
        <v>9.0288055823802157E-2</v>
      </c>
      <c r="BF554" s="11">
        <v>3.8143674156290055E-3</v>
      </c>
      <c r="BG554" s="9">
        <v>0.91091999999999995</v>
      </c>
      <c r="BH554" s="9">
        <v>8.6290000000000006E-2</v>
      </c>
      <c r="BI554" s="9">
        <v>0.21895000000000001</v>
      </c>
      <c r="BJ554" s="9">
        <v>0.64958000000000005</v>
      </c>
      <c r="BK554" s="9">
        <v>17.993929999999999</v>
      </c>
      <c r="BL554" s="9">
        <v>4.9802200000000001</v>
      </c>
      <c r="BM554" s="13">
        <v>24.839889999999997</v>
      </c>
      <c r="BN554" s="14">
        <v>30.458411017162245</v>
      </c>
      <c r="BO554">
        <v>24.743949999999998</v>
      </c>
      <c r="BP554">
        <v>32.356010000000005</v>
      </c>
      <c r="BQ554">
        <v>24.839889999999997</v>
      </c>
      <c r="BR554">
        <v>30.759619999999998</v>
      </c>
      <c r="BS554">
        <v>-9.5939999999998804E-2</v>
      </c>
      <c r="BT554">
        <v>1.5963900000000066</v>
      </c>
      <c r="BU554" s="10">
        <v>-6.0098096329843212E-2</v>
      </c>
      <c r="BV554" s="14">
        <v>1.810208646599739E-2</v>
      </c>
      <c r="BW554" s="14">
        <v>24.857992086465995</v>
      </c>
      <c r="BX554" s="14">
        <v>55.31640310362824</v>
      </c>
      <c r="BY554">
        <v>55.913342705465951</v>
      </c>
    </row>
    <row r="555" spans="1:77" x14ac:dyDescent="0.35">
      <c r="A555">
        <v>420070014</v>
      </c>
      <c r="B555" t="s">
        <v>40</v>
      </c>
      <c r="C555" t="s">
        <v>255</v>
      </c>
      <c r="D555">
        <v>65.7</v>
      </c>
      <c r="E555">
        <v>67</v>
      </c>
      <c r="F555">
        <v>53.8</v>
      </c>
      <c r="G555">
        <v>54.9</v>
      </c>
      <c r="H555">
        <v>54.759809567410919</v>
      </c>
      <c r="I555" s="11">
        <v>2.5698165052393255E-2</v>
      </c>
      <c r="J555" s="11">
        <v>1.754144926097127E-2</v>
      </c>
      <c r="K555" s="11">
        <v>7.4877960074231392E-2</v>
      </c>
      <c r="L555" s="11">
        <v>3.0922329603239727E-2</v>
      </c>
      <c r="M555" s="11">
        <v>4.6278798904325139E-2</v>
      </c>
      <c r="N555" s="11">
        <v>3.6314626035321824E-2</v>
      </c>
      <c r="O555" s="11">
        <v>8.811841712889229E-2</v>
      </c>
      <c r="P555" s="11">
        <v>1.5830027873375181E-2</v>
      </c>
      <c r="Q555" s="11">
        <v>1.0237947692373964E-2</v>
      </c>
      <c r="R555" s="11">
        <v>1.3008288341692147E-2</v>
      </c>
      <c r="S555" s="11">
        <v>3.1861737238487092E-2</v>
      </c>
      <c r="T555" s="11">
        <v>0.49161260901832193</v>
      </c>
      <c r="U555" s="11">
        <v>0.53748072979177186</v>
      </c>
      <c r="V555" s="11">
        <v>0.17906986952584455</v>
      </c>
      <c r="W555" s="11">
        <v>8.5405306224661692E-2</v>
      </c>
      <c r="X555" s="11">
        <v>0.68985127576477978</v>
      </c>
      <c r="Y555" s="11">
        <v>9.3151081142793815E-2</v>
      </c>
      <c r="Z555" s="11">
        <v>1.9569117864182264E-2</v>
      </c>
      <c r="AA555" s="11">
        <v>0.64056651432553124</v>
      </c>
      <c r="AB555" s="11">
        <v>5.9517551881519117E-2</v>
      </c>
      <c r="AC555" s="11">
        <v>0.54064810959940102</v>
      </c>
      <c r="AD555" s="11">
        <v>0.22491063598323238</v>
      </c>
      <c r="AE555" s="11">
        <v>8.8432502970672289E-2</v>
      </c>
      <c r="AF555" s="11">
        <v>0.20499014879195815</v>
      </c>
      <c r="AG555" s="11">
        <v>7.4760541133082267E-2</v>
      </c>
      <c r="AH555" s="11">
        <v>7.6898465290743373E-2</v>
      </c>
      <c r="AI555" s="11">
        <v>8.7850528209289409E-3</v>
      </c>
      <c r="AJ555" s="11">
        <v>1.6670274977182691E-2</v>
      </c>
      <c r="AK555" s="11">
        <v>0.27005798901076766</v>
      </c>
      <c r="AL555" s="11">
        <v>4.2708843612215712E-2</v>
      </c>
      <c r="AM555" s="11">
        <v>0.5135923342756028</v>
      </c>
      <c r="AN555" s="11">
        <v>5.286268491590803E-2</v>
      </c>
      <c r="AO555" s="11">
        <v>0.17531842188441851</v>
      </c>
      <c r="AP555" s="11">
        <v>5.629193816047465</v>
      </c>
      <c r="AQ555" s="11">
        <v>0.13880252168678997</v>
      </c>
      <c r="AR555" s="11">
        <v>2.7630356740258585E-2</v>
      </c>
      <c r="AS555" s="11">
        <v>11.204790900988469</v>
      </c>
      <c r="AT555" s="11">
        <v>6.728181543565504E-3</v>
      </c>
      <c r="AU555" s="11">
        <v>1.2132261032323208E-2</v>
      </c>
      <c r="AV555" s="11">
        <v>3.7380456422291652E-2</v>
      </c>
      <c r="AW555" s="11">
        <v>0.19053825168806998</v>
      </c>
      <c r="AX555" s="11">
        <v>0.34459957754501586</v>
      </c>
      <c r="AY555" s="11">
        <v>2.4316549218584595E-2</v>
      </c>
      <c r="AZ555" s="11">
        <v>1.7301438095058901E-2</v>
      </c>
      <c r="BA555" s="11">
        <v>0.73834050556655184</v>
      </c>
      <c r="BB555" s="11">
        <v>4.3163364400754328E-2</v>
      </c>
      <c r="BC555" s="11">
        <v>4.7117259979907207</v>
      </c>
      <c r="BD555" s="11">
        <v>0.20412837519677865</v>
      </c>
      <c r="BE555" s="11">
        <v>7.7600751916123492E-2</v>
      </c>
      <c r="BF555" s="11">
        <v>3.1641190722921414E-3</v>
      </c>
      <c r="BG555" s="9">
        <v>0.94276000000000004</v>
      </c>
      <c r="BH555" s="9">
        <v>7.8880000000000006E-2</v>
      </c>
      <c r="BI555" s="9">
        <v>0.20780000000000001</v>
      </c>
      <c r="BJ555" s="9">
        <v>0.42953000000000002</v>
      </c>
      <c r="BK555" s="9">
        <v>18.033999999999999</v>
      </c>
      <c r="BL555" s="9">
        <v>5.0686200000000001</v>
      </c>
      <c r="BM555" s="13">
        <v>24.761589999999998</v>
      </c>
      <c r="BN555" s="14">
        <v>28.889087233161938</v>
      </c>
      <c r="BO555">
        <v>24.631189999999997</v>
      </c>
      <c r="BP555">
        <v>30.669629999999998</v>
      </c>
      <c r="BQ555">
        <v>24.761589999999998</v>
      </c>
      <c r="BR555">
        <v>29.038459999999997</v>
      </c>
      <c r="BS555">
        <v>-0.13040000000000163</v>
      </c>
      <c r="BT555">
        <v>1.6311700000000009</v>
      </c>
      <c r="BU555" s="10">
        <v>-7.9942617875513627E-2</v>
      </c>
      <c r="BV555" s="14">
        <v>1.1941250020343172E-2</v>
      </c>
      <c r="BW555" s="14">
        <v>24.773531250020341</v>
      </c>
      <c r="BX555" s="14">
        <v>53.662618483182278</v>
      </c>
      <c r="BY555">
        <v>54.759809567410919</v>
      </c>
    </row>
    <row r="556" spans="1:77" x14ac:dyDescent="0.35">
      <c r="A556">
        <v>420110006</v>
      </c>
      <c r="B556" t="s">
        <v>40</v>
      </c>
      <c r="C556" t="s">
        <v>256</v>
      </c>
      <c r="D556">
        <v>65.5</v>
      </c>
      <c r="E556">
        <v>66</v>
      </c>
      <c r="F556">
        <v>54.2</v>
      </c>
      <c r="G556">
        <v>54.7</v>
      </c>
      <c r="H556">
        <v>55.107379061049656</v>
      </c>
      <c r="I556" s="11">
        <v>0.2529129515848012</v>
      </c>
      <c r="J556" s="11">
        <v>1.2756578663150745E-2</v>
      </c>
      <c r="K556" s="11">
        <v>2.5817670532960836E-2</v>
      </c>
      <c r="L556" s="11">
        <v>2.1425758178812641E-2</v>
      </c>
      <c r="M556" s="11">
        <v>3.2627428385344472E-2</v>
      </c>
      <c r="N556" s="11">
        <v>0.26262620381658258</v>
      </c>
      <c r="O556" s="11">
        <v>0.36816920767851757</v>
      </c>
      <c r="P556" s="11">
        <v>6.0565391745401972E-2</v>
      </c>
      <c r="Q556" s="11">
        <v>0.20123217421921649</v>
      </c>
      <c r="R556" s="11">
        <v>0.2903424600577782</v>
      </c>
      <c r="S556" s="11">
        <v>2.1923510314816312E-2</v>
      </c>
      <c r="T556" s="11">
        <v>0.40774305961316271</v>
      </c>
      <c r="U556" s="11">
        <v>0.57993892181821471</v>
      </c>
      <c r="V556" s="11">
        <v>0.16409164062046433</v>
      </c>
      <c r="W556" s="11">
        <v>3.9517198202810869E-2</v>
      </c>
      <c r="X556" s="11">
        <v>0.44581928663118958</v>
      </c>
      <c r="Y556" s="11">
        <v>0.15226104452033043</v>
      </c>
      <c r="Z556" s="11">
        <v>2.0234640501409554E-2</v>
      </c>
      <c r="AA556" s="11">
        <v>1.9857120046328252</v>
      </c>
      <c r="AB556" s="11">
        <v>0.75569793368851068</v>
      </c>
      <c r="AC556" s="11">
        <v>0.79322581528871539</v>
      </c>
      <c r="AD556" s="11">
        <v>0.21924607875609425</v>
      </c>
      <c r="AE556" s="11">
        <v>8.2450776552155131E-2</v>
      </c>
      <c r="AF556" s="11">
        <v>9.799515522305717E-2</v>
      </c>
      <c r="AG556" s="11">
        <v>6.4433693313685342E-2</v>
      </c>
      <c r="AH556" s="11">
        <v>5.3222755565294565E-2</v>
      </c>
      <c r="AI556" s="11">
        <v>5.9580564599986422E-3</v>
      </c>
      <c r="AJ556" s="11">
        <v>0.15274403850278961</v>
      </c>
      <c r="AK556" s="11">
        <v>1.6221074935707738</v>
      </c>
      <c r="AL556" s="11">
        <v>3.8326062939712274E-2</v>
      </c>
      <c r="AM556" s="11">
        <v>1.4274800996068318</v>
      </c>
      <c r="AN556" s="11">
        <v>0.57487637468787145</v>
      </c>
      <c r="AO556" s="11">
        <v>0.15498752893268272</v>
      </c>
      <c r="AP556" s="11">
        <v>1.2762977064479315</v>
      </c>
      <c r="AQ556" s="11">
        <v>3.6015958876853368E-2</v>
      </c>
      <c r="AR556" s="11">
        <v>1.981387548744944E-2</v>
      </c>
      <c r="AS556" s="11">
        <v>11.648534181285958</v>
      </c>
      <c r="AT556" s="11">
        <v>8.4707223950743052E-2</v>
      </c>
      <c r="AU556" s="11">
        <v>0.18058441001550615</v>
      </c>
      <c r="AV556" s="11">
        <v>3.9672256873428076E-2</v>
      </c>
      <c r="AW556" s="11">
        <v>0.33754365581029971</v>
      </c>
      <c r="AX556" s="11">
        <v>0.14825370572106308</v>
      </c>
      <c r="AY556" s="11">
        <v>2.0539272926629354E-2</v>
      </c>
      <c r="AZ556" s="11">
        <v>3.9192848880175254E-2</v>
      </c>
      <c r="BA556" s="11">
        <v>1.1500188324401373</v>
      </c>
      <c r="BB556" s="11">
        <v>3.4412034678777709E-2</v>
      </c>
      <c r="BC556" s="11">
        <v>1.1454641524419802</v>
      </c>
      <c r="BD556" s="11">
        <v>0.188966916975572</v>
      </c>
      <c r="BE556" s="11">
        <v>5.4646373823028685E-2</v>
      </c>
      <c r="BF556" s="11">
        <v>2.3594211119546552E-3</v>
      </c>
      <c r="BG556" s="9">
        <v>1.1554800000000001</v>
      </c>
      <c r="BH556" s="9">
        <v>0.19322</v>
      </c>
      <c r="BI556" s="9">
        <v>0.41943000000000003</v>
      </c>
      <c r="BJ556" s="9">
        <v>0.29505999999999999</v>
      </c>
      <c r="BK556" s="9">
        <v>19.302489999999999</v>
      </c>
      <c r="BL556" s="9">
        <v>5.4678800000000001</v>
      </c>
      <c r="BM556" s="13">
        <v>26.833559999999999</v>
      </c>
      <c r="BN556" s="14">
        <v>27.795491822553455</v>
      </c>
      <c r="BO556">
        <v>26.70786</v>
      </c>
      <c r="BP556">
        <v>29.492439999999998</v>
      </c>
      <c r="BQ556">
        <v>26.833559999999999</v>
      </c>
      <c r="BR556">
        <v>27.365829999999995</v>
      </c>
      <c r="BS556">
        <v>-0.12569999999999837</v>
      </c>
      <c r="BT556">
        <v>2.126610000000003</v>
      </c>
      <c r="BU556" s="10">
        <v>-5.9108158054367373E-2</v>
      </c>
      <c r="BV556" s="14">
        <v>-2.5396518917417427E-2</v>
      </c>
      <c r="BW556" s="14">
        <v>26.80816348108258</v>
      </c>
      <c r="BX556" s="14">
        <v>54.603655303636039</v>
      </c>
      <c r="BY556">
        <v>55.107379061049656</v>
      </c>
    </row>
    <row r="557" spans="1:77" x14ac:dyDescent="0.35">
      <c r="A557">
        <v>420110011</v>
      </c>
      <c r="B557" t="s">
        <v>40</v>
      </c>
      <c r="C557" t="s">
        <v>256</v>
      </c>
      <c r="D557">
        <v>70</v>
      </c>
      <c r="E557">
        <v>70</v>
      </c>
      <c r="F557">
        <v>57.2</v>
      </c>
      <c r="G557">
        <v>57.2</v>
      </c>
      <c r="H557">
        <v>57.612460441904496</v>
      </c>
      <c r="I557" s="11">
        <v>0.19664717026675699</v>
      </c>
      <c r="J557" s="11">
        <v>9.8539804157684405E-3</v>
      </c>
      <c r="K557" s="11">
        <v>4.0986320398821781E-2</v>
      </c>
      <c r="L557" s="11">
        <v>2.2196526336594184E-2</v>
      </c>
      <c r="M557" s="11">
        <v>3.5355964767157987E-2</v>
      </c>
      <c r="N557" s="11">
        <v>0.3415193125771836</v>
      </c>
      <c r="O557" s="11">
        <v>0.39629796336739093</v>
      </c>
      <c r="P557" s="11">
        <v>6.3246848460752583E-2</v>
      </c>
      <c r="Q557" s="11">
        <v>3.1061032337375366E-2</v>
      </c>
      <c r="R557" s="11">
        <v>9.3538029654191612E-2</v>
      </c>
      <c r="S557" s="11">
        <v>2.5351468435805213E-2</v>
      </c>
      <c r="T557" s="11">
        <v>0.47803129255484844</v>
      </c>
      <c r="U557" s="11">
        <v>0.69319156863617937</v>
      </c>
      <c r="V557" s="11">
        <v>0.20432855123198607</v>
      </c>
      <c r="W557" s="11">
        <v>5.4395804670686124E-2</v>
      </c>
      <c r="X557" s="11">
        <v>0.54707387150548625</v>
      </c>
      <c r="Y557" s="11">
        <v>8.5728580053111833E-2</v>
      </c>
      <c r="Z557" s="11">
        <v>2.0195084146165797E-2</v>
      </c>
      <c r="AA557" s="11">
        <v>2.0466169000094183</v>
      </c>
      <c r="AB557" s="11">
        <v>0.78082625837089581</v>
      </c>
      <c r="AC557" s="11">
        <v>0.8108756406347315</v>
      </c>
      <c r="AD557" s="11">
        <v>0.24764239580946662</v>
      </c>
      <c r="AE557" s="11">
        <v>6.9581364257901193E-2</v>
      </c>
      <c r="AF557" s="11">
        <v>0.15095577748825798</v>
      </c>
      <c r="AG557" s="11">
        <v>7.6636435205431452E-2</v>
      </c>
      <c r="AH557" s="11">
        <v>6.3149868480615073E-2</v>
      </c>
      <c r="AI557" s="11">
        <v>6.6871703942655318E-3</v>
      </c>
      <c r="AJ557" s="11">
        <v>0.14452865037823043</v>
      </c>
      <c r="AK557" s="11">
        <v>2.1571927129242061</v>
      </c>
      <c r="AL557" s="11">
        <v>2.1535666149223247E-2</v>
      </c>
      <c r="AM557" s="11">
        <v>1.9275815333160371</v>
      </c>
      <c r="AN557" s="11">
        <v>0.23552090844564466</v>
      </c>
      <c r="AO557" s="11">
        <v>0.17445845241201913</v>
      </c>
      <c r="AP557" s="11">
        <v>1.5102739668052361</v>
      </c>
      <c r="AQ557" s="11">
        <v>4.3404355738526537E-2</v>
      </c>
      <c r="AR557" s="11">
        <v>2.1971782837030759E-2</v>
      </c>
      <c r="AS557" s="11">
        <v>14.263244545356319</v>
      </c>
      <c r="AT557" s="11">
        <v>9.2408717303406676E-2</v>
      </c>
      <c r="AU557" s="11">
        <v>5.3318440673313872E-2</v>
      </c>
      <c r="AV557" s="11">
        <v>4.4572722436549639E-2</v>
      </c>
      <c r="AW557" s="11">
        <v>0.26962247405028938</v>
      </c>
      <c r="AX557" s="11">
        <v>0.11129653465846613</v>
      </c>
      <c r="AY557" s="11">
        <v>2.1533213967391846E-2</v>
      </c>
      <c r="AZ557" s="11">
        <v>4.0083002051250448E-2</v>
      </c>
      <c r="BA557" s="11">
        <v>0.91382198714172125</v>
      </c>
      <c r="BB557" s="11">
        <v>3.8681664281580846E-2</v>
      </c>
      <c r="BC557" s="11">
        <v>1.2813610406001419</v>
      </c>
      <c r="BD557" s="11">
        <v>0.25030829397389909</v>
      </c>
      <c r="BE557" s="11">
        <v>6.3769128683254267E-2</v>
      </c>
      <c r="BF557" s="11">
        <v>2.3903033472758607E-3</v>
      </c>
      <c r="BG557" s="9">
        <v>1.23709</v>
      </c>
      <c r="BH557" s="9">
        <v>0.23008999999999999</v>
      </c>
      <c r="BI557" s="9">
        <v>0.19675000000000001</v>
      </c>
      <c r="BJ557" s="9">
        <v>0.39667999999999998</v>
      </c>
      <c r="BK557" s="9">
        <v>18.404969999999999</v>
      </c>
      <c r="BL557" s="9">
        <v>5.8856200000000003</v>
      </c>
      <c r="BM557" s="13">
        <v>26.351199999999999</v>
      </c>
      <c r="BN557" s="14">
        <v>31.274851277998255</v>
      </c>
      <c r="BO557">
        <v>26.278659999999999</v>
      </c>
      <c r="BP557">
        <v>33.121470000000009</v>
      </c>
      <c r="BQ557">
        <v>26.351199999999999</v>
      </c>
      <c r="BR557">
        <v>30.849109999999996</v>
      </c>
      <c r="BS557">
        <v>-7.2540000000000049E-2</v>
      </c>
      <c r="BT557">
        <v>2.2723600000000133</v>
      </c>
      <c r="BU557" s="10">
        <v>-3.1922758717808634E-2</v>
      </c>
      <c r="BV557" s="14">
        <v>-1.3590836093749926E-2</v>
      </c>
      <c r="BW557" s="14">
        <v>26.337609163906247</v>
      </c>
      <c r="BX557" s="14">
        <v>57.612460441904496</v>
      </c>
      <c r="BY557">
        <v>57.612460441904496</v>
      </c>
    </row>
    <row r="558" spans="1:77" x14ac:dyDescent="0.35">
      <c r="A558">
        <v>420130801</v>
      </c>
      <c r="B558" t="s">
        <v>40</v>
      </c>
      <c r="C558" t="s">
        <v>430</v>
      </c>
      <c r="D558">
        <v>63.5</v>
      </c>
      <c r="E558">
        <v>64</v>
      </c>
      <c r="F558">
        <v>51.6</v>
      </c>
      <c r="G558">
        <v>52</v>
      </c>
      <c r="H558">
        <v>52.190853910948015</v>
      </c>
      <c r="I558" s="11">
        <v>8.2759304591802935E-3</v>
      </c>
      <c r="J558" s="11">
        <v>9.9418788123887356E-3</v>
      </c>
      <c r="K558" s="11">
        <v>0.1489338208361855</v>
      </c>
      <c r="L558" s="11">
        <v>2.5135688504912122E-2</v>
      </c>
      <c r="M558" s="11">
        <v>4.409833729953052E-2</v>
      </c>
      <c r="N558" s="11">
        <v>6.7011261217371526E-2</v>
      </c>
      <c r="O558" s="11">
        <v>2.5564519188287935E-2</v>
      </c>
      <c r="P558" s="11">
        <v>5.491838392875481E-3</v>
      </c>
      <c r="Q558" s="11">
        <v>1.2355642652490331E-2</v>
      </c>
      <c r="R558" s="11">
        <v>1.1063632470679235E-2</v>
      </c>
      <c r="S558" s="11">
        <v>1.9287745474311734E-2</v>
      </c>
      <c r="T558" s="11">
        <v>0.63412506624235609</v>
      </c>
      <c r="U558" s="11">
        <v>1.2304632487126035</v>
      </c>
      <c r="V558" s="11">
        <v>9.1245638586610653E-2</v>
      </c>
      <c r="W558" s="11">
        <v>6.5454475178777449E-2</v>
      </c>
      <c r="X558" s="11">
        <v>1.5756562060884358</v>
      </c>
      <c r="Y558" s="11">
        <v>0.12362723767944686</v>
      </c>
      <c r="Z558" s="11">
        <v>1.8450027003425393E-2</v>
      </c>
      <c r="AA558" s="11">
        <v>0.19251231512095138</v>
      </c>
      <c r="AB558" s="11">
        <v>8.8447465942106757E-2</v>
      </c>
      <c r="AC558" s="11">
        <v>0.95443316666272904</v>
      </c>
      <c r="AD558" s="11">
        <v>0.11595820842215131</v>
      </c>
      <c r="AE558" s="11">
        <v>3.8010025379731131E-2</v>
      </c>
      <c r="AF558" s="11">
        <v>0.38761203576553743</v>
      </c>
      <c r="AG558" s="11">
        <v>3.8635387620938648E-2</v>
      </c>
      <c r="AH558" s="11">
        <v>5.8968751082670863E-2</v>
      </c>
      <c r="AI558" s="11">
        <v>8.6753932771350042E-3</v>
      </c>
      <c r="AJ558" s="11">
        <v>2.3133101763604159E-2</v>
      </c>
      <c r="AK558" s="11">
        <v>0.18942956725068733</v>
      </c>
      <c r="AL558" s="11">
        <v>3.0076130125325194E-2</v>
      </c>
      <c r="AM558" s="11">
        <v>0.45883782574059395</v>
      </c>
      <c r="AN558" s="11">
        <v>5.4190657663583337E-2</v>
      </c>
      <c r="AO558" s="11">
        <v>4.2687403269182252E-2</v>
      </c>
      <c r="AP558" s="11">
        <v>4.5985373323799088</v>
      </c>
      <c r="AQ558" s="11">
        <v>0.15502954322883375</v>
      </c>
      <c r="AR558" s="11">
        <v>1.7547913853068812E-2</v>
      </c>
      <c r="AS558" s="11">
        <v>9.7405005065245742</v>
      </c>
      <c r="AT558" s="11">
        <v>9.269578704664095E-3</v>
      </c>
      <c r="AU558" s="11">
        <v>1.3469342896433652E-2</v>
      </c>
      <c r="AV558" s="11">
        <v>1.4039270242504703E-2</v>
      </c>
      <c r="AW558" s="11">
        <v>8.7503396650755377E-2</v>
      </c>
      <c r="AX558" s="11">
        <v>0.27047947169440367</v>
      </c>
      <c r="AY558" s="11">
        <v>2.6608966849074486E-2</v>
      </c>
      <c r="AZ558" s="11">
        <v>1.7400699731338547E-2</v>
      </c>
      <c r="BA558" s="11">
        <v>0.33374306295088768</v>
      </c>
      <c r="BB558" s="11">
        <v>1.7997901095099904E-2</v>
      </c>
      <c r="BC558" s="11">
        <v>3.5704256775067083</v>
      </c>
      <c r="BD558" s="11">
        <v>0.15038486239343377</v>
      </c>
      <c r="BE558" s="11">
        <v>6.0644385241110002E-2</v>
      </c>
      <c r="BF558" s="11">
        <v>3.7610628455702951E-3</v>
      </c>
      <c r="BG558" s="9">
        <v>0.85895999999999995</v>
      </c>
      <c r="BH558" s="9">
        <v>8.1220000000000001E-2</v>
      </c>
      <c r="BI558" s="9">
        <v>0.14476</v>
      </c>
      <c r="BJ558" s="9">
        <v>0.33450999999999997</v>
      </c>
      <c r="BK558" s="9">
        <v>19.535520000000002</v>
      </c>
      <c r="BL558" s="9">
        <v>4.9542099999999998</v>
      </c>
      <c r="BM558" s="13">
        <v>25.909180000000003</v>
      </c>
      <c r="BN558" s="14">
        <v>25.885132604675171</v>
      </c>
      <c r="BO558">
        <v>25.83914</v>
      </c>
      <c r="BP558">
        <v>28.461650000000002</v>
      </c>
      <c r="BQ558">
        <v>25.909180000000003</v>
      </c>
      <c r="BR558">
        <v>25.690180000000002</v>
      </c>
      <c r="BS558">
        <v>-7.0040000000002323E-2</v>
      </c>
      <c r="BT558">
        <v>2.7714700000000008</v>
      </c>
      <c r="BU558" s="10">
        <v>-2.5271787174316267E-2</v>
      </c>
      <c r="BV558" s="14">
        <v>-4.9268007344294923E-3</v>
      </c>
      <c r="BW558" s="14">
        <v>25.904253199265572</v>
      </c>
      <c r="BX558" s="14">
        <v>51.789385803940725</v>
      </c>
      <c r="BY558">
        <v>52.190853910948015</v>
      </c>
    </row>
    <row r="559" spans="1:77" x14ac:dyDescent="0.35">
      <c r="A559">
        <v>420170012</v>
      </c>
      <c r="B559" t="s">
        <v>40</v>
      </c>
      <c r="C559" t="s">
        <v>257</v>
      </c>
      <c r="D559">
        <v>79.3</v>
      </c>
      <c r="E559">
        <v>81</v>
      </c>
      <c r="F559">
        <v>65.8</v>
      </c>
      <c r="G559">
        <v>67.2</v>
      </c>
      <c r="H559">
        <v>67.545054348231773</v>
      </c>
      <c r="I559" s="11">
        <v>5.0782137359701218E-2</v>
      </c>
      <c r="J559" s="11">
        <v>1.118686990224072E-2</v>
      </c>
      <c r="K559" s="11">
        <v>8.2422064532742131E-2</v>
      </c>
      <c r="L559" s="11">
        <v>2.9099535482128774E-2</v>
      </c>
      <c r="M559" s="11">
        <v>4.0296532984888431E-2</v>
      </c>
      <c r="N559" s="11">
        <v>0.14855567537403008</v>
      </c>
      <c r="O559" s="11">
        <v>1.679820217021897</v>
      </c>
      <c r="P559" s="11">
        <v>7.5379526214514686E-2</v>
      </c>
      <c r="Q559" s="11">
        <v>1.7273509642132912E-2</v>
      </c>
      <c r="R559" s="11">
        <v>6.3127723484942444E-2</v>
      </c>
      <c r="S559" s="11">
        <v>2.1653776125903738E-2</v>
      </c>
      <c r="T559" s="11">
        <v>0.4402816436225247</v>
      </c>
      <c r="U559" s="11">
        <v>0.83308594078135467</v>
      </c>
      <c r="V559" s="11">
        <v>0.1039979518993961</v>
      </c>
      <c r="W559" s="11">
        <v>8.0875887249901454E-2</v>
      </c>
      <c r="X559" s="11">
        <v>0.8819511673278988</v>
      </c>
      <c r="Y559" s="11">
        <v>9.5123502647873295E-2</v>
      </c>
      <c r="Z559" s="11">
        <v>1.870010259594199E-2</v>
      </c>
      <c r="AA559" s="11">
        <v>2.7995513120590783</v>
      </c>
      <c r="AB559" s="11">
        <v>0.29315654224500204</v>
      </c>
      <c r="AC559" s="11">
        <v>0.79359904157562411</v>
      </c>
      <c r="AD559" s="11">
        <v>0.14478736241938817</v>
      </c>
      <c r="AE559" s="11">
        <v>3.5076551327782424E-2</v>
      </c>
      <c r="AF559" s="11">
        <v>0.20503840177484997</v>
      </c>
      <c r="AG559" s="11">
        <v>6.0298359871248264E-2</v>
      </c>
      <c r="AH559" s="11">
        <v>5.2339682874330162E-2</v>
      </c>
      <c r="AI559" s="11">
        <v>9.107700147297294E-3</v>
      </c>
      <c r="AJ559" s="11">
        <v>6.3481027534474266E-2</v>
      </c>
      <c r="AK559" s="11">
        <v>4.4973137278301065</v>
      </c>
      <c r="AL559" s="11">
        <v>3.9128648302743312E-2</v>
      </c>
      <c r="AM559" s="11">
        <v>0.84454320598440469</v>
      </c>
      <c r="AN559" s="11">
        <v>0.35656224580916662</v>
      </c>
      <c r="AO559" s="11">
        <v>7.7439098681369958E-2</v>
      </c>
      <c r="AP559" s="11">
        <v>2.0858567737536347</v>
      </c>
      <c r="AQ559" s="11">
        <v>0.1209672643510392</v>
      </c>
      <c r="AR559" s="11">
        <v>2.0823268072186044E-2</v>
      </c>
      <c r="AS559" s="11">
        <v>16.6432200849348</v>
      </c>
      <c r="AT559" s="11">
        <v>3.9127850349998709E-2</v>
      </c>
      <c r="AU559" s="11">
        <v>5.1861872364661887E-2</v>
      </c>
      <c r="AV559" s="11">
        <v>2.8182702537891836E-2</v>
      </c>
      <c r="AW559" s="11">
        <v>0.20650669911870925</v>
      </c>
      <c r="AX559" s="11">
        <v>0.31148716689575351</v>
      </c>
      <c r="AY559" s="11">
        <v>2.4418086726145403E-2</v>
      </c>
      <c r="AZ559" s="11">
        <v>2.1273873146855273E-2</v>
      </c>
      <c r="BA559" s="11">
        <v>1.7477835776535411</v>
      </c>
      <c r="BB559" s="11">
        <v>3.6081327851731265E-2</v>
      </c>
      <c r="BC559" s="11">
        <v>1.7521696626725585</v>
      </c>
      <c r="BD559" s="11">
        <v>0.14147191066962997</v>
      </c>
      <c r="BE559" s="11">
        <v>6.5794226336069947E-2</v>
      </c>
      <c r="BF559" s="11">
        <v>3.4817569557563828E-3</v>
      </c>
      <c r="BG559" s="9">
        <v>1.16351</v>
      </c>
      <c r="BH559" s="9">
        <v>0.20444000000000001</v>
      </c>
      <c r="BI559" s="9">
        <v>0.20307</v>
      </c>
      <c r="BJ559" s="9">
        <v>0.56713000000000002</v>
      </c>
      <c r="BK559" s="9">
        <v>19.984549999999999</v>
      </c>
      <c r="BL559" s="9">
        <v>5.7954299999999996</v>
      </c>
      <c r="BM559" s="13">
        <v>27.918129999999998</v>
      </c>
      <c r="BN559" s="14">
        <v>38.245544777077839</v>
      </c>
      <c r="BO559">
        <v>27.757910000000003</v>
      </c>
      <c r="BP559">
        <v>40.142389999999985</v>
      </c>
      <c r="BQ559">
        <v>27.918129999999998</v>
      </c>
      <c r="BR559">
        <v>37.881320000000017</v>
      </c>
      <c r="BS559">
        <v>-0.16021999999999537</v>
      </c>
      <c r="BT559">
        <v>2.2610699999999682</v>
      </c>
      <c r="BU559" s="10">
        <v>-7.0860256427265692E-2</v>
      </c>
      <c r="BV559" s="14">
        <v>-2.5809061100898194E-2</v>
      </c>
      <c r="BW559" s="14">
        <v>27.8923209388991</v>
      </c>
      <c r="BX559" s="14">
        <v>66.137865715976929</v>
      </c>
      <c r="BY559">
        <v>67.545054348231773</v>
      </c>
    </row>
    <row r="560" spans="1:77" x14ac:dyDescent="0.35">
      <c r="A560">
        <v>420210011</v>
      </c>
      <c r="B560" t="s">
        <v>40</v>
      </c>
      <c r="C560" t="s">
        <v>431</v>
      </c>
      <c r="D560">
        <v>62.3</v>
      </c>
      <c r="E560">
        <v>63</v>
      </c>
      <c r="F560">
        <v>50.4</v>
      </c>
      <c r="G560">
        <v>51</v>
      </c>
      <c r="H560">
        <v>51.219677006849494</v>
      </c>
      <c r="I560" s="11">
        <v>9.926800490049412E-3</v>
      </c>
      <c r="J560" s="11">
        <v>1.4803134847030023E-2</v>
      </c>
      <c r="K560" s="11">
        <v>0.18508257038118683</v>
      </c>
      <c r="L560" s="11">
        <v>4.6348903099984698E-2</v>
      </c>
      <c r="M560" s="11">
        <v>6.162678899421227E-2</v>
      </c>
      <c r="N560" s="11">
        <v>9.9524542326947553E-3</v>
      </c>
      <c r="O560" s="11">
        <v>4.226911738315289E-3</v>
      </c>
      <c r="P560" s="11">
        <v>1.267399605682613E-3</v>
      </c>
      <c r="Q560" s="11">
        <v>1.3088050094344755E-2</v>
      </c>
      <c r="R560" s="11">
        <v>8.4587306583911778E-3</v>
      </c>
      <c r="S560" s="11">
        <v>3.0716929727690558E-2</v>
      </c>
      <c r="T560" s="11">
        <v>0.6873685561820847</v>
      </c>
      <c r="U560" s="11">
        <v>1.0828402979626297</v>
      </c>
      <c r="V560" s="11">
        <v>0.15938253959297038</v>
      </c>
      <c r="W560" s="11">
        <v>0.10020596977272479</v>
      </c>
      <c r="X560" s="11">
        <v>1.1875541748934013</v>
      </c>
      <c r="Y560" s="11">
        <v>0.12074067706896735</v>
      </c>
      <c r="Z560" s="11">
        <v>6.4379657296049022E-4</v>
      </c>
      <c r="AA560" s="11">
        <v>3.7385346452776372E-2</v>
      </c>
      <c r="AB560" s="11">
        <v>4.207246024502443E-3</v>
      </c>
      <c r="AC560" s="11">
        <v>1.5516749918741721</v>
      </c>
      <c r="AD560" s="11">
        <v>0.34436105716087989</v>
      </c>
      <c r="AE560" s="11">
        <v>3.8841738079522639E-2</v>
      </c>
      <c r="AF560" s="11">
        <v>0.44778441312552092</v>
      </c>
      <c r="AG560" s="11">
        <v>6.4591217922795291E-2</v>
      </c>
      <c r="AH560" s="11">
        <v>6.0142971989607955E-2</v>
      </c>
      <c r="AI560" s="11">
        <v>1.3866569814215416E-2</v>
      </c>
      <c r="AJ560" s="11">
        <v>2.1395158371903455E-3</v>
      </c>
      <c r="AK560" s="11">
        <v>3.6155700318298463E-2</v>
      </c>
      <c r="AL560" s="11">
        <v>4.6233412820541116E-2</v>
      </c>
      <c r="AM560" s="11">
        <v>0.21939625293292539</v>
      </c>
      <c r="AN560" s="11">
        <v>1.0136463372577471E-2</v>
      </c>
      <c r="AO560" s="11">
        <v>0.14719983481181101</v>
      </c>
      <c r="AP560" s="11">
        <v>3.6989255805539325</v>
      </c>
      <c r="AQ560" s="11">
        <v>0.24276091496385105</v>
      </c>
      <c r="AR560" s="11">
        <v>3.3470227690985545E-2</v>
      </c>
      <c r="AS560" s="11">
        <v>11.841161966580799</v>
      </c>
      <c r="AT560" s="11">
        <v>4.04887207959405E-4</v>
      </c>
      <c r="AU560" s="11">
        <v>4.9554105740169802E-3</v>
      </c>
      <c r="AV560" s="11">
        <v>2.9200772764783368E-2</v>
      </c>
      <c r="AW560" s="11">
        <v>0.12454620890731669</v>
      </c>
      <c r="AX560" s="11">
        <v>0.47049318358204345</v>
      </c>
      <c r="AY560" s="11">
        <v>3.5675922667430061E-2</v>
      </c>
      <c r="AZ560" s="11">
        <v>1.6747343792007396E-3</v>
      </c>
      <c r="BA560" s="11">
        <v>5.0245615981965336E-2</v>
      </c>
      <c r="BB560" s="11">
        <v>5.3246376886718655E-2</v>
      </c>
      <c r="BC560" s="11">
        <v>1.8882585253345787</v>
      </c>
      <c r="BD560" s="11">
        <v>0.27767291412085043</v>
      </c>
      <c r="BE560" s="11">
        <v>7.3634156432354533E-2</v>
      </c>
      <c r="BF560" s="11">
        <v>4.8141259637794129E-3</v>
      </c>
      <c r="BG560" s="9">
        <v>1.0823499999999999</v>
      </c>
      <c r="BH560" s="9">
        <v>7.4810000000000001E-2</v>
      </c>
      <c r="BI560" s="9">
        <v>0.22069</v>
      </c>
      <c r="BJ560" s="9">
        <v>0.44357999999999997</v>
      </c>
      <c r="BK560" s="9">
        <v>17.55735</v>
      </c>
      <c r="BL560" s="9">
        <v>5.6810999999999998</v>
      </c>
      <c r="BM560" s="13">
        <v>25.05988</v>
      </c>
      <c r="BN560" s="14">
        <v>25.579492943045221</v>
      </c>
      <c r="BO560">
        <v>24.721129999999995</v>
      </c>
      <c r="BP560">
        <v>28.979679999999998</v>
      </c>
      <c r="BQ560">
        <v>25.05988</v>
      </c>
      <c r="BR560">
        <v>25.340109999999999</v>
      </c>
      <c r="BS560">
        <v>-0.33875000000000455</v>
      </c>
      <c r="BT560">
        <v>3.6395699999999991</v>
      </c>
      <c r="BU560" s="10">
        <v>-9.3074181840163708E-2</v>
      </c>
      <c r="BV560" s="14">
        <v>-2.2280371570424493E-2</v>
      </c>
      <c r="BW560" s="14">
        <v>25.037599628429575</v>
      </c>
      <c r="BX560" s="14">
        <v>50.617092571474799</v>
      </c>
      <c r="BY560">
        <v>51.219677006849494</v>
      </c>
    </row>
    <row r="561" spans="1:77" x14ac:dyDescent="0.35">
      <c r="A561">
        <v>420270100</v>
      </c>
      <c r="B561" t="s">
        <v>40</v>
      </c>
      <c r="C561" t="s">
        <v>432</v>
      </c>
      <c r="D561">
        <v>62.3</v>
      </c>
      <c r="E561">
        <v>63</v>
      </c>
      <c r="F561">
        <v>51.2</v>
      </c>
      <c r="G561">
        <v>51.8</v>
      </c>
      <c r="H561">
        <v>51.960120573070519</v>
      </c>
      <c r="I561" s="11">
        <v>6.7666244302482803E-3</v>
      </c>
      <c r="J561" s="11">
        <v>1.1664589309792792E-2</v>
      </c>
      <c r="K561" s="11">
        <v>0.15796498405852755</v>
      </c>
      <c r="L561" s="11">
        <v>2.7921171429557346E-2</v>
      </c>
      <c r="M561" s="11">
        <v>5.1701598512462463E-2</v>
      </c>
      <c r="N561" s="11">
        <v>3.732283655500742E-2</v>
      </c>
      <c r="O561" s="11">
        <v>9.8305619041606142E-3</v>
      </c>
      <c r="P561" s="11">
        <v>2.6528754723566354E-3</v>
      </c>
      <c r="Q561" s="11">
        <v>8.3229197262610563E-3</v>
      </c>
      <c r="R561" s="11">
        <v>1.0577932015770303E-2</v>
      </c>
      <c r="S561" s="11">
        <v>2.1879496932857876E-2</v>
      </c>
      <c r="T561" s="11">
        <v>0.79330360978293624</v>
      </c>
      <c r="U561" s="11">
        <v>1.5485380791658121</v>
      </c>
      <c r="V561" s="11">
        <v>0.11932231389906929</v>
      </c>
      <c r="W561" s="11">
        <v>8.054982505376411E-2</v>
      </c>
      <c r="X561" s="11">
        <v>1.5869156135311255</v>
      </c>
      <c r="Y561" s="11">
        <v>0.1312319234209311</v>
      </c>
      <c r="Z561" s="11">
        <v>5.4514760419953736E-4</v>
      </c>
      <c r="AA561" s="11">
        <v>0.13203727772759277</v>
      </c>
      <c r="AB561" s="11">
        <v>1.3097322368562656E-2</v>
      </c>
      <c r="AC561" s="11">
        <v>1.1849602596992574</v>
      </c>
      <c r="AD561" s="11">
        <v>0.1310166506248055</v>
      </c>
      <c r="AE561" s="11">
        <v>3.6114023054950498E-2</v>
      </c>
      <c r="AF561" s="11">
        <v>0.42123336684771923</v>
      </c>
      <c r="AG561" s="11">
        <v>4.3731055111093452E-2</v>
      </c>
      <c r="AH561" s="11">
        <v>7.0086491253133265E-2</v>
      </c>
      <c r="AI561" s="11">
        <v>9.7872660919165969E-3</v>
      </c>
      <c r="AJ561" s="11">
        <v>2.2507497770845792E-3</v>
      </c>
      <c r="AK561" s="11">
        <v>0.11272242722251004</v>
      </c>
      <c r="AL561" s="11">
        <v>3.9680137082843098E-2</v>
      </c>
      <c r="AM561" s="11">
        <v>0.2512374129176575</v>
      </c>
      <c r="AN561" s="11">
        <v>6.1528504457088878E-2</v>
      </c>
      <c r="AO561" s="11">
        <v>4.8526902906791805E-2</v>
      </c>
      <c r="AP561" s="11">
        <v>4.4432241551988199</v>
      </c>
      <c r="AQ561" s="11">
        <v>0.18536601817639362</v>
      </c>
      <c r="AR561" s="11">
        <v>2.0233123978099381E-2</v>
      </c>
      <c r="AS561" s="11">
        <v>8.7198920175096504</v>
      </c>
      <c r="AT561" s="11">
        <v>1.3100087341086444E-3</v>
      </c>
      <c r="AU561" s="11">
        <v>1.5135793059710361E-2</v>
      </c>
      <c r="AV561" s="11">
        <v>1.6632201507752738E-2</v>
      </c>
      <c r="AW561" s="11">
        <v>7.8631670140199048E-2</v>
      </c>
      <c r="AX561" s="11">
        <v>0.33196824820215726</v>
      </c>
      <c r="AY561" s="11">
        <v>3.1432416033656929E-2</v>
      </c>
      <c r="AZ561" s="11">
        <v>1.9466925167656857E-3</v>
      </c>
      <c r="BA561" s="11">
        <v>0.17685706563024539</v>
      </c>
      <c r="BB561" s="11">
        <v>2.0059641654421371E-2</v>
      </c>
      <c r="BC561" s="11">
        <v>2.5812484163112117</v>
      </c>
      <c r="BD561" s="11">
        <v>0.16858932002650928</v>
      </c>
      <c r="BE561" s="11">
        <v>7.0347946937004233E-2</v>
      </c>
      <c r="BF561" s="11">
        <v>4.547338682093267E-3</v>
      </c>
      <c r="BG561" s="9">
        <v>0.83809</v>
      </c>
      <c r="BH561" s="9">
        <v>7.2400000000000006E-2</v>
      </c>
      <c r="BI561" s="9">
        <v>0.82564000000000004</v>
      </c>
      <c r="BJ561" s="9">
        <v>0.36169000000000001</v>
      </c>
      <c r="BK561" s="9">
        <v>20.182030000000001</v>
      </c>
      <c r="BL561" s="9">
        <v>5.0402500000000003</v>
      </c>
      <c r="BM561" s="13">
        <v>27.3201</v>
      </c>
      <c r="BN561" s="14">
        <v>24.032444024246647</v>
      </c>
      <c r="BO561">
        <v>27.41076</v>
      </c>
      <c r="BP561">
        <v>26.289160000000003</v>
      </c>
      <c r="BQ561">
        <v>27.3201</v>
      </c>
      <c r="BR561">
        <v>23.880420000000001</v>
      </c>
      <c r="BS561">
        <v>9.0659999999999741E-2</v>
      </c>
      <c r="BT561">
        <v>2.4087400000000017</v>
      </c>
      <c r="BU561" s="10">
        <v>3.7637935186030737E-2</v>
      </c>
      <c r="BV561" s="14">
        <v>5.721870371314843E-3</v>
      </c>
      <c r="BW561" s="14">
        <v>27.325821870371314</v>
      </c>
      <c r="BX561" s="14">
        <v>51.358265894617979</v>
      </c>
      <c r="BY561">
        <v>51.960120573070519</v>
      </c>
    </row>
    <row r="562" spans="1:77" x14ac:dyDescent="0.35">
      <c r="A562">
        <v>420279991</v>
      </c>
      <c r="B562" t="s">
        <v>40</v>
      </c>
      <c r="C562" t="s">
        <v>432</v>
      </c>
      <c r="D562">
        <v>64.7</v>
      </c>
      <c r="E562">
        <v>65</v>
      </c>
      <c r="F562">
        <v>52.6</v>
      </c>
      <c r="G562">
        <v>52.8</v>
      </c>
      <c r="H562">
        <v>52.964889833028835</v>
      </c>
      <c r="I562" s="11">
        <v>7.5370917871337012E-3</v>
      </c>
      <c r="J562" s="11">
        <v>1.1592045590880361E-2</v>
      </c>
      <c r="K562" s="11">
        <v>0.16654753229488165</v>
      </c>
      <c r="L562" s="11">
        <v>2.8654031255978436E-2</v>
      </c>
      <c r="M562" s="11">
        <v>5.1878324735420568E-2</v>
      </c>
      <c r="N562" s="11">
        <v>4.4674272790958404E-2</v>
      </c>
      <c r="O562" s="11">
        <v>1.1553862790510403E-2</v>
      </c>
      <c r="P562" s="11">
        <v>3.4011216682206177E-3</v>
      </c>
      <c r="Q562" s="11">
        <v>9.0006421466890339E-3</v>
      </c>
      <c r="R562" s="11">
        <v>1.300896201310967E-2</v>
      </c>
      <c r="S562" s="11">
        <v>2.2613978626624523E-2</v>
      </c>
      <c r="T562" s="11">
        <v>0.7990317110517704</v>
      </c>
      <c r="U562" s="11">
        <v>1.5491707404383928</v>
      </c>
      <c r="V562" s="11">
        <v>0.11741043773768411</v>
      </c>
      <c r="W562" s="11">
        <v>8.1681973498581958E-2</v>
      </c>
      <c r="X562" s="11">
        <v>1.7017752855397925</v>
      </c>
      <c r="Y562" s="11">
        <v>0.13901494269156303</v>
      </c>
      <c r="Z562" s="11">
        <v>6.503006477556688E-4</v>
      </c>
      <c r="AA562" s="11">
        <v>0.15695378638694801</v>
      </c>
      <c r="AB562" s="11">
        <v>1.5971080811436715E-2</v>
      </c>
      <c r="AC562" s="11">
        <v>1.1871579715273357</v>
      </c>
      <c r="AD562" s="11">
        <v>0.13604069308087105</v>
      </c>
      <c r="AE562" s="11">
        <v>3.7233056805282168E-2</v>
      </c>
      <c r="AF562" s="11">
        <v>0.43684230506299898</v>
      </c>
      <c r="AG562" s="11">
        <v>4.615360265155527E-2</v>
      </c>
      <c r="AH562" s="11">
        <v>7.2167653945891169E-2</v>
      </c>
      <c r="AI562" s="11">
        <v>1.0004061158722845E-2</v>
      </c>
      <c r="AJ562" s="11">
        <v>2.6553823226644702E-3</v>
      </c>
      <c r="AK562" s="11">
        <v>0.12947409434446663</v>
      </c>
      <c r="AL562" s="11">
        <v>3.7976138816198671E-2</v>
      </c>
      <c r="AM562" s="11">
        <v>0.2874799336335791</v>
      </c>
      <c r="AN562" s="11">
        <v>7.7613714032429434E-2</v>
      </c>
      <c r="AO562" s="11">
        <v>5.1351837388179958E-2</v>
      </c>
      <c r="AP562" s="11">
        <v>4.5705564577692792</v>
      </c>
      <c r="AQ562" s="11">
        <v>0.18764444728435337</v>
      </c>
      <c r="AR562" s="11">
        <v>2.1183591650427012E-2</v>
      </c>
      <c r="AS562" s="11">
        <v>8.6106536371875926</v>
      </c>
      <c r="AT562" s="11">
        <v>1.6528017697381079E-3</v>
      </c>
      <c r="AU562" s="11">
        <v>1.9248848896101126E-2</v>
      </c>
      <c r="AV562" s="11">
        <v>1.7333111033679235E-2</v>
      </c>
      <c r="AW562" s="11">
        <v>8.2326567937302808E-2</v>
      </c>
      <c r="AX562" s="11">
        <v>0.32918564678245704</v>
      </c>
      <c r="AY562" s="11">
        <v>3.1345904789610038E-2</v>
      </c>
      <c r="AZ562" s="11">
        <v>2.2254762250273835E-3</v>
      </c>
      <c r="BA562" s="11">
        <v>0.20759843147209583</v>
      </c>
      <c r="BB562" s="11">
        <v>2.1104428187706935E-2</v>
      </c>
      <c r="BC562" s="11">
        <v>2.9032193348289583</v>
      </c>
      <c r="BD562" s="11">
        <v>0.16871949887828833</v>
      </c>
      <c r="BE562" s="11">
        <v>7.1640551991143248E-2</v>
      </c>
      <c r="BF562" s="11">
        <v>4.4576486325167974E-3</v>
      </c>
      <c r="BG562" s="9">
        <v>0.87473000000000001</v>
      </c>
      <c r="BH562" s="9">
        <v>7.5810000000000002E-2</v>
      </c>
      <c r="BI562" s="9">
        <v>0.45226</v>
      </c>
      <c r="BJ562" s="9">
        <v>0.37663000000000002</v>
      </c>
      <c r="BK562" s="9">
        <v>21.03565</v>
      </c>
      <c r="BL562" s="9">
        <v>5.2563599999999999</v>
      </c>
      <c r="BM562" s="13">
        <v>28.071440000000003</v>
      </c>
      <c r="BN562" s="14">
        <v>24.694368954590789</v>
      </c>
      <c r="BO562">
        <v>28.045999999999999</v>
      </c>
      <c r="BP562">
        <v>27.25348</v>
      </c>
      <c r="BQ562">
        <v>28.071440000000003</v>
      </c>
      <c r="BR562">
        <v>24.529050000000002</v>
      </c>
      <c r="BS562">
        <v>-2.5440000000003238E-2</v>
      </c>
      <c r="BT562">
        <v>2.7244299999999981</v>
      </c>
      <c r="BU562" s="10">
        <v>-9.3377330303965438E-3</v>
      </c>
      <c r="BV562" s="14">
        <v>-1.5437042628330259E-3</v>
      </c>
      <c r="BW562" s="14">
        <v>28.06989629573717</v>
      </c>
      <c r="BX562" s="14">
        <v>52.764265250327973</v>
      </c>
      <c r="BY562">
        <v>52.964889833028835</v>
      </c>
    </row>
    <row r="563" spans="1:77" x14ac:dyDescent="0.35">
      <c r="A563">
        <v>420290100</v>
      </c>
      <c r="B563" t="s">
        <v>40</v>
      </c>
      <c r="C563" t="s">
        <v>258</v>
      </c>
      <c r="D563">
        <v>72.7</v>
      </c>
      <c r="E563">
        <v>73</v>
      </c>
      <c r="F563">
        <v>59.4</v>
      </c>
      <c r="G563">
        <v>59.6</v>
      </c>
      <c r="H563">
        <v>59.929201256302946</v>
      </c>
      <c r="I563" s="11">
        <v>0.20276610094159381</v>
      </c>
      <c r="J563" s="11">
        <v>1.3233529165075338E-2</v>
      </c>
      <c r="K563" s="11">
        <v>6.4565824054522603E-2</v>
      </c>
      <c r="L563" s="11">
        <v>3.817543778436909E-2</v>
      </c>
      <c r="M563" s="11">
        <v>3.4209987327956069E-2</v>
      </c>
      <c r="N563" s="11">
        <v>0.49156258736186625</v>
      </c>
      <c r="O563" s="11">
        <v>2.1615391258811494</v>
      </c>
      <c r="P563" s="11">
        <v>0.10787447073117898</v>
      </c>
      <c r="Q563" s="11">
        <v>1.9699889010625179E-2</v>
      </c>
      <c r="R563" s="11">
        <v>0.13467055193341895</v>
      </c>
      <c r="S563" s="11">
        <v>1.7069286332434382E-2</v>
      </c>
      <c r="T563" s="11">
        <v>0.38408661074148026</v>
      </c>
      <c r="U563" s="11">
        <v>0.67644475193739972</v>
      </c>
      <c r="V563" s="11">
        <v>0.10485414908999834</v>
      </c>
      <c r="W563" s="11">
        <v>7.0854219413133843E-2</v>
      </c>
      <c r="X563" s="11">
        <v>0.71898228060868596</v>
      </c>
      <c r="Y563" s="11">
        <v>0.10712426927404226</v>
      </c>
      <c r="Z563" s="11">
        <v>1.2551673916720546E-2</v>
      </c>
      <c r="AA563" s="11">
        <v>4.1640247939247601</v>
      </c>
      <c r="AB563" s="11">
        <v>0.84271441497110322</v>
      </c>
      <c r="AC563" s="11">
        <v>0.82399778395334311</v>
      </c>
      <c r="AD563" s="11">
        <v>0.20775748776579064</v>
      </c>
      <c r="AE563" s="11">
        <v>5.2382859777312246E-2</v>
      </c>
      <c r="AF563" s="11">
        <v>0.16686075138494724</v>
      </c>
      <c r="AG563" s="11">
        <v>4.2580760413898508E-2</v>
      </c>
      <c r="AH563" s="11">
        <v>4.5048319733591309E-2</v>
      </c>
      <c r="AI563" s="11">
        <v>9.1607040833896133E-3</v>
      </c>
      <c r="AJ563" s="11">
        <v>0.11683891584197004</v>
      </c>
      <c r="AK563" s="11">
        <v>3.722634869778076</v>
      </c>
      <c r="AL563" s="11">
        <v>3.6105531449138507E-2</v>
      </c>
      <c r="AM563" s="11">
        <v>2.6125593150249062</v>
      </c>
      <c r="AN563" s="11">
        <v>0.45429879598598039</v>
      </c>
      <c r="AO563" s="11">
        <v>0.11971102397205245</v>
      </c>
      <c r="AP563" s="11">
        <v>1.6997862108240631</v>
      </c>
      <c r="AQ563" s="11">
        <v>8.6607766330703231E-2</v>
      </c>
      <c r="AR563" s="11">
        <v>1.6070340588889735E-2</v>
      </c>
      <c r="AS563" s="11">
        <v>8.8890428473106837</v>
      </c>
      <c r="AT563" s="11">
        <v>0.11210616625627583</v>
      </c>
      <c r="AU563" s="11">
        <v>7.7277314804626226E-2</v>
      </c>
      <c r="AV563" s="11">
        <v>1.6189722333081698E-2</v>
      </c>
      <c r="AW563" s="11">
        <v>0.2791682217837565</v>
      </c>
      <c r="AX563" s="11">
        <v>0.24909856477757641</v>
      </c>
      <c r="AY563" s="11">
        <v>2.1641683168121355E-2</v>
      </c>
      <c r="AZ563" s="11">
        <v>3.9237118402844065E-2</v>
      </c>
      <c r="BA563" s="11">
        <v>1.3149087248607423</v>
      </c>
      <c r="BB563" s="11">
        <v>2.5576561527930995E-2</v>
      </c>
      <c r="BC563" s="11">
        <v>1.1607519991146873</v>
      </c>
      <c r="BD563" s="11">
        <v>0.22571997351458695</v>
      </c>
      <c r="BE563" s="11">
        <v>4.291268741048436E-2</v>
      </c>
      <c r="BF563" s="11">
        <v>2.9202970202001906E-3</v>
      </c>
      <c r="BG563" s="9">
        <v>1.41781</v>
      </c>
      <c r="BH563" s="9">
        <v>0.23215</v>
      </c>
      <c r="BI563" s="9">
        <v>0.1643</v>
      </c>
      <c r="BJ563" s="9">
        <v>0.52495999999999998</v>
      </c>
      <c r="BK563" s="9">
        <v>18.48921</v>
      </c>
      <c r="BL563" s="9">
        <v>5.8611000000000004</v>
      </c>
      <c r="BM563" s="13">
        <v>26.689530000000001</v>
      </c>
      <c r="BN563" s="14">
        <v>33.035957273595166</v>
      </c>
      <c r="BO563">
        <v>26.706230000000001</v>
      </c>
      <c r="BP563">
        <v>34.793880000000001</v>
      </c>
      <c r="BQ563">
        <v>26.689530000000001</v>
      </c>
      <c r="BR563">
        <v>32.710429999999995</v>
      </c>
      <c r="BS563">
        <v>1.6700000000000159E-2</v>
      </c>
      <c r="BT563">
        <v>2.0834500000000062</v>
      </c>
      <c r="BU563" s="10">
        <v>8.0155511291368203E-3</v>
      </c>
      <c r="BV563" s="14">
        <v>2.6092805054306004E-3</v>
      </c>
      <c r="BW563" s="14">
        <v>26.692139280505433</v>
      </c>
      <c r="BX563" s="14">
        <v>59.728096554100581</v>
      </c>
      <c r="BY563">
        <v>59.929201256302946</v>
      </c>
    </row>
    <row r="564" spans="1:77" x14ac:dyDescent="0.35">
      <c r="A564">
        <v>420334000</v>
      </c>
      <c r="B564" t="s">
        <v>40</v>
      </c>
      <c r="C564" t="s">
        <v>433</v>
      </c>
      <c r="D564">
        <v>64.7</v>
      </c>
      <c r="E564">
        <v>66</v>
      </c>
      <c r="F564">
        <v>53.7</v>
      </c>
      <c r="G564">
        <v>54.8</v>
      </c>
      <c r="H564">
        <v>54.798272502254946</v>
      </c>
      <c r="I564" s="11">
        <v>2.3536031174067884E-2</v>
      </c>
      <c r="J564" s="11">
        <v>5.1897067377545915E-3</v>
      </c>
      <c r="K564" s="11">
        <v>6.3520257375181299E-2</v>
      </c>
      <c r="L564" s="11">
        <v>1.2797179386707463E-2</v>
      </c>
      <c r="M564" s="11">
        <v>1.6183475577603849E-2</v>
      </c>
      <c r="N564" s="11">
        <v>4.2593320275505372E-2</v>
      </c>
      <c r="O564" s="11">
        <v>1.5302325129654164E-2</v>
      </c>
      <c r="P564" s="11">
        <v>3.330989949868943E-3</v>
      </c>
      <c r="Q564" s="11">
        <v>1.0004988924160439E-2</v>
      </c>
      <c r="R564" s="11">
        <v>7.2368288303762693E-3</v>
      </c>
      <c r="S564" s="11">
        <v>1.2211127134961423E-2</v>
      </c>
      <c r="T564" s="11">
        <v>0.63814766696625103</v>
      </c>
      <c r="U564" s="11">
        <v>1.5480393672400397</v>
      </c>
      <c r="V564" s="11">
        <v>9.3534752751705239E-2</v>
      </c>
      <c r="W564" s="11">
        <v>8.6804940150036272E-2</v>
      </c>
      <c r="X564" s="11">
        <v>1.2132771508107847</v>
      </c>
      <c r="Y564" s="11">
        <v>0.11303323401848739</v>
      </c>
      <c r="Z564" s="11">
        <v>1.1056162611391569E-2</v>
      </c>
      <c r="AA564" s="11">
        <v>9.9216363541088093E-2</v>
      </c>
      <c r="AB564" s="11">
        <v>6.740260693477397E-2</v>
      </c>
      <c r="AC564" s="11">
        <v>1.2115571419919029</v>
      </c>
      <c r="AD564" s="11">
        <v>0.1294727420432181</v>
      </c>
      <c r="AE564" s="11">
        <v>6.6687655003207724E-2</v>
      </c>
      <c r="AF564" s="11">
        <v>0.17708134532807479</v>
      </c>
      <c r="AG564" s="11">
        <v>2.9592915842496063E-2</v>
      </c>
      <c r="AH564" s="11">
        <v>3.8856385987941632E-2</v>
      </c>
      <c r="AI564" s="11">
        <v>4.5622806481462061E-3</v>
      </c>
      <c r="AJ564" s="11">
        <v>1.666604328396468E-2</v>
      </c>
      <c r="AK564" s="11">
        <v>0.1105875669545992</v>
      </c>
      <c r="AL564" s="11">
        <v>2.2203556378270366E-2</v>
      </c>
      <c r="AM564" s="11">
        <v>0.38054483853453741</v>
      </c>
      <c r="AN564" s="11">
        <v>2.9692759392322535E-2</v>
      </c>
      <c r="AO564" s="11">
        <v>3.4903628907740701E-2</v>
      </c>
      <c r="AP564" s="11">
        <v>5.3474804696231217</v>
      </c>
      <c r="AQ564" s="11">
        <v>9.0049991477271232E-2</v>
      </c>
      <c r="AR564" s="11">
        <v>1.1893808333781024E-2</v>
      </c>
      <c r="AS564" s="11">
        <v>10.35491386819721</v>
      </c>
      <c r="AT564" s="11">
        <v>6.8731795370266481E-3</v>
      </c>
      <c r="AU564" s="11">
        <v>6.4168924874853277E-3</v>
      </c>
      <c r="AV564" s="11">
        <v>1.4940430603512741E-2</v>
      </c>
      <c r="AW564" s="11">
        <v>0.15920622281228378</v>
      </c>
      <c r="AX564" s="11">
        <v>0.31025946412870281</v>
      </c>
      <c r="AY564" s="11">
        <v>7.4463851673287869E-3</v>
      </c>
      <c r="AZ564" s="11">
        <v>1.877686387747645E-2</v>
      </c>
      <c r="BA564" s="11">
        <v>0.18342867414386391</v>
      </c>
      <c r="BB564" s="11">
        <v>2.7258540313526741E-2</v>
      </c>
      <c r="BC564" s="11">
        <v>2.3081737480264097</v>
      </c>
      <c r="BD564" s="11">
        <v>0.16673482720409311</v>
      </c>
      <c r="BE564" s="11">
        <v>2.2477750222152818E-2</v>
      </c>
      <c r="BF564" s="11">
        <v>1.6256093354536944E-3</v>
      </c>
      <c r="BG564" s="9">
        <v>1.0136799999999999</v>
      </c>
      <c r="BH564" s="9">
        <v>3.814E-2</v>
      </c>
      <c r="BI564" s="9">
        <v>0.12475</v>
      </c>
      <c r="BJ564" s="9">
        <v>0.57230000000000003</v>
      </c>
      <c r="BK564" s="9">
        <v>21.47345</v>
      </c>
      <c r="BL564" s="9">
        <v>5.1034199999999998</v>
      </c>
      <c r="BM564" s="13">
        <v>28.32574</v>
      </c>
      <c r="BN564" s="14">
        <v>25.372784061307517</v>
      </c>
      <c r="BO564">
        <v>28.589720000000003</v>
      </c>
      <c r="BP564">
        <v>27.609239999999993</v>
      </c>
      <c r="BQ564">
        <v>28.32574</v>
      </c>
      <c r="BR564">
        <v>25.374620000000004</v>
      </c>
      <c r="BS564">
        <v>0.26398000000000366</v>
      </c>
      <c r="BT564">
        <v>2.2346199999999889</v>
      </c>
      <c r="BU564" s="10">
        <v>0.11813194189616354</v>
      </c>
      <c r="BV564" s="14">
        <v>-2.168830029458051E-4</v>
      </c>
      <c r="BW564" s="14">
        <v>28.325523116997054</v>
      </c>
      <c r="BX564" s="14">
        <v>53.698307178304582</v>
      </c>
      <c r="BY564">
        <v>54.798272502254946</v>
      </c>
    </row>
    <row r="565" spans="1:77" x14ac:dyDescent="0.35">
      <c r="A565">
        <v>420430401</v>
      </c>
      <c r="B565" t="s">
        <v>40</v>
      </c>
      <c r="C565" t="s">
        <v>259</v>
      </c>
      <c r="D565">
        <v>65.3</v>
      </c>
      <c r="E565">
        <v>66</v>
      </c>
      <c r="F565">
        <v>50.7</v>
      </c>
      <c r="G565">
        <v>51.3</v>
      </c>
      <c r="H565">
        <v>51.741182116137878</v>
      </c>
      <c r="I565" s="11">
        <v>2.9364649426245618E-2</v>
      </c>
      <c r="J565" s="11">
        <v>1.1879071650411823E-2</v>
      </c>
      <c r="K565" s="11">
        <v>0.10686566814680934</v>
      </c>
      <c r="L565" s="11">
        <v>3.2761781819654431E-2</v>
      </c>
      <c r="M565" s="11">
        <v>3.771677946395792E-2</v>
      </c>
      <c r="N565" s="11">
        <v>0.26135760836158067</v>
      </c>
      <c r="O565" s="11">
        <v>0.10513210152858826</v>
      </c>
      <c r="P565" s="11">
        <v>2.7151625659958586E-2</v>
      </c>
      <c r="Q565" s="11">
        <v>1.0805093862604212E-2</v>
      </c>
      <c r="R565" s="11">
        <v>1.5719526368145678E-2</v>
      </c>
      <c r="S565" s="11">
        <v>2.7215626083737295E-2</v>
      </c>
      <c r="T565" s="11">
        <v>0.66814230912032768</v>
      </c>
      <c r="U565" s="11">
        <v>0.98929425211234601</v>
      </c>
      <c r="V565" s="11">
        <v>0.23689488154809432</v>
      </c>
      <c r="W565" s="11">
        <v>7.0405900298833493E-2</v>
      </c>
      <c r="X565" s="11">
        <v>0.6744553659436765</v>
      </c>
      <c r="Y565" s="11">
        <v>0.12783816499102979</v>
      </c>
      <c r="Z565" s="11">
        <v>1.3030144480504834E-2</v>
      </c>
      <c r="AA565" s="11">
        <v>1.1335609587359303</v>
      </c>
      <c r="AB565" s="11">
        <v>0.30235591542210077</v>
      </c>
      <c r="AC565" s="11">
        <v>0.77731866802748983</v>
      </c>
      <c r="AD565" s="11">
        <v>0.19655635636591803</v>
      </c>
      <c r="AE565" s="11">
        <v>5.9053988521642981E-2</v>
      </c>
      <c r="AF565" s="11">
        <v>0.26525581664776426</v>
      </c>
      <c r="AG565" s="11">
        <v>7.59169741500655E-2</v>
      </c>
      <c r="AH565" s="11">
        <v>5.658107499817757E-2</v>
      </c>
      <c r="AI565" s="11">
        <v>9.5040914893340708E-3</v>
      </c>
      <c r="AJ565" s="11">
        <v>4.0780792967837043E-2</v>
      </c>
      <c r="AK565" s="11">
        <v>0.47262765499609904</v>
      </c>
      <c r="AL565" s="11">
        <v>2.9177855829490468E-2</v>
      </c>
      <c r="AM565" s="11">
        <v>0.90947308493547607</v>
      </c>
      <c r="AN565" s="11">
        <v>4.3248668766629306E-2</v>
      </c>
      <c r="AO565" s="11">
        <v>0.16832361070330376</v>
      </c>
      <c r="AP565" s="11">
        <v>2.7879247664599651</v>
      </c>
      <c r="AQ565" s="11">
        <v>0.12364826610679522</v>
      </c>
      <c r="AR565" s="11">
        <v>2.5975051308160878E-2</v>
      </c>
      <c r="AS565" s="11">
        <v>13.360592265471888</v>
      </c>
      <c r="AT565" s="11">
        <v>3.8821874529106182E-2</v>
      </c>
      <c r="AU565" s="11">
        <v>1.0490066371095935E-2</v>
      </c>
      <c r="AV565" s="11">
        <v>4.4014268989782619E-2</v>
      </c>
      <c r="AW565" s="11">
        <v>0.12059891601235635</v>
      </c>
      <c r="AX565" s="11">
        <v>0.36895417106164047</v>
      </c>
      <c r="AY565" s="11">
        <v>2.1896146252511552E-2</v>
      </c>
      <c r="AZ565" s="11">
        <v>2.0673582676717397E-2</v>
      </c>
      <c r="BA565" s="11">
        <v>0.51611296866013145</v>
      </c>
      <c r="BB565" s="11">
        <v>4.7569138742666016E-2</v>
      </c>
      <c r="BC565" s="11">
        <v>1.535203709852619</v>
      </c>
      <c r="BD565" s="11">
        <v>0.19970337543167968</v>
      </c>
      <c r="BE565" s="11">
        <v>6.2453421663573976E-2</v>
      </c>
      <c r="BF565" s="11">
        <v>3.4063541704642568E-3</v>
      </c>
      <c r="BG565" s="9">
        <v>1.06308</v>
      </c>
      <c r="BH565" s="9">
        <v>7.3639999999999997E-2</v>
      </c>
      <c r="BI565" s="9">
        <v>0.11942999999999999</v>
      </c>
      <c r="BJ565" s="9">
        <v>0.52408999999999994</v>
      </c>
      <c r="BK565" s="9">
        <v>15.91225</v>
      </c>
      <c r="BL565" s="9">
        <v>6.1986100000000004</v>
      </c>
      <c r="BM565" s="13">
        <v>23.891100000000002</v>
      </c>
      <c r="BN565" s="14">
        <v>27.273804407184922</v>
      </c>
      <c r="BO565">
        <v>23.751920000000002</v>
      </c>
      <c r="BP565">
        <v>29.048830000000006</v>
      </c>
      <c r="BQ565">
        <v>23.891100000000002</v>
      </c>
      <c r="BR565">
        <v>26.809000000000005</v>
      </c>
      <c r="BS565">
        <v>-0.13917999999999964</v>
      </c>
      <c r="BT565">
        <v>2.2398300000000013</v>
      </c>
      <c r="BU565" s="10">
        <v>-6.2138644450694717E-2</v>
      </c>
      <c r="BV565" s="14">
        <v>-2.888231579717954E-2</v>
      </c>
      <c r="BW565" s="14">
        <v>23.862217684202822</v>
      </c>
      <c r="BX565" s="14">
        <v>51.136022091387737</v>
      </c>
      <c r="BY565">
        <v>51.741182116137878</v>
      </c>
    </row>
    <row r="566" spans="1:77" x14ac:dyDescent="0.35">
      <c r="A566">
        <v>420431100</v>
      </c>
      <c r="B566" t="s">
        <v>40</v>
      </c>
      <c r="C566" t="s">
        <v>259</v>
      </c>
      <c r="D566">
        <v>66</v>
      </c>
      <c r="E566">
        <v>67</v>
      </c>
      <c r="F566">
        <v>52.5</v>
      </c>
      <c r="G566">
        <v>53.3</v>
      </c>
      <c r="H566">
        <v>53.693137997850613</v>
      </c>
      <c r="I566" s="11">
        <v>0.20583876398393097</v>
      </c>
      <c r="J566" s="11">
        <v>1.1509730268513037E-2</v>
      </c>
      <c r="K566" s="11">
        <v>0.11859991166558626</v>
      </c>
      <c r="L566" s="11">
        <v>2.4501238913469923E-2</v>
      </c>
      <c r="M566" s="11">
        <v>2.8508830736855305E-2</v>
      </c>
      <c r="N566" s="11">
        <v>0.13478127018365799</v>
      </c>
      <c r="O566" s="11">
        <v>0.14384061704126602</v>
      </c>
      <c r="P566" s="11">
        <v>1.8505515618578508E-2</v>
      </c>
      <c r="Q566" s="11">
        <v>2.4729411640532193E-2</v>
      </c>
      <c r="R566" s="11">
        <v>5.312933177549202E-2</v>
      </c>
      <c r="S566" s="11">
        <v>1.918328902623934E-2</v>
      </c>
      <c r="T566" s="11">
        <v>0.70412958380150903</v>
      </c>
      <c r="U566" s="11">
        <v>1.044347110779885</v>
      </c>
      <c r="V566" s="11">
        <v>0.22314030364007315</v>
      </c>
      <c r="W566" s="11">
        <v>6.2350361061427911E-2</v>
      </c>
      <c r="X566" s="11">
        <v>0.79439917705939012</v>
      </c>
      <c r="Y566" s="11">
        <v>0.21614853418229635</v>
      </c>
      <c r="Z566" s="11">
        <v>4.0893043665969034E-2</v>
      </c>
      <c r="AA566" s="11">
        <v>1.1269101369362251</v>
      </c>
      <c r="AB566" s="11">
        <v>0.25815899091176558</v>
      </c>
      <c r="AC566" s="11">
        <v>0.70756106680177355</v>
      </c>
      <c r="AD566" s="11">
        <v>0.13085375358847842</v>
      </c>
      <c r="AE566" s="11">
        <v>0.1326760110165556</v>
      </c>
      <c r="AF566" s="11">
        <v>0.27642432017516638</v>
      </c>
      <c r="AG566" s="11">
        <v>5.3230702845119791E-2</v>
      </c>
      <c r="AH566" s="11">
        <v>4.7856834944812673E-2</v>
      </c>
      <c r="AI566" s="11">
        <v>7.4770989466048732E-3</v>
      </c>
      <c r="AJ566" s="11">
        <v>4.8892636810412712E-2</v>
      </c>
      <c r="AK566" s="11">
        <v>0.50235200039911587</v>
      </c>
      <c r="AL566" s="11">
        <v>2.9727810364733452E-2</v>
      </c>
      <c r="AM566" s="11">
        <v>0.74409275988619672</v>
      </c>
      <c r="AN566" s="11">
        <v>9.5449712053222974E-2</v>
      </c>
      <c r="AO566" s="11">
        <v>9.7672772406949687E-2</v>
      </c>
      <c r="AP566" s="11">
        <v>2.8069971137249023</v>
      </c>
      <c r="AQ566" s="11">
        <v>0.11741857734720043</v>
      </c>
      <c r="AR566" s="11">
        <v>1.7789061803993294E-2</v>
      </c>
      <c r="AS566" s="11">
        <v>13.774807036056902</v>
      </c>
      <c r="AT566" s="11">
        <v>2.6964715076160883E-2</v>
      </c>
      <c r="AU566" s="11">
        <v>2.0240566956017354E-2</v>
      </c>
      <c r="AV566" s="11">
        <v>3.7982308897641585E-2</v>
      </c>
      <c r="AW566" s="11">
        <v>0.3131410794104581</v>
      </c>
      <c r="AX566" s="11">
        <v>0.3990831950415436</v>
      </c>
      <c r="AY566" s="11">
        <v>1.5941989130289966E-2</v>
      </c>
      <c r="AZ566" s="11">
        <v>2.4182261828799914E-2</v>
      </c>
      <c r="BA566" s="11">
        <v>0.56255472658865224</v>
      </c>
      <c r="BB566" s="11">
        <v>3.1422696560410891E-2</v>
      </c>
      <c r="BC566" s="11">
        <v>1.729042284185603</v>
      </c>
      <c r="BD566" s="11">
        <v>0.18320284381039692</v>
      </c>
      <c r="BE566" s="11">
        <v>4.9131918764791928E-2</v>
      </c>
      <c r="BF566" s="11">
        <v>3.0802017588560378E-3</v>
      </c>
      <c r="BG566" s="9">
        <v>0.96404999999999996</v>
      </c>
      <c r="BH566" s="9">
        <v>0.12278</v>
      </c>
      <c r="BI566" s="9">
        <v>0.16334000000000001</v>
      </c>
      <c r="BJ566" s="9">
        <v>0.53973000000000004</v>
      </c>
      <c r="BK566" s="9">
        <v>16.483879999999999</v>
      </c>
      <c r="BL566" s="9">
        <v>6.4318600000000004</v>
      </c>
      <c r="BM566" s="13">
        <v>24.705639999999999</v>
      </c>
      <c r="BN566" s="14">
        <v>28.240855210074429</v>
      </c>
      <c r="BO566">
        <v>24.414999999999999</v>
      </c>
      <c r="BP566">
        <v>29.984500000000001</v>
      </c>
      <c r="BQ566">
        <v>24.705639999999999</v>
      </c>
      <c r="BR566">
        <v>27.794300000000007</v>
      </c>
      <c r="BS566">
        <v>-0.29063999999999979</v>
      </c>
      <c r="BT566">
        <v>2.1901999999999937</v>
      </c>
      <c r="BU566" s="10">
        <v>-0.13270021002648189</v>
      </c>
      <c r="BV566" s="14">
        <v>-5.9257970165295527E-2</v>
      </c>
      <c r="BW566" s="14">
        <v>24.646382029834704</v>
      </c>
      <c r="BX566" s="14">
        <v>52.88723723990914</v>
      </c>
      <c r="BY566">
        <v>53.693137997850613</v>
      </c>
    </row>
    <row r="567" spans="1:77" x14ac:dyDescent="0.35">
      <c r="A567">
        <v>420450002</v>
      </c>
      <c r="B567" t="s">
        <v>40</v>
      </c>
      <c r="C567" t="s">
        <v>10</v>
      </c>
      <c r="D567">
        <v>71.3</v>
      </c>
      <c r="E567">
        <v>72</v>
      </c>
      <c r="F567">
        <v>59.2</v>
      </c>
      <c r="G567">
        <v>59.8</v>
      </c>
      <c r="H567">
        <v>60.098628694182032</v>
      </c>
      <c r="I567" s="11">
        <v>8.7837071690137256E-2</v>
      </c>
      <c r="J567" s="11">
        <v>1.0881202593495171E-2</v>
      </c>
      <c r="K567" s="11">
        <v>8.7333024631157233E-2</v>
      </c>
      <c r="L567" s="11">
        <v>4.7514102014762714E-2</v>
      </c>
      <c r="M567" s="11">
        <v>5.3136939790991426E-2</v>
      </c>
      <c r="N567" s="11">
        <v>0.12618375214897984</v>
      </c>
      <c r="O567" s="11">
        <v>3.4095238241779993</v>
      </c>
      <c r="P567" s="11">
        <v>8.4097603363109008E-2</v>
      </c>
      <c r="Q567" s="11">
        <v>1.0791507300792969E-2</v>
      </c>
      <c r="R567" s="11">
        <v>7.0767901621183321E-2</v>
      </c>
      <c r="S567" s="11">
        <v>3.2942710714863647E-2</v>
      </c>
      <c r="T567" s="11">
        <v>0.51275172547317449</v>
      </c>
      <c r="U567" s="11">
        <v>0.81377652782104481</v>
      </c>
      <c r="V567" s="11">
        <v>0.1781900790496172</v>
      </c>
      <c r="W567" s="11">
        <v>0.11428252014431083</v>
      </c>
      <c r="X567" s="11">
        <v>0.74046185966355105</v>
      </c>
      <c r="Y567" s="11">
        <v>0.10153923150931661</v>
      </c>
      <c r="Z567" s="11">
        <v>4.9766287995950233E-3</v>
      </c>
      <c r="AA567" s="11">
        <v>3.495190327110266</v>
      </c>
      <c r="AB567" s="11">
        <v>0.18948745996732172</v>
      </c>
      <c r="AC567" s="11">
        <v>0.77998833658874667</v>
      </c>
      <c r="AD567" s="11">
        <v>0.12616343032019858</v>
      </c>
      <c r="AE567" s="11">
        <v>4.1324898506165435E-2</v>
      </c>
      <c r="AF567" s="11">
        <v>0.27561734173146302</v>
      </c>
      <c r="AG567" s="11">
        <v>7.0381336235461237E-2</v>
      </c>
      <c r="AH567" s="11">
        <v>6.6802160003159194E-2</v>
      </c>
      <c r="AI567" s="11">
        <v>1.4199136941588289E-2</v>
      </c>
      <c r="AJ567" s="11">
        <v>4.5882746585249087E-2</v>
      </c>
      <c r="AK567" s="11">
        <v>3.0680842193771043</v>
      </c>
      <c r="AL567" s="11">
        <v>3.403480437174701E-2</v>
      </c>
      <c r="AM567" s="11">
        <v>1.3151906012668098</v>
      </c>
      <c r="AN567" s="11">
        <v>0.33326799838039445</v>
      </c>
      <c r="AO567" s="11">
        <v>7.9900038022719735E-2</v>
      </c>
      <c r="AP567" s="11">
        <v>2.0357683560405224</v>
      </c>
      <c r="AQ567" s="11">
        <v>0.13956463035053396</v>
      </c>
      <c r="AR567" s="11">
        <v>3.212238259752298E-2</v>
      </c>
      <c r="AS567" s="11">
        <v>11.897402956331188</v>
      </c>
      <c r="AT567" s="11">
        <v>2.8632987237865937E-2</v>
      </c>
      <c r="AU567" s="11">
        <v>4.6640014751770466E-2</v>
      </c>
      <c r="AV567" s="11">
        <v>4.1502682693747857E-2</v>
      </c>
      <c r="AW567" s="11">
        <v>0.21024446359389393</v>
      </c>
      <c r="AX567" s="11">
        <v>0.32825514390425331</v>
      </c>
      <c r="AY567" s="11">
        <v>3.0159635540633997E-2</v>
      </c>
      <c r="AZ567" s="11">
        <v>1.3259976781729254E-2</v>
      </c>
      <c r="BA567" s="11">
        <v>1.2209429401384972</v>
      </c>
      <c r="BB567" s="11">
        <v>4.1793915343978263E-2</v>
      </c>
      <c r="BC567" s="11">
        <v>1.3819285250836635</v>
      </c>
      <c r="BD567" s="11">
        <v>0.1424680592388437</v>
      </c>
      <c r="BE567" s="11">
        <v>8.7725408767368659E-2</v>
      </c>
      <c r="BF567" s="11">
        <v>4.241566223309557E-3</v>
      </c>
      <c r="BG567" s="9">
        <v>1.15012</v>
      </c>
      <c r="BH567" s="9">
        <v>0.14898</v>
      </c>
      <c r="BI567" s="9">
        <v>0.19525999999999999</v>
      </c>
      <c r="BJ567" s="9">
        <v>0.73246999999999995</v>
      </c>
      <c r="BK567" s="9">
        <v>17.045870000000001</v>
      </c>
      <c r="BL567" s="9">
        <v>6.1435599999999999</v>
      </c>
      <c r="BM567" s="13">
        <v>25.416260000000001</v>
      </c>
      <c r="BN567" s="14">
        <v>34.105156692535807</v>
      </c>
      <c r="BO567">
        <v>25.268159999999998</v>
      </c>
      <c r="BP567">
        <v>35.631320000000002</v>
      </c>
      <c r="BQ567">
        <v>25.416260000000001</v>
      </c>
      <c r="BR567">
        <v>33.783439999999992</v>
      </c>
      <c r="BS567">
        <v>-0.14810000000000301</v>
      </c>
      <c r="BT567">
        <v>1.8478800000000106</v>
      </c>
      <c r="BU567" s="10">
        <v>-8.0145896919714563E-2</v>
      </c>
      <c r="BV567" s="14">
        <v>-2.5784272877326989E-2</v>
      </c>
      <c r="BW567" s="14">
        <v>25.390475727122674</v>
      </c>
      <c r="BX567" s="14">
        <v>59.49563241965847</v>
      </c>
      <c r="BY567">
        <v>60.098628694182032</v>
      </c>
    </row>
    <row r="568" spans="1:77" x14ac:dyDescent="0.35">
      <c r="A568">
        <v>420490003</v>
      </c>
      <c r="B568" t="s">
        <v>40</v>
      </c>
      <c r="C568" t="s">
        <v>402</v>
      </c>
      <c r="D568">
        <v>65</v>
      </c>
      <c r="E568">
        <v>66</v>
      </c>
      <c r="F568">
        <v>55.3</v>
      </c>
      <c r="G568">
        <v>56.1</v>
      </c>
      <c r="H568">
        <v>56.153574780665274</v>
      </c>
      <c r="I568" s="11">
        <v>3.6484772692269969E-2</v>
      </c>
      <c r="J568" s="11">
        <v>1.2877215950757456E-2</v>
      </c>
      <c r="K568" s="11">
        <v>9.8154082267831746E-2</v>
      </c>
      <c r="L568" s="11">
        <v>2.7406243883033601E-2</v>
      </c>
      <c r="M568" s="11">
        <v>3.6376396610514464E-2</v>
      </c>
      <c r="N568" s="11">
        <v>7.1814769906606721E-2</v>
      </c>
      <c r="O568" s="11">
        <v>1.8980384470444134E-2</v>
      </c>
      <c r="P568" s="11">
        <v>3.9715048654197088E-3</v>
      </c>
      <c r="Q568" s="11">
        <v>1.6816328562153763E-2</v>
      </c>
      <c r="R568" s="11">
        <v>1.1690973551040295E-2</v>
      </c>
      <c r="S568" s="11">
        <v>1.8622770956380555E-2</v>
      </c>
      <c r="T568" s="11">
        <v>0.54204676188196721</v>
      </c>
      <c r="U568" s="11">
        <v>0.91789149610028897</v>
      </c>
      <c r="V568" s="11">
        <v>0.13774170841006197</v>
      </c>
      <c r="W568" s="11">
        <v>7.8223927058936563E-2</v>
      </c>
      <c r="X568" s="11">
        <v>0.701992819236267</v>
      </c>
      <c r="Y568" s="11">
        <v>0.21087418746160996</v>
      </c>
      <c r="Z568" s="11">
        <v>3.3498847142595191E-2</v>
      </c>
      <c r="AA568" s="11">
        <v>0.12540417354684924</v>
      </c>
      <c r="AB568" s="11">
        <v>0.14731135351768124</v>
      </c>
      <c r="AC568" s="11">
        <v>0.58481844737550004</v>
      </c>
      <c r="AD568" s="11">
        <v>0.11228529754022053</v>
      </c>
      <c r="AE568" s="11">
        <v>0.2268315372831145</v>
      </c>
      <c r="AF568" s="11">
        <v>0.28056536413566324</v>
      </c>
      <c r="AG568" s="11">
        <v>4.1746044815123617E-2</v>
      </c>
      <c r="AH568" s="11">
        <v>6.1111830890035218E-2</v>
      </c>
      <c r="AI568" s="11">
        <v>7.7153006749796204E-3</v>
      </c>
      <c r="AJ568" s="11">
        <v>4.3052464863780775E-2</v>
      </c>
      <c r="AK568" s="11">
        <v>0.14636457338385536</v>
      </c>
      <c r="AL568" s="11">
        <v>4.0241192385466751E-2</v>
      </c>
      <c r="AM568" s="11">
        <v>0.70630382098893407</v>
      </c>
      <c r="AN568" s="11">
        <v>3.8417002592942409E-2</v>
      </c>
      <c r="AO568" s="11">
        <v>7.3952146724225412E-2</v>
      </c>
      <c r="AP568" s="11">
        <v>8.3078325486623097</v>
      </c>
      <c r="AQ568" s="11">
        <v>0.13131851233214051</v>
      </c>
      <c r="AR568" s="11">
        <v>2.2529516047529442E-2</v>
      </c>
      <c r="AS568" s="11">
        <v>9.3564928204810105</v>
      </c>
      <c r="AT568" s="11">
        <v>1.4932839601934495E-2</v>
      </c>
      <c r="AU568" s="11">
        <v>9.5618117232718278E-3</v>
      </c>
      <c r="AV568" s="11">
        <v>1.8876575402328635E-2</v>
      </c>
      <c r="AW568" s="11">
        <v>0.25709894870191824</v>
      </c>
      <c r="AX568" s="11">
        <v>0.29349074207065301</v>
      </c>
      <c r="AY568" s="11">
        <v>2.0155352196023445E-2</v>
      </c>
      <c r="AZ568" s="11">
        <v>5.2619306236344816E-2</v>
      </c>
      <c r="BA568" s="11">
        <v>0.19432717709788788</v>
      </c>
      <c r="BB568" s="11">
        <v>2.6777700557425215E-2</v>
      </c>
      <c r="BC568" s="11">
        <v>2.9747151440428485</v>
      </c>
      <c r="BD568" s="11">
        <v>0.16980567681141179</v>
      </c>
      <c r="BE568" s="11">
        <v>4.9134947726333741E-2</v>
      </c>
      <c r="BF568" s="11">
        <v>3.1962082989097128E-3</v>
      </c>
      <c r="BG568" s="9">
        <v>1.39269</v>
      </c>
      <c r="BH568" s="9">
        <v>6.2859999999999999E-2</v>
      </c>
      <c r="BI568" s="9">
        <v>0.10749</v>
      </c>
      <c r="BJ568" s="9">
        <v>0.27961999999999998</v>
      </c>
      <c r="BK568" s="9">
        <v>20.11392</v>
      </c>
      <c r="BL568" s="9">
        <v>5.8883900000000002</v>
      </c>
      <c r="BM568" s="13">
        <v>27.84497</v>
      </c>
      <c r="BN568" s="14">
        <v>27.514451569716833</v>
      </c>
      <c r="BO568">
        <v>27.66506</v>
      </c>
      <c r="BP568">
        <v>29.034679999999994</v>
      </c>
      <c r="BQ568">
        <v>27.84497</v>
      </c>
      <c r="BR568">
        <v>27.456459999999996</v>
      </c>
      <c r="BS568">
        <v>-0.17990999999999957</v>
      </c>
      <c r="BT568">
        <v>1.5782199999999982</v>
      </c>
      <c r="BU568" s="10">
        <v>-0.11399551393341852</v>
      </c>
      <c r="BV568" s="14">
        <v>-6.6107787936764721E-3</v>
      </c>
      <c r="BW568" s="14">
        <v>27.838359221206325</v>
      </c>
      <c r="BX568" s="14">
        <v>55.352810790923158</v>
      </c>
      <c r="BY568">
        <v>56.153574780665274</v>
      </c>
    </row>
    <row r="569" spans="1:77" x14ac:dyDescent="0.35">
      <c r="A569">
        <v>420550001</v>
      </c>
      <c r="B569" t="s">
        <v>40</v>
      </c>
      <c r="C569" t="s">
        <v>251</v>
      </c>
      <c r="D569">
        <v>59.3</v>
      </c>
      <c r="E569">
        <v>60</v>
      </c>
      <c r="F569">
        <v>48.3</v>
      </c>
      <c r="G569">
        <v>48.9</v>
      </c>
      <c r="H569">
        <v>49.297205243135693</v>
      </c>
      <c r="I569" s="11">
        <v>8.1469470253662593E-3</v>
      </c>
      <c r="J569" s="11">
        <v>1.4115928279536604E-2</v>
      </c>
      <c r="K569" s="11">
        <v>9.2227056181718552E-3</v>
      </c>
      <c r="L569" s="11">
        <v>3.0533396324217574E-2</v>
      </c>
      <c r="M569" s="11">
        <v>4.517254620865032E-2</v>
      </c>
      <c r="N569" s="11">
        <v>0.45000608312130047</v>
      </c>
      <c r="O569" s="11">
        <v>0.12448403562370391</v>
      </c>
      <c r="P569" s="11">
        <v>6.6636912961690845E-2</v>
      </c>
      <c r="Q569" s="11">
        <v>9.05166833760075E-3</v>
      </c>
      <c r="R569" s="11">
        <v>1.4506291607152588E-2</v>
      </c>
      <c r="S569" s="11">
        <v>2.7773658767444264E-2</v>
      </c>
      <c r="T569" s="11">
        <v>0.27889328677060043</v>
      </c>
      <c r="U569" s="11">
        <v>0.45927108276486317</v>
      </c>
      <c r="V569" s="11">
        <v>0.10473806569319948</v>
      </c>
      <c r="W569" s="11">
        <v>4.5872159151153391E-2</v>
      </c>
      <c r="X569" s="11">
        <v>0.58015857538600091</v>
      </c>
      <c r="Y569" s="11">
        <v>9.4674266724408714E-3</v>
      </c>
      <c r="Z569" s="11">
        <v>1.2147816841647392E-3</v>
      </c>
      <c r="AA569" s="11">
        <v>2.645328997622912</v>
      </c>
      <c r="AB569" s="11">
        <v>0.25968574494058644</v>
      </c>
      <c r="AC569" s="11">
        <v>0.85526568035368156</v>
      </c>
      <c r="AD569" s="11">
        <v>0.26248852612134327</v>
      </c>
      <c r="AE569" s="11">
        <v>5.1512031560500843E-3</v>
      </c>
      <c r="AF569" s="11">
        <v>7.9555130455109077E-2</v>
      </c>
      <c r="AG569" s="11">
        <v>6.8476885121774009E-2</v>
      </c>
      <c r="AH569" s="11">
        <v>5.8951785479092286E-2</v>
      </c>
      <c r="AI569" s="11">
        <v>8.2537015553815624E-3</v>
      </c>
      <c r="AJ569" s="11">
        <v>1.8634199872530018E-2</v>
      </c>
      <c r="AK569" s="11">
        <v>0.85118337460143467</v>
      </c>
      <c r="AL569" s="11">
        <v>2.8873376637079864E-2</v>
      </c>
      <c r="AM569" s="11">
        <v>1.5997042288830408</v>
      </c>
      <c r="AN569" s="11">
        <v>1.6545693394561162E-2</v>
      </c>
      <c r="AO569" s="11">
        <v>0.17358113610813405</v>
      </c>
      <c r="AP569" s="11">
        <v>1.8766327766499267</v>
      </c>
      <c r="AQ569" s="11">
        <v>4.6895062150186996E-2</v>
      </c>
      <c r="AR569" s="11">
        <v>2.818208246567043E-2</v>
      </c>
      <c r="AS569" s="11">
        <v>9.3754960505887848</v>
      </c>
      <c r="AT569" s="11">
        <v>2.8220337371032283E-2</v>
      </c>
      <c r="AU569" s="11">
        <v>9.2157649124652817E-3</v>
      </c>
      <c r="AV569" s="11">
        <v>2.1555220560534289E-2</v>
      </c>
      <c r="AW569" s="11">
        <v>1.5518385743682145E-2</v>
      </c>
      <c r="AX569" s="11">
        <v>7.8538619788745073E-2</v>
      </c>
      <c r="AY569" s="11">
        <v>2.8592648702674233E-2</v>
      </c>
      <c r="AZ569" s="11">
        <v>1.1432763643159049E-2</v>
      </c>
      <c r="BA569" s="11">
        <v>0.79333140510240596</v>
      </c>
      <c r="BB569" s="11">
        <v>3.8821753840413434E-2</v>
      </c>
      <c r="BC569" s="11">
        <v>0.92319600585951234</v>
      </c>
      <c r="BD569" s="11">
        <v>0.18074414584408921</v>
      </c>
      <c r="BE569" s="11">
        <v>6.7096616035438594E-2</v>
      </c>
      <c r="BF569" s="11">
        <v>3.2040406658651738E-3</v>
      </c>
      <c r="BG569" s="9">
        <v>1.46052</v>
      </c>
      <c r="BH569" s="9">
        <v>4.8140000000000002E-2</v>
      </c>
      <c r="BI569" s="9">
        <v>0.11808</v>
      </c>
      <c r="BJ569" s="9">
        <v>0.15784000000000001</v>
      </c>
      <c r="BK569" s="9">
        <v>19.481750000000002</v>
      </c>
      <c r="BL569" s="9">
        <v>4.6949300000000003</v>
      </c>
      <c r="BM569" s="13">
        <v>25.961260000000003</v>
      </c>
      <c r="BN569" s="14">
        <v>22.73761889622455</v>
      </c>
      <c r="BO569">
        <v>25.924520000000001</v>
      </c>
      <c r="BP569">
        <v>24.57555</v>
      </c>
      <c r="BQ569">
        <v>25.961260000000003</v>
      </c>
      <c r="BR569">
        <v>22.339060000000007</v>
      </c>
      <c r="BS569">
        <v>-3.6740000000001771E-2</v>
      </c>
      <c r="BT569">
        <v>2.2364899999999928</v>
      </c>
      <c r="BU569" s="10">
        <v>-1.6427527062496096E-2</v>
      </c>
      <c r="BV569" s="14">
        <v>-6.547337053727253E-3</v>
      </c>
      <c r="BW569" s="14">
        <v>25.954712662946275</v>
      </c>
      <c r="BX569" s="14">
        <v>48.692331559170839</v>
      </c>
      <c r="BY569">
        <v>49.297205243135693</v>
      </c>
    </row>
    <row r="570" spans="1:77" x14ac:dyDescent="0.35">
      <c r="A570">
        <v>420590002</v>
      </c>
      <c r="B570" t="s">
        <v>40</v>
      </c>
      <c r="C570" t="s">
        <v>344</v>
      </c>
      <c r="D570">
        <v>67</v>
      </c>
      <c r="E570">
        <v>68</v>
      </c>
      <c r="F570">
        <v>57.8</v>
      </c>
      <c r="G570">
        <v>58.7</v>
      </c>
      <c r="H570">
        <v>58.695272491586884</v>
      </c>
      <c r="I570" s="11">
        <v>5.0458866236239193E-2</v>
      </c>
      <c r="J570" s="11">
        <v>2.4309313389926299E-2</v>
      </c>
      <c r="K570" s="11">
        <v>0.21513750515278196</v>
      </c>
      <c r="L570" s="11">
        <v>5.8138300801700911E-2</v>
      </c>
      <c r="M570" s="11">
        <v>7.7534185811036146E-2</v>
      </c>
      <c r="N570" s="11">
        <v>1.813808038140732E-2</v>
      </c>
      <c r="O570" s="11">
        <v>4.9002762462610858E-2</v>
      </c>
      <c r="P570" s="11">
        <v>7.920975860901229E-3</v>
      </c>
      <c r="Q570" s="11">
        <v>2.6652185225310796E-2</v>
      </c>
      <c r="R570" s="11">
        <v>2.7963575084341323E-2</v>
      </c>
      <c r="S570" s="11">
        <v>3.0940845798610561E-2</v>
      </c>
      <c r="T570" s="11">
        <v>0.7252422535013735</v>
      </c>
      <c r="U570" s="11">
        <v>1.292581080131868</v>
      </c>
      <c r="V570" s="11">
        <v>0.23745737548242785</v>
      </c>
      <c r="W570" s="11">
        <v>0.10900807274031284</v>
      </c>
      <c r="X570" s="11">
        <v>1.3294530405202396</v>
      </c>
      <c r="Y570" s="11">
        <v>0.21822698445603056</v>
      </c>
      <c r="Z570" s="11">
        <v>2.3550451894605055E-3</v>
      </c>
      <c r="AA570" s="11">
        <v>0.35390814263587461</v>
      </c>
      <c r="AB570" s="11">
        <v>1.034358903750688E-2</v>
      </c>
      <c r="AC570" s="11">
        <v>1.1070546744578424</v>
      </c>
      <c r="AD570" s="11">
        <v>0.19936192316939735</v>
      </c>
      <c r="AE570" s="11">
        <v>0.12725290308827569</v>
      </c>
      <c r="AF570" s="11">
        <v>0.40260530160783298</v>
      </c>
      <c r="AG570" s="11">
        <v>8.1045158585672114E-2</v>
      </c>
      <c r="AH570" s="11">
        <v>0.10097452694681514</v>
      </c>
      <c r="AI570" s="11">
        <v>1.7115709710624604E-2</v>
      </c>
      <c r="AJ570" s="11">
        <v>4.0513651011748215E-3</v>
      </c>
      <c r="AK570" s="11">
        <v>0.17847196088125772</v>
      </c>
      <c r="AL570" s="11">
        <v>6.1038394878525637E-2</v>
      </c>
      <c r="AM570" s="11">
        <v>0.41547112373196177</v>
      </c>
      <c r="AN570" s="11">
        <v>3.555145499117799E-2</v>
      </c>
      <c r="AO570" s="11">
        <v>0.13140297787943706</v>
      </c>
      <c r="AP570" s="11">
        <v>6.0572666651575755</v>
      </c>
      <c r="AQ570" s="11">
        <v>0.2174367090616679</v>
      </c>
      <c r="AR570" s="11">
        <v>2.8916091934025442E-2</v>
      </c>
      <c r="AS570" s="11">
        <v>8.7388065442504299</v>
      </c>
      <c r="AT570" s="11">
        <v>1.1488374945774267E-3</v>
      </c>
      <c r="AU570" s="11">
        <v>2.2140833214522569E-2</v>
      </c>
      <c r="AV570" s="11">
        <v>3.0667536305592925E-2</v>
      </c>
      <c r="AW570" s="11">
        <v>0.26906178388967855</v>
      </c>
      <c r="AX570" s="11">
        <v>0.66790026577646788</v>
      </c>
      <c r="AY570" s="11">
        <v>4.4823586817656753E-2</v>
      </c>
      <c r="AZ570" s="11">
        <v>7.9223580783654331E-3</v>
      </c>
      <c r="BA570" s="11">
        <v>0.17333292701796768</v>
      </c>
      <c r="BB570" s="11">
        <v>4.2797829771658899E-2</v>
      </c>
      <c r="BC570" s="11">
        <v>7.0931439431599079</v>
      </c>
      <c r="BD570" s="11">
        <v>0.2540866276033486</v>
      </c>
      <c r="BE570" s="11">
        <v>0.1019432183438561</v>
      </c>
      <c r="BF570" s="11">
        <v>6.7742613118651727E-3</v>
      </c>
      <c r="BG570" s="9">
        <v>0.88880999999999999</v>
      </c>
      <c r="BH570" s="9">
        <v>0.10816000000000001</v>
      </c>
      <c r="BI570" s="9">
        <v>0.23794000000000001</v>
      </c>
      <c r="BJ570" s="9">
        <v>0.84562999999999999</v>
      </c>
      <c r="BK570" s="9">
        <v>17.308700000000002</v>
      </c>
      <c r="BL570" s="9">
        <v>6.9214799999999999</v>
      </c>
      <c r="BM570" s="13">
        <v>26.31072</v>
      </c>
      <c r="BN570" s="14">
        <v>31.48433967411912</v>
      </c>
      <c r="BO570">
        <v>26.20308</v>
      </c>
      <c r="BP570">
        <v>33.198100000000004</v>
      </c>
      <c r="BQ570">
        <v>26.31072</v>
      </c>
      <c r="BR570">
        <v>31.488870000000006</v>
      </c>
      <c r="BS570">
        <v>-0.10763999999999996</v>
      </c>
      <c r="BT570">
        <v>1.709229999999998</v>
      </c>
      <c r="BU570" s="10">
        <v>-6.2975725911667876E-2</v>
      </c>
      <c r="BV570" s="14">
        <v>2.8530056096519665E-4</v>
      </c>
      <c r="BW570" s="14">
        <v>26.311005300560964</v>
      </c>
      <c r="BX570" s="14">
        <v>57.795344974680091</v>
      </c>
      <c r="BY570">
        <v>58.695272491586884</v>
      </c>
    </row>
    <row r="571" spans="1:77" x14ac:dyDescent="0.35">
      <c r="A571">
        <v>420630004</v>
      </c>
      <c r="B571" t="s">
        <v>40</v>
      </c>
      <c r="C571" t="s">
        <v>16</v>
      </c>
      <c r="D571">
        <v>69.7</v>
      </c>
      <c r="E571">
        <v>70</v>
      </c>
      <c r="F571">
        <v>56.4</v>
      </c>
      <c r="G571">
        <v>56.6</v>
      </c>
      <c r="H571">
        <v>56.90298218409896</v>
      </c>
      <c r="I571" s="11">
        <v>1.6851831292040716E-2</v>
      </c>
      <c r="J571" s="11">
        <v>1.6256002425637562E-2</v>
      </c>
      <c r="K571" s="11">
        <v>0.19539552882430955</v>
      </c>
      <c r="L571" s="11">
        <v>5.6250895171463769E-2</v>
      </c>
      <c r="M571" s="11">
        <v>9.9626965409701479E-2</v>
      </c>
      <c r="N571" s="11">
        <v>7.0427208027163221E-2</v>
      </c>
      <c r="O571" s="11">
        <v>5.2340905966396997E-2</v>
      </c>
      <c r="P571" s="11">
        <v>1.0278902158088623E-2</v>
      </c>
      <c r="Q571" s="11">
        <v>1.5243542551374504E-2</v>
      </c>
      <c r="R571" s="11">
        <v>8.9549751633418873E-3</v>
      </c>
      <c r="S571" s="11">
        <v>4.8825113995209717E-2</v>
      </c>
      <c r="T571" s="11">
        <v>0.83376138994185756</v>
      </c>
      <c r="U571" s="11">
        <v>1.5416815624117453</v>
      </c>
      <c r="V571" s="11">
        <v>0.19417447093526521</v>
      </c>
      <c r="W571" s="11">
        <v>0.15408951578298136</v>
      </c>
      <c r="X571" s="11">
        <v>1.2992418360080864</v>
      </c>
      <c r="Y571" s="11">
        <v>0.10848940035910992</v>
      </c>
      <c r="Z571" s="11">
        <v>1.5442545111917803E-2</v>
      </c>
      <c r="AA571" s="11">
        <v>0.30125720974413017</v>
      </c>
      <c r="AB571" s="11">
        <v>7.589026508539122E-2</v>
      </c>
      <c r="AC571" s="11">
        <v>0.84706566497374558</v>
      </c>
      <c r="AD571" s="11">
        <v>0.28135490077712122</v>
      </c>
      <c r="AE571" s="11">
        <v>5.2499009062114098E-2</v>
      </c>
      <c r="AF571" s="11">
        <v>0.52127903670826714</v>
      </c>
      <c r="AG571" s="11">
        <v>9.2931404191517825E-2</v>
      </c>
      <c r="AH571" s="11">
        <v>8.5554341070948003E-2</v>
      </c>
      <c r="AI571" s="11">
        <v>1.8670882901690059E-2</v>
      </c>
      <c r="AJ571" s="11">
        <v>1.9366697292502486E-2</v>
      </c>
      <c r="AK571" s="11">
        <v>0.3634076413062976</v>
      </c>
      <c r="AL571" s="11">
        <v>4.0811403129257857E-2</v>
      </c>
      <c r="AM571" s="11">
        <v>0.56419620571327633</v>
      </c>
      <c r="AN571" s="11">
        <v>2.2337262525018692E-2</v>
      </c>
      <c r="AO571" s="11">
        <v>0.1892254304093248</v>
      </c>
      <c r="AP571" s="11">
        <v>4.3163905553109592</v>
      </c>
      <c r="AQ571" s="11">
        <v>0.23073947784828802</v>
      </c>
      <c r="AR571" s="11">
        <v>4.3735756454575163E-2</v>
      </c>
      <c r="AS571" s="11">
        <v>12.09549964270936</v>
      </c>
      <c r="AT571" s="11">
        <v>8.262072288359585E-3</v>
      </c>
      <c r="AU571" s="11">
        <v>5.7507873511832468E-3</v>
      </c>
      <c r="AV571" s="11">
        <v>3.9568378713648586E-2</v>
      </c>
      <c r="AW571" s="11">
        <v>0.13417070130416686</v>
      </c>
      <c r="AX571" s="11">
        <v>0.46889781645460127</v>
      </c>
      <c r="AY571" s="11">
        <v>4.6320081117263802E-2</v>
      </c>
      <c r="AZ571" s="11">
        <v>1.4068446559472059E-2</v>
      </c>
      <c r="BA571" s="11">
        <v>0.4968771381391936</v>
      </c>
      <c r="BB571" s="11">
        <v>5.810022770181681E-2</v>
      </c>
      <c r="BC571" s="11">
        <v>3.4635958508243352</v>
      </c>
      <c r="BD571" s="11">
        <v>0.22472062806455759</v>
      </c>
      <c r="BE571" s="11">
        <v>0.12326249510573585</v>
      </c>
      <c r="BF571" s="11">
        <v>6.351296075507982E-3</v>
      </c>
      <c r="BG571" s="9">
        <v>0.85396000000000005</v>
      </c>
      <c r="BH571" s="9">
        <v>8.3879999999999996E-2</v>
      </c>
      <c r="BI571" s="9">
        <v>0.17929</v>
      </c>
      <c r="BJ571" s="9">
        <v>0.74968999999999997</v>
      </c>
      <c r="BK571" s="9">
        <v>17.90408</v>
      </c>
      <c r="BL571" s="9">
        <v>6.9356</v>
      </c>
      <c r="BM571" s="13">
        <v>26.706500000000002</v>
      </c>
      <c r="BN571" s="14">
        <v>29.98949129844932</v>
      </c>
      <c r="BO571">
        <v>26.780840000000001</v>
      </c>
      <c r="BP571">
        <v>33.420040000000014</v>
      </c>
      <c r="BQ571">
        <v>26.706500000000002</v>
      </c>
      <c r="BR571">
        <v>29.692650000000004</v>
      </c>
      <c r="BS571">
        <v>7.4339999999999407E-2</v>
      </c>
      <c r="BT571">
        <v>3.7273900000000104</v>
      </c>
      <c r="BU571" s="10">
        <v>1.9944250534556136E-2</v>
      </c>
      <c r="BV571" s="14">
        <v>5.9202772252761006E-3</v>
      </c>
      <c r="BW571" s="14">
        <v>26.712420277225277</v>
      </c>
      <c r="BX571" s="14">
        <v>56.701911575674586</v>
      </c>
      <c r="BY571">
        <v>56.90298218409896</v>
      </c>
    </row>
    <row r="572" spans="1:77" x14ac:dyDescent="0.35">
      <c r="A572">
        <v>420690101</v>
      </c>
      <c r="B572" t="s">
        <v>40</v>
      </c>
      <c r="C572" t="s">
        <v>434</v>
      </c>
      <c r="D572">
        <v>66</v>
      </c>
      <c r="E572">
        <v>67</v>
      </c>
      <c r="F572">
        <v>54.5</v>
      </c>
      <c r="G572">
        <v>55.4</v>
      </c>
      <c r="H572">
        <v>55.682346710096127</v>
      </c>
      <c r="I572" s="11">
        <v>0.16281939981253415</v>
      </c>
      <c r="J572" s="11">
        <v>1.592573582703604E-2</v>
      </c>
      <c r="K572" s="11">
        <v>4.617694024425574E-2</v>
      </c>
      <c r="L572" s="11">
        <v>1.6964702214656947E-2</v>
      </c>
      <c r="M572" s="11">
        <v>3.5185770954787352E-2</v>
      </c>
      <c r="N572" s="11">
        <v>0.16773604402316827</v>
      </c>
      <c r="O572" s="11">
        <v>0.12919036052319222</v>
      </c>
      <c r="P572" s="11">
        <v>7.9445538849701649E-3</v>
      </c>
      <c r="Q572" s="11">
        <v>0.19088349400017415</v>
      </c>
      <c r="R572" s="11">
        <v>0.18887339942152298</v>
      </c>
      <c r="S572" s="11">
        <v>1.3465556785369901E-2</v>
      </c>
      <c r="T572" s="11">
        <v>0.76926300661526792</v>
      </c>
      <c r="U572" s="11">
        <v>1.3663928949330038</v>
      </c>
      <c r="V572" s="11">
        <v>0.1253063481954875</v>
      </c>
      <c r="W572" s="11">
        <v>4.9146918755661399E-2</v>
      </c>
      <c r="X572" s="11">
        <v>1.0986960913353965</v>
      </c>
      <c r="Y572" s="11">
        <v>0.13673619569120893</v>
      </c>
      <c r="Z572" s="11">
        <v>2.5435739186750267E-2</v>
      </c>
      <c r="AA572" s="11">
        <v>0.30476405206624874</v>
      </c>
      <c r="AB572" s="11">
        <v>0.25012460077313969</v>
      </c>
      <c r="AC572" s="11">
        <v>1.1713068192682512</v>
      </c>
      <c r="AD572" s="11">
        <v>0.15960420925401655</v>
      </c>
      <c r="AE572" s="11">
        <v>0.12440214284738402</v>
      </c>
      <c r="AF572" s="11">
        <v>0.23157266615482008</v>
      </c>
      <c r="AG572" s="11">
        <v>2.9433079424270831E-2</v>
      </c>
      <c r="AH572" s="11">
        <v>5.5716495160589477E-2</v>
      </c>
      <c r="AI572" s="11">
        <v>5.5171912049700178E-3</v>
      </c>
      <c r="AJ572" s="11">
        <v>5.4205434830246403E-2</v>
      </c>
      <c r="AK572" s="11">
        <v>0.91190493820488872</v>
      </c>
      <c r="AL572" s="11">
        <v>4.6410466139211959E-2</v>
      </c>
      <c r="AM572" s="11">
        <v>1.0622752454496591</v>
      </c>
      <c r="AN572" s="11">
        <v>0.2809222586574856</v>
      </c>
      <c r="AO572" s="11">
        <v>5.6168615968443393E-2</v>
      </c>
      <c r="AP572" s="11">
        <v>2.2215194469343316</v>
      </c>
      <c r="AQ572" s="11">
        <v>5.2725151921272258E-2</v>
      </c>
      <c r="AR572" s="11">
        <v>1.3191615571475943E-2</v>
      </c>
      <c r="AS572" s="11">
        <v>9.8046188096569082</v>
      </c>
      <c r="AT572" s="11">
        <v>2.6294919670499493E-2</v>
      </c>
      <c r="AU572" s="11">
        <v>8.4133562447351679E-2</v>
      </c>
      <c r="AV572" s="11">
        <v>1.4542943351763343E-2</v>
      </c>
      <c r="AW572" s="11">
        <v>0.39677467182219778</v>
      </c>
      <c r="AX572" s="11">
        <v>0.15293140931824317</v>
      </c>
      <c r="AY572" s="11">
        <v>2.3283699328456905E-2</v>
      </c>
      <c r="AZ572" s="11">
        <v>3.6117228696479826E-2</v>
      </c>
      <c r="BA572" s="11">
        <v>0.72158756409481062</v>
      </c>
      <c r="BB572" s="11">
        <v>1.1994566729682896E-2</v>
      </c>
      <c r="BC572" s="11">
        <v>1.7038233711483901</v>
      </c>
      <c r="BD572" s="11">
        <v>0.20882486986675428</v>
      </c>
      <c r="BE572" s="11">
        <v>4.2466042345838548E-2</v>
      </c>
      <c r="BF572" s="11">
        <v>3.4432942773344167E-3</v>
      </c>
      <c r="BG572" s="9">
        <v>1.04284</v>
      </c>
      <c r="BH572" s="9">
        <v>0.13089000000000001</v>
      </c>
      <c r="BI572" s="9">
        <v>1.1177999999999999</v>
      </c>
      <c r="BJ572" s="9">
        <v>0.21686</v>
      </c>
      <c r="BK572" s="9">
        <v>22.726389999999999</v>
      </c>
      <c r="BL572" s="9">
        <v>4.7373399999999997</v>
      </c>
      <c r="BM572" s="13">
        <v>29.972119999999997</v>
      </c>
      <c r="BN572" s="14">
        <v>24.808744534989856</v>
      </c>
      <c r="BO572">
        <v>29.948629999999998</v>
      </c>
      <c r="BP572">
        <v>26.652699999999996</v>
      </c>
      <c r="BQ572">
        <v>29.972119999999997</v>
      </c>
      <c r="BR572">
        <v>24.527909999999999</v>
      </c>
      <c r="BS572">
        <v>-2.3489999999998901E-2</v>
      </c>
      <c r="BT572">
        <v>2.1247899999999973</v>
      </c>
      <c r="BU572" s="10">
        <v>-1.1055210161944912E-2</v>
      </c>
      <c r="BV572" s="14">
        <v>-3.1046848050449447E-3</v>
      </c>
      <c r="BW572" s="14">
        <v>29.969015315194952</v>
      </c>
      <c r="BX572" s="14">
        <v>54.777759850184822</v>
      </c>
      <c r="BY572">
        <v>55.682346710096127</v>
      </c>
    </row>
    <row r="573" spans="1:77" x14ac:dyDescent="0.35">
      <c r="A573">
        <v>420692006</v>
      </c>
      <c r="B573" t="s">
        <v>40</v>
      </c>
      <c r="C573" t="s">
        <v>434</v>
      </c>
      <c r="D573">
        <v>62.5</v>
      </c>
      <c r="E573">
        <v>64</v>
      </c>
      <c r="F573">
        <v>51.6</v>
      </c>
      <c r="G573">
        <v>52.9</v>
      </c>
      <c r="H573">
        <v>53.166151685133606</v>
      </c>
      <c r="I573" s="11">
        <v>0.15413912463414337</v>
      </c>
      <c r="J573" s="11">
        <v>1.5076760752287151E-2</v>
      </c>
      <c r="K573" s="11">
        <v>4.3733088313931703E-2</v>
      </c>
      <c r="L573" s="11">
        <v>1.6064955992931809E-2</v>
      </c>
      <c r="M573" s="11">
        <v>3.3332927688236827E-2</v>
      </c>
      <c r="N573" s="11">
        <v>0.15874561272916582</v>
      </c>
      <c r="O573" s="11">
        <v>0.12224689547273072</v>
      </c>
      <c r="P573" s="11">
        <v>7.5199419637015912E-3</v>
      </c>
      <c r="Q573" s="11">
        <v>0.18064773970162315</v>
      </c>
      <c r="R573" s="11">
        <v>0.17877668354191362</v>
      </c>
      <c r="S573" s="11">
        <v>1.2745494067349679E-2</v>
      </c>
      <c r="T573" s="11">
        <v>0.72819167915566807</v>
      </c>
      <c r="U573" s="11">
        <v>1.293916509003969</v>
      </c>
      <c r="V573" s="11">
        <v>0.11863551157822472</v>
      </c>
      <c r="W573" s="11">
        <v>4.6537414860647122E-2</v>
      </c>
      <c r="X573" s="11">
        <v>1.0401308523614492</v>
      </c>
      <c r="Y573" s="11">
        <v>0.12943151490810739</v>
      </c>
      <c r="Z573" s="11">
        <v>2.4063335430186791E-2</v>
      </c>
      <c r="AA573" s="11">
        <v>0.28846066758817451</v>
      </c>
      <c r="AB573" s="11">
        <v>0.23684064856065554</v>
      </c>
      <c r="AC573" s="11">
        <v>1.1091032817583255</v>
      </c>
      <c r="AD573" s="11">
        <v>0.15110244287137398</v>
      </c>
      <c r="AE573" s="11">
        <v>0.11770228702314933</v>
      </c>
      <c r="AF573" s="11">
        <v>0.21917384954374811</v>
      </c>
      <c r="AG573" s="11">
        <v>2.78711083035518E-2</v>
      </c>
      <c r="AH573" s="11">
        <v>5.2758200283695184E-2</v>
      </c>
      <c r="AI573" s="11">
        <v>5.2189423088197968E-3</v>
      </c>
      <c r="AJ573" s="11">
        <v>5.1226926397019805E-2</v>
      </c>
      <c r="AK573" s="11">
        <v>0.86337559286889332</v>
      </c>
      <c r="AL573" s="11">
        <v>4.3936627194863472E-2</v>
      </c>
      <c r="AM573" s="11">
        <v>1.0056468506745173</v>
      </c>
      <c r="AN573" s="11">
        <v>0.26595846315931754</v>
      </c>
      <c r="AO573" s="11">
        <v>5.3185412435292428E-2</v>
      </c>
      <c r="AP573" s="11">
        <v>2.1037784915578168</v>
      </c>
      <c r="AQ573" s="11">
        <v>4.9903024820429694E-2</v>
      </c>
      <c r="AR573" s="11">
        <v>1.2492687111144011E-2</v>
      </c>
      <c r="AS573" s="11">
        <v>9.2793896975942403</v>
      </c>
      <c r="AT573" s="11">
        <v>2.4889841166159117E-2</v>
      </c>
      <c r="AU573" s="11">
        <v>7.9689039889874982E-2</v>
      </c>
      <c r="AV573" s="11">
        <v>1.376604357613663E-2</v>
      </c>
      <c r="AW573" s="11">
        <v>0.37556656792849197</v>
      </c>
      <c r="AX573" s="11">
        <v>0.1447395008062437</v>
      </c>
      <c r="AY573" s="11">
        <v>2.2035948895891746E-2</v>
      </c>
      <c r="AZ573" s="11">
        <v>3.4029621369316608E-2</v>
      </c>
      <c r="BA573" s="11">
        <v>0.68294590874665628</v>
      </c>
      <c r="BB573" s="11">
        <v>1.1368837099038952E-2</v>
      </c>
      <c r="BC573" s="11">
        <v>1.6132043823298714</v>
      </c>
      <c r="BD573" s="11">
        <v>0.19766619803222657</v>
      </c>
      <c r="BE573" s="11">
        <v>4.0203730936225555E-2</v>
      </c>
      <c r="BF573" s="11">
        <v>3.263386009276456E-3</v>
      </c>
      <c r="BG573" s="9">
        <v>0.98734999999999995</v>
      </c>
      <c r="BH573" s="9">
        <v>0.12392</v>
      </c>
      <c r="BI573" s="9">
        <v>1.0583199999999999</v>
      </c>
      <c r="BJ573" s="9">
        <v>0.20532</v>
      </c>
      <c r="BK573" s="9">
        <v>21.51709</v>
      </c>
      <c r="BL573" s="9">
        <v>4.4852600000000002</v>
      </c>
      <c r="BM573" s="13">
        <v>28.37726</v>
      </c>
      <c r="BN573" s="14">
        <v>23.484430250996709</v>
      </c>
      <c r="BO573">
        <v>28.361229999999999</v>
      </c>
      <c r="BP573">
        <v>25.24</v>
      </c>
      <c r="BQ573">
        <v>28.37726</v>
      </c>
      <c r="BR573">
        <v>23.222789999999996</v>
      </c>
      <c r="BS573">
        <v>-1.6030000000000655E-2</v>
      </c>
      <c r="BT573">
        <v>2.0172100000000022</v>
      </c>
      <c r="BU573" s="10">
        <v>-7.9466193405746729E-3</v>
      </c>
      <c r="BV573" s="14">
        <v>-2.0791554788432919E-3</v>
      </c>
      <c r="BW573" s="14">
        <v>28.375180844521157</v>
      </c>
      <c r="BX573" s="14">
        <v>51.859611095517842</v>
      </c>
      <c r="BY573">
        <v>53.166151685133606</v>
      </c>
    </row>
    <row r="574" spans="1:77" x14ac:dyDescent="0.35">
      <c r="A574">
        <v>420710007</v>
      </c>
      <c r="B574" t="s">
        <v>40</v>
      </c>
      <c r="C574" t="s">
        <v>260</v>
      </c>
      <c r="D574">
        <v>69.3</v>
      </c>
      <c r="E574">
        <v>70</v>
      </c>
      <c r="F574">
        <v>55.1</v>
      </c>
      <c r="G574">
        <v>55.7</v>
      </c>
      <c r="H574">
        <v>56.154541380991667</v>
      </c>
      <c r="I574" s="11">
        <v>9.3105830308357132E-2</v>
      </c>
      <c r="J574" s="11">
        <v>7.8269017171381759E-3</v>
      </c>
      <c r="K574" s="11">
        <v>0.10707836244075032</v>
      </c>
      <c r="L574" s="11">
        <v>1.3548564876498392E-2</v>
      </c>
      <c r="M574" s="11">
        <v>3.05221164820637E-2</v>
      </c>
      <c r="N574" s="11">
        <v>0.30395331213645166</v>
      </c>
      <c r="O574" s="11">
        <v>0.24819884992206542</v>
      </c>
      <c r="P574" s="11">
        <v>5.8593439172213747E-2</v>
      </c>
      <c r="Q574" s="11">
        <v>8.7652018097520684E-2</v>
      </c>
      <c r="R574" s="11">
        <v>0.20256359997043527</v>
      </c>
      <c r="S574" s="11">
        <v>1.8396450864579715E-2</v>
      </c>
      <c r="T574" s="11">
        <v>0.46442364404314695</v>
      </c>
      <c r="U574" s="11">
        <v>0.85336395193522951</v>
      </c>
      <c r="V574" s="11">
        <v>0.19013835634558543</v>
      </c>
      <c r="W574" s="11">
        <v>6.6499788012409397E-2</v>
      </c>
      <c r="X574" s="11">
        <v>0.77147200473187372</v>
      </c>
      <c r="Y574" s="11">
        <v>0.16989413736933129</v>
      </c>
      <c r="Z574" s="11">
        <v>1.7988837766871952E-2</v>
      </c>
      <c r="AA574" s="11">
        <v>2.2229643884023433</v>
      </c>
      <c r="AB574" s="11">
        <v>0.60290927958004592</v>
      </c>
      <c r="AC574" s="11">
        <v>0.72992103731485747</v>
      </c>
      <c r="AD574" s="11">
        <v>0.14595210319733085</v>
      </c>
      <c r="AE574" s="11">
        <v>7.4053008326634945E-2</v>
      </c>
      <c r="AF574" s="11">
        <v>0.20835595311608807</v>
      </c>
      <c r="AG574" s="11">
        <v>5.8925821562492528E-2</v>
      </c>
      <c r="AH574" s="11">
        <v>5.1531002825034783E-2</v>
      </c>
      <c r="AI574" s="11">
        <v>5.1995277196553074E-3</v>
      </c>
      <c r="AJ574" s="11">
        <v>8.0371138959737576E-2</v>
      </c>
      <c r="AK574" s="11">
        <v>0.87654308678936321</v>
      </c>
      <c r="AL574" s="11">
        <v>3.1956754200649216E-2</v>
      </c>
      <c r="AM574" s="11">
        <v>0.99954295272283888</v>
      </c>
      <c r="AN574" s="11">
        <v>0.50599087269135545</v>
      </c>
      <c r="AO574" s="11">
        <v>0.1167008521496898</v>
      </c>
      <c r="AP574" s="11">
        <v>2.6811640524387212</v>
      </c>
      <c r="AQ574" s="11">
        <v>0.10042211408343489</v>
      </c>
      <c r="AR574" s="11">
        <v>1.8840752764817448E-2</v>
      </c>
      <c r="AS574" s="11">
        <v>15.064446349425655</v>
      </c>
      <c r="AT574" s="11">
        <v>8.0019547534724497E-2</v>
      </c>
      <c r="AU574" s="11">
        <v>0.15558094449217388</v>
      </c>
      <c r="AV574" s="11">
        <v>3.6673181410139859E-2</v>
      </c>
      <c r="AW574" s="11">
        <v>0.19796481380959841</v>
      </c>
      <c r="AX574" s="11">
        <v>0.28639160979114797</v>
      </c>
      <c r="AY574" s="11">
        <v>1.3421898335908886E-2</v>
      </c>
      <c r="AZ574" s="11">
        <v>2.7287594522752787E-2</v>
      </c>
      <c r="BA574" s="11">
        <v>0.8277083328803887</v>
      </c>
      <c r="BB574" s="11">
        <v>3.1844942351492399E-2</v>
      </c>
      <c r="BC574" s="11">
        <v>1.6863412349024087</v>
      </c>
      <c r="BD574" s="11">
        <v>0.14123728778588182</v>
      </c>
      <c r="BE574" s="11">
        <v>5.0897765121473808E-2</v>
      </c>
      <c r="BF574" s="11">
        <v>2.4410941714522374E-3</v>
      </c>
      <c r="BG574" s="9">
        <v>0.97533000000000003</v>
      </c>
      <c r="BH574" s="9">
        <v>0.18015</v>
      </c>
      <c r="BI574" s="9">
        <v>0.18472</v>
      </c>
      <c r="BJ574" s="9">
        <v>0.37096000000000001</v>
      </c>
      <c r="BK574" s="9">
        <v>15.756360000000001</v>
      </c>
      <c r="BL574" s="9">
        <v>6.2883800000000001</v>
      </c>
      <c r="BM574" s="13">
        <v>23.7559</v>
      </c>
      <c r="BN574" s="14">
        <v>31.818821461572817</v>
      </c>
      <c r="BO574">
        <v>23.633130000000001</v>
      </c>
      <c r="BP574">
        <v>33.66713</v>
      </c>
      <c r="BQ574">
        <v>23.7559</v>
      </c>
      <c r="BR574">
        <v>31.344389999999997</v>
      </c>
      <c r="BS574">
        <v>-0.12276999999999916</v>
      </c>
      <c r="BT574">
        <v>2.3227400000000031</v>
      </c>
      <c r="BU574" s="10">
        <v>-5.2855679068685685E-2</v>
      </c>
      <c r="BV574" s="14">
        <v>-2.5076397072980459E-2</v>
      </c>
      <c r="BW574" s="14">
        <v>23.730823602927021</v>
      </c>
      <c r="BX574" s="14">
        <v>55.549645064499835</v>
      </c>
      <c r="BY574">
        <v>56.154541380991667</v>
      </c>
    </row>
    <row r="575" spans="1:77" x14ac:dyDescent="0.35">
      <c r="A575">
        <v>420710012</v>
      </c>
      <c r="B575" t="s">
        <v>40</v>
      </c>
      <c r="C575" t="s">
        <v>260</v>
      </c>
      <c r="D575">
        <v>65</v>
      </c>
      <c r="E575">
        <v>66</v>
      </c>
      <c r="F575">
        <v>53</v>
      </c>
      <c r="G575">
        <v>53.8</v>
      </c>
      <c r="H575">
        <v>54.120512062505583</v>
      </c>
      <c r="I575" s="11">
        <v>0.22075992782415113</v>
      </c>
      <c r="J575" s="11">
        <v>9.6290968338129494E-3</v>
      </c>
      <c r="K575" s="11">
        <v>8.1159782850910286E-2</v>
      </c>
      <c r="L575" s="11">
        <v>2.007928337525219E-2</v>
      </c>
      <c r="M575" s="11">
        <v>3.3389105842172841E-2</v>
      </c>
      <c r="N575" s="11">
        <v>0.33962756920679049</v>
      </c>
      <c r="O575" s="11">
        <v>0.56195488944238803</v>
      </c>
      <c r="P575" s="11">
        <v>6.374024507615815E-2</v>
      </c>
      <c r="Q575" s="11">
        <v>1.7870768119723855E-2</v>
      </c>
      <c r="R575" s="11">
        <v>0.11203280785684443</v>
      </c>
      <c r="S575" s="11">
        <v>2.1748328689097034E-2</v>
      </c>
      <c r="T575" s="11">
        <v>0.43867854262907202</v>
      </c>
      <c r="U575" s="11">
        <v>0.66978548555348671</v>
      </c>
      <c r="V575" s="11">
        <v>0.17759432379304962</v>
      </c>
      <c r="W575" s="11">
        <v>6.7940315340417154E-2</v>
      </c>
      <c r="X575" s="11">
        <v>0.65926504535591934</v>
      </c>
      <c r="Y575" s="11">
        <v>0.17121888690105541</v>
      </c>
      <c r="Z575" s="11">
        <v>1.6518890616651412E-2</v>
      </c>
      <c r="AA575" s="11">
        <v>2.2513494615965652</v>
      </c>
      <c r="AB575" s="11">
        <v>0.65234079011372714</v>
      </c>
      <c r="AC575" s="11">
        <v>0.86654382365303584</v>
      </c>
      <c r="AD575" s="11">
        <v>0.20127330830160434</v>
      </c>
      <c r="AE575" s="11">
        <v>9.5850839133722332E-2</v>
      </c>
      <c r="AF575" s="11">
        <v>0.15302670961557807</v>
      </c>
      <c r="AG575" s="11">
        <v>6.359423370444528E-2</v>
      </c>
      <c r="AH575" s="11">
        <v>5.6138135260802732E-2</v>
      </c>
      <c r="AI575" s="11">
        <v>6.4411819905038793E-3</v>
      </c>
      <c r="AJ575" s="11">
        <v>0.10316287414438896</v>
      </c>
      <c r="AK575" s="11">
        <v>1.7945752883359545</v>
      </c>
      <c r="AL575" s="11">
        <v>2.5409399842110877E-2</v>
      </c>
      <c r="AM575" s="11">
        <v>1.6266065442443736</v>
      </c>
      <c r="AN575" s="11">
        <v>0.31325346436954682</v>
      </c>
      <c r="AO575" s="11">
        <v>0.14721129231830618</v>
      </c>
      <c r="AP575" s="11">
        <v>2.2424324796848984</v>
      </c>
      <c r="AQ575" s="11">
        <v>9.0963552328992475E-2</v>
      </c>
      <c r="AR575" s="11">
        <v>2.1632221317120531E-2</v>
      </c>
      <c r="AS575" s="11">
        <v>11.810214679722195</v>
      </c>
      <c r="AT575" s="11">
        <v>8.3427034405819459E-2</v>
      </c>
      <c r="AU575" s="11">
        <v>6.2951665381301383E-2</v>
      </c>
      <c r="AV575" s="11">
        <v>3.8181307283808794E-2</v>
      </c>
      <c r="AW575" s="11">
        <v>0.34164331449252522</v>
      </c>
      <c r="AX575" s="11">
        <v>0.25521935949229313</v>
      </c>
      <c r="AY575" s="11">
        <v>1.7034886583400154E-2</v>
      </c>
      <c r="AZ575" s="11">
        <v>3.0428129554569212E-2</v>
      </c>
      <c r="BA575" s="11">
        <v>0.8525213123748645</v>
      </c>
      <c r="BB575" s="11">
        <v>3.7724074415693233E-2</v>
      </c>
      <c r="BC575" s="11">
        <v>1.3544590396969867</v>
      </c>
      <c r="BD575" s="11">
        <v>0.21471192440558631</v>
      </c>
      <c r="BE575" s="11">
        <v>5.6380146117589347E-2</v>
      </c>
      <c r="BF575" s="11">
        <v>2.4497333433677977E-3</v>
      </c>
      <c r="BG575" s="9">
        <v>1.08135</v>
      </c>
      <c r="BH575" s="9">
        <v>0.13197999999999999</v>
      </c>
      <c r="BI575" s="9">
        <v>0.14069999999999999</v>
      </c>
      <c r="BJ575" s="9">
        <v>0.33953</v>
      </c>
      <c r="BK575" s="9">
        <v>16.177330000000001</v>
      </c>
      <c r="BL575" s="9">
        <v>5.9161099999999998</v>
      </c>
      <c r="BM575" s="13">
        <v>23.787000000000003</v>
      </c>
      <c r="BN575" s="14">
        <v>29.552145502532632</v>
      </c>
      <c r="BO575">
        <v>23.638829999999999</v>
      </c>
      <c r="BP575">
        <v>31.360859999999999</v>
      </c>
      <c r="BQ575">
        <v>23.787000000000003</v>
      </c>
      <c r="BR575">
        <v>29.21294</v>
      </c>
      <c r="BS575">
        <v>-0.14817000000000391</v>
      </c>
      <c r="BT575">
        <v>2.1479199999999992</v>
      </c>
      <c r="BU575" s="10">
        <v>-6.8983016127231914E-2</v>
      </c>
      <c r="BV575" s="14">
        <v>-2.3399418651654371E-2</v>
      </c>
      <c r="BW575" s="14">
        <v>23.763600581348349</v>
      </c>
      <c r="BX575" s="14">
        <v>53.315746083880967</v>
      </c>
      <c r="BY575">
        <v>54.120512062505583</v>
      </c>
    </row>
    <row r="576" spans="1:77" x14ac:dyDescent="0.35">
      <c r="A576">
        <v>420730015</v>
      </c>
      <c r="B576" t="s">
        <v>40</v>
      </c>
      <c r="C576" t="s">
        <v>253</v>
      </c>
      <c r="D576">
        <v>66.3</v>
      </c>
      <c r="E576">
        <v>68</v>
      </c>
      <c r="F576">
        <v>54.4</v>
      </c>
      <c r="G576">
        <v>55.8</v>
      </c>
      <c r="H576">
        <v>55.915530171368744</v>
      </c>
      <c r="I576" s="11">
        <v>2.4232655849739847E-2</v>
      </c>
      <c r="J576" s="11">
        <v>1.8158020726070808E-2</v>
      </c>
      <c r="K576" s="11">
        <v>8.2291160121325091E-2</v>
      </c>
      <c r="L576" s="11">
        <v>4.1460930184221804E-2</v>
      </c>
      <c r="M576" s="11">
        <v>5.0538036337227601E-2</v>
      </c>
      <c r="N576" s="11">
        <v>3.8271667196765308E-2</v>
      </c>
      <c r="O576" s="11">
        <v>9.5306198269966072E-2</v>
      </c>
      <c r="P576" s="11">
        <v>1.513173617404414E-2</v>
      </c>
      <c r="Q576" s="11">
        <v>1.2735188712010346E-2</v>
      </c>
      <c r="R576" s="11">
        <v>1.2096900749364302E-2</v>
      </c>
      <c r="S576" s="11">
        <v>3.8541031039790168E-2</v>
      </c>
      <c r="T576" s="11">
        <v>0.56758774824736846</v>
      </c>
      <c r="U576" s="11">
        <v>0.62221547429768631</v>
      </c>
      <c r="V576" s="11">
        <v>0.23393590230341518</v>
      </c>
      <c r="W576" s="11">
        <v>0.11332331690589525</v>
      </c>
      <c r="X576" s="11">
        <v>0.68449587472326356</v>
      </c>
      <c r="Y576" s="11">
        <v>0.10117541013442705</v>
      </c>
      <c r="Z576" s="11">
        <v>2.2802341270826684E-2</v>
      </c>
      <c r="AA576" s="11">
        <v>0.64047986986907546</v>
      </c>
      <c r="AB576" s="11">
        <v>6.3399945005266356E-2</v>
      </c>
      <c r="AC576" s="11">
        <v>0.86902874169017397</v>
      </c>
      <c r="AD576" s="11">
        <v>0.27301214657239625</v>
      </c>
      <c r="AE576" s="11">
        <v>8.0402422105052412E-2</v>
      </c>
      <c r="AF576" s="11">
        <v>0.27001493744250704</v>
      </c>
      <c r="AG576" s="11">
        <v>9.0197222386740689E-2</v>
      </c>
      <c r="AH576" s="11">
        <v>8.7100698288354872E-2</v>
      </c>
      <c r="AI576" s="11">
        <v>1.0916208087924718E-2</v>
      </c>
      <c r="AJ576" s="11">
        <v>2.191557147414553E-2</v>
      </c>
      <c r="AK576" s="11">
        <v>0.29566343997581102</v>
      </c>
      <c r="AL576" s="11">
        <v>4.7189253339218966E-2</v>
      </c>
      <c r="AM576" s="11">
        <v>0.5792961438031291</v>
      </c>
      <c r="AN576" s="11">
        <v>4.7079032929251689E-2</v>
      </c>
      <c r="AO576" s="11">
        <v>0.1959691171259153</v>
      </c>
      <c r="AP576" s="11">
        <v>5.4164705414185539</v>
      </c>
      <c r="AQ576" s="11">
        <v>0.1802799642183463</v>
      </c>
      <c r="AR576" s="11">
        <v>4.2071889697366555E-2</v>
      </c>
      <c r="AS576" s="11">
        <v>11.185180580676414</v>
      </c>
      <c r="AT576" s="11">
        <v>6.7832331787872945E-3</v>
      </c>
      <c r="AU576" s="11">
        <v>1.1321010111201723E-2</v>
      </c>
      <c r="AV576" s="11">
        <v>4.1678972692930139E-2</v>
      </c>
      <c r="AW576" s="11">
        <v>0.18489677664399057</v>
      </c>
      <c r="AX576" s="11">
        <v>0.43992243029412503</v>
      </c>
      <c r="AY576" s="11">
        <v>2.6750459529016255E-2</v>
      </c>
      <c r="AZ576" s="11">
        <v>2.2381789378652161E-2</v>
      </c>
      <c r="BA576" s="11">
        <v>0.65121459820496896</v>
      </c>
      <c r="BB576" s="11">
        <v>6.7694768235379774E-2</v>
      </c>
      <c r="BC576" s="11">
        <v>3.9632775376891902</v>
      </c>
      <c r="BD576" s="11">
        <v>0.28508986696568572</v>
      </c>
      <c r="BE576" s="11">
        <v>8.4536540476357364E-2</v>
      </c>
      <c r="BF576" s="11">
        <v>3.4741914789252239E-3</v>
      </c>
      <c r="BG576" s="9">
        <v>0.92766999999999999</v>
      </c>
      <c r="BH576" s="9">
        <v>9.5310000000000006E-2</v>
      </c>
      <c r="BI576" s="9">
        <v>0.22799</v>
      </c>
      <c r="BJ576" s="9">
        <v>0.47704999999999997</v>
      </c>
      <c r="BK576" s="9">
        <v>17.788180000000001</v>
      </c>
      <c r="BL576" s="9">
        <v>6.0473499999999998</v>
      </c>
      <c r="BM576" s="13">
        <v>25.563549999999999</v>
      </c>
      <c r="BN576" s="14">
        <v>28.958989494228266</v>
      </c>
      <c r="BO576">
        <v>25.42315</v>
      </c>
      <c r="BP576">
        <v>30.577370000000005</v>
      </c>
      <c r="BQ576">
        <v>25.563549999999999</v>
      </c>
      <c r="BR576">
        <v>28.836110000000001</v>
      </c>
      <c r="BS576">
        <v>-0.14039999999999964</v>
      </c>
      <c r="BT576">
        <v>1.741260000000004</v>
      </c>
      <c r="BU576" s="10">
        <v>-8.0631267013541522E-2</v>
      </c>
      <c r="BV576" s="14">
        <v>-9.9079293096081475E-3</v>
      </c>
      <c r="BW576" s="14">
        <v>25.55364207069039</v>
      </c>
      <c r="BX576" s="14">
        <v>54.512631564918635</v>
      </c>
      <c r="BY576">
        <v>55.915530171368744</v>
      </c>
    </row>
    <row r="577" spans="1:77" x14ac:dyDescent="0.35">
      <c r="A577">
        <v>420750100</v>
      </c>
      <c r="B577" t="s">
        <v>40</v>
      </c>
      <c r="C577" t="s">
        <v>435</v>
      </c>
      <c r="D577">
        <v>69</v>
      </c>
      <c r="E577">
        <v>70</v>
      </c>
      <c r="F577">
        <v>55</v>
      </c>
      <c r="G577">
        <v>55.8</v>
      </c>
      <c r="H577">
        <v>56.276739057339739</v>
      </c>
      <c r="I577" s="11">
        <v>0.20332389547925961</v>
      </c>
      <c r="J577" s="11">
        <v>1.0474399961685395E-2</v>
      </c>
      <c r="K577" s="11">
        <v>8.0849356421110644E-2</v>
      </c>
      <c r="L577" s="11">
        <v>2.3530600538347605E-2</v>
      </c>
      <c r="M577" s="11">
        <v>3.5764076711932692E-2</v>
      </c>
      <c r="N577" s="11">
        <v>0.13820732470387706</v>
      </c>
      <c r="O577" s="11">
        <v>0.28572724071569383</v>
      </c>
      <c r="P577" s="11">
        <v>5.5350244788077457E-2</v>
      </c>
      <c r="Q577" s="11">
        <v>2.2273289881566224E-2</v>
      </c>
      <c r="R577" s="11">
        <v>6.5647607028885793E-2</v>
      </c>
      <c r="S577" s="11">
        <v>2.4379336221914048E-2</v>
      </c>
      <c r="T577" s="11">
        <v>0.5158465173809319</v>
      </c>
      <c r="U577" s="11">
        <v>0.8498619460049337</v>
      </c>
      <c r="V577" s="11">
        <v>0.19136163397308897</v>
      </c>
      <c r="W577" s="11">
        <v>5.2329302928041312E-2</v>
      </c>
      <c r="X577" s="11">
        <v>0.70682762973154323</v>
      </c>
      <c r="Y577" s="11">
        <v>0.19449782452463338</v>
      </c>
      <c r="Z577" s="11">
        <v>1.5412336624357224E-2</v>
      </c>
      <c r="AA577" s="11">
        <v>2.0142201004259914</v>
      </c>
      <c r="AB577" s="11">
        <v>0.18342176412804168</v>
      </c>
      <c r="AC577" s="11">
        <v>0.96670467008299876</v>
      </c>
      <c r="AD577" s="11">
        <v>0.2107023581630956</v>
      </c>
      <c r="AE577" s="11">
        <v>0.11873489706360134</v>
      </c>
      <c r="AF577" s="11">
        <v>0.17842493598736212</v>
      </c>
      <c r="AG577" s="11">
        <v>6.6964315237969696E-2</v>
      </c>
      <c r="AH577" s="11">
        <v>5.4419634550420697E-2</v>
      </c>
      <c r="AI577" s="11">
        <v>7.3605473327134005E-3</v>
      </c>
      <c r="AJ577" s="11">
        <v>3.2403572836044565E-2</v>
      </c>
      <c r="AK577" s="11">
        <v>0.78899487037384586</v>
      </c>
      <c r="AL577" s="11">
        <v>2.4538379422851003E-2</v>
      </c>
      <c r="AM577" s="11">
        <v>0.93859207173806658</v>
      </c>
      <c r="AN577" s="11">
        <v>0.14406285515360495</v>
      </c>
      <c r="AO577" s="11">
        <v>0.12937455624485528</v>
      </c>
      <c r="AP577" s="11">
        <v>2.4979256705365174</v>
      </c>
      <c r="AQ577" s="11">
        <v>6.607154868416211E-2</v>
      </c>
      <c r="AR577" s="11">
        <v>2.039597320200014E-2</v>
      </c>
      <c r="AS577" s="11">
        <v>14.484754608828414</v>
      </c>
      <c r="AT577" s="11">
        <v>2.4811027737410798E-2</v>
      </c>
      <c r="AU577" s="11">
        <v>3.2188374910073203E-2</v>
      </c>
      <c r="AV577" s="11">
        <v>4.1063341704574374E-2</v>
      </c>
      <c r="AW577" s="11">
        <v>0.32079501504016866</v>
      </c>
      <c r="AX577" s="11">
        <v>0.24559905873907986</v>
      </c>
      <c r="AY577" s="11">
        <v>2.1520532604041166E-2</v>
      </c>
      <c r="AZ577" s="11">
        <v>1.6798372306070182E-2</v>
      </c>
      <c r="BA577" s="11">
        <v>0.98074981531032479</v>
      </c>
      <c r="BB577" s="11">
        <v>3.4537951259948671E-2</v>
      </c>
      <c r="BC577" s="11">
        <v>1.6199365239438601</v>
      </c>
      <c r="BD577" s="11">
        <v>0.19033307195968718</v>
      </c>
      <c r="BE577" s="11">
        <v>6.1023004477816709E-2</v>
      </c>
      <c r="BF577" s="11">
        <v>2.4584816026422132E-3</v>
      </c>
      <c r="BG577" s="9">
        <v>1.1954499999999999</v>
      </c>
      <c r="BH577" s="9">
        <v>0.13311999999999999</v>
      </c>
      <c r="BI577" s="9">
        <v>0.2087</v>
      </c>
      <c r="BJ577" s="9">
        <v>0.47277999999999998</v>
      </c>
      <c r="BK577" s="9">
        <v>16.908650000000002</v>
      </c>
      <c r="BL577" s="9">
        <v>6.5959099999999999</v>
      </c>
      <c r="BM577" s="13">
        <v>25.514610000000001</v>
      </c>
      <c r="BN577" s="14">
        <v>29.991546465208135</v>
      </c>
      <c r="BO577">
        <v>25.35249</v>
      </c>
      <c r="BP577">
        <v>31.747420000000002</v>
      </c>
      <c r="BQ577">
        <v>25.514610000000001</v>
      </c>
      <c r="BR577">
        <v>29.485819999999997</v>
      </c>
      <c r="BS577">
        <v>-0.1621200000000016</v>
      </c>
      <c r="BT577">
        <v>2.2616000000000049</v>
      </c>
      <c r="BU577" s="10">
        <v>-7.1683763707110562E-2</v>
      </c>
      <c r="BV577" s="14">
        <v>-3.6252376432412428E-2</v>
      </c>
      <c r="BW577" s="14">
        <v>25.478357623567589</v>
      </c>
      <c r="BX577" s="14">
        <v>55.469904088775735</v>
      </c>
      <c r="BY577">
        <v>56.276739057339739</v>
      </c>
    </row>
    <row r="578" spans="1:77" x14ac:dyDescent="0.35">
      <c r="A578">
        <v>420770004</v>
      </c>
      <c r="B578" t="s">
        <v>40</v>
      </c>
      <c r="C578" t="s">
        <v>261</v>
      </c>
      <c r="D578">
        <v>69.7</v>
      </c>
      <c r="E578">
        <v>70</v>
      </c>
      <c r="F578">
        <v>57.8</v>
      </c>
      <c r="G578">
        <v>58.1</v>
      </c>
      <c r="H578">
        <v>58.397003895704906</v>
      </c>
      <c r="I578" s="11">
        <v>0.12629472287051111</v>
      </c>
      <c r="J578" s="11">
        <v>1.1516039659852328E-2</v>
      </c>
      <c r="K578" s="11">
        <v>0.11855233873830173</v>
      </c>
      <c r="L578" s="11">
        <v>4.0085551191196035E-2</v>
      </c>
      <c r="M578" s="11">
        <v>5.7509047077240832E-2</v>
      </c>
      <c r="N578" s="11">
        <v>0.25232944209339059</v>
      </c>
      <c r="O578" s="11">
        <v>0.2784901629937368</v>
      </c>
      <c r="P578" s="11">
        <v>2.6965931458580721E-2</v>
      </c>
      <c r="Q578" s="11">
        <v>0.14583294775772224</v>
      </c>
      <c r="R578" s="11">
        <v>0.14826426316097982</v>
      </c>
      <c r="S578" s="11">
        <v>3.1863225978413429E-2</v>
      </c>
      <c r="T578" s="11">
        <v>0.69296065959516917</v>
      </c>
      <c r="U578" s="11">
        <v>0.95671211151430668</v>
      </c>
      <c r="V578" s="11">
        <v>0.10997959591065519</v>
      </c>
      <c r="W578" s="11">
        <v>0.12918324251814131</v>
      </c>
      <c r="X578" s="11">
        <v>0.72398840833416889</v>
      </c>
      <c r="Y578" s="11">
        <v>0.21805195900727767</v>
      </c>
      <c r="Z578" s="11">
        <v>2.0894029363333927E-2</v>
      </c>
      <c r="AA578" s="11">
        <v>1.0898529102119674</v>
      </c>
      <c r="AB578" s="11">
        <v>0.78417936862001991</v>
      </c>
      <c r="AC578" s="11">
        <v>1.5203372064507403</v>
      </c>
      <c r="AD578" s="11">
        <v>0.15005454689314515</v>
      </c>
      <c r="AE578" s="11">
        <v>9.3225936362779219E-2</v>
      </c>
      <c r="AF578" s="11">
        <v>0.32168438615520489</v>
      </c>
      <c r="AG578" s="11">
        <v>6.2049996428314699E-2</v>
      </c>
      <c r="AH578" s="11">
        <v>7.6711843608744737E-2</v>
      </c>
      <c r="AI578" s="11">
        <v>1.2418895368475793E-2</v>
      </c>
      <c r="AJ578" s="11">
        <v>0.17506216668988286</v>
      </c>
      <c r="AK578" s="11">
        <v>1.7025263506646982</v>
      </c>
      <c r="AL578" s="11">
        <v>3.2800204610392451E-2</v>
      </c>
      <c r="AM578" s="11">
        <v>1.6883402522242541</v>
      </c>
      <c r="AN578" s="11">
        <v>0.27600214298376702</v>
      </c>
      <c r="AO578" s="11">
        <v>9.9658660821984532E-2</v>
      </c>
      <c r="AP578" s="11">
        <v>1.9751836136652006</v>
      </c>
      <c r="AQ578" s="11">
        <v>0.1683044457996187</v>
      </c>
      <c r="AR578" s="11">
        <v>2.8783843693111089E-2</v>
      </c>
      <c r="AS578" s="11">
        <v>12.051534948700994</v>
      </c>
      <c r="AT578" s="11">
        <v>8.5322570597577696E-2</v>
      </c>
      <c r="AU578" s="11">
        <v>8.6679536211061087E-2</v>
      </c>
      <c r="AV578" s="11">
        <v>2.2542986440162428E-2</v>
      </c>
      <c r="AW578" s="11">
        <v>0.28601088323960899</v>
      </c>
      <c r="AX578" s="11">
        <v>0.43350207516566264</v>
      </c>
      <c r="AY578" s="11">
        <v>3.0504904587838541E-2</v>
      </c>
      <c r="AZ578" s="11">
        <v>4.6450990079877054E-2</v>
      </c>
      <c r="BA578" s="11">
        <v>0.83577885180463551</v>
      </c>
      <c r="BB578" s="11">
        <v>3.4195488535231737E-2</v>
      </c>
      <c r="BC578" s="11">
        <v>1.4510529678823525</v>
      </c>
      <c r="BD578" s="11">
        <v>0.19801364002548227</v>
      </c>
      <c r="BE578" s="11">
        <v>8.1107183877813821E-2</v>
      </c>
      <c r="BF578" s="11">
        <v>4.2869757614227011E-3</v>
      </c>
      <c r="BG578" s="9">
        <v>1.5324</v>
      </c>
      <c r="BH578" s="9">
        <v>0.16414999999999999</v>
      </c>
      <c r="BI578" s="9">
        <v>0.28566000000000003</v>
      </c>
      <c r="BJ578" s="9">
        <v>0.61570000000000003</v>
      </c>
      <c r="BK578" s="9">
        <v>19.64922</v>
      </c>
      <c r="BL578" s="9">
        <v>5.8815</v>
      </c>
      <c r="BM578" s="13">
        <v>28.128629999999998</v>
      </c>
      <c r="BN578" s="14">
        <v>29.993634453385006</v>
      </c>
      <c r="BO578">
        <v>27.947299999999998</v>
      </c>
      <c r="BP578">
        <v>31.853110000000004</v>
      </c>
      <c r="BQ578">
        <v>28.128629999999998</v>
      </c>
      <c r="BR578">
        <v>29.671230000000001</v>
      </c>
      <c r="BS578">
        <v>-0.1813299999999991</v>
      </c>
      <c r="BT578">
        <v>2.1818800000000032</v>
      </c>
      <c r="BU578" s="10">
        <v>-8.3107228628521657E-2</v>
      </c>
      <c r="BV578" s="14">
        <v>-2.6794140618321145E-2</v>
      </c>
      <c r="BW578" s="14">
        <v>28.101835859381676</v>
      </c>
      <c r="BX578" s="14">
        <v>58.095470312766672</v>
      </c>
      <c r="BY578">
        <v>58.397003895704906</v>
      </c>
    </row>
    <row r="579" spans="1:77" x14ac:dyDescent="0.35">
      <c r="A579">
        <v>420791101</v>
      </c>
      <c r="B579" t="s">
        <v>40</v>
      </c>
      <c r="C579" t="s">
        <v>436</v>
      </c>
      <c r="D579">
        <v>64</v>
      </c>
      <c r="E579">
        <v>64</v>
      </c>
      <c r="F579">
        <v>52.2</v>
      </c>
      <c r="G579">
        <v>52.2</v>
      </c>
      <c r="H579">
        <v>52.594064987902549</v>
      </c>
      <c r="I579" s="11">
        <v>0.23192623344625266</v>
      </c>
      <c r="J579" s="11">
        <v>1.6218464763713608E-2</v>
      </c>
      <c r="K579" s="11">
        <v>0.13278653185154307</v>
      </c>
      <c r="L579" s="11">
        <v>2.4659069238703112E-2</v>
      </c>
      <c r="M579" s="11">
        <v>3.4276357754288313E-2</v>
      </c>
      <c r="N579" s="11">
        <v>0.15429028542197035</v>
      </c>
      <c r="O579" s="11">
        <v>7.822712267693871E-2</v>
      </c>
      <c r="P579" s="11">
        <v>8.5424582740579215E-3</v>
      </c>
      <c r="Q579" s="11">
        <v>0.17293953361920397</v>
      </c>
      <c r="R579" s="11">
        <v>0.1833441623244873</v>
      </c>
      <c r="S579" s="11">
        <v>1.3329479557243154E-2</v>
      </c>
      <c r="T579" s="11">
        <v>0.95640273998732594</v>
      </c>
      <c r="U579" s="11">
        <v>1.2997066641937929</v>
      </c>
      <c r="V579" s="11">
        <v>0.11816614327796364</v>
      </c>
      <c r="W579" s="11">
        <v>8.1272895444888901E-2</v>
      </c>
      <c r="X579" s="11">
        <v>1.1369468141529038</v>
      </c>
      <c r="Y579" s="11">
        <v>0.24279413500303637</v>
      </c>
      <c r="Z579" s="11">
        <v>2.1321192583743521E-2</v>
      </c>
      <c r="AA579" s="11">
        <v>0.35192102919024248</v>
      </c>
      <c r="AB579" s="11">
        <v>0.23123833854077047</v>
      </c>
      <c r="AC579" s="11">
        <v>0.89227687461533856</v>
      </c>
      <c r="AD579" s="11">
        <v>0.13855852770242494</v>
      </c>
      <c r="AE579" s="11">
        <v>0.13389417044413171</v>
      </c>
      <c r="AF579" s="11">
        <v>0.34809407870889908</v>
      </c>
      <c r="AG579" s="11">
        <v>2.897462534319643E-2</v>
      </c>
      <c r="AH579" s="11">
        <v>4.8097665544653029E-2</v>
      </c>
      <c r="AI579" s="11">
        <v>7.3410003570431115E-3</v>
      </c>
      <c r="AJ579" s="11">
        <v>4.7071920969300352E-2</v>
      </c>
      <c r="AK579" s="11">
        <v>0.66818691952480858</v>
      </c>
      <c r="AL579" s="11">
        <v>5.0952098437440106E-2</v>
      </c>
      <c r="AM579" s="11">
        <v>0.84815271185194274</v>
      </c>
      <c r="AN579" s="11">
        <v>0.27587339113217468</v>
      </c>
      <c r="AO579" s="11">
        <v>5.4308905055590703E-2</v>
      </c>
      <c r="AP579" s="11">
        <v>2.2638233910110275</v>
      </c>
      <c r="AQ579" s="11">
        <v>0.19337296565670878</v>
      </c>
      <c r="AR579" s="11">
        <v>1.3490370080956946E-2</v>
      </c>
      <c r="AS579" s="11">
        <v>9.053169809729857</v>
      </c>
      <c r="AT579" s="11">
        <v>2.5106649104347099E-2</v>
      </c>
      <c r="AU579" s="11">
        <v>7.6199829952019418E-2</v>
      </c>
      <c r="AV579" s="11">
        <v>1.3718288410866485E-2</v>
      </c>
      <c r="AW579" s="11">
        <v>0.39644307130532302</v>
      </c>
      <c r="AX579" s="11">
        <v>0.46254829689639104</v>
      </c>
      <c r="AY579" s="11">
        <v>2.2960310765618448E-2</v>
      </c>
      <c r="AZ579" s="11">
        <v>2.9197992591166913E-2</v>
      </c>
      <c r="BA579" s="11">
        <v>0.73206014867984393</v>
      </c>
      <c r="BB579" s="11">
        <v>1.3658667160489392E-2</v>
      </c>
      <c r="BC579" s="11">
        <v>2.0310356365948539</v>
      </c>
      <c r="BD579" s="11">
        <v>0.20246588139042343</v>
      </c>
      <c r="BE579" s="11">
        <v>4.2537544155402597E-2</v>
      </c>
      <c r="BF579" s="11">
        <v>3.3503696339798952E-3</v>
      </c>
      <c r="BG579" s="9">
        <v>0.83257999999999999</v>
      </c>
      <c r="BH579" s="9">
        <v>0.17846000000000001</v>
      </c>
      <c r="BI579" s="9">
        <v>1.3519300000000001</v>
      </c>
      <c r="BJ579" s="9">
        <v>0.43009999999999998</v>
      </c>
      <c r="BK579" s="9">
        <v>19.966899999999999</v>
      </c>
      <c r="BL579" s="9">
        <v>5.2439400000000003</v>
      </c>
      <c r="BM579" s="13">
        <v>28.003909999999998</v>
      </c>
      <c r="BN579" s="14">
        <v>24.60723176410929</v>
      </c>
      <c r="BO579">
        <v>27.90437</v>
      </c>
      <c r="BP579">
        <v>26.59552</v>
      </c>
      <c r="BQ579">
        <v>28.003909999999998</v>
      </c>
      <c r="BR579">
        <v>24.195490000000007</v>
      </c>
      <c r="BS579">
        <v>-9.9539999999997519E-2</v>
      </c>
      <c r="BT579">
        <v>2.4000299999999939</v>
      </c>
      <c r="BU579" s="10">
        <v>-4.1474481568979461E-2</v>
      </c>
      <c r="BV579" s="14">
        <v>-1.7076776206729569E-2</v>
      </c>
      <c r="BW579" s="14">
        <v>27.986833223793269</v>
      </c>
      <c r="BX579" s="14">
        <v>52.594064987902549</v>
      </c>
      <c r="BY579">
        <v>52.594064987902549</v>
      </c>
    </row>
    <row r="580" spans="1:77" x14ac:dyDescent="0.35">
      <c r="A580">
        <v>420850100</v>
      </c>
      <c r="B580" t="s">
        <v>40</v>
      </c>
      <c r="C580" t="s">
        <v>229</v>
      </c>
      <c r="D580">
        <v>68.7</v>
      </c>
      <c r="E580">
        <v>69</v>
      </c>
      <c r="F580">
        <v>56.7</v>
      </c>
      <c r="G580">
        <v>57</v>
      </c>
      <c r="H580">
        <v>57.058771796772923</v>
      </c>
      <c r="I580" s="11">
        <v>2.5051001244245443E-2</v>
      </c>
      <c r="J580" s="11">
        <v>2.3538974309189976E-2</v>
      </c>
      <c r="K580" s="11">
        <v>8.9920935394546014E-2</v>
      </c>
      <c r="L580" s="11">
        <v>4.2416748879957888E-2</v>
      </c>
      <c r="M580" s="11">
        <v>5.8563658605173971E-2</v>
      </c>
      <c r="N580" s="11">
        <v>3.6217182812070078E-2</v>
      </c>
      <c r="O580" s="11">
        <v>5.2304914378798639E-2</v>
      </c>
      <c r="P580" s="11">
        <v>5.435362580854624E-3</v>
      </c>
      <c r="Q580" s="11">
        <v>1.0561124830145995E-2</v>
      </c>
      <c r="R580" s="11">
        <v>9.2374434033205746E-3</v>
      </c>
      <c r="S580" s="11">
        <v>4.3710352274328658E-2</v>
      </c>
      <c r="T580" s="11">
        <v>0.67980612293455189</v>
      </c>
      <c r="U580" s="11">
        <v>1.0962107706751874</v>
      </c>
      <c r="V580" s="11">
        <v>0.23390509248907293</v>
      </c>
      <c r="W580" s="11">
        <v>9.9336172934083644E-2</v>
      </c>
      <c r="X580" s="11">
        <v>0.89174807825251357</v>
      </c>
      <c r="Y580" s="11">
        <v>0.13170469073432617</v>
      </c>
      <c r="Z580" s="11">
        <v>1.9971748652041238E-2</v>
      </c>
      <c r="AA580" s="11">
        <v>0.32376838191681406</v>
      </c>
      <c r="AB580" s="11">
        <v>6.0494299390380299E-2</v>
      </c>
      <c r="AC580" s="11">
        <v>0.77836718818472328</v>
      </c>
      <c r="AD580" s="11">
        <v>0.30155597804844864</v>
      </c>
      <c r="AE580" s="11">
        <v>0.11602502627549882</v>
      </c>
      <c r="AF580" s="11">
        <v>0.27293297386245424</v>
      </c>
      <c r="AG580" s="11">
        <v>8.7598839855466806E-2</v>
      </c>
      <c r="AH580" s="11">
        <v>8.6793927756192449E-2</v>
      </c>
      <c r="AI580" s="11">
        <v>1.1979421666016355E-2</v>
      </c>
      <c r="AJ580" s="11">
        <v>1.9434636507773807E-2</v>
      </c>
      <c r="AK580" s="11">
        <v>0.2284767160218697</v>
      </c>
      <c r="AL580" s="11">
        <v>5.9447845794920927E-2</v>
      </c>
      <c r="AM580" s="11">
        <v>0.51306401317775374</v>
      </c>
      <c r="AN580" s="11">
        <v>2.7100834429852057E-2</v>
      </c>
      <c r="AO580" s="11">
        <v>0.19663624310473629</v>
      </c>
      <c r="AP580" s="11">
        <v>8.7293619875813224</v>
      </c>
      <c r="AQ580" s="11">
        <v>0.16643878641763327</v>
      </c>
      <c r="AR580" s="11">
        <v>3.7055846530428878E-2</v>
      </c>
      <c r="AS580" s="11">
        <v>7.9972373290603951</v>
      </c>
      <c r="AT580" s="11">
        <v>6.7927124333007263E-3</v>
      </c>
      <c r="AU580" s="11">
        <v>6.5233586916874442E-3</v>
      </c>
      <c r="AV580" s="11">
        <v>4.8547386827303765E-2</v>
      </c>
      <c r="AW580" s="11">
        <v>0.25065699259246355</v>
      </c>
      <c r="AX580" s="11">
        <v>0.39673591725940571</v>
      </c>
      <c r="AY580" s="11">
        <v>3.3905305379207981E-2</v>
      </c>
      <c r="AZ580" s="11">
        <v>2.065029034930773E-2</v>
      </c>
      <c r="BA580" s="11">
        <v>0.2450664411355597</v>
      </c>
      <c r="BB580" s="11">
        <v>5.4111331096105178E-2</v>
      </c>
      <c r="BC580" s="11">
        <v>3.3036810140124944</v>
      </c>
      <c r="BD580" s="11">
        <v>0.25217398413151021</v>
      </c>
      <c r="BE580" s="11">
        <v>0.10293330067770967</v>
      </c>
      <c r="BF580" s="11">
        <v>3.955773157388839E-3</v>
      </c>
      <c r="BG580" s="9">
        <v>1.0537300000000001</v>
      </c>
      <c r="BH580" s="9">
        <v>6.3719999999999999E-2</v>
      </c>
      <c r="BI580" s="9">
        <v>0.24410999999999999</v>
      </c>
      <c r="BJ580" s="9">
        <v>0.41173999999999999</v>
      </c>
      <c r="BK580" s="9">
        <v>20.379059999999999</v>
      </c>
      <c r="BL580" s="9">
        <v>6.3207599999999999</v>
      </c>
      <c r="BM580" s="13">
        <v>28.473119999999998</v>
      </c>
      <c r="BN580" s="14">
        <v>28.289144458710542</v>
      </c>
      <c r="BO580">
        <v>28.35558</v>
      </c>
      <c r="BP580">
        <v>30.145229999999994</v>
      </c>
      <c r="BQ580">
        <v>28.473119999999998</v>
      </c>
      <c r="BR580">
        <v>28.227099999999997</v>
      </c>
      <c r="BS580">
        <v>-0.1175399999999982</v>
      </c>
      <c r="BT580">
        <v>1.9181299999999979</v>
      </c>
      <c r="BU580" s="10">
        <v>-6.1278432640122581E-2</v>
      </c>
      <c r="BV580" s="14">
        <v>-3.8019871837870179E-3</v>
      </c>
      <c r="BW580" s="14">
        <v>28.46931801281621</v>
      </c>
      <c r="BX580" s="14">
        <v>56.758462471526748</v>
      </c>
      <c r="BY580">
        <v>57.058771796772923</v>
      </c>
    </row>
    <row r="581" spans="1:77" x14ac:dyDescent="0.35">
      <c r="A581">
        <v>420859991</v>
      </c>
      <c r="B581" t="s">
        <v>40</v>
      </c>
      <c r="C581" t="s">
        <v>229</v>
      </c>
      <c r="D581">
        <v>65.3</v>
      </c>
      <c r="E581">
        <v>66</v>
      </c>
      <c r="F581">
        <v>53.6</v>
      </c>
      <c r="G581">
        <v>54.2</v>
      </c>
      <c r="H581">
        <v>54.17604483400563</v>
      </c>
      <c r="I581" s="11">
        <v>2.6584255715418757E-2</v>
      </c>
      <c r="J581" s="11">
        <v>2.3108552677427955E-2</v>
      </c>
      <c r="K581" s="11">
        <v>0.10683474842116376</v>
      </c>
      <c r="L581" s="11">
        <v>5.2154195002252414E-2</v>
      </c>
      <c r="M581" s="11">
        <v>6.3853033601794534E-2</v>
      </c>
      <c r="N581" s="11">
        <v>3.4909049771845807E-2</v>
      </c>
      <c r="O581" s="11">
        <v>8.228172565376933E-2</v>
      </c>
      <c r="P581" s="11">
        <v>6.1137362714225102E-3</v>
      </c>
      <c r="Q581" s="11">
        <v>1.2524316182284719E-2</v>
      </c>
      <c r="R581" s="11">
        <v>1.0872071484568114E-2</v>
      </c>
      <c r="S581" s="11">
        <v>4.6573183484856229E-2</v>
      </c>
      <c r="T581" s="11">
        <v>0.83965346220852899</v>
      </c>
      <c r="U581" s="11">
        <v>1.1539780497731504</v>
      </c>
      <c r="V581" s="11">
        <v>0.26135380446820955</v>
      </c>
      <c r="W581" s="11">
        <v>0.10759987749013403</v>
      </c>
      <c r="X581" s="11">
        <v>1.0962933022516184</v>
      </c>
      <c r="Y581" s="11">
        <v>0.13606350124495156</v>
      </c>
      <c r="Z581" s="11">
        <v>8.5342807964648264E-3</v>
      </c>
      <c r="AA581" s="11">
        <v>0.3682678636311611</v>
      </c>
      <c r="AB581" s="11">
        <v>7.0033905553557197E-3</v>
      </c>
      <c r="AC581" s="11">
        <v>0.52920189734459122</v>
      </c>
      <c r="AD581" s="11">
        <v>0.27105776467877796</v>
      </c>
      <c r="AE581" s="11">
        <v>0.12919322346318016</v>
      </c>
      <c r="AF581" s="11">
        <v>0.32552200619800647</v>
      </c>
      <c r="AG581" s="11">
        <v>8.5288036124642766E-2</v>
      </c>
      <c r="AH581" s="11">
        <v>9.0445430669047366E-2</v>
      </c>
      <c r="AI581" s="11">
        <v>1.4688613109115253E-2</v>
      </c>
      <c r="AJ581" s="11">
        <v>3.498953306478278E-3</v>
      </c>
      <c r="AK581" s="11">
        <v>0.41521228758544765</v>
      </c>
      <c r="AL581" s="11">
        <v>6.1454864365604538E-2</v>
      </c>
      <c r="AM581" s="11">
        <v>0.54811640739588607</v>
      </c>
      <c r="AN581" s="11">
        <v>4.0559779318234769E-2</v>
      </c>
      <c r="AO581" s="11">
        <v>0.19689572138458339</v>
      </c>
      <c r="AP581" s="11">
        <v>6.4553284928545462</v>
      </c>
      <c r="AQ581" s="11">
        <v>0.18536294080780141</v>
      </c>
      <c r="AR581" s="11">
        <v>4.5006925270608178E-2</v>
      </c>
      <c r="AS581" s="11">
        <v>8.3010596437939785</v>
      </c>
      <c r="AT581" s="11">
        <v>5.3960043196203927E-4</v>
      </c>
      <c r="AU581" s="11">
        <v>8.5805715713601037E-3</v>
      </c>
      <c r="AV581" s="11">
        <v>5.0901038311003302E-2</v>
      </c>
      <c r="AW581" s="11">
        <v>0.30243210961599443</v>
      </c>
      <c r="AX581" s="11">
        <v>0.420738447560698</v>
      </c>
      <c r="AY581" s="11">
        <v>3.8676604927913534E-2</v>
      </c>
      <c r="AZ581" s="11">
        <v>3.1498509178254589E-3</v>
      </c>
      <c r="BA581" s="11">
        <v>0.31705902264607272</v>
      </c>
      <c r="BB581" s="11">
        <v>6.1397919036561693E-2</v>
      </c>
      <c r="BC581" s="11">
        <v>3.5738809506092659</v>
      </c>
      <c r="BD581" s="11">
        <v>0.2281423176817233</v>
      </c>
      <c r="BE581" s="11">
        <v>9.8145165928511455E-2</v>
      </c>
      <c r="BF581" s="11">
        <v>4.2504417458958778E-3</v>
      </c>
      <c r="BG581" s="9">
        <v>0.85601000000000005</v>
      </c>
      <c r="BH581" s="9">
        <v>7.7160000000000006E-2</v>
      </c>
      <c r="BI581" s="9">
        <v>0.10968</v>
      </c>
      <c r="BJ581" s="9">
        <v>0.45950999999999997</v>
      </c>
      <c r="BK581" s="9">
        <v>18.235469999999999</v>
      </c>
      <c r="BL581" s="9">
        <v>6.58507</v>
      </c>
      <c r="BM581" s="13">
        <v>26.322899999999997</v>
      </c>
      <c r="BN581" s="14">
        <v>27.250343429341701</v>
      </c>
      <c r="BO581">
        <v>26.10256</v>
      </c>
      <c r="BP581">
        <v>29.198150000000009</v>
      </c>
      <c r="BQ581">
        <v>26.322899999999997</v>
      </c>
      <c r="BR581">
        <v>27.277079999999994</v>
      </c>
      <c r="BS581">
        <v>-0.22033999999999665</v>
      </c>
      <c r="BT581">
        <v>1.9210700000000145</v>
      </c>
      <c r="BU581" s="10">
        <v>-0.11469649726454267</v>
      </c>
      <c r="BV581" s="14">
        <v>3.066591003372224E-3</v>
      </c>
      <c r="BW581" s="14">
        <v>26.325966591003368</v>
      </c>
      <c r="BX581" s="14">
        <v>53.576310020345055</v>
      </c>
      <c r="BY581">
        <v>54.17604483400563</v>
      </c>
    </row>
    <row r="582" spans="1:77" x14ac:dyDescent="0.35">
      <c r="A582">
        <v>420890002</v>
      </c>
      <c r="B582" t="s">
        <v>40</v>
      </c>
      <c r="C582" t="s">
        <v>437</v>
      </c>
      <c r="D582">
        <v>66.7</v>
      </c>
      <c r="E582">
        <v>68</v>
      </c>
      <c r="F582">
        <v>54.5</v>
      </c>
      <c r="G582">
        <v>55.6</v>
      </c>
      <c r="H582">
        <v>55.892116277247602</v>
      </c>
      <c r="I582" s="11">
        <v>0.14042388070055345</v>
      </c>
      <c r="J582" s="11">
        <v>1.140599922261638E-2</v>
      </c>
      <c r="K582" s="11">
        <v>2.8274931352042135E-2</v>
      </c>
      <c r="L582" s="11">
        <v>1.2903123558475475E-2</v>
      </c>
      <c r="M582" s="11">
        <v>2.8233154478646379E-2</v>
      </c>
      <c r="N582" s="11">
        <v>0.22838664622785979</v>
      </c>
      <c r="O582" s="11">
        <v>0.19193111362609749</v>
      </c>
      <c r="P582" s="11">
        <v>1.0521557572806137E-2</v>
      </c>
      <c r="Q582" s="11">
        <v>0.21419517821885256</v>
      </c>
      <c r="R582" s="11">
        <v>0.20056090169203655</v>
      </c>
      <c r="S582" s="11">
        <v>1.1576804078996855E-2</v>
      </c>
      <c r="T582" s="11">
        <v>0.64115238626514093</v>
      </c>
      <c r="U582" s="11">
        <v>1.054541848116785</v>
      </c>
      <c r="V582" s="11">
        <v>0.11248696180759599</v>
      </c>
      <c r="W582" s="11">
        <v>4.1353332328373821E-2</v>
      </c>
      <c r="X582" s="11">
        <v>0.88223184557810463</v>
      </c>
      <c r="Y582" s="11">
        <v>0.10845315366967756</v>
      </c>
      <c r="Z582" s="11">
        <v>2.694995984234691E-2</v>
      </c>
      <c r="AA582" s="11">
        <v>0.41473312071135027</v>
      </c>
      <c r="AB582" s="11">
        <v>0.30711775199545044</v>
      </c>
      <c r="AC582" s="11">
        <v>1.32858491745185</v>
      </c>
      <c r="AD582" s="11">
        <v>0.15949193485723745</v>
      </c>
      <c r="AE582" s="11">
        <v>9.18146236132871E-2</v>
      </c>
      <c r="AF582" s="11">
        <v>0.14932509676002723</v>
      </c>
      <c r="AG582" s="11">
        <v>2.9242945859904439E-2</v>
      </c>
      <c r="AH582" s="11">
        <v>4.9625462013342163E-2</v>
      </c>
      <c r="AI582" s="11">
        <v>4.2369394127407568E-3</v>
      </c>
      <c r="AJ582" s="11">
        <v>6.4892635286861899E-2</v>
      </c>
      <c r="AK582" s="11">
        <v>1.805670998487622</v>
      </c>
      <c r="AL582" s="11">
        <v>3.4214119771405441E-2</v>
      </c>
      <c r="AM582" s="11">
        <v>1.4405912844991458</v>
      </c>
      <c r="AN582" s="11">
        <v>0.34051221528421333</v>
      </c>
      <c r="AO582" s="11">
        <v>6.1725651941968371E-2</v>
      </c>
      <c r="AP582" s="11">
        <v>1.8234295213662719</v>
      </c>
      <c r="AQ582" s="11">
        <v>3.8271782708229125E-2</v>
      </c>
      <c r="AR582" s="11">
        <v>1.243290359796673E-2</v>
      </c>
      <c r="AS582" s="11">
        <v>9.8241670944676098</v>
      </c>
      <c r="AT582" s="11">
        <v>3.2132323712199921E-2</v>
      </c>
      <c r="AU582" s="11">
        <v>0.10801131153619527</v>
      </c>
      <c r="AV582" s="11">
        <v>1.4133535931096366E-2</v>
      </c>
      <c r="AW582" s="11">
        <v>0.35748761329126999</v>
      </c>
      <c r="AX582" s="11">
        <v>0.10979755018201018</v>
      </c>
      <c r="AY582" s="11">
        <v>1.786085411588495E-2</v>
      </c>
      <c r="AZ582" s="11">
        <v>4.4150479383316552E-2</v>
      </c>
      <c r="BA582" s="11">
        <v>0.94820543638690258</v>
      </c>
      <c r="BB582" s="11">
        <v>1.2072007969083759E-2</v>
      </c>
      <c r="BC582" s="11">
        <v>1.7107935717735194</v>
      </c>
      <c r="BD582" s="11">
        <v>0.18590592104623432</v>
      </c>
      <c r="BE582" s="11">
        <v>3.5524240108624157E-2</v>
      </c>
      <c r="BF582" s="11">
        <v>2.6231164330702398E-3</v>
      </c>
      <c r="BG582" s="9">
        <v>1.3715999999999999</v>
      </c>
      <c r="BH582" s="9">
        <v>0.13739000000000001</v>
      </c>
      <c r="BI582" s="9">
        <v>0.26241999999999999</v>
      </c>
      <c r="BJ582" s="9">
        <v>0.15479000000000001</v>
      </c>
      <c r="BK582" s="9">
        <v>22.799800000000001</v>
      </c>
      <c r="BL582" s="9">
        <v>4.5692899999999996</v>
      </c>
      <c r="BM582" s="13">
        <v>29.295290000000001</v>
      </c>
      <c r="BN582" s="14">
        <v>25.5043617402929</v>
      </c>
      <c r="BO582">
        <v>29.193239999999999</v>
      </c>
      <c r="BP582">
        <v>27.506969999999999</v>
      </c>
      <c r="BQ582">
        <v>29.295290000000001</v>
      </c>
      <c r="BR582">
        <v>25.203869999999998</v>
      </c>
      <c r="BS582">
        <v>-0.10205000000000197</v>
      </c>
      <c r="BT582">
        <v>2.3031000000000006</v>
      </c>
      <c r="BU582" s="10">
        <v>-4.4309843254744449E-2</v>
      </c>
      <c r="BV582" s="14">
        <v>-1.3314741911723852E-2</v>
      </c>
      <c r="BW582" s="14">
        <v>29.281975258088277</v>
      </c>
      <c r="BX582" s="14">
        <v>54.786336998381188</v>
      </c>
      <c r="BY582">
        <v>55.892116277247602</v>
      </c>
    </row>
    <row r="583" spans="1:77" x14ac:dyDescent="0.35">
      <c r="A583">
        <v>420910013</v>
      </c>
      <c r="B583" t="s">
        <v>40</v>
      </c>
      <c r="C583" t="s">
        <v>126</v>
      </c>
      <c r="D583">
        <v>71.3</v>
      </c>
      <c r="E583">
        <v>72</v>
      </c>
      <c r="F583">
        <v>59.7</v>
      </c>
      <c r="G583">
        <v>60.2</v>
      </c>
      <c r="H583">
        <v>60.521934110266109</v>
      </c>
      <c r="I583" s="11">
        <v>0.11408200546141316</v>
      </c>
      <c r="J583" s="11">
        <v>7.8094574428532902E-3</v>
      </c>
      <c r="K583" s="11">
        <v>4.6731756310496482E-2</v>
      </c>
      <c r="L583" s="11">
        <v>1.2339806849880343E-2</v>
      </c>
      <c r="M583" s="11">
        <v>2.6866137152352736E-2</v>
      </c>
      <c r="N583" s="11">
        <v>0.4364699414843724</v>
      </c>
      <c r="O583" s="11">
        <v>0.93769793866998741</v>
      </c>
      <c r="P583" s="11">
        <v>3.0317493168034743E-2</v>
      </c>
      <c r="Q583" s="11">
        <v>0.16289478121438528</v>
      </c>
      <c r="R583" s="11">
        <v>0.17536012706066514</v>
      </c>
      <c r="S583" s="11">
        <v>1.6402343468168181E-2</v>
      </c>
      <c r="T583" s="11">
        <v>0.41828608154690811</v>
      </c>
      <c r="U583" s="11">
        <v>0.62696635539923751</v>
      </c>
      <c r="V583" s="11">
        <v>0.17114900012953765</v>
      </c>
      <c r="W583" s="11">
        <v>5.5586208968357295E-2</v>
      </c>
      <c r="X583" s="11">
        <v>0.60792984003283868</v>
      </c>
      <c r="Y583" s="11">
        <v>6.437956004633473E-2</v>
      </c>
      <c r="Z583" s="11">
        <v>2.4437248309446415E-2</v>
      </c>
      <c r="AA583" s="11">
        <v>1.1783350826948136</v>
      </c>
      <c r="AB583" s="11">
        <v>0.94521756472959584</v>
      </c>
      <c r="AC583" s="11">
        <v>0.67803676955032688</v>
      </c>
      <c r="AD583" s="11">
        <v>0.14978636898353642</v>
      </c>
      <c r="AE583" s="11">
        <v>4.4194859356589421E-2</v>
      </c>
      <c r="AF583" s="11">
        <v>0.12926776838232823</v>
      </c>
      <c r="AG583" s="11">
        <v>5.3737889890649017E-2</v>
      </c>
      <c r="AH583" s="11">
        <v>4.8487579780973143E-2</v>
      </c>
      <c r="AI583" s="11">
        <v>4.7223829174961717E-3</v>
      </c>
      <c r="AJ583" s="11">
        <v>0.17101328883218878</v>
      </c>
      <c r="AK583" s="11">
        <v>3.188218970907422</v>
      </c>
      <c r="AL583" s="11">
        <v>2.3148073178361456E-2</v>
      </c>
      <c r="AM583" s="11">
        <v>2.3328761704002021</v>
      </c>
      <c r="AN583" s="11">
        <v>0.40095988517043019</v>
      </c>
      <c r="AO583" s="11">
        <v>0.12037684898232431</v>
      </c>
      <c r="AP583" s="11">
        <v>1.5529815832387679</v>
      </c>
      <c r="AQ583" s="11">
        <v>6.9798787623026964E-2</v>
      </c>
      <c r="AR583" s="11">
        <v>1.8473366467877957E-2</v>
      </c>
      <c r="AS583" s="11">
        <v>14.517135343131445</v>
      </c>
      <c r="AT583" s="11">
        <v>0.11242652563061718</v>
      </c>
      <c r="AU583" s="11">
        <v>0.12582250723832955</v>
      </c>
      <c r="AV583" s="11">
        <v>3.6186564700478319E-2</v>
      </c>
      <c r="AW583" s="11">
        <v>0.26555338446154764</v>
      </c>
      <c r="AX583" s="11">
        <v>0.14267374671782357</v>
      </c>
      <c r="AY583" s="11">
        <v>1.3014016214026041E-2</v>
      </c>
      <c r="AZ583" s="11">
        <v>5.5182013082110487E-2</v>
      </c>
      <c r="BA583" s="11">
        <v>0.90121093129969498</v>
      </c>
      <c r="BB583" s="11">
        <v>3.0611085373937849E-2</v>
      </c>
      <c r="BC583" s="11">
        <v>1.1416659805169802</v>
      </c>
      <c r="BD583" s="11">
        <v>0.14969185530658255</v>
      </c>
      <c r="BE583" s="11">
        <v>4.7263272718603748E-2</v>
      </c>
      <c r="BF583" s="11">
        <v>2.2407816203335912E-3</v>
      </c>
      <c r="BG583" s="9">
        <v>1.46468</v>
      </c>
      <c r="BH583" s="9">
        <v>0.22753999999999999</v>
      </c>
      <c r="BI583" s="9">
        <v>0.22825000000000001</v>
      </c>
      <c r="BJ583" s="9">
        <v>0.18718000000000001</v>
      </c>
      <c r="BK583" s="9">
        <v>20.2622</v>
      </c>
      <c r="BL583" s="9">
        <v>5.0781400000000003</v>
      </c>
      <c r="BM583" s="13">
        <v>27.447990000000001</v>
      </c>
      <c r="BN583" s="14">
        <v>32.586017331814695</v>
      </c>
      <c r="BO583">
        <v>27.364699999999999</v>
      </c>
      <c r="BP583">
        <v>34.135379999999998</v>
      </c>
      <c r="BQ583">
        <v>27.447990000000001</v>
      </c>
      <c r="BR583">
        <v>32.252669999999995</v>
      </c>
      <c r="BS583">
        <v>-8.3290000000001641E-2</v>
      </c>
      <c r="BT583">
        <v>1.882710000000003</v>
      </c>
      <c r="BU583" s="10">
        <v>-4.4239420834861189E-2</v>
      </c>
      <c r="BV583" s="14">
        <v>-1.4747092896328626E-2</v>
      </c>
      <c r="BW583" s="14">
        <v>27.433242907103672</v>
      </c>
      <c r="BX583" s="14">
        <v>60.019260238918385</v>
      </c>
      <c r="BY583">
        <v>60.521934110266109</v>
      </c>
    </row>
    <row r="584" spans="1:77" x14ac:dyDescent="0.35">
      <c r="A584">
        <v>420950025</v>
      </c>
      <c r="B584" t="s">
        <v>40</v>
      </c>
      <c r="C584" t="s">
        <v>262</v>
      </c>
      <c r="D584">
        <v>70</v>
      </c>
      <c r="E584">
        <v>71</v>
      </c>
      <c r="F584">
        <v>57.5</v>
      </c>
      <c r="G584">
        <v>58.4</v>
      </c>
      <c r="H584">
        <v>58.768810980703847</v>
      </c>
      <c r="I584" s="11">
        <v>0.11040207821909091</v>
      </c>
      <c r="J584" s="11">
        <v>9.4326677405013742E-3</v>
      </c>
      <c r="K584" s="11">
        <v>9.71465189211973E-2</v>
      </c>
      <c r="L584" s="11">
        <v>1.903891301703434E-2</v>
      </c>
      <c r="M584" s="11">
        <v>3.2984481156190994E-2</v>
      </c>
      <c r="N584" s="11">
        <v>0.44344321489189664</v>
      </c>
      <c r="O584" s="11">
        <v>0.31557052383478396</v>
      </c>
      <c r="P584" s="11">
        <v>2.3964221891459848E-2</v>
      </c>
      <c r="Q584" s="11">
        <v>0.14910105188299927</v>
      </c>
      <c r="R584" s="11">
        <v>0.14453175170870303</v>
      </c>
      <c r="S584" s="11">
        <v>1.8076933075527279E-2</v>
      </c>
      <c r="T584" s="11">
        <v>0.51400311491154738</v>
      </c>
      <c r="U584" s="11">
        <v>0.78125804767648976</v>
      </c>
      <c r="V584" s="11">
        <v>8.0579529757507928E-2</v>
      </c>
      <c r="W584" s="11">
        <v>5.6950039563015253E-2</v>
      </c>
      <c r="X584" s="11">
        <v>0.66249874172543322</v>
      </c>
      <c r="Y584" s="11">
        <v>0.19677214821536673</v>
      </c>
      <c r="Z584" s="11">
        <v>3.584334992436071E-2</v>
      </c>
      <c r="AA584" s="11">
        <v>1.0231305223484646</v>
      </c>
      <c r="AB584" s="11">
        <v>1.1733801110783684</v>
      </c>
      <c r="AC584" s="11">
        <v>1.3470471838120204</v>
      </c>
      <c r="AD584" s="11">
        <v>0.15504372549259357</v>
      </c>
      <c r="AE584" s="11">
        <v>8.3897249153013595E-2</v>
      </c>
      <c r="AF584" s="11">
        <v>0.17806198315635058</v>
      </c>
      <c r="AG584" s="11">
        <v>4.8632658005000759E-2</v>
      </c>
      <c r="AH584" s="11">
        <v>5.3880837028568981E-2</v>
      </c>
      <c r="AI584" s="11">
        <v>6.3617808663108157E-3</v>
      </c>
      <c r="AJ584" s="11">
        <v>0.23850327850102554</v>
      </c>
      <c r="AK584" s="11">
        <v>2.8646844934678608</v>
      </c>
      <c r="AL584" s="11">
        <v>2.5832496548422023E-2</v>
      </c>
      <c r="AM584" s="11">
        <v>2.3743415463160513</v>
      </c>
      <c r="AN584" s="11">
        <v>0.27038665820865143</v>
      </c>
      <c r="AO584" s="11">
        <v>0.10102162711565617</v>
      </c>
      <c r="AP584" s="11">
        <v>1.7254375850692711</v>
      </c>
      <c r="AQ584" s="11">
        <v>9.558108221558366E-2</v>
      </c>
      <c r="AR584" s="11">
        <v>1.5777996333368564E-2</v>
      </c>
      <c r="AS584" s="11">
        <v>11.276177001238523</v>
      </c>
      <c r="AT584" s="11">
        <v>0.15473111752173804</v>
      </c>
      <c r="AU584" s="11">
        <v>9.1551823839337493E-2</v>
      </c>
      <c r="AV584" s="11">
        <v>1.865454633049413E-2</v>
      </c>
      <c r="AW584" s="11">
        <v>0.26057701349378176</v>
      </c>
      <c r="AX584" s="11">
        <v>0.31803077304002381</v>
      </c>
      <c r="AY584" s="11">
        <v>1.9749655429261569E-2</v>
      </c>
      <c r="AZ584" s="11">
        <v>6.9927626790704731E-2</v>
      </c>
      <c r="BA584" s="11">
        <v>0.80890015304852414</v>
      </c>
      <c r="BB584" s="11">
        <v>2.064367559613672E-2</v>
      </c>
      <c r="BC584" s="11">
        <v>1.3784616712371374</v>
      </c>
      <c r="BD584" s="11">
        <v>0.17694810784009693</v>
      </c>
      <c r="BE584" s="11">
        <v>5.2132378975118958E-2</v>
      </c>
      <c r="BF584" s="11">
        <v>2.6630947558405E-3</v>
      </c>
      <c r="BG584" s="9">
        <v>1.51583</v>
      </c>
      <c r="BH584" s="9">
        <v>0.20612</v>
      </c>
      <c r="BI584" s="9">
        <v>0.27304</v>
      </c>
      <c r="BJ584" s="9">
        <v>0.40287000000000001</v>
      </c>
      <c r="BK584" s="9">
        <v>20.24803</v>
      </c>
      <c r="BL584" s="9">
        <v>5.0945099999999996</v>
      </c>
      <c r="BM584" s="13">
        <v>27.740400000000001</v>
      </c>
      <c r="BN584" s="14">
        <v>30.12174878196641</v>
      </c>
      <c r="BO584">
        <v>27.746320000000004</v>
      </c>
      <c r="BP584">
        <v>31.95373</v>
      </c>
      <c r="BQ584">
        <v>27.740400000000001</v>
      </c>
      <c r="BR584">
        <v>29.759</v>
      </c>
      <c r="BS584">
        <v>5.920000000003256E-3</v>
      </c>
      <c r="BT584">
        <v>2.1947299999999998</v>
      </c>
      <c r="BU584" s="10">
        <v>2.6973705193819998E-3</v>
      </c>
      <c r="BV584" s="14">
        <v>9.7846787041792243E-4</v>
      </c>
      <c r="BW584" s="14">
        <v>27.741378467870419</v>
      </c>
      <c r="BX584" s="14">
        <v>57.863127249836836</v>
      </c>
      <c r="BY584">
        <v>58.768810980703847</v>
      </c>
    </row>
    <row r="585" spans="1:77" x14ac:dyDescent="0.35">
      <c r="A585">
        <v>420958000</v>
      </c>
      <c r="B585" t="s">
        <v>40</v>
      </c>
      <c r="C585" t="s">
        <v>262</v>
      </c>
      <c r="D585">
        <v>69</v>
      </c>
      <c r="E585">
        <v>69</v>
      </c>
      <c r="F585">
        <v>56.8</v>
      </c>
      <c r="G585">
        <v>56.8</v>
      </c>
      <c r="H585">
        <v>57.275172599977104</v>
      </c>
      <c r="I585" s="11">
        <v>0.10255999112822835</v>
      </c>
      <c r="J585" s="11">
        <v>8.2308010165463366E-3</v>
      </c>
      <c r="K585" s="11">
        <v>5.0284137737910635E-2</v>
      </c>
      <c r="L585" s="11">
        <v>1.3342571962786529E-2</v>
      </c>
      <c r="M585" s="11">
        <v>2.9049662370064549E-2</v>
      </c>
      <c r="N585" s="11">
        <v>0.33368912476101203</v>
      </c>
      <c r="O585" s="11">
        <v>0.35444410801618875</v>
      </c>
      <c r="P585" s="11">
        <v>2.7658903925840611E-2</v>
      </c>
      <c r="Q585" s="11">
        <v>0.13216603922841563</v>
      </c>
      <c r="R585" s="11">
        <v>0.12908259761689128</v>
      </c>
      <c r="S585" s="11">
        <v>1.6187787011415624E-2</v>
      </c>
      <c r="T585" s="11">
        <v>0.41147157510420218</v>
      </c>
      <c r="U585" s="11">
        <v>0.59869056036059554</v>
      </c>
      <c r="V585" s="11">
        <v>7.8492852255204235E-2</v>
      </c>
      <c r="W585" s="11">
        <v>4.2789066451182647E-2</v>
      </c>
      <c r="X585" s="11">
        <v>0.4747334126450794</v>
      </c>
      <c r="Y585" s="11">
        <v>0.14601509507287166</v>
      </c>
      <c r="Z585" s="11">
        <v>2.8240942693456453E-2</v>
      </c>
      <c r="AA585" s="11">
        <v>1.1924482237025091</v>
      </c>
      <c r="AB585" s="11">
        <v>0.9265729866431599</v>
      </c>
      <c r="AC585" s="11">
        <v>1.3219058593918167</v>
      </c>
      <c r="AD585" s="11">
        <v>0.14713560372701681</v>
      </c>
      <c r="AE585" s="11">
        <v>7.4158062768417451E-2</v>
      </c>
      <c r="AF585" s="11">
        <v>0.10815355425153803</v>
      </c>
      <c r="AG585" s="11">
        <v>4.5560646030157824E-2</v>
      </c>
      <c r="AH585" s="11">
        <v>5.1838503639075009E-2</v>
      </c>
      <c r="AI585" s="11">
        <v>4.814202834374148E-3</v>
      </c>
      <c r="AJ585" s="11">
        <v>0.21236231106280723</v>
      </c>
      <c r="AK585" s="11">
        <v>2.53449347832293</v>
      </c>
      <c r="AL585" s="11">
        <v>2.2330812898829266E-2</v>
      </c>
      <c r="AM585" s="11">
        <v>2.0357404204020968</v>
      </c>
      <c r="AN585" s="11">
        <v>0.23854659653795557</v>
      </c>
      <c r="AO585" s="11">
        <v>9.8333742952338585E-2</v>
      </c>
      <c r="AP585" s="11">
        <v>1.2989140833865263</v>
      </c>
      <c r="AQ585" s="11">
        <v>5.2787704684350616E-2</v>
      </c>
      <c r="AR585" s="11">
        <v>1.3918249649150399E-2</v>
      </c>
      <c r="AS585" s="11">
        <v>13.555353137439491</v>
      </c>
      <c r="AT585" s="11">
        <v>0.11351561895331905</v>
      </c>
      <c r="AU585" s="11">
        <v>7.6007469509318429E-2</v>
      </c>
      <c r="AV585" s="11">
        <v>1.8382115371135311E-2</v>
      </c>
      <c r="AW585" s="11">
        <v>0.24246427556544115</v>
      </c>
      <c r="AX585" s="11">
        <v>0.21826146830938256</v>
      </c>
      <c r="AY585" s="11">
        <v>1.6884544605669915E-2</v>
      </c>
      <c r="AZ585" s="11">
        <v>6.5073518299191488E-2</v>
      </c>
      <c r="BA585" s="11">
        <v>0.7217525879231198</v>
      </c>
      <c r="BB585" s="11">
        <v>1.8631031420311743E-2</v>
      </c>
      <c r="BC585" s="11">
        <v>0.90789715188096232</v>
      </c>
      <c r="BD585" s="11">
        <v>0.16017960959077521</v>
      </c>
      <c r="BE585" s="11">
        <v>4.6921186416546995E-2</v>
      </c>
      <c r="BF585" s="11">
        <v>2.3065408826838992E-3</v>
      </c>
      <c r="BG585" s="9">
        <v>1.7869999999999999</v>
      </c>
      <c r="BH585" s="9">
        <v>0.15606</v>
      </c>
      <c r="BI585" s="9">
        <v>0.24274999999999999</v>
      </c>
      <c r="BJ585" s="9">
        <v>0.29892000000000002</v>
      </c>
      <c r="BK585" s="9">
        <v>20.398669999999999</v>
      </c>
      <c r="BL585" s="9">
        <v>4.8745099999999999</v>
      </c>
      <c r="BM585" s="13">
        <v>27.757909999999999</v>
      </c>
      <c r="BN585" s="14">
        <v>29.520774528410289</v>
      </c>
      <c r="BO585">
        <v>27.743120000000001</v>
      </c>
      <c r="BP585">
        <v>31.056430000000002</v>
      </c>
      <c r="BQ585">
        <v>27.757909999999999</v>
      </c>
      <c r="BR585">
        <v>29.042580000000001</v>
      </c>
      <c r="BS585">
        <v>-1.478999999999786E-2</v>
      </c>
      <c r="BT585">
        <v>2.0138500000000015</v>
      </c>
      <c r="BU585" s="10">
        <v>-7.3441418179098989E-3</v>
      </c>
      <c r="BV585" s="14">
        <v>-3.5119284331937006E-3</v>
      </c>
      <c r="BW585" s="14">
        <v>27.754398071566804</v>
      </c>
      <c r="BX585" s="14">
        <v>57.275172599977104</v>
      </c>
      <c r="BY585">
        <v>57.275172599977104</v>
      </c>
    </row>
    <row r="586" spans="1:77" x14ac:dyDescent="0.35">
      <c r="A586">
        <v>421010004</v>
      </c>
      <c r="B586" t="s">
        <v>40</v>
      </c>
      <c r="C586" t="s">
        <v>263</v>
      </c>
      <c r="D586">
        <v>61</v>
      </c>
      <c r="E586">
        <v>61</v>
      </c>
      <c r="F586">
        <v>50.7</v>
      </c>
      <c r="G586">
        <v>50.7</v>
      </c>
      <c r="H586">
        <v>51.005107656030432</v>
      </c>
      <c r="I586" s="11">
        <v>4.6842122824318884E-2</v>
      </c>
      <c r="J586" s="11">
        <v>9.2920296314066668E-3</v>
      </c>
      <c r="K586" s="11">
        <v>7.798665190379403E-2</v>
      </c>
      <c r="L586" s="11">
        <v>3.1020636580145498E-2</v>
      </c>
      <c r="M586" s="11">
        <v>4.2712239078787573E-2</v>
      </c>
      <c r="N586" s="11">
        <v>0.123832215263057</v>
      </c>
      <c r="O586" s="11">
        <v>1.5506493691474998</v>
      </c>
      <c r="P586" s="11">
        <v>6.2140162587792598E-2</v>
      </c>
      <c r="Q586" s="11">
        <v>1.2507174929316526E-2</v>
      </c>
      <c r="R586" s="11">
        <v>5.0652002030967862E-2</v>
      </c>
      <c r="S586" s="11">
        <v>1.9340966608501375E-2</v>
      </c>
      <c r="T586" s="11">
        <v>0.37643314243979092</v>
      </c>
      <c r="U586" s="11">
        <v>0.67987892805812689</v>
      </c>
      <c r="V586" s="11">
        <v>6.9319014462448592E-2</v>
      </c>
      <c r="W586" s="11">
        <v>9.5912758338780379E-2</v>
      </c>
      <c r="X586" s="11">
        <v>0.6793552853065683</v>
      </c>
      <c r="Y586" s="11">
        <v>8.1040168060147688E-2</v>
      </c>
      <c r="Z586" s="11">
        <v>1.4041619365638476E-2</v>
      </c>
      <c r="AA586" s="11">
        <v>2.3526480928663034</v>
      </c>
      <c r="AB586" s="11">
        <v>0.21013969739747523</v>
      </c>
      <c r="AC586" s="11">
        <v>0.65206539631825189</v>
      </c>
      <c r="AD586" s="11">
        <v>0.10498804790476894</v>
      </c>
      <c r="AE586" s="11">
        <v>2.8569534762139782E-2</v>
      </c>
      <c r="AF586" s="11">
        <v>0.22261903776247052</v>
      </c>
      <c r="AG586" s="11">
        <v>3.9257036691673276E-2</v>
      </c>
      <c r="AH586" s="11">
        <v>4.5042366752755574E-2</v>
      </c>
      <c r="AI586" s="11">
        <v>9.0535968129550788E-3</v>
      </c>
      <c r="AJ586" s="11">
        <v>4.3556814284526374E-2</v>
      </c>
      <c r="AK586" s="11">
        <v>3.1987005994153153</v>
      </c>
      <c r="AL586" s="11">
        <v>3.3524249451041412E-2</v>
      </c>
      <c r="AM586" s="11">
        <v>0.96162145621596606</v>
      </c>
      <c r="AN586" s="11">
        <v>0.27303979872326423</v>
      </c>
      <c r="AO586" s="11">
        <v>4.6628123710946115E-2</v>
      </c>
      <c r="AP586" s="11">
        <v>1.7402670708488734</v>
      </c>
      <c r="AQ586" s="11">
        <v>0.1307618707572078</v>
      </c>
      <c r="AR586" s="11">
        <v>1.7187481262686398E-2</v>
      </c>
      <c r="AS586" s="11">
        <v>12.112834971650422</v>
      </c>
      <c r="AT586" s="11">
        <v>2.8543074601416474E-2</v>
      </c>
      <c r="AU586" s="11">
        <v>4.2151673027731346E-2</v>
      </c>
      <c r="AV586" s="11">
        <v>1.3407948435391776E-2</v>
      </c>
      <c r="AW586" s="11">
        <v>0.17382820729460699</v>
      </c>
      <c r="AX586" s="11">
        <v>0.30016098612413378</v>
      </c>
      <c r="AY586" s="11">
        <v>2.222797015729034E-2</v>
      </c>
      <c r="AZ586" s="11">
        <v>1.7320663189963576E-2</v>
      </c>
      <c r="BA586" s="11">
        <v>1.2471661668972278</v>
      </c>
      <c r="BB586" s="11">
        <v>2.5717303673063532E-2</v>
      </c>
      <c r="BC586" s="11">
        <v>1.2032664750005488</v>
      </c>
      <c r="BD586" s="11">
        <v>0.11393747884987009</v>
      </c>
      <c r="BE586" s="11">
        <v>5.3975453780576457E-2</v>
      </c>
      <c r="BF586" s="11">
        <v>3.3116237454805636E-3</v>
      </c>
      <c r="BG586" s="9">
        <v>0.9536</v>
      </c>
      <c r="BH586" s="9">
        <v>0.15431</v>
      </c>
      <c r="BI586" s="9">
        <v>0.17136000000000001</v>
      </c>
      <c r="BJ586" s="9">
        <v>0.54271999999999998</v>
      </c>
      <c r="BK586" s="9">
        <v>15.094749999999999</v>
      </c>
      <c r="BL586" s="9">
        <v>4.6033299999999997</v>
      </c>
      <c r="BM586" s="13">
        <v>21.52007</v>
      </c>
      <c r="BN586" s="14">
        <v>29.490476754983433</v>
      </c>
      <c r="BO586">
        <v>21.491570000000003</v>
      </c>
      <c r="BP586">
        <v>30.808120000000002</v>
      </c>
      <c r="BQ586">
        <v>21.52007</v>
      </c>
      <c r="BR586">
        <v>29.1797</v>
      </c>
      <c r="BS586">
        <v>-2.8499999999997527E-2</v>
      </c>
      <c r="BT586">
        <v>1.628420000000002</v>
      </c>
      <c r="BU586" s="10">
        <v>-1.7501627344295386E-2</v>
      </c>
      <c r="BV586" s="14">
        <v>-5.4390989529894355E-3</v>
      </c>
      <c r="BW586" s="14">
        <v>21.51463090104701</v>
      </c>
      <c r="BX586" s="14">
        <v>51.005107656030432</v>
      </c>
      <c r="BY586">
        <v>51.005107656030432</v>
      </c>
    </row>
    <row r="587" spans="1:77" x14ac:dyDescent="0.35">
      <c r="A587">
        <v>421010024</v>
      </c>
      <c r="B587" t="s">
        <v>40</v>
      </c>
      <c r="C587" t="s">
        <v>263</v>
      </c>
      <c r="D587">
        <v>77.7</v>
      </c>
      <c r="E587">
        <v>78</v>
      </c>
      <c r="F587">
        <v>65</v>
      </c>
      <c r="G587">
        <v>65.2</v>
      </c>
      <c r="H587">
        <v>65.535276080992404</v>
      </c>
      <c r="I587" s="11">
        <v>5.5439544319139E-2</v>
      </c>
      <c r="J587" s="11">
        <v>1.0956985945707851E-2</v>
      </c>
      <c r="K587" s="11">
        <v>8.9388780638483878E-2</v>
      </c>
      <c r="L587" s="11">
        <v>2.8501028962191588E-2</v>
      </c>
      <c r="M587" s="11">
        <v>4.0051832430746157E-2</v>
      </c>
      <c r="N587" s="11">
        <v>0.14416753828138737</v>
      </c>
      <c r="O587" s="11">
        <v>1.7602964405894268</v>
      </c>
      <c r="P587" s="11">
        <v>6.9233101966765812E-2</v>
      </c>
      <c r="Q587" s="11">
        <v>1.5400850367965169E-2</v>
      </c>
      <c r="R587" s="11">
        <v>5.6792341140290456E-2</v>
      </c>
      <c r="S587" s="11">
        <v>2.2156881737211833E-2</v>
      </c>
      <c r="T587" s="11">
        <v>0.49026424165386562</v>
      </c>
      <c r="U587" s="11">
        <v>0.85165181315102556</v>
      </c>
      <c r="V587" s="11">
        <v>0.17556290111084272</v>
      </c>
      <c r="W587" s="11">
        <v>8.409848315195953E-2</v>
      </c>
      <c r="X587" s="11">
        <v>0.88630102349403339</v>
      </c>
      <c r="Y587" s="11">
        <v>9.7579140178127841E-2</v>
      </c>
      <c r="Z587" s="11">
        <v>1.7188619842842964E-2</v>
      </c>
      <c r="AA587" s="11">
        <v>2.7203924596458893</v>
      </c>
      <c r="AB587" s="11">
        <v>0.26851468055145522</v>
      </c>
      <c r="AC587" s="11">
        <v>0.80696026776706176</v>
      </c>
      <c r="AD587" s="11">
        <v>0.15867985661912484</v>
      </c>
      <c r="AE587" s="11">
        <v>3.4199618322510679E-2</v>
      </c>
      <c r="AF587" s="11">
        <v>0.21066416500442167</v>
      </c>
      <c r="AG587" s="11">
        <v>6.0985931758571504E-2</v>
      </c>
      <c r="AH587" s="11">
        <v>5.4522376929251236E-2</v>
      </c>
      <c r="AI587" s="11">
        <v>9.1065216291201668E-3</v>
      </c>
      <c r="AJ587" s="11">
        <v>5.5755828592071802E-2</v>
      </c>
      <c r="AK587" s="11">
        <v>2.7092760820612423</v>
      </c>
      <c r="AL587" s="11">
        <v>3.9238710078398596E-2</v>
      </c>
      <c r="AM587" s="11">
        <v>0.84689892818820189</v>
      </c>
      <c r="AN587" s="11">
        <v>0.29184106171302654</v>
      </c>
      <c r="AO587" s="11">
        <v>9.7213333718135647E-2</v>
      </c>
      <c r="AP587" s="11">
        <v>2.2804590269093392</v>
      </c>
      <c r="AQ587" s="11">
        <v>0.12566951046833316</v>
      </c>
      <c r="AR587" s="11">
        <v>2.1193416860899851E-2</v>
      </c>
      <c r="AS587" s="11">
        <v>17.272898921727137</v>
      </c>
      <c r="AT587" s="11">
        <v>3.5694238308544075E-2</v>
      </c>
      <c r="AU587" s="11">
        <v>4.6778355495434486E-2</v>
      </c>
      <c r="AV587" s="11">
        <v>3.9042207451279114E-2</v>
      </c>
      <c r="AW587" s="11">
        <v>0.20910662277032835</v>
      </c>
      <c r="AX587" s="11">
        <v>0.31453971439643758</v>
      </c>
      <c r="AY587" s="11">
        <v>2.4375256717472669E-2</v>
      </c>
      <c r="AZ587" s="11">
        <v>2.0667750526000339E-2</v>
      </c>
      <c r="BA587" s="11">
        <v>1.5115691922708576</v>
      </c>
      <c r="BB587" s="11">
        <v>3.4327372375427496E-2</v>
      </c>
      <c r="BC587" s="11">
        <v>1.7280054070806874</v>
      </c>
      <c r="BD587" s="11">
        <v>0.16502715268005322</v>
      </c>
      <c r="BE587" s="11">
        <v>6.5267794574998164E-2</v>
      </c>
      <c r="BF587" s="11">
        <v>3.5196411915204961E-3</v>
      </c>
      <c r="BG587" s="9">
        <v>1.16994</v>
      </c>
      <c r="BH587" s="9">
        <v>0.17812</v>
      </c>
      <c r="BI587" s="9">
        <v>0.20966000000000001</v>
      </c>
      <c r="BJ587" s="9">
        <v>0.53110000000000002</v>
      </c>
      <c r="BK587" s="9">
        <v>20.237210000000001</v>
      </c>
      <c r="BL587" s="9">
        <v>5.8808299999999996</v>
      </c>
      <c r="BM587" s="13">
        <v>28.206860000000002</v>
      </c>
      <c r="BN587" s="14">
        <v>37.157422953345247</v>
      </c>
      <c r="BO587">
        <v>28.036000000000001</v>
      </c>
      <c r="BP587">
        <v>38.864849999999997</v>
      </c>
      <c r="BQ587">
        <v>28.206860000000002</v>
      </c>
      <c r="BR587">
        <v>36.793260000000004</v>
      </c>
      <c r="BS587">
        <v>-0.17086000000000112</v>
      </c>
      <c r="BT587">
        <v>2.0715899999999934</v>
      </c>
      <c r="BU587" s="10">
        <v>-8.2477710357745343E-2</v>
      </c>
      <c r="BV587" s="14">
        <v>-3.003532658903009E-2</v>
      </c>
      <c r="BW587" s="14">
        <v>28.176824673410973</v>
      </c>
      <c r="BX587" s="14">
        <v>65.334247626756223</v>
      </c>
      <c r="BY587">
        <v>65.535276080992404</v>
      </c>
    </row>
    <row r="588" spans="1:77" x14ac:dyDescent="0.35">
      <c r="A588">
        <v>421010048</v>
      </c>
      <c r="B588" t="s">
        <v>40</v>
      </c>
      <c r="C588" t="s">
        <v>263</v>
      </c>
      <c r="D588">
        <v>75.3</v>
      </c>
      <c r="E588">
        <v>76</v>
      </c>
      <c r="F588">
        <v>62.6</v>
      </c>
      <c r="G588">
        <v>63.2</v>
      </c>
      <c r="H588">
        <v>63.556456287323172</v>
      </c>
      <c r="I588" s="11">
        <v>5.7821305787093248E-2</v>
      </c>
      <c r="J588" s="11">
        <v>1.142556349824337E-2</v>
      </c>
      <c r="K588" s="11">
        <v>9.6341184525095269E-2</v>
      </c>
      <c r="L588" s="11">
        <v>3.8334077564978551E-2</v>
      </c>
      <c r="M588" s="11">
        <v>5.2779836980713257E-2</v>
      </c>
      <c r="N588" s="11">
        <v>0.15275121253804996</v>
      </c>
      <c r="O588" s="11">
        <v>1.9124079692395837</v>
      </c>
      <c r="P588" s="11">
        <v>7.6755161328847785E-2</v>
      </c>
      <c r="Q588" s="11">
        <v>1.5432095365045875E-2</v>
      </c>
      <c r="R588" s="11">
        <v>6.250602220184355E-2</v>
      </c>
      <c r="S588" s="11">
        <v>2.3854661739078485E-2</v>
      </c>
      <c r="T588" s="11">
        <v>0.46460419413500315</v>
      </c>
      <c r="U588" s="11">
        <v>0.8397789643968131</v>
      </c>
      <c r="V588" s="11">
        <v>8.5576236524798108E-2</v>
      </c>
      <c r="W588" s="11">
        <v>0.11840715670513408</v>
      </c>
      <c r="X588" s="11">
        <v>0.83864273268928746</v>
      </c>
      <c r="Y588" s="11">
        <v>0.10002741448877828</v>
      </c>
      <c r="Z588" s="11">
        <v>1.7332323316562405E-2</v>
      </c>
      <c r="AA588" s="11">
        <v>2.9029272753273623</v>
      </c>
      <c r="AB588" s="11">
        <v>0.25952349955665921</v>
      </c>
      <c r="AC588" s="11">
        <v>0.80529978714885198</v>
      </c>
      <c r="AD588" s="11">
        <v>0.12961758868339035</v>
      </c>
      <c r="AE588" s="11">
        <v>3.5223667594426258E-2</v>
      </c>
      <c r="AF588" s="11">
        <v>0.27464718402170402</v>
      </c>
      <c r="AG588" s="11">
        <v>4.8467265366419973E-2</v>
      </c>
      <c r="AH588" s="11">
        <v>5.562192994561161E-2</v>
      </c>
      <c r="AI588" s="11">
        <v>1.1185337300964311E-2</v>
      </c>
      <c r="AJ588" s="11">
        <v>5.361992551934034E-2</v>
      </c>
      <c r="AK588" s="11">
        <v>3.949411218728458</v>
      </c>
      <c r="AL588" s="11">
        <v>4.1393167823995353E-2</v>
      </c>
      <c r="AM588" s="11">
        <v>1.1870493146422523</v>
      </c>
      <c r="AN588" s="11">
        <v>0.33707203323906287</v>
      </c>
      <c r="AO588" s="11">
        <v>5.7596082282802601E-2</v>
      </c>
      <c r="AP588" s="11">
        <v>2.149752083921733</v>
      </c>
      <c r="AQ588" s="11">
        <v>0.16135949281345405</v>
      </c>
      <c r="AR588" s="11">
        <v>2.1222588324878968E-2</v>
      </c>
      <c r="AS588" s="11">
        <v>14.943592574341348</v>
      </c>
      <c r="AT588" s="11">
        <v>3.5217306848115346E-2</v>
      </c>
      <c r="AU588" s="11">
        <v>5.2089363825052359E-2</v>
      </c>
      <c r="AV588" s="11">
        <v>1.6559230251679255E-2</v>
      </c>
      <c r="AW588" s="11">
        <v>0.2145207138767187</v>
      </c>
      <c r="AX588" s="11">
        <v>0.37031695893636174</v>
      </c>
      <c r="AY588" s="11">
        <v>2.7442594845556972E-2</v>
      </c>
      <c r="AZ588" s="11">
        <v>2.1276064145963159E-2</v>
      </c>
      <c r="BA588" s="11">
        <v>1.538706217518913</v>
      </c>
      <c r="BB588" s="11">
        <v>3.1732744831387272E-2</v>
      </c>
      <c r="BC588" s="11">
        <v>1.4857625810062236</v>
      </c>
      <c r="BD588" s="11">
        <v>0.14059435432868808</v>
      </c>
      <c r="BE588" s="11">
        <v>6.6587289662803875E-2</v>
      </c>
      <c r="BF588" s="11">
        <v>4.0864108929918276E-3</v>
      </c>
      <c r="BG588" s="9">
        <v>1.17743</v>
      </c>
      <c r="BH588" s="9">
        <v>0.19053</v>
      </c>
      <c r="BI588" s="9">
        <v>0.21157999999999999</v>
      </c>
      <c r="BJ588" s="9">
        <v>0.67010000000000003</v>
      </c>
      <c r="BK588" s="9">
        <v>18.637699999999999</v>
      </c>
      <c r="BL588" s="9">
        <v>5.6837999999999997</v>
      </c>
      <c r="BM588" s="13">
        <v>26.57114</v>
      </c>
      <c r="BN588" s="14">
        <v>36.394251960578138</v>
      </c>
      <c r="BO588">
        <v>26.504899999999999</v>
      </c>
      <c r="BP588">
        <v>37.994700000000009</v>
      </c>
      <c r="BQ588">
        <v>26.57114</v>
      </c>
      <c r="BR588">
        <v>36.028579999999991</v>
      </c>
      <c r="BS588">
        <v>-6.6240000000000521E-2</v>
      </c>
      <c r="BT588">
        <v>1.9661200000000179</v>
      </c>
      <c r="BU588" s="10">
        <v>-3.3690720810530345E-2</v>
      </c>
      <c r="BV588" s="14">
        <v>-1.2319751932077627E-2</v>
      </c>
      <c r="BW588" s="14">
        <v>26.558820248067921</v>
      </c>
      <c r="BX588" s="14">
        <v>62.953072208646056</v>
      </c>
      <c r="BY588">
        <v>63.556456287323172</v>
      </c>
    </row>
    <row r="589" spans="1:77" x14ac:dyDescent="0.35">
      <c r="A589">
        <v>421119991</v>
      </c>
      <c r="B589" t="s">
        <v>40</v>
      </c>
      <c r="C589" t="s">
        <v>438</v>
      </c>
      <c r="D589">
        <v>65</v>
      </c>
      <c r="E589">
        <v>65</v>
      </c>
      <c r="F589">
        <v>56.4</v>
      </c>
      <c r="G589">
        <v>56.4</v>
      </c>
      <c r="H589">
        <v>56.805194609455384</v>
      </c>
      <c r="I589" s="11">
        <v>4.1042424855274727E-2</v>
      </c>
      <c r="J589" s="11">
        <v>3.0760245705436073E-2</v>
      </c>
      <c r="K589" s="11">
        <v>0.12707130981404308</v>
      </c>
      <c r="L589" s="11">
        <v>7.6974068439609203E-2</v>
      </c>
      <c r="M589" s="11">
        <v>7.5280069214419917E-2</v>
      </c>
      <c r="N589" s="11">
        <v>1.0492564121933405E-2</v>
      </c>
      <c r="O589" s="11">
        <v>5.2932436063339592E-3</v>
      </c>
      <c r="P589" s="11">
        <v>1.5858407324501871E-3</v>
      </c>
      <c r="Q589" s="11">
        <v>4.7760617107955365E-2</v>
      </c>
      <c r="R589" s="11">
        <v>3.8072687038109426E-2</v>
      </c>
      <c r="S589" s="11">
        <v>4.2596820056093741E-2</v>
      </c>
      <c r="T589" s="11">
        <v>0.83448868925651121</v>
      </c>
      <c r="U589" s="11">
        <v>1.2419169147749425</v>
      </c>
      <c r="V589" s="11">
        <v>0.21110082979989592</v>
      </c>
      <c r="W589" s="11">
        <v>0.11869010340863001</v>
      </c>
      <c r="X589" s="11">
        <v>1.309644533529414</v>
      </c>
      <c r="Y589" s="11">
        <v>0.15706219785174647</v>
      </c>
      <c r="Z589" s="11">
        <v>1.4300047799876605E-3</v>
      </c>
      <c r="AA589" s="11">
        <v>5.4542691736159686E-2</v>
      </c>
      <c r="AB589" s="11">
        <v>5.6754653643302112E-3</v>
      </c>
      <c r="AC589" s="11">
        <v>1.4563019061910925</v>
      </c>
      <c r="AD589" s="11">
        <v>0.32200228053544011</v>
      </c>
      <c r="AE589" s="11">
        <v>8.5287278211980039E-2</v>
      </c>
      <c r="AF589" s="11">
        <v>0.45572874179450351</v>
      </c>
      <c r="AG589" s="11">
        <v>9.0304022366339512E-2</v>
      </c>
      <c r="AH589" s="11">
        <v>9.1532690028105962E-2</v>
      </c>
      <c r="AI589" s="11">
        <v>2.1071285329973037E-2</v>
      </c>
      <c r="AJ589" s="11">
        <v>3.048235171423472E-3</v>
      </c>
      <c r="AK589" s="11">
        <v>4.1698179233026246E-2</v>
      </c>
      <c r="AL589" s="11">
        <v>7.2003272375841906E-2</v>
      </c>
      <c r="AM589" s="11">
        <v>0.1642408806007688</v>
      </c>
      <c r="AN589" s="11">
        <v>2.5429428047721234E-2</v>
      </c>
      <c r="AO589" s="11">
        <v>0.16573726971428326</v>
      </c>
      <c r="AP589" s="11">
        <v>5.3992195151497775</v>
      </c>
      <c r="AQ589" s="11">
        <v>0.19736631608306671</v>
      </c>
      <c r="AR589" s="11">
        <v>4.1681009766326403E-2</v>
      </c>
      <c r="AS589" s="11">
        <v>10.416383803846005</v>
      </c>
      <c r="AT589" s="11">
        <v>5.2743021277895977E-4</v>
      </c>
      <c r="AU589" s="11">
        <v>2.5199662106331611E-2</v>
      </c>
      <c r="AV589" s="11">
        <v>4.20168262470587E-2</v>
      </c>
      <c r="AW589" s="11">
        <v>0.16518858285255733</v>
      </c>
      <c r="AX589" s="11">
        <v>0.50014713029954849</v>
      </c>
      <c r="AY589" s="11">
        <v>4.984425414719347E-2</v>
      </c>
      <c r="AZ589" s="11">
        <v>3.1381248098870944E-3</v>
      </c>
      <c r="BA589" s="11">
        <v>6.2941695633419267E-2</v>
      </c>
      <c r="BB589" s="11">
        <v>6.1606270554662404E-2</v>
      </c>
      <c r="BC589" s="11">
        <v>4.964794422167957</v>
      </c>
      <c r="BD589" s="11">
        <v>0.26405180150347152</v>
      </c>
      <c r="BE589" s="11">
        <v>0.10652494792551939</v>
      </c>
      <c r="BF589" s="11">
        <v>5.7588106705923616E-3</v>
      </c>
      <c r="BG589" s="9">
        <v>0.76514000000000004</v>
      </c>
      <c r="BH589" s="9">
        <v>9.4359999999999999E-2</v>
      </c>
      <c r="BI589" s="9">
        <v>0.22964000000000001</v>
      </c>
      <c r="BJ589" s="9">
        <v>0.89151000000000002</v>
      </c>
      <c r="BK589" s="9">
        <v>18.24878</v>
      </c>
      <c r="BL589" s="9">
        <v>6.9175800000000001</v>
      </c>
      <c r="BM589" s="13">
        <v>27.147010000000002</v>
      </c>
      <c r="BN589" s="14">
        <v>29.732257394769928</v>
      </c>
      <c r="BO589">
        <v>26.891100000000002</v>
      </c>
      <c r="BP589">
        <v>30.90822</v>
      </c>
      <c r="BQ589">
        <v>27.147010000000002</v>
      </c>
      <c r="BR589">
        <v>29.253219999999995</v>
      </c>
      <c r="BS589">
        <v>-0.25591000000000008</v>
      </c>
      <c r="BT589">
        <v>1.6550000000000047</v>
      </c>
      <c r="BU589" s="10">
        <v>-0.15462839879154039</v>
      </c>
      <c r="BV589" s="14">
        <v>-7.4072785314545642E-2</v>
      </c>
      <c r="BW589" s="14">
        <v>27.072937214685457</v>
      </c>
      <c r="BX589" s="14">
        <v>56.805194609455384</v>
      </c>
      <c r="BY589">
        <v>56.805194609455384</v>
      </c>
    </row>
    <row r="590" spans="1:77" x14ac:dyDescent="0.35">
      <c r="A590">
        <v>421250005</v>
      </c>
      <c r="B590" t="s">
        <v>40</v>
      </c>
      <c r="C590" t="s">
        <v>49</v>
      </c>
      <c r="D590">
        <v>67</v>
      </c>
      <c r="E590">
        <v>68</v>
      </c>
      <c r="F590">
        <v>58.1</v>
      </c>
      <c r="G590">
        <v>58.9</v>
      </c>
      <c r="H590">
        <v>58.922720013535255</v>
      </c>
      <c r="I590" s="11">
        <v>9.4711693288997006E-2</v>
      </c>
      <c r="J590" s="11">
        <v>2.2751173239025476E-2</v>
      </c>
      <c r="K590" s="11">
        <v>0.10067147478276713</v>
      </c>
      <c r="L590" s="11">
        <v>5.4610162642799408E-2</v>
      </c>
      <c r="M590" s="11">
        <v>7.4488980951713676E-2</v>
      </c>
      <c r="N590" s="11">
        <v>2.0983272333754618E-2</v>
      </c>
      <c r="O590" s="11">
        <v>7.8987567864403762E-3</v>
      </c>
      <c r="P590" s="11">
        <v>2.478722720248224E-3</v>
      </c>
      <c r="Q590" s="11">
        <v>5.6368392274776011E-2</v>
      </c>
      <c r="R590" s="11">
        <v>3.9554970008715565E-2</v>
      </c>
      <c r="S590" s="11">
        <v>2.9013834726393725E-2</v>
      </c>
      <c r="T590" s="11">
        <v>0.49269012495173892</v>
      </c>
      <c r="U590" s="11">
        <v>0.83676478905089369</v>
      </c>
      <c r="V590" s="11">
        <v>0.1591302619295932</v>
      </c>
      <c r="W590" s="11">
        <v>8.3212583044897759E-2</v>
      </c>
      <c r="X590" s="11">
        <v>0.79372085175979901</v>
      </c>
      <c r="Y590" s="11">
        <v>0.11845153537280617</v>
      </c>
      <c r="Z590" s="11">
        <v>5.7304944305186633E-3</v>
      </c>
      <c r="AA590" s="11">
        <v>8.8262047584240735E-2</v>
      </c>
      <c r="AB590" s="11">
        <v>2.1455225574488618E-2</v>
      </c>
      <c r="AC590" s="11">
        <v>1.4315539346570438</v>
      </c>
      <c r="AD590" s="11">
        <v>0.2399882847081907</v>
      </c>
      <c r="AE590" s="11">
        <v>9.1601666802062429E-2</v>
      </c>
      <c r="AF590" s="11">
        <v>0.30590653943437873</v>
      </c>
      <c r="AG590" s="11">
        <v>7.1138220229621893E-2</v>
      </c>
      <c r="AH590" s="11">
        <v>9.0643522298459539E-2</v>
      </c>
      <c r="AI590" s="11">
        <v>1.582855704785225E-2</v>
      </c>
      <c r="AJ590" s="11">
        <v>8.0725682698825543E-3</v>
      </c>
      <c r="AK590" s="11">
        <v>6.3960636931297526E-2</v>
      </c>
      <c r="AL590" s="11">
        <v>5.2589034592939843E-2</v>
      </c>
      <c r="AM590" s="11">
        <v>0.54686422865578654</v>
      </c>
      <c r="AN590" s="11">
        <v>4.2808350902442165E-2</v>
      </c>
      <c r="AO590" s="11">
        <v>0.11358651201002357</v>
      </c>
      <c r="AP590" s="11">
        <v>5.5136081019360299</v>
      </c>
      <c r="AQ590" s="11">
        <v>0.1277255426880925</v>
      </c>
      <c r="AR590" s="11">
        <v>2.5908187884696853E-2</v>
      </c>
      <c r="AS590" s="11">
        <v>15.937921374612179</v>
      </c>
      <c r="AT590" s="11">
        <v>2.6162753590380644E-3</v>
      </c>
      <c r="AU590" s="11">
        <v>2.7410224343251435E-2</v>
      </c>
      <c r="AV590" s="11">
        <v>2.4649769149833713E-2</v>
      </c>
      <c r="AW590" s="11">
        <v>0.21518812116641794</v>
      </c>
      <c r="AX590" s="11">
        <v>0.34229587511131943</v>
      </c>
      <c r="AY590" s="11">
        <v>4.602459117502114E-2</v>
      </c>
      <c r="AZ590" s="11">
        <v>1.1794426651500992E-2</v>
      </c>
      <c r="BA590" s="11">
        <v>7.5821945231638599E-2</v>
      </c>
      <c r="BB590" s="11">
        <v>3.8872544805907301E-2</v>
      </c>
      <c r="BC590" s="11">
        <v>3.787439722891647</v>
      </c>
      <c r="BD590" s="11">
        <v>0.25196718773028354</v>
      </c>
      <c r="BE590" s="11">
        <v>0.10275807860332252</v>
      </c>
      <c r="BF590" s="11">
        <v>6.4447903336720862E-3</v>
      </c>
      <c r="BG590" s="9">
        <v>1.1052200000000001</v>
      </c>
      <c r="BH590" s="9">
        <v>7.442E-2</v>
      </c>
      <c r="BI590" s="9">
        <v>0.39006000000000002</v>
      </c>
      <c r="BJ590" s="9">
        <v>0.81247999999999998</v>
      </c>
      <c r="BK590" s="9">
        <v>17.122920000000001</v>
      </c>
      <c r="BL590" s="9">
        <v>5.9032799999999996</v>
      </c>
      <c r="BM590" s="13">
        <v>25.408379999999998</v>
      </c>
      <c r="BN590" s="14">
        <v>32.715938163668447</v>
      </c>
      <c r="BO590">
        <v>25.263670000000001</v>
      </c>
      <c r="BP590">
        <v>34.537220000000005</v>
      </c>
      <c r="BQ590">
        <v>25.408379999999998</v>
      </c>
      <c r="BR590">
        <v>32.691619999999993</v>
      </c>
      <c r="BS590">
        <v>-0.14470999999999634</v>
      </c>
      <c r="BT590">
        <v>1.8456000000000117</v>
      </c>
      <c r="BU590" s="10">
        <v>-7.8408105765060368E-2</v>
      </c>
      <c r="BV590" s="14">
        <v>-1.9067411489281868E-3</v>
      </c>
      <c r="BW590" s="14">
        <v>25.406473258851069</v>
      </c>
      <c r="BX590" s="14">
        <v>58.122411422519498</v>
      </c>
      <c r="BY590">
        <v>58.922720013535255</v>
      </c>
    </row>
    <row r="591" spans="1:77" x14ac:dyDescent="0.35">
      <c r="A591">
        <v>421250200</v>
      </c>
      <c r="B591" t="s">
        <v>40</v>
      </c>
      <c r="C591" t="s">
        <v>49</v>
      </c>
      <c r="D591">
        <v>65</v>
      </c>
      <c r="E591">
        <v>65</v>
      </c>
      <c r="F591">
        <v>55.7</v>
      </c>
      <c r="G591">
        <v>55.7</v>
      </c>
      <c r="H591">
        <v>55.744146833916012</v>
      </c>
      <c r="I591" s="11">
        <v>3.7065314381646106E-2</v>
      </c>
      <c r="J591" s="11">
        <v>2.4144300529229154E-2</v>
      </c>
      <c r="K591" s="11">
        <v>7.1228776659731083E-2</v>
      </c>
      <c r="L591" s="11">
        <v>5.0875184101059984E-2</v>
      </c>
      <c r="M591" s="11">
        <v>6.2326963219058056E-2</v>
      </c>
      <c r="N591" s="11">
        <v>5.2928970484617241E-2</v>
      </c>
      <c r="O591" s="11">
        <v>6.8979307445176455E-2</v>
      </c>
      <c r="P591" s="11">
        <v>7.0442664703477265E-3</v>
      </c>
      <c r="Q591" s="11">
        <v>3.3681307624223937E-2</v>
      </c>
      <c r="R591" s="11">
        <v>3.493800273199648E-2</v>
      </c>
      <c r="S591" s="11">
        <v>2.7847307869742668E-2</v>
      </c>
      <c r="T591" s="11">
        <v>0.48316374081646996</v>
      </c>
      <c r="U591" s="11">
        <v>0.58903281292013909</v>
      </c>
      <c r="V591" s="11">
        <v>0.18369804278642549</v>
      </c>
      <c r="W591" s="11">
        <v>7.431984269860098E-2</v>
      </c>
      <c r="X591" s="11">
        <v>0.67903674252066171</v>
      </c>
      <c r="Y591" s="11">
        <v>9.2446228889058263E-2</v>
      </c>
      <c r="Z591" s="11">
        <v>7.5703151711039298E-3</v>
      </c>
      <c r="AA591" s="11">
        <v>0.45575449850763922</v>
      </c>
      <c r="AB591" s="11">
        <v>4.3023158631883267E-2</v>
      </c>
      <c r="AC591" s="11">
        <v>1.3488872999331438</v>
      </c>
      <c r="AD591" s="11">
        <v>0.27689235948844143</v>
      </c>
      <c r="AE591" s="11">
        <v>7.6512090220021492E-2</v>
      </c>
      <c r="AF591" s="11">
        <v>0.16947536948507039</v>
      </c>
      <c r="AG591" s="11">
        <v>6.8470247497772904E-2</v>
      </c>
      <c r="AH591" s="11">
        <v>9.19814124343101E-2</v>
      </c>
      <c r="AI591" s="11">
        <v>1.3159675908230719E-2</v>
      </c>
      <c r="AJ591" s="11">
        <v>1.1618309517340442E-2</v>
      </c>
      <c r="AK591" s="11">
        <v>0.34647251873289941</v>
      </c>
      <c r="AL591" s="11">
        <v>4.6352381642624597E-2</v>
      </c>
      <c r="AM591" s="11">
        <v>0.78867688135703151</v>
      </c>
      <c r="AN591" s="11">
        <v>6.3205446582441899E-2</v>
      </c>
      <c r="AO591" s="11">
        <v>0.15607056225496599</v>
      </c>
      <c r="AP591" s="11">
        <v>4.9863866764499649</v>
      </c>
      <c r="AQ591" s="11">
        <v>0.10399871063761867</v>
      </c>
      <c r="AR591" s="11">
        <v>2.5609392676952759E-2</v>
      </c>
      <c r="AS591" s="11">
        <v>13.929782120877551</v>
      </c>
      <c r="AT591" s="11">
        <v>4.8253029827590999E-3</v>
      </c>
      <c r="AU591" s="11">
        <v>3.0961575878954775E-2</v>
      </c>
      <c r="AV591" s="11">
        <v>3.1078806787941188E-2</v>
      </c>
      <c r="AW591" s="11">
        <v>0.18514173910492657</v>
      </c>
      <c r="AX591" s="11">
        <v>0.27545333621431373</v>
      </c>
      <c r="AY591" s="11">
        <v>3.6507073472107361E-2</v>
      </c>
      <c r="AZ591" s="11">
        <v>1.9828438392317845E-2</v>
      </c>
      <c r="BA591" s="11">
        <v>0.37767007739490799</v>
      </c>
      <c r="BB591" s="11">
        <v>3.9997610863853977E-2</v>
      </c>
      <c r="BC591" s="11">
        <v>3.1850256285733285</v>
      </c>
      <c r="BD591" s="11">
        <v>0.25069227210293649</v>
      </c>
      <c r="BE591" s="11">
        <v>8.6039914998083319E-2</v>
      </c>
      <c r="BF591" s="11">
        <v>5.1120981061730198E-3</v>
      </c>
      <c r="BG591" s="9">
        <v>1.1747700000000001</v>
      </c>
      <c r="BH591" s="9">
        <v>8.1379999999999994E-2</v>
      </c>
      <c r="BI591" s="9">
        <v>0.13214999999999999</v>
      </c>
      <c r="BJ591" s="9">
        <v>0.46858</v>
      </c>
      <c r="BK591" s="9">
        <v>18.050540000000002</v>
      </c>
      <c r="BL591" s="9">
        <v>5.7242899999999999</v>
      </c>
      <c r="BM591" s="13">
        <v>25.631710000000002</v>
      </c>
      <c r="BN591" s="14">
        <v>30.110990415027793</v>
      </c>
      <c r="BO591">
        <v>25.696809999999999</v>
      </c>
      <c r="BP591">
        <v>32.002459999999999</v>
      </c>
      <c r="BQ591">
        <v>25.631710000000002</v>
      </c>
      <c r="BR591">
        <v>30.068010000000001</v>
      </c>
      <c r="BS591">
        <v>6.5099999999997493E-2</v>
      </c>
      <c r="BT591">
        <v>1.9344499999999982</v>
      </c>
      <c r="BU591" s="10">
        <v>3.3652976298171343E-2</v>
      </c>
      <c r="BV591" s="14">
        <v>1.4464188882158417E-3</v>
      </c>
      <c r="BW591" s="14">
        <v>25.633156418888216</v>
      </c>
      <c r="BX591" s="14">
        <v>55.744146833916012</v>
      </c>
      <c r="BY591">
        <v>55.744146833916012</v>
      </c>
    </row>
    <row r="592" spans="1:77" x14ac:dyDescent="0.35">
      <c r="A592">
        <v>421255001</v>
      </c>
      <c r="B592" t="s">
        <v>40</v>
      </c>
      <c r="C592" t="s">
        <v>49</v>
      </c>
      <c r="D592">
        <v>68</v>
      </c>
      <c r="E592">
        <v>68</v>
      </c>
      <c r="F592">
        <v>58.1</v>
      </c>
      <c r="G592">
        <v>58.1</v>
      </c>
      <c r="H592">
        <v>58.032195667771639</v>
      </c>
      <c r="I592" s="11">
        <v>2.4954542004215183E-2</v>
      </c>
      <c r="J592" s="11">
        <v>2.0139092644118645E-2</v>
      </c>
      <c r="K592" s="11">
        <v>7.4884550055260873E-2</v>
      </c>
      <c r="L592" s="11">
        <v>4.7556842100805928E-2</v>
      </c>
      <c r="M592" s="11">
        <v>7.6350016279711552E-2</v>
      </c>
      <c r="N592" s="11">
        <v>4.6689174391589941E-2</v>
      </c>
      <c r="O592" s="11">
        <v>6.8069989993176788E-2</v>
      </c>
      <c r="P592" s="11">
        <v>1.1187429565997083E-2</v>
      </c>
      <c r="Q592" s="11">
        <v>1.3463343991961266E-2</v>
      </c>
      <c r="R592" s="11">
        <v>1.3483867573201767E-2</v>
      </c>
      <c r="S592" s="11">
        <v>4.0689846091308941E-2</v>
      </c>
      <c r="T592" s="11">
        <v>0.63884833091784865</v>
      </c>
      <c r="U592" s="11">
        <v>0.43385830250282492</v>
      </c>
      <c r="V592" s="11">
        <v>0.19791863607526564</v>
      </c>
      <c r="W592" s="11">
        <v>0.10576204149768892</v>
      </c>
      <c r="X592" s="11">
        <v>0.20353846512682219</v>
      </c>
      <c r="Y592" s="11">
        <v>6.4741115629449078E-2</v>
      </c>
      <c r="Z592" s="11">
        <v>2.641802077368691E-2</v>
      </c>
      <c r="AA592" s="11">
        <v>0.49228770165653835</v>
      </c>
      <c r="AB592" s="11">
        <v>8.209919152666266E-2</v>
      </c>
      <c r="AC592" s="11">
        <v>0.68867732900607315</v>
      </c>
      <c r="AD592" s="11">
        <v>0.21740658289334466</v>
      </c>
      <c r="AE592" s="11">
        <v>2.4541412465851349E-2</v>
      </c>
      <c r="AF592" s="11">
        <v>0.26617616865314814</v>
      </c>
      <c r="AG592" s="11">
        <v>0.10493733623995245</v>
      </c>
      <c r="AH592" s="11">
        <v>0.12203530080523192</v>
      </c>
      <c r="AI592" s="11">
        <v>1.3811825595608637E-2</v>
      </c>
      <c r="AJ592" s="11">
        <v>2.7889048071901602E-2</v>
      </c>
      <c r="AK592" s="11">
        <v>0.26092916560834856</v>
      </c>
      <c r="AL592" s="11">
        <v>4.7904081124397264E-2</v>
      </c>
      <c r="AM592" s="11">
        <v>0.94198820040888176</v>
      </c>
      <c r="AN592" s="11">
        <v>5.5358598361740841E-2</v>
      </c>
      <c r="AO592" s="11">
        <v>0.18437306589372618</v>
      </c>
      <c r="AP592" s="11">
        <v>6.2030186680958828</v>
      </c>
      <c r="AQ592" s="11">
        <v>0.15924278234043651</v>
      </c>
      <c r="AR592" s="11">
        <v>3.45743837915111E-2</v>
      </c>
      <c r="AS592" s="11">
        <v>11.767090279660339</v>
      </c>
      <c r="AT592" s="11">
        <v>9.5329755975946204E-3</v>
      </c>
      <c r="AU592" s="11">
        <v>1.0830359591539241E-2</v>
      </c>
      <c r="AV592" s="11">
        <v>4.4018451242051344E-2</v>
      </c>
      <c r="AW592" s="11">
        <v>7.8433972051916045E-2</v>
      </c>
      <c r="AX592" s="11">
        <v>0.36517940152728456</v>
      </c>
      <c r="AY592" s="11">
        <v>4.0894393625342779E-2</v>
      </c>
      <c r="AZ592" s="11">
        <v>3.3539648520076744E-2</v>
      </c>
      <c r="BA592" s="11">
        <v>0.53638154708913366</v>
      </c>
      <c r="BB592" s="11">
        <v>5.2823023298559584E-2</v>
      </c>
      <c r="BC592" s="11">
        <v>5.8713844355285962</v>
      </c>
      <c r="BD592" s="11">
        <v>0.18666247030371749</v>
      </c>
      <c r="BE592" s="11">
        <v>0.11994881995118981</v>
      </c>
      <c r="BF592" s="11">
        <v>5.1281742616163806E-3</v>
      </c>
      <c r="BG592" s="9">
        <v>1.6275500000000001</v>
      </c>
      <c r="BH592" s="9">
        <v>7.1279999999999996E-2</v>
      </c>
      <c r="BI592" s="9">
        <v>0.17143</v>
      </c>
      <c r="BJ592" s="9">
        <v>0.54015000000000002</v>
      </c>
      <c r="BK592" s="9">
        <v>19.041049999999998</v>
      </c>
      <c r="BL592" s="9">
        <v>5.42218</v>
      </c>
      <c r="BM592" s="13">
        <v>26.873639999999998</v>
      </c>
      <c r="BN592" s="14">
        <v>31.157652402003134</v>
      </c>
      <c r="BO592">
        <v>26.84816</v>
      </c>
      <c r="BP592">
        <v>33.152539999999995</v>
      </c>
      <c r="BQ592">
        <v>26.873639999999998</v>
      </c>
      <c r="BR592">
        <v>31.225950000000001</v>
      </c>
      <c r="BS592">
        <v>-2.5479999999998171E-2</v>
      </c>
      <c r="BT592">
        <v>1.9265899999999938</v>
      </c>
      <c r="BU592" s="10">
        <v>-1.3225439766633405E-2</v>
      </c>
      <c r="BV592" s="14">
        <v>9.0326576851331223E-4</v>
      </c>
      <c r="BW592" s="14">
        <v>26.874543265768512</v>
      </c>
      <c r="BX592" s="14">
        <v>58.032195667771639</v>
      </c>
      <c r="BY592">
        <v>58.032195667771639</v>
      </c>
    </row>
    <row r="593" spans="1:77" x14ac:dyDescent="0.35">
      <c r="A593">
        <v>421290008</v>
      </c>
      <c r="B593" t="s">
        <v>40</v>
      </c>
      <c r="C593" t="s">
        <v>264</v>
      </c>
      <c r="D593">
        <v>67</v>
      </c>
      <c r="E593">
        <v>68</v>
      </c>
      <c r="F593">
        <v>58.1</v>
      </c>
      <c r="G593">
        <v>58.9</v>
      </c>
      <c r="H593">
        <v>58.936747049836917</v>
      </c>
      <c r="I593" s="11">
        <v>4.4517585162455825E-2</v>
      </c>
      <c r="J593" s="11">
        <v>2.3906430747322384E-2</v>
      </c>
      <c r="K593" s="11">
        <v>0.1274650484250423</v>
      </c>
      <c r="L593" s="11">
        <v>6.670538732379773E-2</v>
      </c>
      <c r="M593" s="11">
        <v>6.648885556965338E-2</v>
      </c>
      <c r="N593" s="11">
        <v>1.5788102322043841E-2</v>
      </c>
      <c r="O593" s="11">
        <v>6.6369812728767517E-3</v>
      </c>
      <c r="P593" s="11">
        <v>2.0300000000000001E-3</v>
      </c>
      <c r="Q593" s="11">
        <v>4.7237351216727327E-2</v>
      </c>
      <c r="R593" s="11">
        <v>5.1710133491249366E-2</v>
      </c>
      <c r="S593" s="11">
        <v>3.7477583563528399E-2</v>
      </c>
      <c r="T593" s="11">
        <v>0.74326316458607289</v>
      </c>
      <c r="U593" s="11">
        <v>1.180785868356343</v>
      </c>
      <c r="V593" s="11">
        <v>0.1942172573578396</v>
      </c>
      <c r="W593" s="11">
        <v>9.8804292645371758E-2</v>
      </c>
      <c r="X593" s="11">
        <v>1.2389750085355944</v>
      </c>
      <c r="Y593" s="11">
        <v>0.11617818396070734</v>
      </c>
      <c r="Z593" s="11">
        <v>1.6421817130703833E-3</v>
      </c>
      <c r="AA593" s="11">
        <v>5.9923571642005014E-2</v>
      </c>
      <c r="AB593" s="11">
        <v>7.752607656565734E-3</v>
      </c>
      <c r="AC593" s="11">
        <v>1.3924825291816096</v>
      </c>
      <c r="AD593" s="11">
        <v>0.34429513839986753</v>
      </c>
      <c r="AE593" s="11">
        <v>6.3730630858526552E-2</v>
      </c>
      <c r="AF593" s="11">
        <v>0.35827578415304406</v>
      </c>
      <c r="AG593" s="11">
        <v>8.3699768989923498E-2</v>
      </c>
      <c r="AH593" s="11">
        <v>8.1926450616695928E-2</v>
      </c>
      <c r="AI593" s="11">
        <v>1.7350237680995473E-2</v>
      </c>
      <c r="AJ593" s="11">
        <v>3.2118892145261901E-3</v>
      </c>
      <c r="AK593" s="11">
        <v>5.5909881083911393E-2</v>
      </c>
      <c r="AL593" s="11">
        <v>5.8703929078258776E-2</v>
      </c>
      <c r="AM593" s="11">
        <v>0.22222481256969706</v>
      </c>
      <c r="AN593" s="11">
        <v>3.6295803792394762E-2</v>
      </c>
      <c r="AO593" s="11">
        <v>0.1788696685643964</v>
      </c>
      <c r="AP593" s="11">
        <v>5.426037563851116</v>
      </c>
      <c r="AQ593" s="11">
        <v>0.152631475399125</v>
      </c>
      <c r="AR593" s="11">
        <v>3.8641172813238769E-2</v>
      </c>
      <c r="AS593" s="11">
        <v>14.550329306081382</v>
      </c>
      <c r="AT593" s="11">
        <v>7.8260941996403943E-4</v>
      </c>
      <c r="AU593" s="11">
        <v>3.7015087324795824E-2</v>
      </c>
      <c r="AV593" s="11">
        <v>4.077544206776703E-2</v>
      </c>
      <c r="AW593" s="11">
        <v>0.16446935800933651</v>
      </c>
      <c r="AX593" s="11">
        <v>0.37545498896511226</v>
      </c>
      <c r="AY593" s="11">
        <v>4.0919596453025023E-2</v>
      </c>
      <c r="AZ593" s="11">
        <v>3.872910121421826E-3</v>
      </c>
      <c r="BA593" s="11">
        <v>7.7501472975056565E-2</v>
      </c>
      <c r="BB593" s="11">
        <v>5.7099525782928387E-2</v>
      </c>
      <c r="BC593" s="11">
        <v>3.8056719506477288</v>
      </c>
      <c r="BD593" s="11">
        <v>0.26902620960610835</v>
      </c>
      <c r="BE593" s="11">
        <v>8.7418743619285255E-2</v>
      </c>
      <c r="BF593" s="11">
        <v>4.5034632463229257E-3</v>
      </c>
      <c r="BG593" s="9">
        <v>0.89324000000000003</v>
      </c>
      <c r="BH593" s="9">
        <v>8.3159999999999998E-2</v>
      </c>
      <c r="BI593" s="9">
        <v>0.21038000000000001</v>
      </c>
      <c r="BJ593" s="9">
        <v>0.71672000000000002</v>
      </c>
      <c r="BK593" s="9">
        <v>17.25853</v>
      </c>
      <c r="BL593" s="9">
        <v>6.8172300000000003</v>
      </c>
      <c r="BM593" s="13">
        <v>25.979260000000004</v>
      </c>
      <c r="BN593" s="14">
        <v>32.160632996115837</v>
      </c>
      <c r="BO593">
        <v>25.825289999999999</v>
      </c>
      <c r="BP593">
        <v>33.774920000000002</v>
      </c>
      <c r="BQ593">
        <v>25.979260000000004</v>
      </c>
      <c r="BR593">
        <v>32.121490000000001</v>
      </c>
      <c r="BS593">
        <v>-0.1539700000000046</v>
      </c>
      <c r="BT593">
        <v>1.6534300000000002</v>
      </c>
      <c r="BU593" s="10">
        <v>-9.3121571521022711E-2</v>
      </c>
      <c r="BV593" s="14">
        <v>-3.6450573123478582E-3</v>
      </c>
      <c r="BW593" s="14">
        <v>25.975614942687656</v>
      </c>
      <c r="BX593" s="14">
        <v>58.136247938803479</v>
      </c>
      <c r="BY593">
        <v>58.936747049836917</v>
      </c>
    </row>
    <row r="594" spans="1:77" x14ac:dyDescent="0.35">
      <c r="A594">
        <v>421330008</v>
      </c>
      <c r="B594" t="s">
        <v>40</v>
      </c>
      <c r="C594" t="s">
        <v>265</v>
      </c>
      <c r="D594">
        <v>65.7</v>
      </c>
      <c r="E594">
        <v>66</v>
      </c>
      <c r="F594">
        <v>51.4</v>
      </c>
      <c r="G594">
        <v>51.6</v>
      </c>
      <c r="H594">
        <v>52.0801177667392</v>
      </c>
      <c r="I594" s="11">
        <v>4.5980267583158159E-2</v>
      </c>
      <c r="J594" s="11">
        <v>6.2065224986642999E-3</v>
      </c>
      <c r="K594" s="11">
        <v>0.12620723705572126</v>
      </c>
      <c r="L594" s="11">
        <v>1.9082524258952214E-2</v>
      </c>
      <c r="M594" s="11">
        <v>3.5110410126172602E-2</v>
      </c>
      <c r="N594" s="11">
        <v>0.12537725925483939</v>
      </c>
      <c r="O594" s="11">
        <v>0.21192137957817661</v>
      </c>
      <c r="P594" s="11">
        <v>1.7753497085166697E-2</v>
      </c>
      <c r="Q594" s="11">
        <v>2.3011570479511936E-2</v>
      </c>
      <c r="R594" s="11">
        <v>2.7273131569263094E-2</v>
      </c>
      <c r="S594" s="11">
        <v>2.166696464063771E-2</v>
      </c>
      <c r="T594" s="11">
        <v>0.51303067582657758</v>
      </c>
      <c r="U594" s="11">
        <v>0.96927405283569834</v>
      </c>
      <c r="V594" s="11">
        <v>0.22104840570425799</v>
      </c>
      <c r="W594" s="11">
        <v>8.2100395821686878E-2</v>
      </c>
      <c r="X594" s="11">
        <v>0.92144795127651447</v>
      </c>
      <c r="Y594" s="11">
        <v>0.13460916886221691</v>
      </c>
      <c r="Z594" s="11">
        <v>1.4640495847727078E-2</v>
      </c>
      <c r="AA594" s="11">
        <v>1.2655182583852642</v>
      </c>
      <c r="AB594" s="11">
        <v>0.15721314820636376</v>
      </c>
      <c r="AC594" s="11">
        <v>1.0273342842718125</v>
      </c>
      <c r="AD594" s="11">
        <v>0.19119644805562319</v>
      </c>
      <c r="AE594" s="11">
        <v>7.1498667785366496E-2</v>
      </c>
      <c r="AF594" s="11">
        <v>0.2709528008380418</v>
      </c>
      <c r="AG594" s="11">
        <v>6.7004575755257173E-2</v>
      </c>
      <c r="AH594" s="11">
        <v>6.4472804745116755E-2</v>
      </c>
      <c r="AI594" s="11">
        <v>7.1376865886907297E-3</v>
      </c>
      <c r="AJ594" s="11">
        <v>2.6590933494803917E-2</v>
      </c>
      <c r="AK594" s="11">
        <v>0.43336094003916681</v>
      </c>
      <c r="AL594" s="11">
        <v>2.3560812920141089E-2</v>
      </c>
      <c r="AM594" s="11">
        <v>0.62836066536530288</v>
      </c>
      <c r="AN594" s="11">
        <v>0.10039661778731733</v>
      </c>
      <c r="AO594" s="11">
        <v>0.11272667066177561</v>
      </c>
      <c r="AP594" s="11">
        <v>3.1499191291268085</v>
      </c>
      <c r="AQ594" s="11">
        <v>0.12570650420449178</v>
      </c>
      <c r="AR594" s="11">
        <v>2.3901496677010196E-2</v>
      </c>
      <c r="AS594" s="11">
        <v>15.140331113790477</v>
      </c>
      <c r="AT594" s="11">
        <v>2.376938947488003E-2</v>
      </c>
      <c r="AU594" s="11">
        <v>2.30832359413643E-2</v>
      </c>
      <c r="AV594" s="11">
        <v>4.1461174546143981E-2</v>
      </c>
      <c r="AW594" s="11">
        <v>0.19081424569065053</v>
      </c>
      <c r="AX594" s="11">
        <v>0.30082050431863788</v>
      </c>
      <c r="AY594" s="11">
        <v>1.6146187228887242E-2</v>
      </c>
      <c r="AZ594" s="11">
        <v>1.5905685785946557E-2</v>
      </c>
      <c r="BA594" s="11">
        <v>0.51275146596397447</v>
      </c>
      <c r="BB594" s="11">
        <v>4.0477365181096361E-2</v>
      </c>
      <c r="BC594" s="11">
        <v>1.844183547209171</v>
      </c>
      <c r="BD594" s="11">
        <v>0.18355277399757658</v>
      </c>
      <c r="BE594" s="11">
        <v>6.0870186984423952E-2</v>
      </c>
      <c r="BF594" s="11">
        <v>2.639602516053666E-3</v>
      </c>
      <c r="BG594" s="9">
        <v>0.74965000000000004</v>
      </c>
      <c r="BH594" s="9">
        <v>0.12206</v>
      </c>
      <c r="BI594" s="9">
        <v>0.16782</v>
      </c>
      <c r="BJ594" s="9">
        <v>0.50105999999999995</v>
      </c>
      <c r="BK594" s="9">
        <v>13.80958</v>
      </c>
      <c r="BL594" s="9">
        <v>6.9092099999999999</v>
      </c>
      <c r="BM594" s="13">
        <v>22.25938</v>
      </c>
      <c r="BN594" s="14">
        <v>29.659400833842575</v>
      </c>
      <c r="BO594">
        <v>22.098289999999999</v>
      </c>
      <c r="BP594">
        <v>31.202300000000008</v>
      </c>
      <c r="BQ594">
        <v>22.25938</v>
      </c>
      <c r="BR594">
        <v>29.140809999999998</v>
      </c>
      <c r="BS594">
        <v>-0.16109000000000151</v>
      </c>
      <c r="BT594">
        <v>2.0614900000000098</v>
      </c>
      <c r="BU594" s="10">
        <v>-7.8142508573895944E-2</v>
      </c>
      <c r="BV594" s="14">
        <v>-4.0523988679887407E-2</v>
      </c>
      <c r="BW594" s="14">
        <v>22.218856011320113</v>
      </c>
      <c r="BX594" s="14">
        <v>51.878256845162689</v>
      </c>
      <c r="BY594">
        <v>52.0801177667392</v>
      </c>
    </row>
    <row r="595" spans="1:77" x14ac:dyDescent="0.35">
      <c r="A595">
        <v>421330011</v>
      </c>
      <c r="B595" t="s">
        <v>40</v>
      </c>
      <c r="C595" t="s">
        <v>265</v>
      </c>
      <c r="D595">
        <v>69</v>
      </c>
      <c r="E595">
        <v>70</v>
      </c>
      <c r="F595">
        <v>54.7</v>
      </c>
      <c r="G595">
        <v>55.5</v>
      </c>
      <c r="H595">
        <v>55.979502668627475</v>
      </c>
      <c r="I595" s="11">
        <v>0.34423096621216509</v>
      </c>
      <c r="J595" s="11">
        <v>1.1708148804369099E-2</v>
      </c>
      <c r="K595" s="11">
        <v>9.5523325844739909E-2</v>
      </c>
      <c r="L595" s="11">
        <v>1.7120246903921971E-2</v>
      </c>
      <c r="M595" s="11">
        <v>3.865328196566295E-2</v>
      </c>
      <c r="N595" s="11">
        <v>0.31893400104913278</v>
      </c>
      <c r="O595" s="11">
        <v>0.32925498532231262</v>
      </c>
      <c r="P595" s="11">
        <v>0.15864186833606114</v>
      </c>
      <c r="Q595" s="11">
        <v>8.8986834121094469E-2</v>
      </c>
      <c r="R595" s="11">
        <v>0.31480561841795351</v>
      </c>
      <c r="S595" s="11">
        <v>1.719066641615058E-2</v>
      </c>
      <c r="T595" s="11">
        <v>0.33613917955474548</v>
      </c>
      <c r="U595" s="11">
        <v>0.61429692606483255</v>
      </c>
      <c r="V595" s="11">
        <v>7.9402372301142637E-2</v>
      </c>
      <c r="W595" s="11">
        <v>6.2153834066932104E-2</v>
      </c>
      <c r="X595" s="11">
        <v>0.65712936935255539</v>
      </c>
      <c r="Y595" s="11">
        <v>0.2202729104451884</v>
      </c>
      <c r="Z595" s="11">
        <v>1.9197928567035599E-2</v>
      </c>
      <c r="AA595" s="11">
        <v>4.335013929593579</v>
      </c>
      <c r="AB595" s="11">
        <v>0.57144975929880415</v>
      </c>
      <c r="AC595" s="11">
        <v>0.70720254488223588</v>
      </c>
      <c r="AD595" s="11">
        <v>0.1381483857842061</v>
      </c>
      <c r="AE595" s="11">
        <v>0.12607834716740071</v>
      </c>
      <c r="AF595" s="11">
        <v>0.138511025302897</v>
      </c>
      <c r="AG595" s="11">
        <v>4.3248622947643603E-2</v>
      </c>
      <c r="AH595" s="11">
        <v>5.2941480094956229E-2</v>
      </c>
      <c r="AI595" s="11">
        <v>6.0074016274849953E-3</v>
      </c>
      <c r="AJ595" s="11">
        <v>8.57647987710983E-2</v>
      </c>
      <c r="AK595" s="11">
        <v>0.96724216807343666</v>
      </c>
      <c r="AL595" s="11">
        <v>4.0771691718018456E-2</v>
      </c>
      <c r="AM595" s="11">
        <v>1.1671533519879453</v>
      </c>
      <c r="AN595" s="11">
        <v>0.75156494320693557</v>
      </c>
      <c r="AO595" s="11">
        <v>8.2640624609548408E-2</v>
      </c>
      <c r="AP595" s="11">
        <v>2.3290663558546671</v>
      </c>
      <c r="AQ595" s="11">
        <v>0.10678508433348262</v>
      </c>
      <c r="AR595" s="11">
        <v>1.3557617742198781E-2</v>
      </c>
      <c r="AS595" s="11">
        <v>10.537974956771226</v>
      </c>
      <c r="AT595" s="11">
        <v>8.0683640397614872E-2</v>
      </c>
      <c r="AU595" s="11">
        <v>0.21828943545814419</v>
      </c>
      <c r="AV595" s="11">
        <v>1.6400689930622377E-2</v>
      </c>
      <c r="AW595" s="11">
        <v>0.40096964372195909</v>
      </c>
      <c r="AX595" s="11">
        <v>0.296595539123301</v>
      </c>
      <c r="AY595" s="11">
        <v>2.0403977218362537E-2</v>
      </c>
      <c r="AZ595" s="11">
        <v>2.7135623645812564E-2</v>
      </c>
      <c r="BA595" s="11">
        <v>1.5857275670051989</v>
      </c>
      <c r="BB595" s="11">
        <v>2.2320075998203636E-2</v>
      </c>
      <c r="BC595" s="11">
        <v>1.3574265685081119</v>
      </c>
      <c r="BD595" s="11">
        <v>0.14964427610917644</v>
      </c>
      <c r="BE595" s="11">
        <v>5.3145293069828826E-2</v>
      </c>
      <c r="BF595" s="11">
        <v>3.171661867794199E-3</v>
      </c>
      <c r="BG595" s="9">
        <v>0.95221999999999996</v>
      </c>
      <c r="BH595" s="9">
        <v>0.18612999999999999</v>
      </c>
      <c r="BI595" s="9">
        <v>0.26562999999999998</v>
      </c>
      <c r="BJ595" s="9">
        <v>0.35700999999999999</v>
      </c>
      <c r="BK595" s="9">
        <v>17.24221</v>
      </c>
      <c r="BL595" s="9">
        <v>6.0432399999999999</v>
      </c>
      <c r="BM595" s="13">
        <v>25.04644</v>
      </c>
      <c r="BN595" s="14">
        <v>30.156679545567886</v>
      </c>
      <c r="BO595">
        <v>24.910869999999999</v>
      </c>
      <c r="BP595">
        <v>31.889129999999998</v>
      </c>
      <c r="BQ595">
        <v>25.04644</v>
      </c>
      <c r="BR595">
        <v>29.653169999999992</v>
      </c>
      <c r="BS595">
        <v>-0.1355700000000013</v>
      </c>
      <c r="BT595">
        <v>2.2359600000000057</v>
      </c>
      <c r="BU595" s="10">
        <v>-6.0631674985241663E-2</v>
      </c>
      <c r="BV595" s="14">
        <v>-3.0528627118839285E-2</v>
      </c>
      <c r="BW595" s="14">
        <v>25.01591137288116</v>
      </c>
      <c r="BX595" s="14">
        <v>55.172590918449067</v>
      </c>
      <c r="BY595">
        <v>55.979502668627475</v>
      </c>
    </row>
    <row r="596" spans="1:77" x14ac:dyDescent="0.35">
      <c r="A596">
        <v>440030002</v>
      </c>
      <c r="B596" t="s">
        <v>41</v>
      </c>
      <c r="C596" t="s">
        <v>209</v>
      </c>
      <c r="D596">
        <v>71.3</v>
      </c>
      <c r="E596">
        <v>73</v>
      </c>
      <c r="F596">
        <v>60.6</v>
      </c>
      <c r="G596">
        <v>62</v>
      </c>
      <c r="H596">
        <v>62.330757250394136</v>
      </c>
      <c r="I596" s="11">
        <v>9.1044404444069221E-2</v>
      </c>
      <c r="J596" s="11">
        <v>1.1555478503279353E-2</v>
      </c>
      <c r="K596" s="11">
        <v>0.16601915748855886</v>
      </c>
      <c r="L596" s="11">
        <v>2.3043134001034679E-2</v>
      </c>
      <c r="M596" s="11">
        <v>3.6982253165973068E-2</v>
      </c>
      <c r="N596" s="11">
        <v>2.848180924222357</v>
      </c>
      <c r="O596" s="11">
        <v>0.60314085008128548</v>
      </c>
      <c r="P596" s="11">
        <v>3.8953242168912224E-2</v>
      </c>
      <c r="Q596" s="11">
        <v>4.5264411217111139E-2</v>
      </c>
      <c r="R596" s="11">
        <v>0.12572351266402779</v>
      </c>
      <c r="S596" s="11">
        <v>2.1652637248163173E-2</v>
      </c>
      <c r="T596" s="11">
        <v>0.55258497446829047</v>
      </c>
      <c r="U596" s="11">
        <v>0.7982074586761122</v>
      </c>
      <c r="V596" s="11">
        <v>0.16399595494938762</v>
      </c>
      <c r="W596" s="11">
        <v>9.5712276381826805E-2</v>
      </c>
      <c r="X596" s="11">
        <v>0.57961367082679849</v>
      </c>
      <c r="Y596" s="11">
        <v>0.21289507423341744</v>
      </c>
      <c r="Z596" s="11">
        <v>4.9537172419906539E-3</v>
      </c>
      <c r="AA596" s="11">
        <v>1.4257756645377573</v>
      </c>
      <c r="AB596" s="11">
        <v>0.18432134738148739</v>
      </c>
      <c r="AC596" s="11">
        <v>1.162750428617249</v>
      </c>
      <c r="AD596" s="11">
        <v>0.13171301938190461</v>
      </c>
      <c r="AE596" s="11">
        <v>9.610061162634323E-2</v>
      </c>
      <c r="AF596" s="11">
        <v>0.3041160127073218</v>
      </c>
      <c r="AG596" s="11">
        <v>6.0814951104592056E-2</v>
      </c>
      <c r="AH596" s="11">
        <v>5.9789418808527367E-2</v>
      </c>
      <c r="AI596" s="11">
        <v>8.3971144751625332E-3</v>
      </c>
      <c r="AJ596" s="11">
        <v>9.512949947833518E-3</v>
      </c>
      <c r="AK596" s="11">
        <v>4.0736062060070521</v>
      </c>
      <c r="AL596" s="11">
        <v>3.8075727062833319E-2</v>
      </c>
      <c r="AM596" s="11">
        <v>7.006033547589281</v>
      </c>
      <c r="AN596" s="11">
        <v>0.45251710816694957</v>
      </c>
      <c r="AO596" s="11">
        <v>7.8508075149613624E-2</v>
      </c>
      <c r="AP596" s="11">
        <v>1.908648892504865</v>
      </c>
      <c r="AQ596" s="11">
        <v>0.13809315838993602</v>
      </c>
      <c r="AR596" s="11">
        <v>2.2564777561229557E-2</v>
      </c>
      <c r="AS596" s="11">
        <v>4.20033498058819</v>
      </c>
      <c r="AT596" s="11">
        <v>0.47676730138535872</v>
      </c>
      <c r="AU596" s="11">
        <v>0.13748733972611438</v>
      </c>
      <c r="AV596" s="11">
        <v>3.8292073167732234E-2</v>
      </c>
      <c r="AW596" s="11">
        <v>0.23775944249665801</v>
      </c>
      <c r="AX596" s="11">
        <v>0.50040066522361004</v>
      </c>
      <c r="AY596" s="11">
        <v>1.835170623170632E-2</v>
      </c>
      <c r="AZ596" s="11">
        <v>7.6423897586372861E-3</v>
      </c>
      <c r="BA596" s="11">
        <v>1.5751313008275813</v>
      </c>
      <c r="BB596" s="11">
        <v>4.5323077379674705E-2</v>
      </c>
      <c r="BC596" s="11">
        <v>1.2757197685031525</v>
      </c>
      <c r="BD596" s="11">
        <v>0.16024529851439601</v>
      </c>
      <c r="BE596" s="11">
        <v>5.9501221950710406E-2</v>
      </c>
      <c r="BF596" s="11">
        <v>3.3799110006251833E-3</v>
      </c>
      <c r="BG596" s="9">
        <v>2.2729599999999999</v>
      </c>
      <c r="BH596" s="9">
        <v>1.45851</v>
      </c>
      <c r="BI596" s="9">
        <v>0.23363</v>
      </c>
      <c r="BJ596" s="9">
        <v>0.57403999999999999</v>
      </c>
      <c r="BK596" s="9">
        <v>18.56908</v>
      </c>
      <c r="BL596" s="9">
        <v>5.5089199999999998</v>
      </c>
      <c r="BM596" s="13">
        <v>28.617139999999999</v>
      </c>
      <c r="BN596" s="14">
        <v>32.317198619756681</v>
      </c>
      <c r="BO596">
        <v>28.55565</v>
      </c>
      <c r="BP596">
        <v>33.844940000000001</v>
      </c>
      <c r="BQ596">
        <v>28.617139999999999</v>
      </c>
      <c r="BR596">
        <v>31.982510000000005</v>
      </c>
      <c r="BS596">
        <v>-6.1489999999999156E-2</v>
      </c>
      <c r="BT596">
        <v>1.8624299999999963</v>
      </c>
      <c r="BU596" s="10">
        <v>-3.3016005970693811E-2</v>
      </c>
      <c r="BV596" s="14">
        <v>-1.1050081468209688E-2</v>
      </c>
      <c r="BW596" s="14">
        <v>28.60608991853179</v>
      </c>
      <c r="BX596" s="14">
        <v>60.923288538288467</v>
      </c>
      <c r="BY596">
        <v>62.330757250394136</v>
      </c>
    </row>
    <row r="597" spans="1:77" x14ac:dyDescent="0.35">
      <c r="A597">
        <v>440071010</v>
      </c>
      <c r="B597" t="s">
        <v>41</v>
      </c>
      <c r="C597" t="s">
        <v>439</v>
      </c>
      <c r="D597">
        <v>69.7</v>
      </c>
      <c r="E597">
        <v>73</v>
      </c>
      <c r="F597">
        <v>58.8</v>
      </c>
      <c r="G597">
        <v>61.6</v>
      </c>
      <c r="H597">
        <v>61.948195249106163</v>
      </c>
      <c r="I597" s="11">
        <v>0.12906726427257376</v>
      </c>
      <c r="J597" s="11">
        <v>1.4006528673642235E-2</v>
      </c>
      <c r="K597" s="11">
        <v>0.16477515514983349</v>
      </c>
      <c r="L597" s="11">
        <v>2.561696431546864E-2</v>
      </c>
      <c r="M597" s="11">
        <v>3.8558675019388554E-2</v>
      </c>
      <c r="N597" s="11">
        <v>2.5468875621577536</v>
      </c>
      <c r="O597" s="11">
        <v>0.50368555878337506</v>
      </c>
      <c r="P597" s="11">
        <v>3.2315899763526577E-2</v>
      </c>
      <c r="Q597" s="11">
        <v>6.7486298382147092E-2</v>
      </c>
      <c r="R597" s="11">
        <v>0.13876503158943532</v>
      </c>
      <c r="S597" s="11">
        <v>2.8101144107404517E-2</v>
      </c>
      <c r="T597" s="11">
        <v>0.66797601847829824</v>
      </c>
      <c r="U597" s="11">
        <v>0.89329898199911484</v>
      </c>
      <c r="V597" s="11">
        <v>0.22667770462229903</v>
      </c>
      <c r="W597" s="11">
        <v>8.8971121107959808E-2</v>
      </c>
      <c r="X597" s="11">
        <v>0.83545743557936614</v>
      </c>
      <c r="Y597" s="11">
        <v>0.27971145881652865</v>
      </c>
      <c r="Z597" s="11">
        <v>5.7918032953756448E-3</v>
      </c>
      <c r="AA597" s="11">
        <v>1.1591991613670463</v>
      </c>
      <c r="AB597" s="11">
        <v>1.0178325451855981</v>
      </c>
      <c r="AC597" s="11">
        <v>0.95058569955220862</v>
      </c>
      <c r="AD597" s="11">
        <v>0.19073663901666971</v>
      </c>
      <c r="AE597" s="11">
        <v>0.12878805078718675</v>
      </c>
      <c r="AF597" s="11">
        <v>0.36650463561816271</v>
      </c>
      <c r="AG597" s="11">
        <v>8.4816035413374763E-2</v>
      </c>
      <c r="AH597" s="11">
        <v>8.5502629073117731E-2</v>
      </c>
      <c r="AI597" s="11">
        <v>9.5043273351159592E-3</v>
      </c>
      <c r="AJ597" s="11">
        <v>4.1612881287500562E-2</v>
      </c>
      <c r="AK597" s="11">
        <v>2.7189008464472915</v>
      </c>
      <c r="AL597" s="11">
        <v>4.0420312671795043E-2</v>
      </c>
      <c r="AM597" s="11">
        <v>4.8860490079468564</v>
      </c>
      <c r="AN597" s="11">
        <v>0.4711979999371273</v>
      </c>
      <c r="AO597" s="11">
        <v>0.14804369550597965</v>
      </c>
      <c r="AP597" s="11">
        <v>2.0005646180006389</v>
      </c>
      <c r="AQ597" s="11">
        <v>0.10239702026073233</v>
      </c>
      <c r="AR597" s="11">
        <v>2.9947557285979212E-2</v>
      </c>
      <c r="AS597" s="11">
        <v>3.3638394745537479</v>
      </c>
      <c r="AT597" s="11">
        <v>3.4617402248316353</v>
      </c>
      <c r="AU597" s="11">
        <v>0.13278172628495974</v>
      </c>
      <c r="AV597" s="11">
        <v>5.7802041642904249E-2</v>
      </c>
      <c r="AW597" s="11">
        <v>0.29436115728173928</v>
      </c>
      <c r="AX597" s="11">
        <v>0.47993964829465663</v>
      </c>
      <c r="AY597" s="11">
        <v>1.7714002715579279E-2</v>
      </c>
      <c r="AZ597" s="11">
        <v>1.7399067792428204E-2</v>
      </c>
      <c r="BA597" s="11">
        <v>1.5143103547665469</v>
      </c>
      <c r="BB597" s="11">
        <v>6.3043320021506241E-2</v>
      </c>
      <c r="BC597" s="11">
        <v>1.5523762106476997</v>
      </c>
      <c r="BD597" s="11">
        <v>0.181977245162879</v>
      </c>
      <c r="BE597" s="11">
        <v>7.2658315793058384E-2</v>
      </c>
      <c r="BF597" s="11">
        <v>3.0785485782310641E-3</v>
      </c>
      <c r="BG597" s="9">
        <v>2.16052</v>
      </c>
      <c r="BH597" s="9">
        <v>1.02583</v>
      </c>
      <c r="BI597" s="9">
        <v>0.18878</v>
      </c>
      <c r="BJ597" s="9">
        <v>0.72343000000000002</v>
      </c>
      <c r="BK597" s="9">
        <v>16.691220000000001</v>
      </c>
      <c r="BL597" s="9">
        <v>6.0301</v>
      </c>
      <c r="BM597" s="13">
        <v>26.819880000000001</v>
      </c>
      <c r="BN597" s="14">
        <v>32.332775607173438</v>
      </c>
      <c r="BO597">
        <v>26.703790000000001</v>
      </c>
      <c r="BP597">
        <v>33.995889999999996</v>
      </c>
      <c r="BQ597">
        <v>26.819880000000001</v>
      </c>
      <c r="BR597">
        <v>31.980590000000007</v>
      </c>
      <c r="BS597">
        <v>-0.1160899999999998</v>
      </c>
      <c r="BT597">
        <v>2.0152999999999892</v>
      </c>
      <c r="BU597" s="10">
        <v>-5.7604326899221174E-2</v>
      </c>
      <c r="BV597" s="14">
        <v>-2.0287414844819069E-2</v>
      </c>
      <c r="BW597" s="14">
        <v>26.799592585155182</v>
      </c>
      <c r="BX597" s="14">
        <v>59.132368192328606</v>
      </c>
      <c r="BY597">
        <v>61.948195249106163</v>
      </c>
    </row>
    <row r="598" spans="1:77" x14ac:dyDescent="0.35">
      <c r="A598">
        <v>440090007</v>
      </c>
      <c r="B598" t="s">
        <v>41</v>
      </c>
      <c r="C598" t="s">
        <v>49</v>
      </c>
      <c r="D598">
        <v>69.3</v>
      </c>
      <c r="E598">
        <v>71</v>
      </c>
      <c r="F598">
        <v>59.1</v>
      </c>
      <c r="G598">
        <v>60.5</v>
      </c>
      <c r="H598">
        <v>60.958595470068794</v>
      </c>
      <c r="I598" s="11">
        <v>2.2904973622302864E-2</v>
      </c>
      <c r="J598" s="11">
        <v>5.8919666021961317E-3</v>
      </c>
      <c r="K598" s="11">
        <v>0.13793639623372733</v>
      </c>
      <c r="L598" s="11">
        <v>1.2633358948955392E-2</v>
      </c>
      <c r="M598" s="11">
        <v>1.6117581810208972E-2</v>
      </c>
      <c r="N598" s="11">
        <v>2.1058193081913421</v>
      </c>
      <c r="O598" s="11">
        <v>0.37247621760677002</v>
      </c>
      <c r="P598" s="11">
        <v>2.0038236151102385E-2</v>
      </c>
      <c r="Q598" s="11">
        <v>3.4031949365988163E-3</v>
      </c>
      <c r="R598" s="11">
        <v>1.5253342924815288E-2</v>
      </c>
      <c r="S598" s="11">
        <v>6.5902608314092346E-3</v>
      </c>
      <c r="T598" s="11">
        <v>0.51869347994524118</v>
      </c>
      <c r="U598" s="11">
        <v>0.62996545097259748</v>
      </c>
      <c r="V598" s="11">
        <v>0.13635996732913444</v>
      </c>
      <c r="W598" s="11">
        <v>6.3168715997978797E-2</v>
      </c>
      <c r="X598" s="11">
        <v>0.30533949730377385</v>
      </c>
      <c r="Y598" s="11">
        <v>0.15506752007401217</v>
      </c>
      <c r="Z598" s="11">
        <v>9.1175024591188692E-3</v>
      </c>
      <c r="AA598" s="11">
        <v>0.80173873044782584</v>
      </c>
      <c r="AB598" s="11">
        <v>1.2592842889826112</v>
      </c>
      <c r="AC598" s="11">
        <v>1.5291873864151229</v>
      </c>
      <c r="AD598" s="11">
        <v>0.18967761550823606</v>
      </c>
      <c r="AE598" s="11">
        <v>6.4674931903987362E-2</v>
      </c>
      <c r="AF598" s="11">
        <v>0.22540930054040134</v>
      </c>
      <c r="AG598" s="11">
        <v>1.7482899910685384E-2</v>
      </c>
      <c r="AH598" s="11">
        <v>3.0545271445214583E-2</v>
      </c>
      <c r="AI598" s="11">
        <v>3.3271721926282092E-3</v>
      </c>
      <c r="AJ598" s="11">
        <v>1.854922510882677E-2</v>
      </c>
      <c r="AK598" s="11">
        <v>3.6757118991711084</v>
      </c>
      <c r="AL598" s="11">
        <v>1.7502035721959568E-2</v>
      </c>
      <c r="AM598" s="11">
        <v>6.5192673480537131</v>
      </c>
      <c r="AN598" s="11">
        <v>0.10519374502927224</v>
      </c>
      <c r="AO598" s="11">
        <v>8.5608130416382863E-2</v>
      </c>
      <c r="AP598" s="11">
        <v>1.3456957145079218</v>
      </c>
      <c r="AQ598" s="11">
        <v>0.10468782047093003</v>
      </c>
      <c r="AR598" s="11">
        <v>6.2037721947379477E-3</v>
      </c>
      <c r="AS598" s="11">
        <v>3.791471293266695</v>
      </c>
      <c r="AT598" s="11">
        <v>5.9628931195432688</v>
      </c>
      <c r="AU598" s="11">
        <v>2.4057099158412379E-2</v>
      </c>
      <c r="AV598" s="11">
        <v>2.5755380718570187E-2</v>
      </c>
      <c r="AW598" s="11">
        <v>0.14925641571398862</v>
      </c>
      <c r="AX598" s="11">
        <v>0.4066008658621269</v>
      </c>
      <c r="AY598" s="11">
        <v>8.3697675590543204E-3</v>
      </c>
      <c r="AZ598" s="11">
        <v>8.3303812553011686E-3</v>
      </c>
      <c r="BA598" s="11">
        <v>0.63430229665442539</v>
      </c>
      <c r="BB598" s="11">
        <v>1.0818059539858146E-2</v>
      </c>
      <c r="BC598" s="11">
        <v>0.39020544265170831</v>
      </c>
      <c r="BD598" s="11">
        <v>0.29598224861848227</v>
      </c>
      <c r="BE598" s="11">
        <v>1.5376809447854663E-2</v>
      </c>
      <c r="BF598" s="11">
        <v>1.6230636260857777E-3</v>
      </c>
      <c r="BG598" s="9">
        <v>3.5221</v>
      </c>
      <c r="BH598" s="9">
        <v>1.5031300000000001</v>
      </c>
      <c r="BI598" s="9">
        <v>0.20005000000000001</v>
      </c>
      <c r="BJ598" s="9">
        <v>0.31097999999999998</v>
      </c>
      <c r="BK598" s="9">
        <v>16.973500000000001</v>
      </c>
      <c r="BL598" s="9">
        <v>4.7392200000000004</v>
      </c>
      <c r="BM598" s="13">
        <v>27.24898</v>
      </c>
      <c r="BN598" s="14">
        <v>32.261566503578678</v>
      </c>
      <c r="BO598">
        <v>27.391169999999999</v>
      </c>
      <c r="BP598">
        <v>33.409070000000007</v>
      </c>
      <c r="BQ598">
        <v>27.24898</v>
      </c>
      <c r="BR598">
        <v>31.851470000000003</v>
      </c>
      <c r="BS598">
        <v>0.14218999999999937</v>
      </c>
      <c r="BT598">
        <v>1.5576000000000043</v>
      </c>
      <c r="BU598" s="10">
        <v>9.1287878787878127E-2</v>
      </c>
      <c r="BV598" s="14">
        <v>3.7436839910022709E-2</v>
      </c>
      <c r="BW598" s="14">
        <v>27.286416839910022</v>
      </c>
      <c r="BX598" s="14">
        <v>59.547983343488688</v>
      </c>
      <c r="BY598">
        <v>60.958595470068794</v>
      </c>
    </row>
    <row r="599" spans="1:77" x14ac:dyDescent="0.35">
      <c r="A599">
        <v>450070005</v>
      </c>
      <c r="B599" t="s">
        <v>42</v>
      </c>
      <c r="C599" t="s">
        <v>440</v>
      </c>
      <c r="D599">
        <v>58.5</v>
      </c>
      <c r="E599">
        <v>60</v>
      </c>
      <c r="F599">
        <v>47.2</v>
      </c>
      <c r="G599">
        <v>48.5</v>
      </c>
      <c r="H599">
        <v>48.603867579888401</v>
      </c>
      <c r="I599" s="11">
        <v>0.41602127237751418</v>
      </c>
      <c r="J599" s="11">
        <v>1.1441339446566149E-2</v>
      </c>
      <c r="K599" s="11">
        <v>0.13254940871127568</v>
      </c>
      <c r="L599" s="11">
        <v>4.6372799501308709E-2</v>
      </c>
      <c r="M599" s="11">
        <v>3.5760177190131255E-2</v>
      </c>
      <c r="N599" s="11">
        <v>9.2684423914600796E-3</v>
      </c>
      <c r="O599" s="11">
        <v>5.9995084991447513E-3</v>
      </c>
      <c r="P599" s="11">
        <v>1.5217826596194636E-3</v>
      </c>
      <c r="Q599" s="11">
        <v>0.10070382177427414</v>
      </c>
      <c r="R599" s="11">
        <v>1.8872594027541085</v>
      </c>
      <c r="S599" s="11">
        <v>2.8052051287378109E-2</v>
      </c>
      <c r="T599" s="11">
        <v>0.71104153648180646</v>
      </c>
      <c r="U599" s="11">
        <v>1.0582032073284249</v>
      </c>
      <c r="V599" s="11">
        <v>0.30684241314042232</v>
      </c>
      <c r="W599" s="11">
        <v>0.11105787065718195</v>
      </c>
      <c r="X599" s="11">
        <v>1.6167850102432477</v>
      </c>
      <c r="Y599" s="11">
        <v>9.9047441014390988E-2</v>
      </c>
      <c r="Z599" s="11">
        <v>6.7382611746049585E-4</v>
      </c>
      <c r="AA599" s="11">
        <v>3.048729867116538E-2</v>
      </c>
      <c r="AB599" s="11">
        <v>9.9768214715620415E-3</v>
      </c>
      <c r="AC599" s="11">
        <v>0.32167741702381614</v>
      </c>
      <c r="AD599" s="11">
        <v>0.20870925297593484</v>
      </c>
      <c r="AE599" s="11">
        <v>6.4155887086996127E-2</v>
      </c>
      <c r="AF599" s="11">
        <v>0.29622015038057992</v>
      </c>
      <c r="AG599" s="11">
        <v>6.2741872603993595E-2</v>
      </c>
      <c r="AH599" s="11">
        <v>0.10542692428801345</v>
      </c>
      <c r="AI599" s="11">
        <v>1.5810465791970388E-2</v>
      </c>
      <c r="AJ599" s="11">
        <v>1.83E-3</v>
      </c>
      <c r="AK599" s="11">
        <v>2.8903168814340918E-2</v>
      </c>
      <c r="AL599" s="11">
        <v>4.6236087385612967E-2</v>
      </c>
      <c r="AM599" s="11">
        <v>8.2910394641359547E-2</v>
      </c>
      <c r="AN599" s="11">
        <v>2.4343877975907002</v>
      </c>
      <c r="AO599" s="11">
        <v>9.685512426571774E-2</v>
      </c>
      <c r="AP599" s="11">
        <v>0.60430836689480238</v>
      </c>
      <c r="AQ599" s="11">
        <v>0.17633979329525462</v>
      </c>
      <c r="AR599" s="11">
        <v>2.8158287483464852E-2</v>
      </c>
      <c r="AS599" s="11">
        <v>0.17726273111312157</v>
      </c>
      <c r="AT599" s="11">
        <v>1.1051519317238727E-3</v>
      </c>
      <c r="AU599" s="11">
        <v>7.4830034199730084</v>
      </c>
      <c r="AV599" s="11">
        <v>4.1957592751665357E-2</v>
      </c>
      <c r="AW599" s="11">
        <v>1.2585683068906</v>
      </c>
      <c r="AX599" s="11">
        <v>0.51742498630052047</v>
      </c>
      <c r="AY599" s="11">
        <v>2.3118714264396864E-2</v>
      </c>
      <c r="AZ599" s="11">
        <v>1.3600000000000001E-3</v>
      </c>
      <c r="BA599" s="11">
        <v>0.28922739962652139</v>
      </c>
      <c r="BB599" s="11">
        <v>4.3218377123103405E-2</v>
      </c>
      <c r="BC599" s="11">
        <v>0.49699880779757771</v>
      </c>
      <c r="BD599" s="11">
        <v>0.33910707082190911</v>
      </c>
      <c r="BE599" s="11">
        <v>7.5918727816237083E-2</v>
      </c>
      <c r="BF599" s="11">
        <v>3.9434826311208239E-3</v>
      </c>
      <c r="BG599" s="9">
        <v>0.35959999999999998</v>
      </c>
      <c r="BH599" s="9">
        <v>7.9039999999999999E-2</v>
      </c>
      <c r="BI599" s="9">
        <v>0.24678</v>
      </c>
      <c r="BJ599" s="9">
        <v>0.45928000000000002</v>
      </c>
      <c r="BK599" s="9">
        <v>17.2135</v>
      </c>
      <c r="BL599" s="9">
        <v>6.9961900000000004</v>
      </c>
      <c r="BM599" s="13">
        <v>25.354390000000002</v>
      </c>
      <c r="BN599" s="14">
        <v>21.9459511912825</v>
      </c>
      <c r="BO599">
        <v>25.372029999999999</v>
      </c>
      <c r="BP599">
        <v>24.227809999999998</v>
      </c>
      <c r="BQ599">
        <v>25.354390000000002</v>
      </c>
      <c r="BR599">
        <v>21.845709999999993</v>
      </c>
      <c r="BS599">
        <v>1.7639999999996547E-2</v>
      </c>
      <c r="BT599">
        <v>2.3821000000000048</v>
      </c>
      <c r="BU599" s="10">
        <v>7.4052306788113479E-3</v>
      </c>
      <c r="BV599" s="14">
        <v>7.4230914496581563E-4</v>
      </c>
      <c r="BW599" s="14">
        <v>25.355132309144967</v>
      </c>
      <c r="BX599" s="14">
        <v>47.301083500427474</v>
      </c>
      <c r="BY599">
        <v>48.603867579888401</v>
      </c>
    </row>
    <row r="600" spans="1:77" x14ac:dyDescent="0.35">
      <c r="A600">
        <v>450450016</v>
      </c>
      <c r="B600" t="s">
        <v>42</v>
      </c>
      <c r="C600" t="s">
        <v>441</v>
      </c>
      <c r="D600">
        <v>63.3</v>
      </c>
      <c r="E600">
        <v>65</v>
      </c>
      <c r="F600">
        <v>51.3</v>
      </c>
      <c r="G600">
        <v>52.7</v>
      </c>
      <c r="H600">
        <v>53.117855269312273</v>
      </c>
      <c r="I600" s="11">
        <v>0.98957214909001934</v>
      </c>
      <c r="J600" s="11">
        <v>3.1627386213716295E-2</v>
      </c>
      <c r="K600" s="11">
        <v>0.13951813764687179</v>
      </c>
      <c r="L600" s="11">
        <v>6.2976931616329695E-2</v>
      </c>
      <c r="M600" s="11">
        <v>3.7246596811451975E-2</v>
      </c>
      <c r="N600" s="11">
        <v>6.7725628094044029E-4</v>
      </c>
      <c r="O600" s="11">
        <v>3.8209025578780109E-3</v>
      </c>
      <c r="P600" s="11">
        <v>1.82E-3</v>
      </c>
      <c r="Q600" s="11">
        <v>0.11232416097191504</v>
      </c>
      <c r="R600" s="11">
        <v>1.7914795764545586</v>
      </c>
      <c r="S600" s="11">
        <v>2.6284665918200827E-2</v>
      </c>
      <c r="T600" s="11">
        <v>0.54697788058900398</v>
      </c>
      <c r="U600" s="11">
        <v>0.8908211861788714</v>
      </c>
      <c r="V600" s="11">
        <v>0.23434126818822515</v>
      </c>
      <c r="W600" s="11">
        <v>9.725155922698249E-2</v>
      </c>
      <c r="X600" s="11">
        <v>1.468433872575535</v>
      </c>
      <c r="Y600" s="11">
        <v>0.31831832713911173</v>
      </c>
      <c r="Z600" s="11">
        <v>1.8000000000000001E-4</v>
      </c>
      <c r="AA600" s="11">
        <v>3.1290016072360489E-2</v>
      </c>
      <c r="AB600" s="11">
        <v>9.1650706994866676E-4</v>
      </c>
      <c r="AC600" s="11">
        <v>0.24339573338790871</v>
      </c>
      <c r="AD600" s="11">
        <v>0.1665133076473129</v>
      </c>
      <c r="AE600" s="11">
        <v>0.2695630795861767</v>
      </c>
      <c r="AF600" s="11">
        <v>0.23496250322555295</v>
      </c>
      <c r="AG600" s="11">
        <v>5.6259661544724046E-2</v>
      </c>
      <c r="AH600" s="11">
        <v>8.7688613470083526E-2</v>
      </c>
      <c r="AI600" s="11">
        <v>1.812738539466982E-2</v>
      </c>
      <c r="AJ600" s="11">
        <v>1.9915119616786402E-4</v>
      </c>
      <c r="AK600" s="11">
        <v>5.3645426471154271E-3</v>
      </c>
      <c r="AL600" s="11">
        <v>7.999272399132451E-2</v>
      </c>
      <c r="AM600" s="11">
        <v>1.5033368780397672E-2</v>
      </c>
      <c r="AN600" s="11">
        <v>4.6715665962065502</v>
      </c>
      <c r="AO600" s="11">
        <v>9.3257475509663984E-2</v>
      </c>
      <c r="AP600" s="11">
        <v>0.67023471579293914</v>
      </c>
      <c r="AQ600" s="11">
        <v>0.1541599612038238</v>
      </c>
      <c r="AR600" s="11">
        <v>2.5301210828745958E-2</v>
      </c>
      <c r="AS600" s="11">
        <v>8.4616713692296924E-2</v>
      </c>
      <c r="AT600" s="11">
        <v>1.421856680040672E-4</v>
      </c>
      <c r="AU600" s="11">
        <v>7.9812400681777538</v>
      </c>
      <c r="AV600" s="11">
        <v>3.4218266201287012E-2</v>
      </c>
      <c r="AW600" s="11">
        <v>1.2893742744537295</v>
      </c>
      <c r="AX600" s="11">
        <v>0.63690903988266867</v>
      </c>
      <c r="AY600" s="11">
        <v>2.6511396639986619E-2</v>
      </c>
      <c r="AZ600" s="11">
        <v>7.3227530355455308E-5</v>
      </c>
      <c r="BA600" s="11">
        <v>0.45177554006133691</v>
      </c>
      <c r="BB600" s="11">
        <v>3.6225278778617066E-2</v>
      </c>
      <c r="BC600" s="11">
        <v>0.67496475333364592</v>
      </c>
      <c r="BD600" s="11">
        <v>0.27767024279070041</v>
      </c>
      <c r="BE600" s="11">
        <v>6.5653982133304728E-2</v>
      </c>
      <c r="BF600" s="11">
        <v>3.7171807655702002E-3</v>
      </c>
      <c r="BG600" s="9">
        <v>0.31047999999999998</v>
      </c>
      <c r="BH600" s="9">
        <v>0.19170999999999999</v>
      </c>
      <c r="BI600" s="9">
        <v>0.26323000000000002</v>
      </c>
      <c r="BJ600" s="9">
        <v>0.53666000000000003</v>
      </c>
      <c r="BK600" s="9">
        <v>18.240500000000001</v>
      </c>
      <c r="BL600" s="9">
        <v>7.0303699999999996</v>
      </c>
      <c r="BM600" s="13">
        <v>26.572949999999999</v>
      </c>
      <c r="BN600" s="14">
        <v>25.140590561124334</v>
      </c>
      <c r="BO600">
        <v>26.531260000000003</v>
      </c>
      <c r="BP600">
        <v>27.268799999999999</v>
      </c>
      <c r="BQ600">
        <v>26.572949999999999</v>
      </c>
      <c r="BR600">
        <v>24.726839999999996</v>
      </c>
      <c r="BS600">
        <v>-4.1689999999995564E-2</v>
      </c>
      <c r="BT600">
        <v>2.5419600000000031</v>
      </c>
      <c r="BU600" s="10">
        <v>-1.6400730145240489E-2</v>
      </c>
      <c r="BV600" s="14">
        <v>-6.7858113004421036E-3</v>
      </c>
      <c r="BW600" s="14">
        <v>26.566164188699556</v>
      </c>
      <c r="BX600" s="14">
        <v>51.706754749823894</v>
      </c>
      <c r="BY600">
        <v>53.117855269312273</v>
      </c>
    </row>
    <row r="601" spans="1:77" x14ac:dyDescent="0.35">
      <c r="A601">
        <v>450770002</v>
      </c>
      <c r="B601" t="s">
        <v>42</v>
      </c>
      <c r="C601" t="s">
        <v>442</v>
      </c>
      <c r="D601">
        <v>62.7</v>
      </c>
      <c r="E601">
        <v>63</v>
      </c>
      <c r="F601">
        <v>51</v>
      </c>
      <c r="G601">
        <v>51.2</v>
      </c>
      <c r="H601">
        <v>51.344252528116087</v>
      </c>
      <c r="I601" s="11">
        <v>0.86003542122300103</v>
      </c>
      <c r="J601" s="11">
        <v>1.1208576865031983E-2</v>
      </c>
      <c r="K601" s="11">
        <v>0.17238861837245362</v>
      </c>
      <c r="L601" s="11">
        <v>4.3081122307038686E-2</v>
      </c>
      <c r="M601" s="11">
        <v>4.5722176448953496E-2</v>
      </c>
      <c r="N601" s="11">
        <v>9.3745473460300874E-4</v>
      </c>
      <c r="O601" s="11">
        <v>2.2551851031366176E-3</v>
      </c>
      <c r="P601" s="11">
        <v>9.3459789717536667E-4</v>
      </c>
      <c r="Q601" s="11">
        <v>0.14434096242954766</v>
      </c>
      <c r="R601" s="11">
        <v>4.8119735104253696</v>
      </c>
      <c r="S601" s="11">
        <v>2.8330895616041414E-2</v>
      </c>
      <c r="T601" s="11">
        <v>0.68477403947241822</v>
      </c>
      <c r="U601" s="11">
        <v>1.0484712514572112</v>
      </c>
      <c r="V601" s="11">
        <v>0.23583225193309104</v>
      </c>
      <c r="W601" s="11">
        <v>9.950361596114396E-2</v>
      </c>
      <c r="X601" s="11">
        <v>1.3480796800206665</v>
      </c>
      <c r="Y601" s="11">
        <v>0.19887398327728556</v>
      </c>
      <c r="Z601" s="11">
        <v>2.6976047834264774E-4</v>
      </c>
      <c r="AA601" s="11">
        <v>1.685912134307227E-2</v>
      </c>
      <c r="AB601" s="11">
        <v>1.1299999999999999E-3</v>
      </c>
      <c r="AC601" s="11">
        <v>0.26529164144848633</v>
      </c>
      <c r="AD601" s="11">
        <v>0.15107517409119259</v>
      </c>
      <c r="AE601" s="11">
        <v>0.15032706381290251</v>
      </c>
      <c r="AF601" s="11">
        <v>0.46911431594685427</v>
      </c>
      <c r="AG601" s="11">
        <v>4.8884171309861606E-2</v>
      </c>
      <c r="AH601" s="11">
        <v>9.4724314244985772E-2</v>
      </c>
      <c r="AI601" s="11">
        <v>1.5743313928827555E-2</v>
      </c>
      <c r="AJ601" s="11">
        <v>2.989710505553972E-4</v>
      </c>
      <c r="AK601" s="11">
        <v>6.3210199876911968E-3</v>
      </c>
      <c r="AL601" s="11">
        <v>3.2690875552926005E-2</v>
      </c>
      <c r="AM601" s="11">
        <v>2.2335751037885869E-2</v>
      </c>
      <c r="AN601" s="11">
        <v>1.5016125491373786</v>
      </c>
      <c r="AO601" s="11">
        <v>0.11346062545438407</v>
      </c>
      <c r="AP601" s="11">
        <v>0.42685552104449337</v>
      </c>
      <c r="AQ601" s="11">
        <v>0.15757857043474033</v>
      </c>
      <c r="AR601" s="11">
        <v>2.6099007489511286E-2</v>
      </c>
      <c r="AS601" s="11">
        <v>9.3808446942249657E-2</v>
      </c>
      <c r="AT601" s="11">
        <v>1.6408748302059327E-4</v>
      </c>
      <c r="AU601" s="11">
        <v>6.0732322179334384</v>
      </c>
      <c r="AV601" s="11">
        <v>3.8313920694578292E-2</v>
      </c>
      <c r="AW601" s="11">
        <v>1.7748120242065419</v>
      </c>
      <c r="AX601" s="11">
        <v>0.46466173937449939</v>
      </c>
      <c r="AY601" s="11">
        <v>2.3245803073364459E-2</v>
      </c>
      <c r="AZ601" s="11">
        <v>1.9677246964454467E-4</v>
      </c>
      <c r="BA601" s="11">
        <v>0.20491611827240336</v>
      </c>
      <c r="BB601" s="11">
        <v>3.8537691571343083E-2</v>
      </c>
      <c r="BC601" s="11">
        <v>0.26812127851251411</v>
      </c>
      <c r="BD601" s="11">
        <v>0.20836891380167563</v>
      </c>
      <c r="BE601" s="11">
        <v>6.0658760698698362E-2</v>
      </c>
      <c r="BF601" s="11">
        <v>3.0752103501778989E-3</v>
      </c>
      <c r="BG601" s="9">
        <v>0.29264000000000001</v>
      </c>
      <c r="BH601" s="9">
        <v>0.11090999999999999</v>
      </c>
      <c r="BI601" s="9">
        <v>0.40894999999999998</v>
      </c>
      <c r="BJ601" s="9">
        <v>0.35475000000000001</v>
      </c>
      <c r="BK601" s="9">
        <v>20.459119999999999</v>
      </c>
      <c r="BL601" s="9">
        <v>7.0409499999999996</v>
      </c>
      <c r="BM601" s="13">
        <v>28.667319999999997</v>
      </c>
      <c r="BN601" s="14">
        <v>22.489528096722406</v>
      </c>
      <c r="BO601">
        <v>28.456899999999997</v>
      </c>
      <c r="BP601">
        <v>24.842410000000001</v>
      </c>
      <c r="BQ601">
        <v>28.667319999999997</v>
      </c>
      <c r="BR601">
        <v>22.332569999999993</v>
      </c>
      <c r="BS601">
        <v>-0.21041999999999916</v>
      </c>
      <c r="BT601">
        <v>2.5098400000000076</v>
      </c>
      <c r="BU601" s="10">
        <v>-8.3838013578554221E-2</v>
      </c>
      <c r="BV601" s="14">
        <v>-1.3159055044277661E-2</v>
      </c>
      <c r="BW601" s="14">
        <v>28.65416094495572</v>
      </c>
      <c r="BX601" s="14">
        <v>51.143689041678137</v>
      </c>
      <c r="BY601">
        <v>51.344252528116087</v>
      </c>
    </row>
    <row r="602" spans="1:77" x14ac:dyDescent="0.35">
      <c r="A602">
        <v>450770003</v>
      </c>
      <c r="B602" t="s">
        <v>42</v>
      </c>
      <c r="C602" t="s">
        <v>442</v>
      </c>
      <c r="D602">
        <v>61</v>
      </c>
      <c r="E602">
        <v>62</v>
      </c>
      <c r="F602">
        <v>49.7</v>
      </c>
      <c r="G602">
        <v>50.5</v>
      </c>
      <c r="H602">
        <v>50.645880576337269</v>
      </c>
      <c r="I602" s="11">
        <v>0.938709322439784</v>
      </c>
      <c r="J602" s="11">
        <v>1.193811122914828E-2</v>
      </c>
      <c r="K602" s="11">
        <v>0.15122707878675737</v>
      </c>
      <c r="L602" s="11">
        <v>4.6814651628008477E-2</v>
      </c>
      <c r="M602" s="11">
        <v>4.7778974892492318E-2</v>
      </c>
      <c r="N602" s="11">
        <v>9.4263631590867948E-4</v>
      </c>
      <c r="O602" s="11">
        <v>2.288878022982659E-3</v>
      </c>
      <c r="P602" s="11">
        <v>9.2872192568190588E-4</v>
      </c>
      <c r="Q602" s="11">
        <v>0.13911030192738827</v>
      </c>
      <c r="R602" s="11">
        <v>4.1491528543662453</v>
      </c>
      <c r="S602" s="11">
        <v>2.9326106738532434E-2</v>
      </c>
      <c r="T602" s="11">
        <v>0.65700203667833268</v>
      </c>
      <c r="U602" s="11">
        <v>1.0414832720629728</v>
      </c>
      <c r="V602" s="11">
        <v>0.22755050549785469</v>
      </c>
      <c r="W602" s="11">
        <v>9.9351063120615521E-2</v>
      </c>
      <c r="X602" s="11">
        <v>1.3561814476269394</v>
      </c>
      <c r="Y602" s="11">
        <v>0.1915173441011534</v>
      </c>
      <c r="Z602" s="11">
        <v>2.6089716327934616E-4</v>
      </c>
      <c r="AA602" s="11">
        <v>1.669275187680281E-2</v>
      </c>
      <c r="AB602" s="11">
        <v>1.0930002584582847E-3</v>
      </c>
      <c r="AC602" s="11">
        <v>0.25984715588878238</v>
      </c>
      <c r="AD602" s="11">
        <v>0.14465861973687277</v>
      </c>
      <c r="AE602" s="11">
        <v>0.13882866166304456</v>
      </c>
      <c r="AF602" s="11">
        <v>0.41555618311935022</v>
      </c>
      <c r="AG602" s="11">
        <v>4.7543559431642769E-2</v>
      </c>
      <c r="AH602" s="11">
        <v>9.229755507815926E-2</v>
      </c>
      <c r="AI602" s="11">
        <v>1.7360171014498247E-2</v>
      </c>
      <c r="AJ602" s="11">
        <v>2.7E-4</v>
      </c>
      <c r="AK602" s="11">
        <v>6.3112081220648127E-3</v>
      </c>
      <c r="AL602" s="11">
        <v>3.4704588036111803E-2</v>
      </c>
      <c r="AM602" s="11">
        <v>2.1778564770787705E-2</v>
      </c>
      <c r="AN602" s="11">
        <v>1.8326901013517918</v>
      </c>
      <c r="AO602" s="11">
        <v>0.10910810937050663</v>
      </c>
      <c r="AP602" s="11">
        <v>0.43234364731898778</v>
      </c>
      <c r="AQ602" s="11">
        <v>0.15712035823739379</v>
      </c>
      <c r="AR602" s="11">
        <v>2.6118352636210714E-2</v>
      </c>
      <c r="AS602" s="11">
        <v>9.3167994127963893E-2</v>
      </c>
      <c r="AT602" s="11">
        <v>2.0887414076839323E-4</v>
      </c>
      <c r="AU602" s="11">
        <v>5.4984174773410688</v>
      </c>
      <c r="AV602" s="11">
        <v>3.7625423275110162E-2</v>
      </c>
      <c r="AW602" s="11">
        <v>1.7212374328890776</v>
      </c>
      <c r="AX602" s="11">
        <v>0.45586206797302053</v>
      </c>
      <c r="AY602" s="11">
        <v>2.5301144543202068E-2</v>
      </c>
      <c r="AZ602" s="11">
        <v>3.0031740893363395E-4</v>
      </c>
      <c r="BA602" s="11">
        <v>0.21126816434760448</v>
      </c>
      <c r="BB602" s="11">
        <v>3.7420653162102274E-2</v>
      </c>
      <c r="BC602" s="11">
        <v>0.27476820619117837</v>
      </c>
      <c r="BD602" s="11">
        <v>0.20197953830816695</v>
      </c>
      <c r="BE602" s="11">
        <v>6.1945759172641633E-2</v>
      </c>
      <c r="BF602" s="11">
        <v>3.2999739520823343E-3</v>
      </c>
      <c r="BG602" s="9">
        <v>0.28870000000000001</v>
      </c>
      <c r="BH602" s="9">
        <v>0.10317999999999999</v>
      </c>
      <c r="BI602" s="9">
        <v>0.39154</v>
      </c>
      <c r="BJ602" s="9">
        <v>0.37513999999999997</v>
      </c>
      <c r="BK602" s="9">
        <v>20.341059999999999</v>
      </c>
      <c r="BL602" s="9">
        <v>6.8853200000000001</v>
      </c>
      <c r="BM602" s="13">
        <v>28.38494</v>
      </c>
      <c r="BN602" s="14">
        <v>21.468689819268462</v>
      </c>
      <c r="BO602">
        <v>28.237029999999997</v>
      </c>
      <c r="BP602">
        <v>23.562559999999998</v>
      </c>
      <c r="BQ602">
        <v>28.38494</v>
      </c>
      <c r="BR602">
        <v>21.31588</v>
      </c>
      <c r="BS602">
        <v>-0.14791000000000309</v>
      </c>
      <c r="BT602">
        <v>2.2466799999999978</v>
      </c>
      <c r="BU602" s="10">
        <v>-6.5834920861005231E-2</v>
      </c>
      <c r="BV602" s="14">
        <v>-1.0060222358323732E-2</v>
      </c>
      <c r="BW602" s="14">
        <v>28.374879777641677</v>
      </c>
      <c r="BX602" s="14">
        <v>49.84356959691015</v>
      </c>
      <c r="BY602">
        <v>50.645880576337269</v>
      </c>
    </row>
    <row r="603" spans="1:77" x14ac:dyDescent="0.35">
      <c r="A603">
        <v>450830009</v>
      </c>
      <c r="B603" t="s">
        <v>42</v>
      </c>
      <c r="C603" t="s">
        <v>266</v>
      </c>
      <c r="D603">
        <v>66</v>
      </c>
      <c r="E603">
        <v>67</v>
      </c>
      <c r="F603">
        <v>53.2</v>
      </c>
      <c r="G603">
        <v>54</v>
      </c>
      <c r="H603">
        <v>54.108069248173635</v>
      </c>
      <c r="I603" s="11">
        <v>0.82045241905988431</v>
      </c>
      <c r="J603" s="11">
        <v>3.1610756585918151E-2</v>
      </c>
      <c r="K603" s="11">
        <v>9.701976313724954E-2</v>
      </c>
      <c r="L603" s="11">
        <v>8.1929208156246561E-2</v>
      </c>
      <c r="M603" s="11">
        <v>4.1789406126822658E-2</v>
      </c>
      <c r="N603" s="11">
        <v>7.635017348398011E-3</v>
      </c>
      <c r="O603" s="11">
        <v>6.4841684378080817E-3</v>
      </c>
      <c r="P603" s="11">
        <v>2.8966256707050569E-3</v>
      </c>
      <c r="Q603" s="11">
        <v>9.2380935218001545E-2</v>
      </c>
      <c r="R603" s="11">
        <v>1.4773104973914599</v>
      </c>
      <c r="S603" s="11">
        <v>3.1960937738657255E-2</v>
      </c>
      <c r="T603" s="11">
        <v>0.55459214114312705</v>
      </c>
      <c r="U603" s="11">
        <v>0.78858847117177411</v>
      </c>
      <c r="V603" s="11">
        <v>0.21889468881127117</v>
      </c>
      <c r="W603" s="11">
        <v>9.5164282215716323E-2</v>
      </c>
      <c r="X603" s="11">
        <v>1.1149190090605625</v>
      </c>
      <c r="Y603" s="11">
        <v>0.22283237044132606</v>
      </c>
      <c r="Z603" s="11">
        <v>5.3676506946635815E-4</v>
      </c>
      <c r="AA603" s="11">
        <v>5.0462772609842506E-2</v>
      </c>
      <c r="AB603" s="11">
        <v>8.3473494039589136E-3</v>
      </c>
      <c r="AC603" s="11">
        <v>0.41006484359087059</v>
      </c>
      <c r="AD603" s="11">
        <v>0.19205069431650701</v>
      </c>
      <c r="AE603" s="11">
        <v>6.7631332916563563E-2</v>
      </c>
      <c r="AF603" s="11">
        <v>0.25496184958303136</v>
      </c>
      <c r="AG603" s="11">
        <v>5.8909015641526348E-2</v>
      </c>
      <c r="AH603" s="11">
        <v>8.8201966329153419E-2</v>
      </c>
      <c r="AI603" s="11">
        <v>2.3903589253502486E-2</v>
      </c>
      <c r="AJ603" s="11">
        <v>1.6299999999999999E-3</v>
      </c>
      <c r="AK603" s="11">
        <v>2.5232046696271816E-2</v>
      </c>
      <c r="AL603" s="11">
        <v>8.0688119746748832E-2</v>
      </c>
      <c r="AM603" s="11">
        <v>6.962290696223121E-2</v>
      </c>
      <c r="AN603" s="11">
        <v>6.3529073000339977</v>
      </c>
      <c r="AO603" s="11">
        <v>8.0656834190272253E-2</v>
      </c>
      <c r="AP603" s="11">
        <v>0.95294432604323476</v>
      </c>
      <c r="AQ603" s="11">
        <v>0.1556761047209311</v>
      </c>
      <c r="AR603" s="11">
        <v>2.9870716375835559E-2</v>
      </c>
      <c r="AS603" s="11">
        <v>0.17010942280748648</v>
      </c>
      <c r="AT603" s="11">
        <v>8.7249472018540027E-4</v>
      </c>
      <c r="AU603" s="11">
        <v>6.7150228534322913</v>
      </c>
      <c r="AV603" s="11">
        <v>3.2950661188806608E-2</v>
      </c>
      <c r="AW603" s="11">
        <v>1.2105946167374424</v>
      </c>
      <c r="AX603" s="11">
        <v>0.48901885011247004</v>
      </c>
      <c r="AY603" s="11">
        <v>3.4186009837075426E-2</v>
      </c>
      <c r="AZ603" s="11">
        <v>1.1955816381009942E-3</v>
      </c>
      <c r="BA603" s="11">
        <v>0.4218425011409429</v>
      </c>
      <c r="BB603" s="11">
        <v>4.0595273935751776E-2</v>
      </c>
      <c r="BC603" s="11">
        <v>0.8175329852196459</v>
      </c>
      <c r="BD603" s="11">
        <v>0.32955416010207594</v>
      </c>
      <c r="BE603" s="11">
        <v>7.7651994287920245E-2</v>
      </c>
      <c r="BF603" s="11">
        <v>4.236262523133548E-3</v>
      </c>
      <c r="BG603" s="9">
        <v>0.40744999999999998</v>
      </c>
      <c r="BH603" s="9">
        <v>0.12675</v>
      </c>
      <c r="BI603" s="9">
        <v>0.23305999999999999</v>
      </c>
      <c r="BJ603" s="9">
        <v>0.60046999999999995</v>
      </c>
      <c r="BK603" s="9">
        <v>20.334219999999998</v>
      </c>
      <c r="BL603" s="9">
        <v>6.6644100000000002</v>
      </c>
      <c r="BM603" s="13">
        <v>28.366359999999997</v>
      </c>
      <c r="BN603" s="14">
        <v>24.9361228988822</v>
      </c>
      <c r="BO603">
        <v>28.470510000000001</v>
      </c>
      <c r="BP603">
        <v>27.529709999999998</v>
      </c>
      <c r="BQ603">
        <v>28.366359999999997</v>
      </c>
      <c r="BR603">
        <v>24.832930000000001</v>
      </c>
      <c r="BS603">
        <v>0.10415000000000418</v>
      </c>
      <c r="BT603">
        <v>2.6967799999999968</v>
      </c>
      <c r="BU603" s="10">
        <v>3.8620132157611786E-2</v>
      </c>
      <c r="BV603" s="14">
        <v>3.9853233925575887E-3</v>
      </c>
      <c r="BW603" s="14">
        <v>28.370345323392556</v>
      </c>
      <c r="BX603" s="14">
        <v>53.306468222274773</v>
      </c>
      <c r="BY603">
        <v>54.108069248173635</v>
      </c>
    </row>
    <row r="604" spans="1:77" x14ac:dyDescent="0.35">
      <c r="A604">
        <v>450910008</v>
      </c>
      <c r="B604" t="s">
        <v>42</v>
      </c>
      <c r="C604" t="s">
        <v>265</v>
      </c>
      <c r="D604">
        <v>61.3</v>
      </c>
      <c r="E604">
        <v>63</v>
      </c>
      <c r="F604">
        <v>48.8</v>
      </c>
      <c r="G604">
        <v>50.2</v>
      </c>
      <c r="H604">
        <v>50.217873219943492</v>
      </c>
      <c r="I604" s="11">
        <v>0.2230156264602404</v>
      </c>
      <c r="J604" s="11">
        <v>1.5255436284889548E-2</v>
      </c>
      <c r="K604" s="11">
        <v>0.19720903213599017</v>
      </c>
      <c r="L604" s="11">
        <v>4.7559463877091465E-2</v>
      </c>
      <c r="M604" s="11">
        <v>6.3390287984949667E-2</v>
      </c>
      <c r="N604" s="11">
        <v>3.2074576260555474E-2</v>
      </c>
      <c r="O604" s="11">
        <v>1.9342844652332779E-2</v>
      </c>
      <c r="P604" s="11">
        <v>3.4035675832809111E-3</v>
      </c>
      <c r="Q604" s="11">
        <v>4.0351972379091147E-2</v>
      </c>
      <c r="R604" s="11">
        <v>0.55355659030265159</v>
      </c>
      <c r="S604" s="11">
        <v>3.6546830132301575E-2</v>
      </c>
      <c r="T604" s="11">
        <v>0.37378775308387446</v>
      </c>
      <c r="U604" s="11">
        <v>0.47329580966343082</v>
      </c>
      <c r="V604" s="11">
        <v>0.13053267735566415</v>
      </c>
      <c r="W604" s="11">
        <v>0.11723137917833022</v>
      </c>
      <c r="X604" s="11">
        <v>0.86165700930536937</v>
      </c>
      <c r="Y604" s="11">
        <v>0.10608705556608655</v>
      </c>
      <c r="Z604" s="11">
        <v>6.6200612444329999E-3</v>
      </c>
      <c r="AA604" s="11">
        <v>9.3135125285132209E-2</v>
      </c>
      <c r="AB604" s="11">
        <v>3.5820495009519844E-2</v>
      </c>
      <c r="AC604" s="11">
        <v>0.27223940016648907</v>
      </c>
      <c r="AD604" s="11">
        <v>0.112952402300958</v>
      </c>
      <c r="AE604" s="11">
        <v>0.1042222682277051</v>
      </c>
      <c r="AF604" s="11">
        <v>0.18864662015351882</v>
      </c>
      <c r="AG604" s="11">
        <v>6.4421352625103595E-2</v>
      </c>
      <c r="AH604" s="11">
        <v>7.8548881275405047E-2</v>
      </c>
      <c r="AI604" s="11">
        <v>1.6594015460631568E-2</v>
      </c>
      <c r="AJ604" s="11">
        <v>9.7791245725467688E-3</v>
      </c>
      <c r="AK604" s="11">
        <v>7.2759210658001353E-2</v>
      </c>
      <c r="AL604" s="11">
        <v>5.4731706604186907E-2</v>
      </c>
      <c r="AM604" s="11">
        <v>0.1417824300347352</v>
      </c>
      <c r="AN604" s="11">
        <v>10.453202977308068</v>
      </c>
      <c r="AO604" s="11">
        <v>7.1370735568074661E-2</v>
      </c>
      <c r="AP604" s="11">
        <v>0.96924276336008985</v>
      </c>
      <c r="AQ604" s="11">
        <v>0.18449502132092033</v>
      </c>
      <c r="AR604" s="11">
        <v>3.0373922320306501E-2</v>
      </c>
      <c r="AS604" s="11">
        <v>0.19149709654452629</v>
      </c>
      <c r="AT604" s="11">
        <v>5.9279409777799772E-3</v>
      </c>
      <c r="AU604" s="11">
        <v>3.903599842865269</v>
      </c>
      <c r="AV604" s="11">
        <v>2.627148136996988E-2</v>
      </c>
      <c r="AW604" s="11">
        <v>0.54039476591324631</v>
      </c>
      <c r="AX604" s="11">
        <v>0.47230230935416928</v>
      </c>
      <c r="AY604" s="11">
        <v>4.4571612299502454E-2</v>
      </c>
      <c r="AZ604" s="11">
        <v>6.4430508309999942E-3</v>
      </c>
      <c r="BA604" s="11">
        <v>0.81683985148976013</v>
      </c>
      <c r="BB604" s="11">
        <v>3.6933120931880115E-2</v>
      </c>
      <c r="BC604" s="11">
        <v>1.3062090477140316</v>
      </c>
      <c r="BD604" s="11">
        <v>0.20359834218912712</v>
      </c>
      <c r="BE604" s="11">
        <v>0.10783774186659301</v>
      </c>
      <c r="BF604" s="11">
        <v>6.2806133716694261E-3</v>
      </c>
      <c r="BG604" s="9">
        <v>0.29613</v>
      </c>
      <c r="BH604" s="9">
        <v>0.21453</v>
      </c>
      <c r="BI604" s="9">
        <v>0.23122999999999999</v>
      </c>
      <c r="BJ604" s="9">
        <v>0.48909000000000002</v>
      </c>
      <c r="BK604" s="9">
        <v>17.57208</v>
      </c>
      <c r="BL604" s="9">
        <v>6.0923299999999996</v>
      </c>
      <c r="BM604" s="13">
        <v>24.895389999999999</v>
      </c>
      <c r="BN604" s="14">
        <v>23.923943243420485</v>
      </c>
      <c r="BO604">
        <v>24.588869999999996</v>
      </c>
      <c r="BP604">
        <v>27.110830000000004</v>
      </c>
      <c r="BQ604">
        <v>24.895389999999999</v>
      </c>
      <c r="BR604">
        <v>23.903450000000003</v>
      </c>
      <c r="BS604">
        <v>-0.30652000000000257</v>
      </c>
      <c r="BT604">
        <v>3.2073800000000006</v>
      </c>
      <c r="BU604" s="10">
        <v>-9.5567098379363377E-2</v>
      </c>
      <c r="BV604" s="14">
        <v>-1.958479810077453E-3</v>
      </c>
      <c r="BW604" s="14">
        <v>24.893431520189921</v>
      </c>
      <c r="BX604" s="14">
        <v>48.817374763610403</v>
      </c>
      <c r="BY604">
        <v>50.217873219943492</v>
      </c>
    </row>
    <row r="605" spans="1:77" x14ac:dyDescent="0.35">
      <c r="A605">
        <v>450918801</v>
      </c>
      <c r="B605" t="s">
        <v>42</v>
      </c>
      <c r="C605" t="s">
        <v>265</v>
      </c>
      <c r="D605">
        <v>64</v>
      </c>
      <c r="E605">
        <v>64</v>
      </c>
      <c r="F605">
        <v>51.1</v>
      </c>
      <c r="G605">
        <v>51.1</v>
      </c>
      <c r="H605">
        <v>50.776286786043165</v>
      </c>
      <c r="I605" s="11">
        <v>0.54831356627891403</v>
      </c>
      <c r="J605" s="11">
        <v>4.0050474604385357E-2</v>
      </c>
      <c r="K605" s="11">
        <v>5.4193287547106152E-2</v>
      </c>
      <c r="L605" s="11">
        <v>6.5720092475881189E-2</v>
      </c>
      <c r="M605" s="11">
        <v>4.8792387079136038E-2</v>
      </c>
      <c r="N605" s="11">
        <v>2.3098380351533401E-2</v>
      </c>
      <c r="O605" s="11">
        <v>1.6031049364381815E-2</v>
      </c>
      <c r="P605" s="11">
        <v>4.5072992002040541E-3</v>
      </c>
      <c r="Q605" s="11">
        <v>0.13029308690198793</v>
      </c>
      <c r="R605" s="11">
        <v>0.75112597754690946</v>
      </c>
      <c r="S605" s="11">
        <v>2.8432176076537714E-2</v>
      </c>
      <c r="T605" s="11">
        <v>0.46403486598354299</v>
      </c>
      <c r="U605" s="11">
        <v>0.66187901868046728</v>
      </c>
      <c r="V605" s="11">
        <v>0.14803218948423325</v>
      </c>
      <c r="W605" s="11">
        <v>8.5534463454565959E-2</v>
      </c>
      <c r="X605" s="11">
        <v>0.96161199495785044</v>
      </c>
      <c r="Y605" s="11">
        <v>0.19153013250416354</v>
      </c>
      <c r="Z605" s="11">
        <v>3.9645008537545975E-3</v>
      </c>
      <c r="AA605" s="11">
        <v>8.0173650311507097E-2</v>
      </c>
      <c r="AB605" s="11">
        <v>2.3993396358831881E-2</v>
      </c>
      <c r="AC605" s="11">
        <v>0.25622265267229755</v>
      </c>
      <c r="AD605" s="11">
        <v>0.17036223273773229</v>
      </c>
      <c r="AE605" s="11">
        <v>0.14014865649671002</v>
      </c>
      <c r="AF605" s="11">
        <v>0.14231172312375426</v>
      </c>
      <c r="AG605" s="11">
        <v>5.1504071770157978E-2</v>
      </c>
      <c r="AH605" s="11">
        <v>7.6331771157338024E-2</v>
      </c>
      <c r="AI605" s="11">
        <v>1.8732857909362292E-2</v>
      </c>
      <c r="AJ605" s="11">
        <v>4.7461811078016621E-3</v>
      </c>
      <c r="AK605" s="11">
        <v>6.761070341893341E-2</v>
      </c>
      <c r="AL605" s="11">
        <v>7.3504971028139771E-2</v>
      </c>
      <c r="AM605" s="11">
        <v>0.11218644352629778</v>
      </c>
      <c r="AN605" s="11">
        <v>9.3737539135971755</v>
      </c>
      <c r="AO605" s="11">
        <v>6.4642378723184873E-2</v>
      </c>
      <c r="AP605" s="11">
        <v>0.90785951238812612</v>
      </c>
      <c r="AQ605" s="11">
        <v>0.10212044964190964</v>
      </c>
      <c r="AR605" s="11">
        <v>2.2505235487295838E-2</v>
      </c>
      <c r="AS605" s="11">
        <v>0.19454140001437126</v>
      </c>
      <c r="AT605" s="11">
        <v>3.7971002986303556E-3</v>
      </c>
      <c r="AU605" s="11">
        <v>5.8253755305767472</v>
      </c>
      <c r="AV605" s="11">
        <v>3.5531375720616827E-2</v>
      </c>
      <c r="AW605" s="11">
        <v>0.70608935383995064</v>
      </c>
      <c r="AX605" s="11">
        <v>0.26814400785691533</v>
      </c>
      <c r="AY605" s="11">
        <v>4.447305445987778E-2</v>
      </c>
      <c r="AZ605" s="11">
        <v>2.963268644086497E-3</v>
      </c>
      <c r="BA605" s="11">
        <v>0.67105112630511199</v>
      </c>
      <c r="BB605" s="11">
        <v>2.9264192038112435E-2</v>
      </c>
      <c r="BC605" s="11">
        <v>1.4740123349262808</v>
      </c>
      <c r="BD605" s="11">
        <v>0.23915279643344176</v>
      </c>
      <c r="BE605" s="11">
        <v>7.8086711415633753E-2</v>
      </c>
      <c r="BF605" s="11">
        <v>5.8969716110327808E-3</v>
      </c>
      <c r="BG605" s="9">
        <v>0.29092000000000001</v>
      </c>
      <c r="BH605" s="9">
        <v>0.20301</v>
      </c>
      <c r="BI605" s="9">
        <v>0.20799999999999999</v>
      </c>
      <c r="BJ605" s="9">
        <v>0.72689000000000004</v>
      </c>
      <c r="BK605" s="9">
        <v>18.002510000000001</v>
      </c>
      <c r="BL605" s="9">
        <v>5.84877</v>
      </c>
      <c r="BM605" s="13">
        <v>25.280100000000004</v>
      </c>
      <c r="BN605" s="14">
        <v>25.494234968942923</v>
      </c>
      <c r="BO605">
        <v>25.2638</v>
      </c>
      <c r="BP605">
        <v>28.537160000000004</v>
      </c>
      <c r="BQ605">
        <v>25.280100000000004</v>
      </c>
      <c r="BR605">
        <v>25.819640000000003</v>
      </c>
      <c r="BS605">
        <v>-1.6300000000004644E-2</v>
      </c>
      <c r="BT605">
        <v>2.7175200000000004</v>
      </c>
      <c r="BU605" s="10">
        <v>-5.9981159292312996E-3</v>
      </c>
      <c r="BV605" s="14">
        <v>1.9518171002354796E-3</v>
      </c>
      <c r="BW605" s="14">
        <v>25.282051817100239</v>
      </c>
      <c r="BX605" s="14">
        <v>50.776286786043165</v>
      </c>
      <c r="BY605">
        <v>50.776286786043165</v>
      </c>
    </row>
    <row r="606" spans="1:77" x14ac:dyDescent="0.35">
      <c r="A606">
        <v>470010101</v>
      </c>
      <c r="B606" t="s">
        <v>44</v>
      </c>
      <c r="C606" t="s">
        <v>440</v>
      </c>
      <c r="D606">
        <v>63.7</v>
      </c>
      <c r="E606">
        <v>64</v>
      </c>
      <c r="F606">
        <v>49.6</v>
      </c>
      <c r="G606">
        <v>49.9</v>
      </c>
      <c r="H606">
        <v>50.192793271326181</v>
      </c>
      <c r="I606" s="11">
        <v>0.45823547899226824</v>
      </c>
      <c r="J606" s="11">
        <v>2.1130049879767531E-2</v>
      </c>
      <c r="K606" s="11">
        <v>0.11926529229733707</v>
      </c>
      <c r="L606" s="11">
        <v>6.0889927672250453E-2</v>
      </c>
      <c r="M606" s="11">
        <v>7.7429942443712749E-2</v>
      </c>
      <c r="N606" s="11">
        <v>7.4160404448679901E-3</v>
      </c>
      <c r="O606" s="11">
        <v>9.3412688132660272E-3</v>
      </c>
      <c r="P606" s="11">
        <v>1.5765423968368329E-3</v>
      </c>
      <c r="Q606" s="11">
        <v>5.2619934238969046E-2</v>
      </c>
      <c r="R606" s="11">
        <v>1.1551789647561723</v>
      </c>
      <c r="S606" s="11">
        <v>4.7514227719664452E-2</v>
      </c>
      <c r="T606" s="11">
        <v>0.40919954233362332</v>
      </c>
      <c r="U606" s="11">
        <v>0.79584115309635794</v>
      </c>
      <c r="V606" s="11">
        <v>0.13456862110659534</v>
      </c>
      <c r="W606" s="11">
        <v>0.10991667458714216</v>
      </c>
      <c r="X606" s="11">
        <v>2.1074988411336539</v>
      </c>
      <c r="Y606" s="11">
        <v>0.1469312471090535</v>
      </c>
      <c r="Z606" s="11">
        <v>1.1558915590805185E-3</v>
      </c>
      <c r="AA606" s="11">
        <v>4.1866781477630004E-2</v>
      </c>
      <c r="AB606" s="11">
        <v>9.8839953402432811E-3</v>
      </c>
      <c r="AC606" s="11">
        <v>0.23724070510486958</v>
      </c>
      <c r="AD606" s="11">
        <v>0.10124315238574289</v>
      </c>
      <c r="AE606" s="11">
        <v>8.5698210881827525E-2</v>
      </c>
      <c r="AF606" s="11">
        <v>0.23975962701176606</v>
      </c>
      <c r="AG606" s="11">
        <v>7.4242715584693128E-2</v>
      </c>
      <c r="AH606" s="11">
        <v>9.3121842058619259E-2</v>
      </c>
      <c r="AI606" s="11">
        <v>2.3209683352196114E-2</v>
      </c>
      <c r="AJ606" s="11">
        <v>2.2984324620669038E-3</v>
      </c>
      <c r="AK606" s="11">
        <v>2.2314521952673975E-2</v>
      </c>
      <c r="AL606" s="11">
        <v>5.9788413305489091E-2</v>
      </c>
      <c r="AM606" s="11">
        <v>4.437503979229919E-2</v>
      </c>
      <c r="AN606" s="11">
        <v>1.1767558747254738</v>
      </c>
      <c r="AO606" s="11">
        <v>8.007862716453755E-2</v>
      </c>
      <c r="AP606" s="11">
        <v>1.0738788120547114</v>
      </c>
      <c r="AQ606" s="11">
        <v>0.17668446310787775</v>
      </c>
      <c r="AR606" s="11">
        <v>4.6695622659813397E-2</v>
      </c>
      <c r="AS606" s="11">
        <v>0.15709317932160238</v>
      </c>
      <c r="AT606" s="11">
        <v>1.4396831487822187E-3</v>
      </c>
      <c r="AU606" s="11">
        <v>0.20945994088707234</v>
      </c>
      <c r="AV606" s="11">
        <v>3.3408966574735903E-2</v>
      </c>
      <c r="AW606" s="11">
        <v>12.011539695173932</v>
      </c>
      <c r="AX606" s="11">
        <v>0.55630454214871627</v>
      </c>
      <c r="AY606" s="11">
        <v>5.485417622231098E-2</v>
      </c>
      <c r="AZ606" s="11">
        <v>1.4121550263860743E-3</v>
      </c>
      <c r="BA606" s="11">
        <v>0.55472782579062407</v>
      </c>
      <c r="BB606" s="11">
        <v>4.880542602503754E-2</v>
      </c>
      <c r="BC606" s="11">
        <v>0.81814364457807254</v>
      </c>
      <c r="BD606" s="11">
        <v>0.12854668323322158</v>
      </c>
      <c r="BE606" s="11">
        <v>0.14451000780261591</v>
      </c>
      <c r="BF606" s="11">
        <v>6.4328020439006961E-3</v>
      </c>
      <c r="BG606" s="9">
        <v>0.26100000000000001</v>
      </c>
      <c r="BH606" s="9">
        <v>9.8530000000000006E-2</v>
      </c>
      <c r="BI606" s="9">
        <v>0.34372999999999998</v>
      </c>
      <c r="BJ606" s="9">
        <v>0.91147999999999996</v>
      </c>
      <c r="BK606" s="9">
        <v>18.547779999999999</v>
      </c>
      <c r="BL606" s="9">
        <v>5.73658</v>
      </c>
      <c r="BM606" s="13">
        <v>25.899100000000001</v>
      </c>
      <c r="BN606" s="14">
        <v>24.031524888980154</v>
      </c>
      <c r="BO606">
        <v>25.3001</v>
      </c>
      <c r="BP606">
        <v>28.699509999999989</v>
      </c>
      <c r="BQ606">
        <v>25.899100000000001</v>
      </c>
      <c r="BR606">
        <v>23.701149999999998</v>
      </c>
      <c r="BS606">
        <v>-0.5990000000000002</v>
      </c>
      <c r="BT606">
        <v>4.998359999999991</v>
      </c>
      <c r="BU606" s="10">
        <v>-0.1198393072927923</v>
      </c>
      <c r="BV606" s="14">
        <v>-3.9591897842315066E-2</v>
      </c>
      <c r="BW606" s="14">
        <v>25.859508102157687</v>
      </c>
      <c r="BX606" s="14">
        <v>49.891032991137848</v>
      </c>
      <c r="BY606">
        <v>50.192793271326181</v>
      </c>
    </row>
    <row r="607" spans="1:77" x14ac:dyDescent="0.35">
      <c r="A607">
        <v>470090101</v>
      </c>
      <c r="B607" t="s">
        <v>44</v>
      </c>
      <c r="C607" t="s">
        <v>443</v>
      </c>
      <c r="D607">
        <v>67</v>
      </c>
      <c r="E607">
        <v>67</v>
      </c>
      <c r="F607">
        <v>53.9</v>
      </c>
      <c r="G607">
        <v>53.9</v>
      </c>
      <c r="H607">
        <v>54.260744361134591</v>
      </c>
      <c r="I607" s="11">
        <v>0.71023800613983079</v>
      </c>
      <c r="J607" s="11">
        <v>9.5644689941207246E-3</v>
      </c>
      <c r="K607" s="11">
        <v>0.30864740016871839</v>
      </c>
      <c r="L607" s="11">
        <v>3.6725747413021044E-2</v>
      </c>
      <c r="M607" s="11">
        <v>4.3863368083786956E-2</v>
      </c>
      <c r="N607" s="11">
        <v>0</v>
      </c>
      <c r="O607" s="11">
        <v>6.8087402479077031E-6</v>
      </c>
      <c r="P607" s="11">
        <v>1.0000000000000001E-5</v>
      </c>
      <c r="Q607" s="11">
        <v>0.10337627936634325</v>
      </c>
      <c r="R607" s="11">
        <v>1.7148548980110536</v>
      </c>
      <c r="S607" s="11">
        <v>3.6237476126119682E-2</v>
      </c>
      <c r="T607" s="11">
        <v>1.04995538198836</v>
      </c>
      <c r="U607" s="11">
        <v>1.6020433079340128</v>
      </c>
      <c r="V607" s="11">
        <v>0.50430003578274685</v>
      </c>
      <c r="W607" s="11">
        <v>0.18284848744908649</v>
      </c>
      <c r="X607" s="11">
        <v>2.3103396040870727</v>
      </c>
      <c r="Y607" s="11">
        <v>0.11021589825338354</v>
      </c>
      <c r="Z607" s="11">
        <v>0</v>
      </c>
      <c r="AA607" s="11">
        <v>1.1497442425590329E-4</v>
      </c>
      <c r="AB607" s="11">
        <v>3.5202080645774787E-5</v>
      </c>
      <c r="AC607" s="11">
        <v>0.24920783179409992</v>
      </c>
      <c r="AD607" s="11">
        <v>0.19045383096285173</v>
      </c>
      <c r="AE607" s="11">
        <v>8.2444195820181393E-2</v>
      </c>
      <c r="AF607" s="11">
        <v>0.52534054153611531</v>
      </c>
      <c r="AG607" s="11">
        <v>0.12218122957154369</v>
      </c>
      <c r="AH607" s="11">
        <v>0.15688742764987085</v>
      </c>
      <c r="AI607" s="11">
        <v>1.3491294791415514E-2</v>
      </c>
      <c r="AJ607" s="11">
        <v>0</v>
      </c>
      <c r="AK607" s="11">
        <v>2.9875550025019231E-5</v>
      </c>
      <c r="AL607" s="11">
        <v>2.9562401255882786E-2</v>
      </c>
      <c r="AM607" s="11">
        <v>1.7412820401912768E-3</v>
      </c>
      <c r="AN607" s="11">
        <v>0.16056263230453513</v>
      </c>
      <c r="AO607" s="11">
        <v>0.15967066569649957</v>
      </c>
      <c r="AP607" s="11">
        <v>0.95961132035025443</v>
      </c>
      <c r="AQ607" s="11">
        <v>0.28444438974807212</v>
      </c>
      <c r="AR607" s="11">
        <v>4.3023134620673135E-2</v>
      </c>
      <c r="AS607" s="11">
        <v>1.4998594586187134E-2</v>
      </c>
      <c r="AT607" s="11">
        <v>0</v>
      </c>
      <c r="AU607" s="11">
        <v>8.8868233646655845E-2</v>
      </c>
      <c r="AV607" s="11">
        <v>8.861034499679607E-2</v>
      </c>
      <c r="AW607" s="11">
        <v>10.198746724009377</v>
      </c>
      <c r="AX607" s="11">
        <v>0.47902626734383225</v>
      </c>
      <c r="AY607" s="11">
        <v>1.7811486637801608E-2</v>
      </c>
      <c r="AZ607" s="11">
        <v>0</v>
      </c>
      <c r="BA607" s="11">
        <v>0.13860540850343811</v>
      </c>
      <c r="BB607" s="11">
        <v>7.3609227223103257E-2</v>
      </c>
      <c r="BC607" s="11">
        <v>0.34288634515939526</v>
      </c>
      <c r="BD607" s="11">
        <v>0.2649227259997845</v>
      </c>
      <c r="BE607" s="11">
        <v>0.1004011850009433</v>
      </c>
      <c r="BF607" s="11">
        <v>3.1505380845973053E-3</v>
      </c>
      <c r="BG607" s="9">
        <v>0.20755000000000001</v>
      </c>
      <c r="BH607" s="9">
        <v>4.9430000000000002E-2</v>
      </c>
      <c r="BI607" s="9">
        <v>0.23818</v>
      </c>
      <c r="BJ607" s="9">
        <v>0.47360999999999998</v>
      </c>
      <c r="BK607" s="9">
        <v>21.793679999999998</v>
      </c>
      <c r="BL607" s="9">
        <v>8.0067900000000005</v>
      </c>
      <c r="BM607" s="13">
        <v>30.769239999999996</v>
      </c>
      <c r="BN607" s="14">
        <v>23.513666479926929</v>
      </c>
      <c r="BO607">
        <v>30.603300000000001</v>
      </c>
      <c r="BP607">
        <v>25.996169999999989</v>
      </c>
      <c r="BQ607">
        <v>30.769239999999996</v>
      </c>
      <c r="BR607">
        <v>23.131009999999996</v>
      </c>
      <c r="BS607">
        <v>-0.16593999999999554</v>
      </c>
      <c r="BT607">
        <v>2.8651599999999924</v>
      </c>
      <c r="BU607" s="10">
        <v>-5.7916486339330428E-2</v>
      </c>
      <c r="BV607" s="14">
        <v>-2.2162118792344469E-2</v>
      </c>
      <c r="BW607" s="14">
        <v>30.747077881207652</v>
      </c>
      <c r="BX607" s="14">
        <v>54.260744361134591</v>
      </c>
      <c r="BY607">
        <v>54.260744361134591</v>
      </c>
    </row>
    <row r="608" spans="1:77" x14ac:dyDescent="0.35">
      <c r="A608">
        <v>470370011</v>
      </c>
      <c r="B608" t="s">
        <v>44</v>
      </c>
      <c r="C608" t="s">
        <v>267</v>
      </c>
      <c r="D608">
        <v>65.7</v>
      </c>
      <c r="E608">
        <v>66</v>
      </c>
      <c r="F608">
        <v>52.8</v>
      </c>
      <c r="G608">
        <v>53.1</v>
      </c>
      <c r="H608">
        <v>53.284423937226947</v>
      </c>
      <c r="I608" s="11">
        <v>1.2202494228785117</v>
      </c>
      <c r="J608" s="11">
        <v>2.5012130835120765E-2</v>
      </c>
      <c r="K608" s="11">
        <v>0.37542559830797612</v>
      </c>
      <c r="L608" s="11">
        <v>5.7982459174731465E-2</v>
      </c>
      <c r="M608" s="11">
        <v>0.10706932920038278</v>
      </c>
      <c r="N608" s="11">
        <v>1.7471384740052256E-4</v>
      </c>
      <c r="O608" s="11">
        <v>1.6999775209278654E-3</v>
      </c>
      <c r="P608" s="11">
        <v>4.7765297900156386E-4</v>
      </c>
      <c r="Q608" s="11">
        <v>3.3192853696586325E-2</v>
      </c>
      <c r="R608" s="11">
        <v>0.26886506523740822</v>
      </c>
      <c r="S608" s="11">
        <v>4.8650797838531976E-2</v>
      </c>
      <c r="T608" s="11">
        <v>1.0223030776425082</v>
      </c>
      <c r="U608" s="11">
        <v>1.6539339373585371</v>
      </c>
      <c r="V608" s="11">
        <v>0.31189860623282739</v>
      </c>
      <c r="W608" s="11">
        <v>0.17514601259917786</v>
      </c>
      <c r="X608" s="11">
        <v>3.0629931428092414</v>
      </c>
      <c r="Y608" s="11">
        <v>0.1497916806933737</v>
      </c>
      <c r="Z608" s="11">
        <v>9.2672609498969304E-5</v>
      </c>
      <c r="AA608" s="11">
        <v>1.781092864764695E-2</v>
      </c>
      <c r="AB608" s="11">
        <v>1.9164732553782868E-4</v>
      </c>
      <c r="AC608" s="11">
        <v>6.6483770846232956E-2</v>
      </c>
      <c r="AD608" s="11">
        <v>0.16525176478951101</v>
      </c>
      <c r="AE608" s="11">
        <v>0.21675826020885075</v>
      </c>
      <c r="AF608" s="11">
        <v>0.84453850569594591</v>
      </c>
      <c r="AG608" s="11">
        <v>7.76273957237225E-2</v>
      </c>
      <c r="AH608" s="11">
        <v>0.13968759527320329</v>
      </c>
      <c r="AI608" s="11">
        <v>1.8902055629869928E-2</v>
      </c>
      <c r="AJ608" s="11">
        <v>7.6825046810553017E-5</v>
      </c>
      <c r="AK608" s="11">
        <v>5.9492249866256513E-3</v>
      </c>
      <c r="AL608" s="11">
        <v>7.4957834241625984E-2</v>
      </c>
      <c r="AM608" s="11">
        <v>1.3564632843479594E-2</v>
      </c>
      <c r="AN608" s="11">
        <v>5.6791382666489025E-2</v>
      </c>
      <c r="AO608" s="11">
        <v>0.11620798648118592</v>
      </c>
      <c r="AP608" s="11">
        <v>0.56242361469952518</v>
      </c>
      <c r="AQ608" s="11">
        <v>0.3062496385219633</v>
      </c>
      <c r="AR608" s="11">
        <v>3.9551499840462717E-2</v>
      </c>
      <c r="AS608" s="11">
        <v>0.2844648723504371</v>
      </c>
      <c r="AT608" s="11">
        <v>2.4379710846684285E-5</v>
      </c>
      <c r="AU608" s="11">
        <v>3.7644977386738485E-2</v>
      </c>
      <c r="AV608" s="11">
        <v>3.9484772452245125E-2</v>
      </c>
      <c r="AW608" s="11">
        <v>14.82800122277386</v>
      </c>
      <c r="AX608" s="11">
        <v>0.83213629059332461</v>
      </c>
      <c r="AY608" s="11">
        <v>5.6238347517518737E-2</v>
      </c>
      <c r="AZ608" s="11">
        <v>2.3227530355455319E-5</v>
      </c>
      <c r="BA608" s="11">
        <v>9.0619752932956293E-2</v>
      </c>
      <c r="BB608" s="11">
        <v>5.4806699285634093E-2</v>
      </c>
      <c r="BC608" s="11">
        <v>0.40201880012187524</v>
      </c>
      <c r="BD608" s="11">
        <v>0.15113526206708572</v>
      </c>
      <c r="BE608" s="11">
        <v>0.145555922533081</v>
      </c>
      <c r="BF608" s="11">
        <v>9.0927204284194964E-3</v>
      </c>
      <c r="BG608" s="9">
        <v>0.21007999999999999</v>
      </c>
      <c r="BH608" s="9">
        <v>8.4330000000000002E-2</v>
      </c>
      <c r="BI608" s="9">
        <v>0.53427000000000002</v>
      </c>
      <c r="BJ608" s="9">
        <v>0.87414999999999998</v>
      </c>
      <c r="BK608" s="9">
        <v>15.165050000000001</v>
      </c>
      <c r="BL608" s="9">
        <v>7.9713200000000004</v>
      </c>
      <c r="BM608" s="13">
        <v>24.839199999999998</v>
      </c>
      <c r="BN608" s="14">
        <v>28.169230942614817</v>
      </c>
      <c r="BO608">
        <v>24.525040000000001</v>
      </c>
      <c r="BP608">
        <v>30.575370000000003</v>
      </c>
      <c r="BQ608">
        <v>24.839199999999998</v>
      </c>
      <c r="BR608">
        <v>27.960760000000001</v>
      </c>
      <c r="BS608">
        <v>-0.31415999999999755</v>
      </c>
      <c r="BT608">
        <v>2.6146100000000025</v>
      </c>
      <c r="BU608" s="10">
        <v>-0.12015558725775441</v>
      </c>
      <c r="BV608" s="14">
        <v>-2.5048948536060905E-2</v>
      </c>
      <c r="BW608" s="14">
        <v>24.814151051463938</v>
      </c>
      <c r="BX608" s="14">
        <v>52.983381994078762</v>
      </c>
      <c r="BY608">
        <v>53.284423937226947</v>
      </c>
    </row>
    <row r="609" spans="1:77" x14ac:dyDescent="0.35">
      <c r="A609">
        <v>470370026</v>
      </c>
      <c r="B609" t="s">
        <v>44</v>
      </c>
      <c r="C609" t="s">
        <v>267</v>
      </c>
      <c r="D609">
        <v>66</v>
      </c>
      <c r="E609">
        <v>67</v>
      </c>
      <c r="F609">
        <v>53.1</v>
      </c>
      <c r="G609">
        <v>53.9</v>
      </c>
      <c r="H609">
        <v>54.230005553616472</v>
      </c>
      <c r="I609" s="11">
        <v>0.36568768460115725</v>
      </c>
      <c r="J609" s="11">
        <v>2.4953058549095738E-2</v>
      </c>
      <c r="K609" s="11">
        <v>0.71333941417159963</v>
      </c>
      <c r="L609" s="11">
        <v>5.4223676995448986E-2</v>
      </c>
      <c r="M609" s="11">
        <v>0.1025668437261322</v>
      </c>
      <c r="N609" s="11">
        <v>3.1369882807634535E-4</v>
      </c>
      <c r="O609" s="11">
        <v>2.3192394861428858E-3</v>
      </c>
      <c r="P609" s="11">
        <v>5.7283158542124728E-4</v>
      </c>
      <c r="Q609" s="11">
        <v>3.54476794286116E-2</v>
      </c>
      <c r="R609" s="11">
        <v>4.5538984798842573E-2</v>
      </c>
      <c r="S609" s="11">
        <v>4.7752052794799757E-2</v>
      </c>
      <c r="T609" s="11">
        <v>1.20197348057836</v>
      </c>
      <c r="U609" s="11">
        <v>1.3118600146598367</v>
      </c>
      <c r="V609" s="11">
        <v>0.39995020586140506</v>
      </c>
      <c r="W609" s="11">
        <v>0.2203477476764151</v>
      </c>
      <c r="X609" s="11">
        <v>2.3522446170154052</v>
      </c>
      <c r="Y609" s="11">
        <v>0.62788337571264841</v>
      </c>
      <c r="Z609" s="11">
        <v>1.0450823319204079E-4</v>
      </c>
      <c r="AA609" s="11">
        <v>2.0297030677377835E-2</v>
      </c>
      <c r="AB609" s="11">
        <v>1.2699435340466345E-4</v>
      </c>
      <c r="AC609" s="11">
        <v>7.5594097641432156E-2</v>
      </c>
      <c r="AD609" s="11">
        <v>0.29109761581364269</v>
      </c>
      <c r="AE609" s="11">
        <v>0.57306053237435195</v>
      </c>
      <c r="AF609" s="11">
        <v>1.948914504900489</v>
      </c>
      <c r="AG609" s="11">
        <v>8.6715556393859555E-2</v>
      </c>
      <c r="AH609" s="11">
        <v>0.15281148871524267</v>
      </c>
      <c r="AI609" s="11">
        <v>1.8176054391673923E-2</v>
      </c>
      <c r="AJ609" s="11">
        <v>3.0000000000000001E-5</v>
      </c>
      <c r="AK609" s="11">
        <v>9.3428818911561653E-3</v>
      </c>
      <c r="AL609" s="11">
        <v>6.1594959793981205E-2</v>
      </c>
      <c r="AM609" s="11">
        <v>1.3100987586739598E-2</v>
      </c>
      <c r="AN609" s="11">
        <v>4.2981857634014131E-2</v>
      </c>
      <c r="AO609" s="11">
        <v>0.15638140703763187</v>
      </c>
      <c r="AP609" s="11">
        <v>0.24057764600240372</v>
      </c>
      <c r="AQ609" s="11">
        <v>0.28937395918099712</v>
      </c>
      <c r="AR609" s="11">
        <v>3.9680073284712347E-2</v>
      </c>
      <c r="AS609" s="11">
        <v>0.27323566763957846</v>
      </c>
      <c r="AT609" s="11">
        <v>3.2810144576657855E-5</v>
      </c>
      <c r="AU609" s="11">
        <v>1.8182913307305364E-2</v>
      </c>
      <c r="AV609" s="11">
        <v>5.375378932561406E-2</v>
      </c>
      <c r="AW609" s="11">
        <v>16.088579932817957</v>
      </c>
      <c r="AX609" s="11">
        <v>0.8315190423409623</v>
      </c>
      <c r="AY609" s="11">
        <v>5.0642639359366887E-2</v>
      </c>
      <c r="AZ609" s="11">
        <v>8.6772469644544678E-5</v>
      </c>
      <c r="BA609" s="11">
        <v>0.10183235196444572</v>
      </c>
      <c r="BB609" s="11">
        <v>5.6601642654100108E-2</v>
      </c>
      <c r="BC609" s="11">
        <v>0.37499872558636982</v>
      </c>
      <c r="BD609" s="11">
        <v>0.10102386457887783</v>
      </c>
      <c r="BE609" s="11">
        <v>0.12885663211653492</v>
      </c>
      <c r="BF609" s="11">
        <v>8.3348504171810549E-3</v>
      </c>
      <c r="BG609" s="9">
        <v>0.20379</v>
      </c>
      <c r="BH609" s="9">
        <v>0.22897000000000001</v>
      </c>
      <c r="BI609" s="9">
        <v>0.33506000000000002</v>
      </c>
      <c r="BJ609" s="9">
        <v>0.98728000000000005</v>
      </c>
      <c r="BK609" s="9">
        <v>13.44051</v>
      </c>
      <c r="BL609" s="9">
        <v>8.6517300000000006</v>
      </c>
      <c r="BM609" s="13">
        <v>23.847340000000003</v>
      </c>
      <c r="BN609" s="14">
        <v>29.614618397098212</v>
      </c>
      <c r="BO609">
        <v>23.575340000000001</v>
      </c>
      <c r="BP609">
        <v>31.925140000000006</v>
      </c>
      <c r="BQ609">
        <v>23.847340000000003</v>
      </c>
      <c r="BR609">
        <v>29.252530000000007</v>
      </c>
      <c r="BS609">
        <v>-0.27200000000000202</v>
      </c>
      <c r="BT609">
        <v>2.6726099999999988</v>
      </c>
      <c r="BU609" s="10">
        <v>-0.1017731730405866</v>
      </c>
      <c r="BV609" s="14">
        <v>-3.685088509386425E-2</v>
      </c>
      <c r="BW609" s="14">
        <v>23.81048911490614</v>
      </c>
      <c r="BX609" s="14">
        <v>53.425107512004359</v>
      </c>
      <c r="BY609">
        <v>54.230005553616472</v>
      </c>
    </row>
    <row r="610" spans="1:77" x14ac:dyDescent="0.35">
      <c r="A610">
        <v>470419991</v>
      </c>
      <c r="B610" t="s">
        <v>44</v>
      </c>
      <c r="C610" t="s">
        <v>175</v>
      </c>
      <c r="D610">
        <v>61.3</v>
      </c>
      <c r="E610">
        <v>62</v>
      </c>
      <c r="F610">
        <v>49.7</v>
      </c>
      <c r="G610">
        <v>50.2</v>
      </c>
      <c r="H610">
        <v>50.672653655105442</v>
      </c>
      <c r="I610" s="11">
        <v>1.6718900428557883</v>
      </c>
      <c r="J610" s="11">
        <v>0.12304119617711912</v>
      </c>
      <c r="K610" s="11">
        <v>0.58050861276289689</v>
      </c>
      <c r="L610" s="11">
        <v>4.8845750117397974E-2</v>
      </c>
      <c r="M610" s="11">
        <v>6.0489236162188903E-2</v>
      </c>
      <c r="N610" s="11">
        <v>1.3999999999999999E-4</v>
      </c>
      <c r="O610" s="11">
        <v>1.6595629876046147E-4</v>
      </c>
      <c r="P610" s="11">
        <v>4.0000000000000003E-5</v>
      </c>
      <c r="Q610" s="11">
        <v>7.7083524268941911E-2</v>
      </c>
      <c r="R610" s="11">
        <v>0.69208389016350469</v>
      </c>
      <c r="S610" s="11">
        <v>5.5015211742738143E-2</v>
      </c>
      <c r="T610" s="11">
        <v>1.2165542677406378</v>
      </c>
      <c r="U610" s="11">
        <v>1.7658806665717452</v>
      </c>
      <c r="V610" s="11">
        <v>0.9046364976051704</v>
      </c>
      <c r="W610" s="11">
        <v>0.27770441157417441</v>
      </c>
      <c r="X610" s="11">
        <v>1.7740854214240427</v>
      </c>
      <c r="Y610" s="11">
        <v>0.16146696057089119</v>
      </c>
      <c r="Z610" s="11">
        <v>1.3247721241894177E-4</v>
      </c>
      <c r="AA610" s="11">
        <v>8.4634082610368069E-4</v>
      </c>
      <c r="AB610" s="11">
        <v>4.8832332903323971E-4</v>
      </c>
      <c r="AC610" s="11">
        <v>3.8731943836135305E-2</v>
      </c>
      <c r="AD610" s="11">
        <v>0.17754480771163586</v>
      </c>
      <c r="AE610" s="11">
        <v>0.15209111712155948</v>
      </c>
      <c r="AF610" s="11">
        <v>1.4155970067881953</v>
      </c>
      <c r="AG610" s="11">
        <v>0.10791216108025325</v>
      </c>
      <c r="AH610" s="11">
        <v>0.2239212015993374</v>
      </c>
      <c r="AI610" s="11">
        <v>1.8072828632764333E-2</v>
      </c>
      <c r="AJ610" s="11">
        <v>1.665094580245465E-4</v>
      </c>
      <c r="AK610" s="11">
        <v>2.9967057359563912E-4</v>
      </c>
      <c r="AL610" s="11">
        <v>6.9553049318552634E-2</v>
      </c>
      <c r="AM610" s="11">
        <v>3.4445513777626416E-3</v>
      </c>
      <c r="AN610" s="11">
        <v>3.0675357347822726E-2</v>
      </c>
      <c r="AO610" s="11">
        <v>0.24041172543628014</v>
      </c>
      <c r="AP610" s="11">
        <v>0.17930680793480092</v>
      </c>
      <c r="AQ610" s="11">
        <v>0.42795801497097785</v>
      </c>
      <c r="AR610" s="11">
        <v>5.1772229345105968E-2</v>
      </c>
      <c r="AS610" s="11">
        <v>1.0001382527490171E-2</v>
      </c>
      <c r="AT610" s="11">
        <v>6.9999999999999994E-5</v>
      </c>
      <c r="AU610" s="11">
        <v>5.8692067663182523E-2</v>
      </c>
      <c r="AV610" s="11">
        <v>9.0964518540656389E-2</v>
      </c>
      <c r="AW610" s="11">
        <v>7.0289474339472591</v>
      </c>
      <c r="AX610" s="11">
        <v>1.27131895608253</v>
      </c>
      <c r="AY610" s="11">
        <v>8.8077900118674238E-2</v>
      </c>
      <c r="AZ610" s="11">
        <v>1.2621555507358925E-4</v>
      </c>
      <c r="BA610" s="11">
        <v>9.6487014027472513E-3</v>
      </c>
      <c r="BB610" s="11">
        <v>8.5801375482560019E-2</v>
      </c>
      <c r="BC610" s="11">
        <v>7.1933696893989776E-2</v>
      </c>
      <c r="BD610" s="11">
        <v>6.2014748154502509E-2</v>
      </c>
      <c r="BE610" s="11">
        <v>0.22642965117459701</v>
      </c>
      <c r="BF610" s="11">
        <v>1.1611095993974956E-2</v>
      </c>
      <c r="BG610" s="9">
        <v>0.27045000000000002</v>
      </c>
      <c r="BH610" s="9">
        <v>0.12166</v>
      </c>
      <c r="BI610" s="9">
        <v>0.30352000000000001</v>
      </c>
      <c r="BJ610" s="9">
        <v>0.79813999999999996</v>
      </c>
      <c r="BK610" s="9">
        <v>16.378219999999999</v>
      </c>
      <c r="BL610" s="9">
        <v>10.76812</v>
      </c>
      <c r="BM610" s="13">
        <v>28.64011</v>
      </c>
      <c r="BN610" s="14">
        <v>21.564195513473592</v>
      </c>
      <c r="BO610">
        <v>28.453749999999999</v>
      </c>
      <c r="BP610">
        <v>23.646510000000003</v>
      </c>
      <c r="BQ610">
        <v>28.64011</v>
      </c>
      <c r="BR610">
        <v>21.059449999999998</v>
      </c>
      <c r="BS610">
        <v>-0.18636000000000053</v>
      </c>
      <c r="BT610">
        <v>2.5870600000000046</v>
      </c>
      <c r="BU610" s="10">
        <v>-7.2035437910214759E-2</v>
      </c>
      <c r="BV610" s="14">
        <v>-3.6359564096286552E-2</v>
      </c>
      <c r="BW610" s="14">
        <v>28.603750435903713</v>
      </c>
      <c r="BX610" s="14">
        <v>50.167945949377305</v>
      </c>
      <c r="BY610">
        <v>50.672653655105442</v>
      </c>
    </row>
    <row r="611" spans="1:77" x14ac:dyDescent="0.35">
      <c r="A611">
        <v>470651011</v>
      </c>
      <c r="B611" t="s">
        <v>44</v>
      </c>
      <c r="C611" t="s">
        <v>252</v>
      </c>
      <c r="D611">
        <v>64.7</v>
      </c>
      <c r="E611">
        <v>65</v>
      </c>
      <c r="F611">
        <v>52.5</v>
      </c>
      <c r="G611">
        <v>52.8</v>
      </c>
      <c r="H611">
        <v>53.230669342825593</v>
      </c>
      <c r="I611" s="11">
        <v>2.2038526445834812</v>
      </c>
      <c r="J611" s="11">
        <v>4.0126872952435971E-2</v>
      </c>
      <c r="K611" s="11">
        <v>0.13612206859998624</v>
      </c>
      <c r="L611" s="11">
        <v>7.0757879819985173E-2</v>
      </c>
      <c r="M611" s="11">
        <v>7.3824981083518343E-2</v>
      </c>
      <c r="N611" s="11">
        <v>5.326476098967651E-3</v>
      </c>
      <c r="O611" s="11">
        <v>8.3735466958892515E-3</v>
      </c>
      <c r="P611" s="11">
        <v>1.5280306941681486E-3</v>
      </c>
      <c r="Q611" s="11">
        <v>0.14043616931280803</v>
      </c>
      <c r="R611" s="11">
        <v>4.7255493799819295</v>
      </c>
      <c r="S611" s="11">
        <v>3.956444904346846E-2</v>
      </c>
      <c r="T611" s="11">
        <v>0.74666443898925883</v>
      </c>
      <c r="U611" s="11">
        <v>0.83010076359337093</v>
      </c>
      <c r="V611" s="11">
        <v>0.2482273529449123</v>
      </c>
      <c r="W611" s="11">
        <v>0.11776355979066561</v>
      </c>
      <c r="X611" s="11">
        <v>1.0688264551760176</v>
      </c>
      <c r="Y611" s="11">
        <v>7.0261181843916082E-2</v>
      </c>
      <c r="Z611" s="11">
        <v>1.277519085239882E-3</v>
      </c>
      <c r="AA611" s="11">
        <v>3.84376252864976E-2</v>
      </c>
      <c r="AB611" s="11">
        <v>8.550234027117137E-3</v>
      </c>
      <c r="AC611" s="11">
        <v>0.20602220014375788</v>
      </c>
      <c r="AD611" s="11">
        <v>0.2005370545378854</v>
      </c>
      <c r="AE611" s="11">
        <v>0.19098051486411902</v>
      </c>
      <c r="AF611" s="11">
        <v>0.28445017852917581</v>
      </c>
      <c r="AG611" s="11">
        <v>5.3184672198147515E-2</v>
      </c>
      <c r="AH611" s="11">
        <v>9.1600715235385821E-2</v>
      </c>
      <c r="AI611" s="11">
        <v>2.0244943992129418E-2</v>
      </c>
      <c r="AJ611" s="11">
        <v>2.3704544957389049E-3</v>
      </c>
      <c r="AK611" s="11">
        <v>1.5133445881529466E-2</v>
      </c>
      <c r="AL611" s="11">
        <v>9.9682964068961794E-2</v>
      </c>
      <c r="AM611" s="11">
        <v>3.0593279807257394E-2</v>
      </c>
      <c r="AN611" s="11">
        <v>0.60006015659808387</v>
      </c>
      <c r="AO611" s="11">
        <v>0.11741996365266776</v>
      </c>
      <c r="AP611" s="11">
        <v>0.23938475185525818</v>
      </c>
      <c r="AQ611" s="11">
        <v>0.16296602930892876</v>
      </c>
      <c r="AR611" s="11">
        <v>3.1193492563366218E-2</v>
      </c>
      <c r="AS611" s="11">
        <v>0.10217083909606772</v>
      </c>
      <c r="AT611" s="11">
        <v>1.1274937188710875E-3</v>
      </c>
      <c r="AU611" s="11">
        <v>0.53246309049321949</v>
      </c>
      <c r="AV611" s="11">
        <v>3.9097334969364267E-2</v>
      </c>
      <c r="AW611" s="11">
        <v>10.027263346236252</v>
      </c>
      <c r="AX611" s="11">
        <v>0.42792577277195959</v>
      </c>
      <c r="AY611" s="11">
        <v>5.8338805146718666E-2</v>
      </c>
      <c r="AZ611" s="11">
        <v>1.2320814278119108E-3</v>
      </c>
      <c r="BA611" s="11">
        <v>0.34428089827943037</v>
      </c>
      <c r="BB611" s="11">
        <v>4.7439537427683004E-2</v>
      </c>
      <c r="BC611" s="11">
        <v>0.25888162931726044</v>
      </c>
      <c r="BD611" s="11">
        <v>0.19412665061867984</v>
      </c>
      <c r="BE611" s="11">
        <v>0.108326090802968</v>
      </c>
      <c r="BF611" s="11">
        <v>5.3616671322071633E-3</v>
      </c>
      <c r="BG611" s="9">
        <v>0.29497000000000001</v>
      </c>
      <c r="BH611" s="9">
        <v>0.10095999999999999</v>
      </c>
      <c r="BI611" s="9">
        <v>0.62863999999999998</v>
      </c>
      <c r="BJ611" s="9">
        <v>0.74711000000000005</v>
      </c>
      <c r="BK611" s="9">
        <v>19.230450000000001</v>
      </c>
      <c r="BL611" s="9">
        <v>6.8732699999999998</v>
      </c>
      <c r="BM611" s="13">
        <v>27.875399999999999</v>
      </c>
      <c r="BN611" s="14">
        <v>25.069431684774525</v>
      </c>
      <c r="BO611">
        <v>27.75909</v>
      </c>
      <c r="BP611">
        <v>27.741239999999994</v>
      </c>
      <c r="BQ611">
        <v>27.875399999999999</v>
      </c>
      <c r="BR611">
        <v>24.62433</v>
      </c>
      <c r="BS611">
        <v>-0.11630999999999858</v>
      </c>
      <c r="BT611">
        <v>3.1169099999999936</v>
      </c>
      <c r="BU611" s="10">
        <v>-3.7315803151197445E-2</v>
      </c>
      <c r="BV611" s="14">
        <v>-1.660932685131249E-2</v>
      </c>
      <c r="BW611" s="14">
        <v>27.858790673148686</v>
      </c>
      <c r="BX611" s="14">
        <v>52.928222357923183</v>
      </c>
      <c r="BY611">
        <v>53.230669342825593</v>
      </c>
    </row>
    <row r="612" spans="1:77" x14ac:dyDescent="0.35">
      <c r="A612">
        <v>470654003</v>
      </c>
      <c r="B612" t="s">
        <v>44</v>
      </c>
      <c r="C612" t="s">
        <v>252</v>
      </c>
      <c r="D612">
        <v>67</v>
      </c>
      <c r="E612">
        <v>68</v>
      </c>
      <c r="F612">
        <v>53.4</v>
      </c>
      <c r="G612">
        <v>54.2</v>
      </c>
      <c r="H612">
        <v>54.472932293308226</v>
      </c>
      <c r="I612" s="11">
        <v>1.3298835475654542</v>
      </c>
      <c r="J612" s="11">
        <v>3.3418857699691953E-2</v>
      </c>
      <c r="K612" s="11">
        <v>0.24916091294621473</v>
      </c>
      <c r="L612" s="11">
        <v>5.7130550816008749E-2</v>
      </c>
      <c r="M612" s="11">
        <v>8.1924138806864097E-2</v>
      </c>
      <c r="N612" s="11">
        <v>1.9780961649629225E-2</v>
      </c>
      <c r="O612" s="11">
        <v>2.2837447985922053E-2</v>
      </c>
      <c r="P612" s="11">
        <v>1.8930452142563922E-3</v>
      </c>
      <c r="Q612" s="11">
        <v>0.12442206377381822</v>
      </c>
      <c r="R612" s="11">
        <v>4.6692372326170872</v>
      </c>
      <c r="S612" s="11">
        <v>5.0992797110291914E-2</v>
      </c>
      <c r="T612" s="11">
        <v>0.6923075884365163</v>
      </c>
      <c r="U612" s="11">
        <v>0.8340385423086617</v>
      </c>
      <c r="V612" s="11">
        <v>0.22315683840012676</v>
      </c>
      <c r="W612" s="11">
        <v>0.15103163418421403</v>
      </c>
      <c r="X612" s="11">
        <v>1.2101207690497411</v>
      </c>
      <c r="Y612" s="11">
        <v>5.5942160633594931E-2</v>
      </c>
      <c r="Z612" s="11">
        <v>4.401413058244358E-3</v>
      </c>
      <c r="AA612" s="11">
        <v>7.7921846271246389E-2</v>
      </c>
      <c r="AB612" s="11">
        <v>1.8593448023649088E-2</v>
      </c>
      <c r="AC612" s="11">
        <v>0.18210237097855819</v>
      </c>
      <c r="AD612" s="11">
        <v>0.16755747742620189</v>
      </c>
      <c r="AE612" s="11">
        <v>0.10683612731213125</v>
      </c>
      <c r="AF612" s="11">
        <v>0.37624168982874984</v>
      </c>
      <c r="AG612" s="11">
        <v>6.8211693377750113E-2</v>
      </c>
      <c r="AH612" s="11">
        <v>0.10596052819593869</v>
      </c>
      <c r="AI612" s="11">
        <v>1.7624534743743248E-2</v>
      </c>
      <c r="AJ612" s="11">
        <v>1.6260452326761543E-2</v>
      </c>
      <c r="AK612" s="11">
        <v>2.8898196465101878E-2</v>
      </c>
      <c r="AL612" s="11">
        <v>6.3829165830989756E-2</v>
      </c>
      <c r="AM612" s="11">
        <v>6.2435964859445969E-2</v>
      </c>
      <c r="AN612" s="11">
        <v>1.1183756060206012</v>
      </c>
      <c r="AO612" s="11">
        <v>0.11963006525848915</v>
      </c>
      <c r="AP612" s="11">
        <v>0.23924375148130703</v>
      </c>
      <c r="AQ612" s="11">
        <v>0.20409621730144328</v>
      </c>
      <c r="AR612" s="11">
        <v>3.6092587884297617E-2</v>
      </c>
      <c r="AS612" s="11">
        <v>0.12516491083541104</v>
      </c>
      <c r="AT612" s="11">
        <v>3.6295762480830348E-3</v>
      </c>
      <c r="AU612" s="11">
        <v>0.5381319587152007</v>
      </c>
      <c r="AV612" s="11">
        <v>4.2328014516565246E-2</v>
      </c>
      <c r="AW612" s="11">
        <v>10.010159572988139</v>
      </c>
      <c r="AX612" s="11">
        <v>0.37196196687975991</v>
      </c>
      <c r="AY612" s="11">
        <v>6.2099330689819793E-2</v>
      </c>
      <c r="AZ612" s="11">
        <v>1.6731175615306876E-2</v>
      </c>
      <c r="BA612" s="11">
        <v>0.61930407381637664</v>
      </c>
      <c r="BB612" s="11">
        <v>5.1460923118569556E-2</v>
      </c>
      <c r="BC612" s="11">
        <v>0.22354475154743325</v>
      </c>
      <c r="BD612" s="11">
        <v>0.15331888526170864</v>
      </c>
      <c r="BE612" s="11">
        <v>0.14783474728154189</v>
      </c>
      <c r="BF612" s="11">
        <v>5.8151254205132414E-3</v>
      </c>
      <c r="BG612" s="9">
        <v>0.28466000000000002</v>
      </c>
      <c r="BH612" s="9">
        <v>0.13478000000000001</v>
      </c>
      <c r="BI612" s="9">
        <v>0.61921000000000004</v>
      </c>
      <c r="BJ612" s="9">
        <v>0.8871</v>
      </c>
      <c r="BK612" s="9">
        <v>19.602830000000001</v>
      </c>
      <c r="BL612" s="9">
        <v>6.9584999999999999</v>
      </c>
      <c r="BM612" s="13">
        <v>28.487080000000002</v>
      </c>
      <c r="BN612" s="14">
        <v>25.193077238777171</v>
      </c>
      <c r="BO612">
        <v>28.349130000000002</v>
      </c>
      <c r="BP612">
        <v>28.351039999999998</v>
      </c>
      <c r="BQ612">
        <v>28.487080000000002</v>
      </c>
      <c r="BR612">
        <v>24.912579999999995</v>
      </c>
      <c r="BS612">
        <v>-0.13795000000000002</v>
      </c>
      <c r="BT612">
        <v>3.4384600000000027</v>
      </c>
      <c r="BU612" s="10">
        <v>-4.0119704751545721E-2</v>
      </c>
      <c r="BV612" s="14">
        <v>-1.1253466403364132E-2</v>
      </c>
      <c r="BW612" s="14">
        <v>28.475826533596639</v>
      </c>
      <c r="BX612" s="14">
        <v>53.668903772373788</v>
      </c>
      <c r="BY612">
        <v>54.472932293308226</v>
      </c>
    </row>
    <row r="613" spans="1:77" x14ac:dyDescent="0.35">
      <c r="A613">
        <v>470890002</v>
      </c>
      <c r="B613" t="s">
        <v>44</v>
      </c>
      <c r="C613" t="s">
        <v>124</v>
      </c>
      <c r="D613">
        <v>67</v>
      </c>
      <c r="E613">
        <v>68</v>
      </c>
      <c r="F613">
        <v>52.2</v>
      </c>
      <c r="G613">
        <v>53</v>
      </c>
      <c r="H613">
        <v>53.480927244353943</v>
      </c>
      <c r="I613" s="11">
        <v>0.64256007287715622</v>
      </c>
      <c r="J613" s="11">
        <v>2.7080728556885172E-2</v>
      </c>
      <c r="K613" s="11">
        <v>0.35108691583341872</v>
      </c>
      <c r="L613" s="11">
        <v>6.702487692313823E-2</v>
      </c>
      <c r="M613" s="11">
        <v>6.2045478302508582E-2</v>
      </c>
      <c r="N613" s="11">
        <v>3.04703104069665E-3</v>
      </c>
      <c r="O613" s="11">
        <v>8.2494541495162482E-3</v>
      </c>
      <c r="P613" s="11">
        <v>2.841397632794649E-3</v>
      </c>
      <c r="Q613" s="11">
        <v>0.12074983745285793</v>
      </c>
      <c r="R613" s="11">
        <v>3.1406245851924743</v>
      </c>
      <c r="S613" s="11">
        <v>3.6393830772656864E-2</v>
      </c>
      <c r="T613" s="11">
        <v>0.75509393240494227</v>
      </c>
      <c r="U613" s="11">
        <v>0.82278312455263303</v>
      </c>
      <c r="V613" s="11">
        <v>0.22171084085237652</v>
      </c>
      <c r="W613" s="11">
        <v>0.17082864778682846</v>
      </c>
      <c r="X613" s="11">
        <v>1.75045166580533</v>
      </c>
      <c r="Y613" s="11">
        <v>0.11360695842675649</v>
      </c>
      <c r="Z613" s="11">
        <v>6.0337437569828796E-4</v>
      </c>
      <c r="AA613" s="11">
        <v>4.9779721547799471E-2</v>
      </c>
      <c r="AB613" s="11">
        <v>3.6664589518822627E-3</v>
      </c>
      <c r="AC613" s="11">
        <v>0.27458189333775707</v>
      </c>
      <c r="AD613" s="11">
        <v>0.17529559523322158</v>
      </c>
      <c r="AE613" s="11">
        <v>0.10204820256700421</v>
      </c>
      <c r="AF613" s="11">
        <v>0.51621800047213862</v>
      </c>
      <c r="AG613" s="11">
        <v>5.5560536820216375E-2</v>
      </c>
      <c r="AH613" s="11">
        <v>0.10370502726251359</v>
      </c>
      <c r="AI613" s="11">
        <v>2.0214640463024614E-2</v>
      </c>
      <c r="AJ613" s="11">
        <v>1.0284060559786819E-3</v>
      </c>
      <c r="AK613" s="11">
        <v>1.5522471708461045E-2</v>
      </c>
      <c r="AL613" s="11">
        <v>7.5268913168643536E-2</v>
      </c>
      <c r="AM613" s="11">
        <v>3.9347552941027403E-2</v>
      </c>
      <c r="AN613" s="11">
        <v>1.0480252494600326</v>
      </c>
      <c r="AO613" s="11">
        <v>9.7537213127842651E-2</v>
      </c>
      <c r="AP613" s="11">
        <v>0.66461057076056518</v>
      </c>
      <c r="AQ613" s="11">
        <v>0.30050034034534601</v>
      </c>
      <c r="AR613" s="11">
        <v>3.8438701561811117E-2</v>
      </c>
      <c r="AS613" s="11">
        <v>9.7107485228913534E-2</v>
      </c>
      <c r="AT613" s="11">
        <v>3.8999999999999999E-4</v>
      </c>
      <c r="AU613" s="11">
        <v>0.53064166902165466</v>
      </c>
      <c r="AV613" s="11">
        <v>4.2059326238567077E-2</v>
      </c>
      <c r="AW613" s="11">
        <v>11.027598063370093</v>
      </c>
      <c r="AX613" s="11">
        <v>0.63565923682471648</v>
      </c>
      <c r="AY613" s="11">
        <v>4.5319178128774534E-2</v>
      </c>
      <c r="AZ613" s="11">
        <v>1.0200000000000001E-3</v>
      </c>
      <c r="BA613" s="11">
        <v>0.41190038081373964</v>
      </c>
      <c r="BB613" s="11">
        <v>5.0921570041034647E-2</v>
      </c>
      <c r="BC613" s="11">
        <v>0.42029803216928785</v>
      </c>
      <c r="BD613" s="11">
        <v>0.19147080282504775</v>
      </c>
      <c r="BE613" s="11">
        <v>9.350291190101892E-2</v>
      </c>
      <c r="BF613" s="11">
        <v>4.5060554449466977E-3</v>
      </c>
      <c r="BG613" s="9">
        <v>0.28649999999999998</v>
      </c>
      <c r="BH613" s="9">
        <v>0.12991</v>
      </c>
      <c r="BI613" s="9">
        <v>0.28673999999999999</v>
      </c>
      <c r="BJ613" s="9">
        <v>0.72797000000000001</v>
      </c>
      <c r="BK613" s="9">
        <v>17.688009999999998</v>
      </c>
      <c r="BL613" s="9">
        <v>8.1200299999999999</v>
      </c>
      <c r="BM613" s="13">
        <v>27.239159999999998</v>
      </c>
      <c r="BN613" s="14">
        <v>25.430526960731729</v>
      </c>
      <c r="BO613">
        <v>27.280360000000002</v>
      </c>
      <c r="BP613">
        <v>29.82011</v>
      </c>
      <c r="BQ613">
        <v>27.239159999999998</v>
      </c>
      <c r="BR613">
        <v>24.961010000000002</v>
      </c>
      <c r="BS613">
        <v>4.1200000000003456E-2</v>
      </c>
      <c r="BT613">
        <v>4.859099999999998</v>
      </c>
      <c r="BU613" s="10">
        <v>8.4789364285574442E-3</v>
      </c>
      <c r="BV613" s="14">
        <v>3.9810044621738198E-3</v>
      </c>
      <c r="BW613" s="14">
        <v>27.243141004462171</v>
      </c>
      <c r="BX613" s="14">
        <v>52.673667965193886</v>
      </c>
      <c r="BY613">
        <v>53.480927244353943</v>
      </c>
    </row>
    <row r="614" spans="1:77" x14ac:dyDescent="0.35">
      <c r="A614">
        <v>470930021</v>
      </c>
      <c r="B614" t="s">
        <v>44</v>
      </c>
      <c r="C614" t="s">
        <v>348</v>
      </c>
      <c r="D614">
        <v>64.3</v>
      </c>
      <c r="E614">
        <v>65</v>
      </c>
      <c r="F614">
        <v>50.1</v>
      </c>
      <c r="G614">
        <v>50.7</v>
      </c>
      <c r="H614">
        <v>51.134801575190174</v>
      </c>
      <c r="I614" s="11">
        <v>1.1320529400911692</v>
      </c>
      <c r="J614" s="11">
        <v>3.112676285960457E-2</v>
      </c>
      <c r="K614" s="11">
        <v>0.16506264935989562</v>
      </c>
      <c r="L614" s="11">
        <v>8.3664422177925052E-2</v>
      </c>
      <c r="M614" s="11">
        <v>6.9231935174690215E-2</v>
      </c>
      <c r="N614" s="11">
        <v>2.7418138464118925E-3</v>
      </c>
      <c r="O614" s="11">
        <v>8.449026083861378E-3</v>
      </c>
      <c r="P614" s="11">
        <v>2.9688102501815371E-3</v>
      </c>
      <c r="Q614" s="11">
        <v>0.13447423861592708</v>
      </c>
      <c r="R614" s="11">
        <v>3.3129578125669119</v>
      </c>
      <c r="S614" s="11">
        <v>3.4321550443933597E-2</v>
      </c>
      <c r="T614" s="11">
        <v>0.67421010659020053</v>
      </c>
      <c r="U614" s="11">
        <v>0.68056035434539086</v>
      </c>
      <c r="V614" s="11">
        <v>0.18617645636140012</v>
      </c>
      <c r="W614" s="11">
        <v>0.12506085426446256</v>
      </c>
      <c r="X614" s="11">
        <v>1.3956098528052989</v>
      </c>
      <c r="Y614" s="11">
        <v>0.14408951310420692</v>
      </c>
      <c r="Z614" s="11">
        <v>5.8502555128564385E-4</v>
      </c>
      <c r="AA614" s="11">
        <v>5.1575423480950705E-2</v>
      </c>
      <c r="AB614" s="11">
        <v>3.3365688091226624E-3</v>
      </c>
      <c r="AC614" s="11">
        <v>0.21909605407497729</v>
      </c>
      <c r="AD614" s="11">
        <v>0.15923017312907861</v>
      </c>
      <c r="AE614" s="11">
        <v>0.12115334838876946</v>
      </c>
      <c r="AF614" s="11">
        <v>0.39858600328831079</v>
      </c>
      <c r="AG614" s="11">
        <v>4.509090269551267E-2</v>
      </c>
      <c r="AH614" s="11">
        <v>8.2052206448399487E-2</v>
      </c>
      <c r="AI614" s="11">
        <v>2.3493716048839562E-2</v>
      </c>
      <c r="AJ614" s="11">
        <v>1.0111611067280611E-3</v>
      </c>
      <c r="AK614" s="11">
        <v>1.5032110890045849E-2</v>
      </c>
      <c r="AL614" s="11">
        <v>9.0166286670049778E-2</v>
      </c>
      <c r="AM614" s="11">
        <v>3.613102504287817E-2</v>
      </c>
      <c r="AN614" s="11">
        <v>1.0976619818719653</v>
      </c>
      <c r="AO614" s="11">
        <v>8.337167588714671E-2</v>
      </c>
      <c r="AP614" s="11">
        <v>0.56969814736263635</v>
      </c>
      <c r="AQ614" s="11">
        <v>0.2092541590521326</v>
      </c>
      <c r="AR614" s="11">
        <v>3.6690540456599197E-2</v>
      </c>
      <c r="AS614" s="11">
        <v>9.3608750944783548E-2</v>
      </c>
      <c r="AT614" s="11">
        <v>3.4238862289015921E-4</v>
      </c>
      <c r="AU614" s="11">
        <v>0.54909192306700805</v>
      </c>
      <c r="AV614" s="11">
        <v>3.4176858830300937E-2</v>
      </c>
      <c r="AW614" s="11">
        <v>11.328234837854437</v>
      </c>
      <c r="AX614" s="11">
        <v>0.64485439291418556</v>
      </c>
      <c r="AY614" s="11">
        <v>5.1803683580967125E-2</v>
      </c>
      <c r="AZ614" s="11">
        <v>9.749796548136645E-4</v>
      </c>
      <c r="BA614" s="11">
        <v>0.38514052555962186</v>
      </c>
      <c r="BB614" s="11">
        <v>4.6768596783581459E-2</v>
      </c>
      <c r="BC614" s="11">
        <v>0.3694484108835358</v>
      </c>
      <c r="BD614" s="11">
        <v>0.1795341706959748</v>
      </c>
      <c r="BE614" s="11">
        <v>8.7033212497222318E-2</v>
      </c>
      <c r="BF614" s="11">
        <v>5.8196038596382534E-3</v>
      </c>
      <c r="BG614" s="9">
        <v>0.27476</v>
      </c>
      <c r="BH614" s="9">
        <v>0.14646999999999999</v>
      </c>
      <c r="BI614" s="9">
        <v>0.28431000000000001</v>
      </c>
      <c r="BJ614" s="9">
        <v>0.97406999999999999</v>
      </c>
      <c r="BK614" s="9">
        <v>15.964499999999999</v>
      </c>
      <c r="BL614" s="9">
        <v>7.7255000000000003</v>
      </c>
      <c r="BM614" s="13">
        <v>25.369609999999998</v>
      </c>
      <c r="BN614" s="14">
        <v>25.202807944945864</v>
      </c>
      <c r="BO614">
        <v>24.93206</v>
      </c>
      <c r="BP614">
        <v>29.568340000000003</v>
      </c>
      <c r="BQ614">
        <v>25.369609999999998</v>
      </c>
      <c r="BR614">
        <v>24.729949999999992</v>
      </c>
      <c r="BS614">
        <v>-0.43754999999999811</v>
      </c>
      <c r="BT614">
        <v>4.8383900000000111</v>
      </c>
      <c r="BU614" s="10">
        <v>-9.0432974605188315E-2</v>
      </c>
      <c r="BV614" s="14">
        <v>-4.2761950527151586E-2</v>
      </c>
      <c r="BW614" s="14">
        <v>25.326848049472847</v>
      </c>
      <c r="BX614" s="14">
        <v>50.52965599441869</v>
      </c>
      <c r="BY614">
        <v>51.134801575190174</v>
      </c>
    </row>
    <row r="615" spans="1:77" x14ac:dyDescent="0.35">
      <c r="A615">
        <v>470931020</v>
      </c>
      <c r="B615" t="s">
        <v>44</v>
      </c>
      <c r="C615" t="s">
        <v>348</v>
      </c>
      <c r="D615">
        <v>66.7</v>
      </c>
      <c r="E615">
        <v>67</v>
      </c>
      <c r="F615">
        <v>52.2</v>
      </c>
      <c r="G615">
        <v>52.4</v>
      </c>
      <c r="H615">
        <v>52.829526615140935</v>
      </c>
      <c r="I615" s="11">
        <v>0.37422334742493124</v>
      </c>
      <c r="J615" s="11">
        <v>1.2507279104345717E-2</v>
      </c>
      <c r="K615" s="11">
        <v>0.29872045451369394</v>
      </c>
      <c r="L615" s="11">
        <v>5.8405030431985375E-2</v>
      </c>
      <c r="M615" s="11">
        <v>6.5135450168826187E-2</v>
      </c>
      <c r="N615" s="11">
        <v>3.8906188276418975E-3</v>
      </c>
      <c r="O615" s="11">
        <v>1.2077101063268815E-2</v>
      </c>
      <c r="P615" s="11">
        <v>4.3494290894678447E-3</v>
      </c>
      <c r="Q615" s="11">
        <v>7.9744345249435536E-2</v>
      </c>
      <c r="R615" s="11">
        <v>1.9854858668227415</v>
      </c>
      <c r="S615" s="11">
        <v>3.8458564210872716E-2</v>
      </c>
      <c r="T615" s="11">
        <v>0.70764313653887367</v>
      </c>
      <c r="U615" s="11">
        <v>0.75246417768226237</v>
      </c>
      <c r="V615" s="11">
        <v>0.2624382968115701</v>
      </c>
      <c r="W615" s="11">
        <v>0.17868808029679206</v>
      </c>
      <c r="X615" s="11">
        <v>2.0846351944789445</v>
      </c>
      <c r="Y615" s="11">
        <v>9.862157470805924E-2</v>
      </c>
      <c r="Z615" s="11">
        <v>7.1628817256508249E-4</v>
      </c>
      <c r="AA615" s="11">
        <v>7.6053398699709493E-2</v>
      </c>
      <c r="AB615" s="11">
        <v>6.0330126410158202E-3</v>
      </c>
      <c r="AC615" s="11">
        <v>0.30756814504991031</v>
      </c>
      <c r="AD615" s="11">
        <v>0.17358806631049511</v>
      </c>
      <c r="AE615" s="11">
        <v>6.0918617056889134E-2</v>
      </c>
      <c r="AF615" s="11">
        <v>0.61544689092194305</v>
      </c>
      <c r="AG615" s="11">
        <v>7.1207869303812357E-2</v>
      </c>
      <c r="AH615" s="11">
        <v>0.13151075711798815</v>
      </c>
      <c r="AI615" s="11">
        <v>2.1266310683935401E-2</v>
      </c>
      <c r="AJ615" s="11">
        <v>1.58E-3</v>
      </c>
      <c r="AK615" s="11">
        <v>1.7353044567210825E-2</v>
      </c>
      <c r="AL615" s="11">
        <v>4.1021963037031678E-2</v>
      </c>
      <c r="AM615" s="11">
        <v>3.0979034661079676E-2</v>
      </c>
      <c r="AN615" s="11">
        <v>0.86753298489240993</v>
      </c>
      <c r="AO615" s="11">
        <v>0.10429686252856407</v>
      </c>
      <c r="AP615" s="11">
        <v>0.7026312388820799</v>
      </c>
      <c r="AQ615" s="11">
        <v>0.28830353410992876</v>
      </c>
      <c r="AR615" s="11">
        <v>3.4412951714382883E-2</v>
      </c>
      <c r="AS615" s="11">
        <v>0.16991384848824739</v>
      </c>
      <c r="AT615" s="11">
        <v>7.6496676715874414E-4</v>
      </c>
      <c r="AU615" s="11">
        <v>0.29001270886998615</v>
      </c>
      <c r="AV615" s="11">
        <v>4.7516818597363883E-2</v>
      </c>
      <c r="AW615" s="11">
        <v>13.380669302318921</v>
      </c>
      <c r="AX615" s="11">
        <v>0.54067758098860863</v>
      </c>
      <c r="AY615" s="11">
        <v>3.6687658869078085E-2</v>
      </c>
      <c r="AZ615" s="11">
        <v>1.1000000000000001E-3</v>
      </c>
      <c r="BA615" s="11">
        <v>0.4578780576151697</v>
      </c>
      <c r="BB615" s="11">
        <v>4.6602587633406176E-2</v>
      </c>
      <c r="BC615" s="11">
        <v>0.60985212876868411</v>
      </c>
      <c r="BD615" s="11">
        <v>0.18401283244468936</v>
      </c>
      <c r="BE615" s="11">
        <v>0.10870648752040113</v>
      </c>
      <c r="BF615" s="11">
        <v>4.5534442210345754E-3</v>
      </c>
      <c r="BG615" s="9">
        <v>0.25153999999999999</v>
      </c>
      <c r="BH615" s="9">
        <v>9.6860000000000002E-2</v>
      </c>
      <c r="BI615" s="9">
        <v>0.32444000000000001</v>
      </c>
      <c r="BJ615" s="9">
        <v>0.94538</v>
      </c>
      <c r="BK615" s="9">
        <v>17.453499999999998</v>
      </c>
      <c r="BL615" s="9">
        <v>7.1500899999999996</v>
      </c>
      <c r="BM615" s="13">
        <v>26.221809999999998</v>
      </c>
      <c r="BN615" s="14">
        <v>26.448857340877414</v>
      </c>
      <c r="BO615">
        <v>25.782029999999999</v>
      </c>
      <c r="BP615">
        <v>30.81758</v>
      </c>
      <c r="BQ615">
        <v>26.221809999999998</v>
      </c>
      <c r="BR615">
        <v>25.978089999999998</v>
      </c>
      <c r="BS615">
        <v>-0.43977999999999895</v>
      </c>
      <c r="BT615">
        <v>4.8394900000000014</v>
      </c>
      <c r="BU615" s="10">
        <v>-9.0873211846702606E-2</v>
      </c>
      <c r="BV615" s="14">
        <v>-4.2780140298062243E-2</v>
      </c>
      <c r="BW615" s="14">
        <v>26.179029859701934</v>
      </c>
      <c r="BX615" s="14">
        <v>52.627887200579337</v>
      </c>
      <c r="BY615">
        <v>52.829526615140935</v>
      </c>
    </row>
    <row r="616" spans="1:77" x14ac:dyDescent="0.35">
      <c r="A616">
        <v>471050109</v>
      </c>
      <c r="B616" t="s">
        <v>44</v>
      </c>
      <c r="C616" t="s">
        <v>444</v>
      </c>
      <c r="D616">
        <v>68</v>
      </c>
      <c r="E616">
        <v>69</v>
      </c>
      <c r="F616">
        <v>53.4</v>
      </c>
      <c r="G616">
        <v>54.1</v>
      </c>
      <c r="H616">
        <v>54.491197624716065</v>
      </c>
      <c r="I616" s="11">
        <v>0.52704696620591407</v>
      </c>
      <c r="J616" s="11">
        <v>1.5473253856219255E-2</v>
      </c>
      <c r="K616" s="11">
        <v>0.17284503442848431</v>
      </c>
      <c r="L616" s="11">
        <v>5.6848173077030814E-2</v>
      </c>
      <c r="M616" s="11">
        <v>4.6500671459834976E-2</v>
      </c>
      <c r="N616" s="11">
        <v>2.1877246810462144E-4</v>
      </c>
      <c r="O616" s="11">
        <v>2.897423793682747E-4</v>
      </c>
      <c r="P616" s="11">
        <v>8.341941614963493E-5</v>
      </c>
      <c r="Q616" s="11">
        <v>7.0065162801703731E-2</v>
      </c>
      <c r="R616" s="11">
        <v>1.2525915823512825</v>
      </c>
      <c r="S616" s="11">
        <v>3.3803830234460278E-2</v>
      </c>
      <c r="T616" s="11">
        <v>0.82968111093069496</v>
      </c>
      <c r="U616" s="11">
        <v>1.3264520567679725</v>
      </c>
      <c r="V616" s="11">
        <v>0.38547822774579515</v>
      </c>
      <c r="W616" s="11">
        <v>0.13509005103613914</v>
      </c>
      <c r="X616" s="11">
        <v>2.1993638194209915</v>
      </c>
      <c r="Y616" s="11">
        <v>0.16419774067682338</v>
      </c>
      <c r="Z616" s="11">
        <v>3.6120259102267548E-5</v>
      </c>
      <c r="AA616" s="11">
        <v>1.4013141439359563E-3</v>
      </c>
      <c r="AB616" s="11">
        <v>1.7000000000000001E-4</v>
      </c>
      <c r="AC616" s="11">
        <v>0.26607166992514114</v>
      </c>
      <c r="AD616" s="11">
        <v>0.16627387369307467</v>
      </c>
      <c r="AE616" s="11">
        <v>9.6980460222024181E-2</v>
      </c>
      <c r="AF616" s="11">
        <v>0.38256219081441312</v>
      </c>
      <c r="AG616" s="11">
        <v>8.3293904690474638E-2</v>
      </c>
      <c r="AH616" s="11">
        <v>0.12115803930301088</v>
      </c>
      <c r="AI616" s="11">
        <v>1.9632593857780909E-2</v>
      </c>
      <c r="AJ616" s="11">
        <v>8.2920074896884836E-5</v>
      </c>
      <c r="AK616" s="11">
        <v>7.1013806169099435E-4</v>
      </c>
      <c r="AL616" s="11">
        <v>4.9915541603358524E-2</v>
      </c>
      <c r="AM616" s="11">
        <v>2.4773190775313411E-3</v>
      </c>
      <c r="AN616" s="11">
        <v>1.1120570068916826</v>
      </c>
      <c r="AO616" s="11">
        <v>0.11456000947245133</v>
      </c>
      <c r="AP616" s="11">
        <v>0.986997650541516</v>
      </c>
      <c r="AQ616" s="11">
        <v>0.21621974519057913</v>
      </c>
      <c r="AR616" s="11">
        <v>3.6911029269642036E-2</v>
      </c>
      <c r="AS616" s="11">
        <v>2.0832744636763312E-2</v>
      </c>
      <c r="AT616" s="11">
        <v>3.0000000000000001E-5</v>
      </c>
      <c r="AU616" s="11">
        <v>0.3473791954683077</v>
      </c>
      <c r="AV616" s="11">
        <v>5.9553432960673953E-2</v>
      </c>
      <c r="AW616" s="11">
        <v>12.588714529698827</v>
      </c>
      <c r="AX616" s="11">
        <v>0.59024174593965228</v>
      </c>
      <c r="AY616" s="11">
        <v>2.9799389421242183E-2</v>
      </c>
      <c r="AZ616" s="11">
        <v>4.0000000000000003E-5</v>
      </c>
      <c r="BA616" s="11">
        <v>0.2336121378831291</v>
      </c>
      <c r="BB616" s="11">
        <v>5.6933261769671388E-2</v>
      </c>
      <c r="BC616" s="11">
        <v>0.46073784342841512</v>
      </c>
      <c r="BD616" s="11">
        <v>0.25327529189059728</v>
      </c>
      <c r="BE616" s="11">
        <v>9.6566967245439742E-2</v>
      </c>
      <c r="BF616" s="11">
        <v>4.1461937229010206E-3</v>
      </c>
      <c r="BG616" s="9">
        <v>0.23116</v>
      </c>
      <c r="BH616" s="9">
        <v>6.5850000000000006E-2</v>
      </c>
      <c r="BI616" s="9">
        <v>0.34140999999999999</v>
      </c>
      <c r="BJ616" s="9">
        <v>0.63487000000000005</v>
      </c>
      <c r="BK616" s="9">
        <v>19.601890000000001</v>
      </c>
      <c r="BL616" s="9">
        <v>7.2939800000000004</v>
      </c>
      <c r="BM616" s="13">
        <v>28.169160000000002</v>
      </c>
      <c r="BN616" s="14">
        <v>25.615403876414895</v>
      </c>
      <c r="BO616">
        <v>28.186689999999999</v>
      </c>
      <c r="BP616">
        <v>29.51296</v>
      </c>
      <c r="BQ616">
        <v>28.169160000000002</v>
      </c>
      <c r="BR616">
        <v>25.231449999999995</v>
      </c>
      <c r="BS616">
        <v>1.7529999999997159E-2</v>
      </c>
      <c r="BT616">
        <v>4.2815100000000044</v>
      </c>
      <c r="BU616" s="10">
        <v>4.0943498905753207E-3</v>
      </c>
      <c r="BV616" s="14">
        <v>1.5720415118853151E-3</v>
      </c>
      <c r="BW616" s="14">
        <v>28.170732041511886</v>
      </c>
      <c r="BX616" s="14">
        <v>53.786135917926757</v>
      </c>
      <c r="BY616">
        <v>54.491197624716065</v>
      </c>
    </row>
    <row r="617" spans="1:77" x14ac:dyDescent="0.35">
      <c r="A617">
        <v>471550101</v>
      </c>
      <c r="B617" t="s">
        <v>44</v>
      </c>
      <c r="C617" t="s">
        <v>445</v>
      </c>
      <c r="D617">
        <v>67.3</v>
      </c>
      <c r="E617">
        <v>68</v>
      </c>
      <c r="F617">
        <v>55.1</v>
      </c>
      <c r="G617">
        <v>55.7</v>
      </c>
      <c r="H617">
        <v>56.025032889740906</v>
      </c>
      <c r="I617" s="11">
        <v>2.496425196361733</v>
      </c>
      <c r="J617" s="11">
        <v>1.2299195285303282E-2</v>
      </c>
      <c r="K617" s="11">
        <v>0.26216425991708109</v>
      </c>
      <c r="L617" s="11">
        <v>4.8579806825835826E-2</v>
      </c>
      <c r="M617" s="11">
        <v>4.8135550891955391E-2</v>
      </c>
      <c r="N617" s="11">
        <v>6.949667344963148E-3</v>
      </c>
      <c r="O617" s="11">
        <v>1.6472779222532193E-3</v>
      </c>
      <c r="P617" s="11">
        <v>4.5742142388716057E-4</v>
      </c>
      <c r="Q617" s="11">
        <v>0.5937435624279267</v>
      </c>
      <c r="R617" s="11">
        <v>2.1339315326445987</v>
      </c>
      <c r="S617" s="11">
        <v>3.4431279104670968E-2</v>
      </c>
      <c r="T617" s="11">
        <v>0.86707873287282622</v>
      </c>
      <c r="U617" s="11">
        <v>1.1730824525176291</v>
      </c>
      <c r="V617" s="11">
        <v>0.29795577291685105</v>
      </c>
      <c r="W617" s="11">
        <v>0.17254306766753871</v>
      </c>
      <c r="X617" s="11">
        <v>1.3275341762229935</v>
      </c>
      <c r="Y617" s="11">
        <v>9.8574811708362881E-2</v>
      </c>
      <c r="Z617" s="11">
        <v>4.7805464024734809E-3</v>
      </c>
      <c r="AA617" s="11">
        <v>8.8661909026201222E-3</v>
      </c>
      <c r="AB617" s="11">
        <v>1.6949175074150478E-2</v>
      </c>
      <c r="AC617" s="11">
        <v>0.73255660700187974</v>
      </c>
      <c r="AD617" s="11">
        <v>0.23874550005518114</v>
      </c>
      <c r="AE617" s="11">
        <v>0.27652841253964822</v>
      </c>
      <c r="AF617" s="11">
        <v>0.41687434445043919</v>
      </c>
      <c r="AG617" s="11">
        <v>6.6540558263021535E-2</v>
      </c>
      <c r="AH617" s="11">
        <v>0.12618682560901465</v>
      </c>
      <c r="AI617" s="11">
        <v>1.8421114053409095E-2</v>
      </c>
      <c r="AJ617" s="11">
        <v>6.1688535685985634E-3</v>
      </c>
      <c r="AK617" s="11">
        <v>1.2391724759720371E-2</v>
      </c>
      <c r="AL617" s="11">
        <v>3.3923942979055502E-2</v>
      </c>
      <c r="AM617" s="11">
        <v>6.3219887790738338E-2</v>
      </c>
      <c r="AN617" s="11">
        <v>5.4819611088589973E-2</v>
      </c>
      <c r="AO617" s="11">
        <v>0.12987896826566384</v>
      </c>
      <c r="AP617" s="11">
        <v>0.74774746002656978</v>
      </c>
      <c r="AQ617" s="11">
        <v>0.24980829279286279</v>
      </c>
      <c r="AR617" s="11">
        <v>3.6764848593486027E-2</v>
      </c>
      <c r="AS617" s="11">
        <v>0.13260199539790893</v>
      </c>
      <c r="AT617" s="11">
        <v>2.0893897200312422E-3</v>
      </c>
      <c r="AU617" s="11">
        <v>3.7333651089998976E-2</v>
      </c>
      <c r="AV617" s="11">
        <v>5.2303964907908507E-2</v>
      </c>
      <c r="AW617" s="11">
        <v>5.4853112700457203</v>
      </c>
      <c r="AX617" s="11">
        <v>0.41315937985974949</v>
      </c>
      <c r="AY617" s="11">
        <v>2.1910589957296327E-2</v>
      </c>
      <c r="AZ617" s="11">
        <v>4.7624884112869416E-3</v>
      </c>
      <c r="BA617" s="11">
        <v>0.14992558773749276</v>
      </c>
      <c r="BB617" s="11">
        <v>4.4423853182146783E-2</v>
      </c>
      <c r="BC617" s="11">
        <v>0.22249090707860239</v>
      </c>
      <c r="BD617" s="11">
        <v>0.3648900198675345</v>
      </c>
      <c r="BE617" s="11">
        <v>7.0815619515492839E-2</v>
      </c>
      <c r="BF617" s="11">
        <v>3.1411388973575714E-3</v>
      </c>
      <c r="BG617" s="9">
        <v>0.58030999999999999</v>
      </c>
      <c r="BH617" s="9">
        <v>0.15415000000000001</v>
      </c>
      <c r="BI617" s="9">
        <v>0.53251000000000004</v>
      </c>
      <c r="BJ617" s="9">
        <v>0.48243000000000003</v>
      </c>
      <c r="BK617" s="9">
        <v>27.12246</v>
      </c>
      <c r="BL617" s="9">
        <v>6.7113899999999997</v>
      </c>
      <c r="BM617" s="13">
        <v>35.58325</v>
      </c>
      <c r="BN617" s="14">
        <v>19.821866483942063</v>
      </c>
      <c r="BO617">
        <v>35.715969999999999</v>
      </c>
      <c r="BP617">
        <v>21.984389999999998</v>
      </c>
      <c r="BQ617">
        <v>35.58325</v>
      </c>
      <c r="BR617">
        <v>19.516649999999991</v>
      </c>
      <c r="BS617">
        <v>0.13271999999999906</v>
      </c>
      <c r="BT617">
        <v>2.4677400000000063</v>
      </c>
      <c r="BU617" s="10">
        <v>5.3782002966276318E-2</v>
      </c>
      <c r="BV617" s="14">
        <v>1.6415153844728938E-2</v>
      </c>
      <c r="BW617" s="14">
        <v>35.599665153844725</v>
      </c>
      <c r="BX617" s="14">
        <v>55.421531637786785</v>
      </c>
      <c r="BY617">
        <v>56.025032889740906</v>
      </c>
    </row>
    <row r="618" spans="1:77" x14ac:dyDescent="0.35">
      <c r="A618">
        <v>471570021</v>
      </c>
      <c r="B618" t="s">
        <v>44</v>
      </c>
      <c r="C618" t="s">
        <v>127</v>
      </c>
      <c r="D618">
        <v>66.7</v>
      </c>
      <c r="E618">
        <v>67</v>
      </c>
      <c r="F618">
        <v>55.5</v>
      </c>
      <c r="G618">
        <v>55.8</v>
      </c>
      <c r="H618">
        <v>56.25088875952504</v>
      </c>
      <c r="I618" s="11">
        <v>0.56422229398090828</v>
      </c>
      <c r="J618" s="11">
        <v>3.2611551130755416E-2</v>
      </c>
      <c r="K618" s="11">
        <v>2.9990219212500295</v>
      </c>
      <c r="L618" s="11">
        <v>5.5305689938841066E-2</v>
      </c>
      <c r="M618" s="11">
        <v>8.012509413026081E-2</v>
      </c>
      <c r="N618" s="11">
        <v>2.6708509280077647E-4</v>
      </c>
      <c r="O618" s="11">
        <v>2.8132376254899909E-4</v>
      </c>
      <c r="P618" s="11">
        <v>8.0000000000000007E-5</v>
      </c>
      <c r="Q618" s="11">
        <v>5.6425959694961628E-2</v>
      </c>
      <c r="R618" s="11">
        <v>9.6365010364248813E-2</v>
      </c>
      <c r="S618" s="11">
        <v>2.6730365546139695E-2</v>
      </c>
      <c r="T618" s="11">
        <v>1.0877717872014991</v>
      </c>
      <c r="U618" s="11">
        <v>0.33347704959572871</v>
      </c>
      <c r="V618" s="11">
        <v>0.28249380346477554</v>
      </c>
      <c r="W618" s="11">
        <v>9.5070251336473233E-2</v>
      </c>
      <c r="X618" s="11">
        <v>0.56095395156021055</v>
      </c>
      <c r="Y618" s="11">
        <v>1.1185782340897406</v>
      </c>
      <c r="Z618" s="11">
        <v>2.219821715030921E-4</v>
      </c>
      <c r="AA618" s="11">
        <v>1.7750727737232896E-3</v>
      </c>
      <c r="AB618" s="11">
        <v>5.1999999999999995E-4</v>
      </c>
      <c r="AC618" s="11">
        <v>0.34160079342251415</v>
      </c>
      <c r="AD618" s="11">
        <v>0.18304928502336465</v>
      </c>
      <c r="AE618" s="11">
        <v>3.3278221011406757</v>
      </c>
      <c r="AF618" s="11">
        <v>1.3557474521957578</v>
      </c>
      <c r="AG618" s="11">
        <v>2.6524744389811974E-2</v>
      </c>
      <c r="AH618" s="11">
        <v>6.9677456903728938E-2</v>
      </c>
      <c r="AI618" s="11">
        <v>2.2736186984819492E-2</v>
      </c>
      <c r="AJ618" s="11">
        <v>1.9000000000000001E-4</v>
      </c>
      <c r="AK618" s="11">
        <v>7.2999999999999996E-4</v>
      </c>
      <c r="AL618" s="11">
        <v>7.4658782131065429E-2</v>
      </c>
      <c r="AM618" s="11">
        <v>9.5004182448035681E-3</v>
      </c>
      <c r="AN618" s="11">
        <v>1.486143800927457E-2</v>
      </c>
      <c r="AO618" s="11">
        <v>3.4673087848687063E-2</v>
      </c>
      <c r="AP618" s="11">
        <v>8.7848503140030731E-2</v>
      </c>
      <c r="AQ618" s="11">
        <v>0.26339903942546722</v>
      </c>
      <c r="AR618" s="11">
        <v>2.1040400618436993E-2</v>
      </c>
      <c r="AS618" s="11">
        <v>3.3083883378580932E-2</v>
      </c>
      <c r="AT618" s="11">
        <v>5.0000000000000002E-5</v>
      </c>
      <c r="AU618" s="11">
        <v>2.8783209147249869E-2</v>
      </c>
      <c r="AV618" s="11">
        <v>1.8344509636626281E-2</v>
      </c>
      <c r="AW618" s="11">
        <v>15.685246339967991</v>
      </c>
      <c r="AX618" s="11">
        <v>1.1381624607933889</v>
      </c>
      <c r="AY618" s="11">
        <v>5.2818489536711269E-2</v>
      </c>
      <c r="AZ618" s="11">
        <v>-2.67724696445447E-5</v>
      </c>
      <c r="BA618" s="11">
        <v>8.3036153249831501E-3</v>
      </c>
      <c r="BB618" s="11">
        <v>9.7038431926439912E-3</v>
      </c>
      <c r="BC618" s="11">
        <v>2.0551053026976174E-2</v>
      </c>
      <c r="BD618" s="11">
        <v>0.31840385968639218</v>
      </c>
      <c r="BE618" s="11">
        <v>0.10462923007716737</v>
      </c>
      <c r="BF618" s="11">
        <v>8.6766657132929335E-3</v>
      </c>
      <c r="BG618" s="9">
        <v>0.25015999999999999</v>
      </c>
      <c r="BH618" s="9">
        <v>0.43029000000000001</v>
      </c>
      <c r="BI618" s="9">
        <v>0.61736000000000002</v>
      </c>
      <c r="BJ618" s="9">
        <v>1.2211799999999999</v>
      </c>
      <c r="BK618" s="9">
        <v>14.613490000000001</v>
      </c>
      <c r="BL618" s="9">
        <v>8.2228499999999993</v>
      </c>
      <c r="BM618" s="13">
        <v>25.355330000000002</v>
      </c>
      <c r="BN618" s="14">
        <v>30.653088503575947</v>
      </c>
      <c r="BO618">
        <v>25.114879999999999</v>
      </c>
      <c r="BP618">
        <v>32.185259999999992</v>
      </c>
      <c r="BQ618">
        <v>25.355330000000002</v>
      </c>
      <c r="BR618">
        <v>30.144160000000003</v>
      </c>
      <c r="BS618">
        <v>-0.24045000000000272</v>
      </c>
      <c r="BT618">
        <v>2.0410999999999895</v>
      </c>
      <c r="BU618" s="10">
        <v>-0.11780412522659545</v>
      </c>
      <c r="BV618" s="14">
        <v>-5.9953877166644402E-2</v>
      </c>
      <c r="BW618" s="14">
        <v>25.295376122833357</v>
      </c>
      <c r="BX618" s="14">
        <v>55.948464626409319</v>
      </c>
      <c r="BY618">
        <v>56.25088875952504</v>
      </c>
    </row>
    <row r="619" spans="1:77" x14ac:dyDescent="0.35">
      <c r="A619">
        <v>471570075</v>
      </c>
      <c r="B619" t="s">
        <v>44</v>
      </c>
      <c r="C619" t="s">
        <v>127</v>
      </c>
      <c r="D619">
        <v>67.3</v>
      </c>
      <c r="E619">
        <v>69</v>
      </c>
      <c r="F619">
        <v>56.3</v>
      </c>
      <c r="G619">
        <v>57.7</v>
      </c>
      <c r="H619">
        <v>58.084305664823283</v>
      </c>
      <c r="I619" s="11">
        <v>0.90014762802707415</v>
      </c>
      <c r="J619" s="11">
        <v>4.4417518221433347E-2</v>
      </c>
      <c r="K619" s="11">
        <v>2.454079818343935</v>
      </c>
      <c r="L619" s="11">
        <v>6.968292113852817E-2</v>
      </c>
      <c r="M619" s="11">
        <v>9.330817129805366E-2</v>
      </c>
      <c r="N619" s="11">
        <v>3.6442274988525794E-4</v>
      </c>
      <c r="O619" s="11">
        <v>7.0887402196237437E-4</v>
      </c>
      <c r="P619" s="11">
        <v>2.2754229464244991E-4</v>
      </c>
      <c r="Q619" s="11">
        <v>7.203322764881738E-2</v>
      </c>
      <c r="R619" s="11">
        <v>0.35412484144348888</v>
      </c>
      <c r="S619" s="11">
        <v>2.9654982015931433E-2</v>
      </c>
      <c r="T619" s="11">
        <v>1.0201301037376824</v>
      </c>
      <c r="U619" s="11">
        <v>0.32426987346563102</v>
      </c>
      <c r="V619" s="11">
        <v>0.17977696060988813</v>
      </c>
      <c r="W619" s="11">
        <v>9.5928228107656263E-2</v>
      </c>
      <c r="X619" s="11">
        <v>0.62870970756939759</v>
      </c>
      <c r="Y619" s="11">
        <v>1.0820735680827036</v>
      </c>
      <c r="Z619" s="11">
        <v>3.3342475150798255E-4</v>
      </c>
      <c r="AA619" s="11">
        <v>6.417136266443399E-3</v>
      </c>
      <c r="AB619" s="11">
        <v>6.7663103348654591E-4</v>
      </c>
      <c r="AC619" s="11">
        <v>0.36717185662952007</v>
      </c>
      <c r="AD619" s="11">
        <v>0.10343914776454489</v>
      </c>
      <c r="AE619" s="11">
        <v>3.0481974288301874</v>
      </c>
      <c r="AF619" s="11">
        <v>1.0670365059099309</v>
      </c>
      <c r="AG619" s="11">
        <v>2.6978435524019212E-2</v>
      </c>
      <c r="AH619" s="11">
        <v>6.7287785119740262E-2</v>
      </c>
      <c r="AI619" s="11">
        <v>2.568616476280557E-2</v>
      </c>
      <c r="AJ619" s="11">
        <v>2.2000000000000001E-4</v>
      </c>
      <c r="AK619" s="11">
        <v>1.6202344290226381E-3</v>
      </c>
      <c r="AL619" s="11">
        <v>9.4463708824937903E-2</v>
      </c>
      <c r="AM619" s="11">
        <v>1.1974127837991852E-2</v>
      </c>
      <c r="AN619" s="11">
        <v>0.12968805206167394</v>
      </c>
      <c r="AO619" s="11">
        <v>2.4111798034496725E-2</v>
      </c>
      <c r="AP619" s="11">
        <v>0.14188395202958159</v>
      </c>
      <c r="AQ619" s="11">
        <v>0.24620186376616943</v>
      </c>
      <c r="AR619" s="11">
        <v>2.1973300912961433E-2</v>
      </c>
      <c r="AS619" s="11">
        <v>8.6391654682396193E-2</v>
      </c>
      <c r="AT619" s="11">
        <v>6.0000000000000002E-5</v>
      </c>
      <c r="AU619" s="11">
        <v>0.10683488745571321</v>
      </c>
      <c r="AV619" s="11">
        <v>1.5952606388134598E-2</v>
      </c>
      <c r="AW619" s="11">
        <v>16.554167522138279</v>
      </c>
      <c r="AX619" s="11">
        <v>1.1962938127158471</v>
      </c>
      <c r="AY619" s="11">
        <v>6.5850681609321698E-2</v>
      </c>
      <c r="AZ619" s="11">
        <v>6.0000000000000002E-5</v>
      </c>
      <c r="BA619" s="11">
        <v>6.3569334105637698E-2</v>
      </c>
      <c r="BB619" s="11">
        <v>1.0553049483993476E-2</v>
      </c>
      <c r="BC619" s="11">
        <v>0.17422684764616889</v>
      </c>
      <c r="BD619" s="11">
        <v>0.31979954781131659</v>
      </c>
      <c r="BE619" s="11">
        <v>0.10719398200568379</v>
      </c>
      <c r="BF619" s="11">
        <v>1.1349447577701078E-2</v>
      </c>
      <c r="BG619" s="9">
        <v>0.26879999999999998</v>
      </c>
      <c r="BH619" s="9">
        <v>0.40453</v>
      </c>
      <c r="BI619" s="9">
        <v>0.59019999999999995</v>
      </c>
      <c r="BJ619" s="9">
        <v>1.26932</v>
      </c>
      <c r="BK619" s="9">
        <v>14.100569999999999</v>
      </c>
      <c r="BL619" s="9">
        <v>8.6322399999999995</v>
      </c>
      <c r="BM619" s="13">
        <v>25.26566</v>
      </c>
      <c r="BN619" s="14">
        <v>31.447303316885922</v>
      </c>
      <c r="BO619">
        <v>25.073129999999999</v>
      </c>
      <c r="BP619">
        <v>33.127019999999987</v>
      </c>
      <c r="BQ619">
        <v>25.26566</v>
      </c>
      <c r="BR619">
        <v>31.034490000000009</v>
      </c>
      <c r="BS619">
        <v>-0.19253000000000142</v>
      </c>
      <c r="BT619">
        <v>2.0925299999999787</v>
      </c>
      <c r="BU619" s="10">
        <v>-9.2008238830508224E-2</v>
      </c>
      <c r="BV619" s="14">
        <v>-3.7982226252453351E-2</v>
      </c>
      <c r="BW619" s="14">
        <v>25.227677773747548</v>
      </c>
      <c r="BX619" s="14">
        <v>56.674981090633452</v>
      </c>
      <c r="BY619">
        <v>58.084305664823283</v>
      </c>
    </row>
    <row r="620" spans="1:77" x14ac:dyDescent="0.35">
      <c r="A620">
        <v>471571004</v>
      </c>
      <c r="B620" t="s">
        <v>44</v>
      </c>
      <c r="C620" t="s">
        <v>127</v>
      </c>
      <c r="D620">
        <v>65.7</v>
      </c>
      <c r="E620">
        <v>66</v>
      </c>
      <c r="F620">
        <v>54.9</v>
      </c>
      <c r="G620">
        <v>55.1</v>
      </c>
      <c r="H620">
        <v>55.550998986231733</v>
      </c>
      <c r="I620" s="11">
        <v>1.2903602153488059</v>
      </c>
      <c r="J620" s="11">
        <v>4.877311893533897E-2</v>
      </c>
      <c r="K620" s="11">
        <v>1.1232474795973244</v>
      </c>
      <c r="L620" s="11">
        <v>5.5616104734461491E-2</v>
      </c>
      <c r="M620" s="11">
        <v>6.8064874910841691E-2</v>
      </c>
      <c r="N620" s="11">
        <v>8.9854144179790023E-4</v>
      </c>
      <c r="O620" s="11">
        <v>9.4093202107971676E-4</v>
      </c>
      <c r="P620" s="11">
        <v>3.9353518892563824E-4</v>
      </c>
      <c r="Q620" s="11">
        <v>6.4031725850137305E-2</v>
      </c>
      <c r="R620" s="11">
        <v>0.28196643999725129</v>
      </c>
      <c r="S620" s="11">
        <v>2.6101858117422556E-2</v>
      </c>
      <c r="T620" s="11">
        <v>1.9177762106347869</v>
      </c>
      <c r="U620" s="11">
        <v>0.58305797668752346</v>
      </c>
      <c r="V620" s="11">
        <v>0.24174345841606235</v>
      </c>
      <c r="W620" s="11">
        <v>0.10802229598660393</v>
      </c>
      <c r="X620" s="11">
        <v>0.64232261762014931</v>
      </c>
      <c r="Y620" s="11">
        <v>0.6357877631398664</v>
      </c>
      <c r="Z620" s="11">
        <v>8.1200099654718289E-4</v>
      </c>
      <c r="AA620" s="11">
        <v>9.2234811206834029E-3</v>
      </c>
      <c r="AB620" s="11">
        <v>1.6984043006834405E-3</v>
      </c>
      <c r="AC620" s="11">
        <v>0.92354699922363492</v>
      </c>
      <c r="AD620" s="11">
        <v>0.1661299455115913</v>
      </c>
      <c r="AE620" s="11">
        <v>2.4716315586109583</v>
      </c>
      <c r="AF620" s="11">
        <v>1.3541231326301153</v>
      </c>
      <c r="AG620" s="11">
        <v>3.0405372264982512E-2</v>
      </c>
      <c r="AH620" s="11">
        <v>8.7295951780537867E-2</v>
      </c>
      <c r="AI620" s="11">
        <v>1.6204098257218247E-2</v>
      </c>
      <c r="AJ620" s="11">
        <v>6.3927057961950782E-4</v>
      </c>
      <c r="AK620" s="11">
        <v>3.1893948240545905E-3</v>
      </c>
      <c r="AL620" s="11">
        <v>8.3747470752980169E-2</v>
      </c>
      <c r="AM620" s="11">
        <v>2.3759468957981006E-2</v>
      </c>
      <c r="AN620" s="11">
        <v>0.11928292425466962</v>
      </c>
      <c r="AO620" s="11">
        <v>4.1590091769371847E-2</v>
      </c>
      <c r="AP620" s="11">
        <v>0.27361395072871952</v>
      </c>
      <c r="AQ620" s="11">
        <v>0.22019648356993171</v>
      </c>
      <c r="AR620" s="11">
        <v>1.6418250322034703E-2</v>
      </c>
      <c r="AS620" s="11">
        <v>0.13907859682910662</v>
      </c>
      <c r="AT620" s="11">
        <v>1.6428212506919293E-4</v>
      </c>
      <c r="AU620" s="11">
        <v>7.1786290548924991E-2</v>
      </c>
      <c r="AV620" s="11">
        <v>2.4546104833619437E-2</v>
      </c>
      <c r="AW620" s="11">
        <v>8.6502432443285127</v>
      </c>
      <c r="AX620" s="11">
        <v>1.0727178437471254</v>
      </c>
      <c r="AY620" s="11">
        <v>4.9318064110291611E-2</v>
      </c>
      <c r="AZ620" s="11">
        <v>2.3494487180193122E-4</v>
      </c>
      <c r="BA620" s="11">
        <v>7.0415259773134606E-2</v>
      </c>
      <c r="BB620" s="11">
        <v>1.200386194848607E-2</v>
      </c>
      <c r="BC620" s="11">
        <v>0.2371291525356678</v>
      </c>
      <c r="BD620" s="11">
        <v>0.67029696243884296</v>
      </c>
      <c r="BE620" s="11">
        <v>9.6147392984918797E-2</v>
      </c>
      <c r="BF620" s="11">
        <v>8.2217557017517685E-3</v>
      </c>
      <c r="BG620" s="9">
        <v>0.45271</v>
      </c>
      <c r="BH620" s="9">
        <v>0.26956000000000002</v>
      </c>
      <c r="BI620" s="9">
        <v>0.84565000000000001</v>
      </c>
      <c r="BJ620" s="9">
        <v>0.54393999999999998</v>
      </c>
      <c r="BK620" s="9">
        <v>21.240459999999999</v>
      </c>
      <c r="BL620" s="9">
        <v>7.9861000000000004</v>
      </c>
      <c r="BM620" s="13">
        <v>31.338419999999999</v>
      </c>
      <c r="BN620" s="14">
        <v>24.034917155861951</v>
      </c>
      <c r="BO620">
        <v>31.242349999999998</v>
      </c>
      <c r="BP620">
        <v>25.458299999999998</v>
      </c>
      <c r="BQ620">
        <v>31.338419999999999</v>
      </c>
      <c r="BR620">
        <v>23.561569999999996</v>
      </c>
      <c r="BS620">
        <v>-9.6070000000000988E-2</v>
      </c>
      <c r="BT620">
        <v>1.8967300000000016</v>
      </c>
      <c r="BU620" s="10">
        <v>-5.0650329778092244E-2</v>
      </c>
      <c r="BV620" s="14">
        <v>-2.3975189543930044E-2</v>
      </c>
      <c r="BW620" s="14">
        <v>31.31444481045607</v>
      </c>
      <c r="BX620" s="14">
        <v>55.349361966318</v>
      </c>
      <c r="BY620">
        <v>55.550998986231733</v>
      </c>
    </row>
    <row r="621" spans="1:77" x14ac:dyDescent="0.35">
      <c r="A621">
        <v>471632002</v>
      </c>
      <c r="B621" t="s">
        <v>44</v>
      </c>
      <c r="C621" t="s">
        <v>268</v>
      </c>
      <c r="D621">
        <v>66</v>
      </c>
      <c r="E621">
        <v>66</v>
      </c>
      <c r="F621">
        <v>53.3</v>
      </c>
      <c r="G621">
        <v>53.3</v>
      </c>
      <c r="H621">
        <v>54.128342642190702</v>
      </c>
      <c r="I621" s="11">
        <v>0.9331982618574195</v>
      </c>
      <c r="J621" s="11">
        <v>2.8933821201319012E-2</v>
      </c>
      <c r="K621" s="11">
        <v>9.3401323035726916E-2</v>
      </c>
      <c r="L621" s="11">
        <v>8.9640061047334282E-2</v>
      </c>
      <c r="M621" s="11">
        <v>7.5617013407681635E-2</v>
      </c>
      <c r="N621" s="11">
        <v>4.1047321570685429E-3</v>
      </c>
      <c r="O621" s="11">
        <v>2.2384622592518052E-2</v>
      </c>
      <c r="P621" s="11">
        <v>9.1950075051884187E-3</v>
      </c>
      <c r="Q621" s="11">
        <v>6.6352462254739633E-2</v>
      </c>
      <c r="R621" s="11">
        <v>1.6856095247513294</v>
      </c>
      <c r="S621" s="11">
        <v>5.4871725711148858E-2</v>
      </c>
      <c r="T621" s="11">
        <v>0.34857725135950657</v>
      </c>
      <c r="U621" s="11">
        <v>0.49222436382534457</v>
      </c>
      <c r="V621" s="11">
        <v>0.11001353834066357</v>
      </c>
      <c r="W621" s="11">
        <v>0.10179598221969537</v>
      </c>
      <c r="X621" s="11">
        <v>1.061177600345885</v>
      </c>
      <c r="Y621" s="11">
        <v>0.1430416117437398</v>
      </c>
      <c r="Z621" s="11">
        <v>1.2334428578470423E-3</v>
      </c>
      <c r="AA621" s="11">
        <v>0.14896794845028918</v>
      </c>
      <c r="AB621" s="11">
        <v>7.593626855153357E-3</v>
      </c>
      <c r="AC621" s="11">
        <v>0.2993011433222979</v>
      </c>
      <c r="AD621" s="11">
        <v>0.11133825900495281</v>
      </c>
      <c r="AE621" s="11">
        <v>0.13937646741331286</v>
      </c>
      <c r="AF621" s="11">
        <v>0.25012554849748092</v>
      </c>
      <c r="AG621" s="11">
        <v>8.5244921686416855E-2</v>
      </c>
      <c r="AH621" s="11">
        <v>9.6522348939339156E-2</v>
      </c>
      <c r="AI621" s="11">
        <v>2.9703298013382166E-2</v>
      </c>
      <c r="AJ621" s="11">
        <v>2.2987251617730422E-3</v>
      </c>
      <c r="AK621" s="11">
        <v>2.5039041855438985E-2</v>
      </c>
      <c r="AL621" s="11">
        <v>7.0437888136185414E-2</v>
      </c>
      <c r="AM621" s="11">
        <v>2.6707966279742205E-2</v>
      </c>
      <c r="AN621" s="11">
        <v>1.8230333261083698</v>
      </c>
      <c r="AO621" s="11">
        <v>7.4052843225347817E-2</v>
      </c>
      <c r="AP621" s="11">
        <v>0.56449224594116953</v>
      </c>
      <c r="AQ621" s="11">
        <v>0.15068072326005916</v>
      </c>
      <c r="AR621" s="11">
        <v>4.8571812364639123E-2</v>
      </c>
      <c r="AS621" s="11">
        <v>0.23442359134548982</v>
      </c>
      <c r="AT621" s="11">
        <v>1.0430380581709802E-3</v>
      </c>
      <c r="AU621" s="11">
        <v>0.41689325621029161</v>
      </c>
      <c r="AV621" s="11">
        <v>3.4487884095692728E-2</v>
      </c>
      <c r="AW621" s="11">
        <v>14.611578567930586</v>
      </c>
      <c r="AX621" s="11">
        <v>0.46080760422251948</v>
      </c>
      <c r="AY621" s="11">
        <v>6.3135615910997769E-2</v>
      </c>
      <c r="AZ621" s="11">
        <v>1.06E-3</v>
      </c>
      <c r="BA621" s="11">
        <v>1.0840134154588736</v>
      </c>
      <c r="BB621" s="11">
        <v>5.4324606635508151E-2</v>
      </c>
      <c r="BC621" s="11">
        <v>0.82669553451780287</v>
      </c>
      <c r="BD621" s="11">
        <v>0.12553493581125375</v>
      </c>
      <c r="BE621" s="11">
        <v>0.1544164552748683</v>
      </c>
      <c r="BF621" s="11">
        <v>6.4840290787688765E-3</v>
      </c>
      <c r="BG621" s="9">
        <v>0.28916999999999998</v>
      </c>
      <c r="BH621" s="9">
        <v>0.11947000000000001</v>
      </c>
      <c r="BI621" s="9">
        <v>0.34449000000000002</v>
      </c>
      <c r="BJ621" s="9">
        <v>0.97748000000000002</v>
      </c>
      <c r="BK621" s="9">
        <v>19.358409999999999</v>
      </c>
      <c r="BL621" s="9">
        <v>5.8306800000000001</v>
      </c>
      <c r="BM621" s="13">
        <v>26.919699999999999</v>
      </c>
      <c r="BN621" s="14">
        <v>27.34975901528033</v>
      </c>
      <c r="BO621">
        <v>26.527709999999999</v>
      </c>
      <c r="BP621">
        <v>29.071820000000002</v>
      </c>
      <c r="BQ621">
        <v>26.919699999999999</v>
      </c>
      <c r="BR621">
        <v>26.381099999999993</v>
      </c>
      <c r="BS621">
        <v>-0.39198999999999984</v>
      </c>
      <c r="BT621">
        <v>2.6907200000000095</v>
      </c>
      <c r="BU621" s="10">
        <v>-0.14568219658678661</v>
      </c>
      <c r="BV621" s="14">
        <v>-0.14111637308963326</v>
      </c>
      <c r="BW621" s="14">
        <v>26.778583626910365</v>
      </c>
      <c r="BX621" s="14">
        <v>54.128342642190702</v>
      </c>
      <c r="BY621">
        <v>54.128342642190702</v>
      </c>
    </row>
    <row r="622" spans="1:77" x14ac:dyDescent="0.35">
      <c r="A622">
        <v>471632003</v>
      </c>
      <c r="B622" t="s">
        <v>44</v>
      </c>
      <c r="C622" t="s">
        <v>268</v>
      </c>
      <c r="D622">
        <v>64.7</v>
      </c>
      <c r="E622">
        <v>65</v>
      </c>
      <c r="F622">
        <v>52.6</v>
      </c>
      <c r="G622">
        <v>52.8</v>
      </c>
      <c r="H622">
        <v>53.630415756379634</v>
      </c>
      <c r="I622" s="11">
        <v>1.1382749160362171</v>
      </c>
      <c r="J622" s="11">
        <v>3.4724146573413252E-2</v>
      </c>
      <c r="K622" s="11">
        <v>0.11036269193889867</v>
      </c>
      <c r="L622" s="11">
        <v>8.7946650351655095E-2</v>
      </c>
      <c r="M622" s="11">
        <v>7.9102693747159433E-2</v>
      </c>
      <c r="N622" s="11">
        <v>4.6460354506822057E-3</v>
      </c>
      <c r="O622" s="11">
        <v>1.7346046570551856E-2</v>
      </c>
      <c r="P622" s="11">
        <v>8.8641777761385935E-3</v>
      </c>
      <c r="Q622" s="11">
        <v>7.4324747728529664E-2</v>
      </c>
      <c r="R622" s="11">
        <v>1.8535644007210319</v>
      </c>
      <c r="S622" s="11">
        <v>5.8295148988488303E-2</v>
      </c>
      <c r="T622" s="11">
        <v>0.40355906045783496</v>
      </c>
      <c r="U622" s="11">
        <v>0.5596251124665067</v>
      </c>
      <c r="V622" s="11">
        <v>0.13654768288048272</v>
      </c>
      <c r="W622" s="11">
        <v>0.12119429530033138</v>
      </c>
      <c r="X622" s="11">
        <v>1.1111335682425609</v>
      </c>
      <c r="Y622" s="11">
        <v>0.17304464800427138</v>
      </c>
      <c r="Z622" s="11">
        <v>1.5064008319592304E-3</v>
      </c>
      <c r="AA622" s="11">
        <v>0.14141461993810592</v>
      </c>
      <c r="AB622" s="11">
        <v>8.840868083322382E-3</v>
      </c>
      <c r="AC622" s="11">
        <v>0.24943124143233009</v>
      </c>
      <c r="AD622" s="11">
        <v>9.3179067145576014E-2</v>
      </c>
      <c r="AE622" s="11">
        <v>0.17708192151956453</v>
      </c>
      <c r="AF622" s="11">
        <v>0.30900985648411083</v>
      </c>
      <c r="AG622" s="11">
        <v>8.0082740365564231E-2</v>
      </c>
      <c r="AH622" s="11">
        <v>0.10540588257126833</v>
      </c>
      <c r="AI622" s="11">
        <v>3.1458516168230616E-2</v>
      </c>
      <c r="AJ622" s="11">
        <v>2.7717766935701112E-3</v>
      </c>
      <c r="AK622" s="11">
        <v>1.9128386337599741E-2</v>
      </c>
      <c r="AL622" s="11">
        <v>8.5775742070956146E-2</v>
      </c>
      <c r="AM622" s="11">
        <v>2.9778303618303588E-2</v>
      </c>
      <c r="AN622" s="11">
        <v>1.1775652449386964</v>
      </c>
      <c r="AO622" s="11">
        <v>7.3981927809399745E-2</v>
      </c>
      <c r="AP622" s="11">
        <v>0.51147875570296542</v>
      </c>
      <c r="AQ622" s="11">
        <v>0.20166603782590442</v>
      </c>
      <c r="AR622" s="11">
        <v>4.9585569912546867E-2</v>
      </c>
      <c r="AS622" s="11">
        <v>0.26639493129865932</v>
      </c>
      <c r="AT622" s="11">
        <v>1.1262946442989789E-3</v>
      </c>
      <c r="AU622" s="11">
        <v>0.43764388276120547</v>
      </c>
      <c r="AV622" s="11">
        <v>3.6925142033230954E-2</v>
      </c>
      <c r="AW622" s="11">
        <v>11.704883815118292</v>
      </c>
      <c r="AX622" s="11">
        <v>0.59721979658596414</v>
      </c>
      <c r="AY622" s="11">
        <v>7.1469133996076725E-2</v>
      </c>
      <c r="AZ622" s="11">
        <v>1.4017989110867689E-3</v>
      </c>
      <c r="BA622" s="11">
        <v>1.5642207844478742</v>
      </c>
      <c r="BB622" s="11">
        <v>5.3470318901167525E-2</v>
      </c>
      <c r="BC622" s="11">
        <v>1.2238222592972543</v>
      </c>
      <c r="BD622" s="11">
        <v>9.1546106095131918E-2</v>
      </c>
      <c r="BE622" s="11">
        <v>0.16579632852205067</v>
      </c>
      <c r="BF622" s="11">
        <v>6.9277410740429396E-3</v>
      </c>
      <c r="BG622" s="9">
        <v>0.31208000000000002</v>
      </c>
      <c r="BH622" s="9">
        <v>0.12969</v>
      </c>
      <c r="BI622" s="9">
        <v>0.42610999999999999</v>
      </c>
      <c r="BJ622" s="9">
        <v>1.0500100000000001</v>
      </c>
      <c r="BK622" s="9">
        <v>19.956109999999999</v>
      </c>
      <c r="BL622" s="9">
        <v>6.0771300000000004</v>
      </c>
      <c r="BM622" s="13">
        <v>27.951129999999999</v>
      </c>
      <c r="BN622" s="14">
        <v>25.544547216371065</v>
      </c>
      <c r="BO622">
        <v>27.769169999999999</v>
      </c>
      <c r="BP622">
        <v>27.030840000000008</v>
      </c>
      <c r="BQ622">
        <v>27.951129999999999</v>
      </c>
      <c r="BR622">
        <v>24.649170000000009</v>
      </c>
      <c r="BS622">
        <v>-0.18196000000000012</v>
      </c>
      <c r="BT622">
        <v>2.3816699999999997</v>
      </c>
      <c r="BU622" s="10">
        <v>-7.6400172987861517E-2</v>
      </c>
      <c r="BV622" s="14">
        <v>-6.8406974220138597E-2</v>
      </c>
      <c r="BW622" s="14">
        <v>27.88272302577986</v>
      </c>
      <c r="BX622" s="14">
        <v>53.427270242150925</v>
      </c>
      <c r="BY622">
        <v>53.630415756379634</v>
      </c>
    </row>
    <row r="623" spans="1:77" x14ac:dyDescent="0.35">
      <c r="A623">
        <v>471650007</v>
      </c>
      <c r="B623" t="s">
        <v>44</v>
      </c>
      <c r="C623" t="s">
        <v>446</v>
      </c>
      <c r="D623">
        <v>66.3</v>
      </c>
      <c r="E623">
        <v>67</v>
      </c>
      <c r="F623">
        <v>52.9</v>
      </c>
      <c r="G623">
        <v>53.5</v>
      </c>
      <c r="H623">
        <v>53.602807653628702</v>
      </c>
      <c r="I623" s="11">
        <v>1.1544527908414544</v>
      </c>
      <c r="J623" s="11">
        <v>9.3197569675706249E-2</v>
      </c>
      <c r="K623" s="11">
        <v>0.26933999908151068</v>
      </c>
      <c r="L623" s="11">
        <v>6.6314336993899978E-2</v>
      </c>
      <c r="M623" s="11">
        <v>0.11814550311220906</v>
      </c>
      <c r="N623" s="11">
        <v>1.4577244522597115E-4</v>
      </c>
      <c r="O623" s="11">
        <v>1.7337199897642366E-3</v>
      </c>
      <c r="P623" s="11">
        <v>4.797401550928995E-4</v>
      </c>
      <c r="Q623" s="11">
        <v>2.424437301500117E-2</v>
      </c>
      <c r="R623" s="11">
        <v>0.26795447505920755</v>
      </c>
      <c r="S623" s="11">
        <v>5.1631315047222265E-2</v>
      </c>
      <c r="T623" s="11">
        <v>0.93211253655830506</v>
      </c>
      <c r="U623" s="11">
        <v>1.9016944586496578</v>
      </c>
      <c r="V623" s="11">
        <v>0.30951573002668653</v>
      </c>
      <c r="W623" s="11">
        <v>0.26708925495176122</v>
      </c>
      <c r="X623" s="11">
        <v>3.3310767059070678</v>
      </c>
      <c r="Y623" s="11">
        <v>9.5045392664800971E-2</v>
      </c>
      <c r="Z623" s="11">
        <v>1.3612025910226755E-4</v>
      </c>
      <c r="AA623" s="11">
        <v>1.7738227311099284E-2</v>
      </c>
      <c r="AB623" s="11">
        <v>2.0165145417326184E-4</v>
      </c>
      <c r="AC623" s="11">
        <v>7.5718268207187078E-2</v>
      </c>
      <c r="AD623" s="11">
        <v>0.1694320379340635</v>
      </c>
      <c r="AE623" s="11">
        <v>0.14763371321681915</v>
      </c>
      <c r="AF623" s="11">
        <v>1.1086736249020164</v>
      </c>
      <c r="AG623" s="11">
        <v>6.2028068495166365E-2</v>
      </c>
      <c r="AH623" s="11">
        <v>0.14679967771470995</v>
      </c>
      <c r="AI623" s="11">
        <v>2.3629689175795891E-2</v>
      </c>
      <c r="AJ623" s="11">
        <v>3.0000000000000001E-5</v>
      </c>
      <c r="AK623" s="11">
        <v>5.385300229925726E-3</v>
      </c>
      <c r="AL623" s="11">
        <v>9.1152219098377743E-2</v>
      </c>
      <c r="AM623" s="11">
        <v>1.3936478572097405E-2</v>
      </c>
      <c r="AN623" s="11">
        <v>5.5839869368976502E-2</v>
      </c>
      <c r="AO623" s="11">
        <v>0.11947179818953832</v>
      </c>
      <c r="AP623" s="11">
        <v>0.67189577025502967</v>
      </c>
      <c r="AQ623" s="11">
        <v>0.33617910269857493</v>
      </c>
      <c r="AR623" s="11">
        <v>3.220998710757153E-2</v>
      </c>
      <c r="AS623" s="11">
        <v>0.29044216112391386</v>
      </c>
      <c r="AT623" s="11">
        <v>3.0000000000000001E-5</v>
      </c>
      <c r="AU623" s="11">
        <v>3.6750436428731867E-2</v>
      </c>
      <c r="AV623" s="11">
        <v>3.545519682704782E-2</v>
      </c>
      <c r="AW623" s="11">
        <v>12.500328913746108</v>
      </c>
      <c r="AX623" s="11">
        <v>0.81675669759749647</v>
      </c>
      <c r="AY623" s="11">
        <v>9.434540607804906E-2</v>
      </c>
      <c r="AZ623" s="11">
        <v>9.0000000000000006E-5</v>
      </c>
      <c r="BA623" s="11">
        <v>8.9029122283044326E-2</v>
      </c>
      <c r="BB623" s="11">
        <v>4.540111408614602E-2</v>
      </c>
      <c r="BC623" s="11">
        <v>0.4370622543055403</v>
      </c>
      <c r="BD623" s="11">
        <v>0.1551165028348955</v>
      </c>
      <c r="BE623" s="11">
        <v>0.19623364440573465</v>
      </c>
      <c r="BF623" s="11">
        <v>1.3737336418762703E-2</v>
      </c>
      <c r="BG623" s="9">
        <v>0.23974000000000001</v>
      </c>
      <c r="BH623" s="9">
        <v>6.8860000000000005E-2</v>
      </c>
      <c r="BI623" s="9">
        <v>0.57821</v>
      </c>
      <c r="BJ623" s="9">
        <v>0.88405</v>
      </c>
      <c r="BK623" s="9">
        <v>15.76685</v>
      </c>
      <c r="BL623" s="9">
        <v>8.8085699999999996</v>
      </c>
      <c r="BM623" s="13">
        <v>26.34628</v>
      </c>
      <c r="BN623" s="14">
        <v>26.673044064500271</v>
      </c>
      <c r="BO623">
        <v>25.91216</v>
      </c>
      <c r="BP623">
        <v>29.487990000000003</v>
      </c>
      <c r="BQ623">
        <v>26.34628</v>
      </c>
      <c r="BR623">
        <v>26.553609999999995</v>
      </c>
      <c r="BS623">
        <v>-0.43412000000000006</v>
      </c>
      <c r="BT623">
        <v>2.934380000000008</v>
      </c>
      <c r="BU623" s="10">
        <v>-0.14794266591238997</v>
      </c>
      <c r="BV623" s="14">
        <v>-1.7669393902923075E-2</v>
      </c>
      <c r="BW623" s="14">
        <v>26.328610606097076</v>
      </c>
      <c r="BX623" s="14">
        <v>53.001654670597347</v>
      </c>
      <c r="BY623">
        <v>53.602807653628702</v>
      </c>
    </row>
    <row r="624" spans="1:77" x14ac:dyDescent="0.35">
      <c r="A624">
        <v>471870106</v>
      </c>
      <c r="B624" t="s">
        <v>44</v>
      </c>
      <c r="C624" t="s">
        <v>447</v>
      </c>
      <c r="D624">
        <v>60.3</v>
      </c>
      <c r="E624">
        <v>61</v>
      </c>
      <c r="F624">
        <v>48.6</v>
      </c>
      <c r="G624">
        <v>49.2</v>
      </c>
      <c r="H624">
        <v>49.337755872012977</v>
      </c>
      <c r="I624" s="11">
        <v>0.20448188382392324</v>
      </c>
      <c r="J624" s="11">
        <v>3.6555629157565862E-2</v>
      </c>
      <c r="K624" s="11">
        <v>0.18977207328172263</v>
      </c>
      <c r="L624" s="11">
        <v>5.5864934056843479E-2</v>
      </c>
      <c r="M624" s="11">
        <v>0.12031168937006234</v>
      </c>
      <c r="N624" s="11">
        <v>3.5721137494262894E-4</v>
      </c>
      <c r="O624" s="11">
        <v>1.3780969608608125E-3</v>
      </c>
      <c r="P624" s="11">
        <v>6.0742488413422554E-4</v>
      </c>
      <c r="Q624" s="11">
        <v>4.5272171944222436E-2</v>
      </c>
      <c r="R624" s="11">
        <v>0.2138324142941703</v>
      </c>
      <c r="S624" s="11">
        <v>2.430731921529904E-2</v>
      </c>
      <c r="T624" s="11">
        <v>0.77779947084516265</v>
      </c>
      <c r="U624" s="11">
        <v>1.253915937896533</v>
      </c>
      <c r="V624" s="11">
        <v>0.18333268808395889</v>
      </c>
      <c r="W624" s="11">
        <v>0.11289831464663071</v>
      </c>
      <c r="X624" s="11">
        <v>3.1231745738562111</v>
      </c>
      <c r="Y624" s="11">
        <v>8.6255060936001063E-2</v>
      </c>
      <c r="Z624" s="11">
        <v>3.8487125690064134E-4</v>
      </c>
      <c r="AA624" s="11">
        <v>2.2924341818849222E-2</v>
      </c>
      <c r="AB624" s="11">
        <v>7.2653194623615008E-4</v>
      </c>
      <c r="AC624" s="11">
        <v>0.13243817034359884</v>
      </c>
      <c r="AD624" s="11">
        <v>0.1509487655428508</v>
      </c>
      <c r="AE624" s="11">
        <v>5.7050162906457855E-2</v>
      </c>
      <c r="AF624" s="11">
        <v>0.34861748934420161</v>
      </c>
      <c r="AG624" s="11">
        <v>4.6920323672339788E-2</v>
      </c>
      <c r="AH624" s="11">
        <v>0.10745252804335732</v>
      </c>
      <c r="AI624" s="11">
        <v>1.577801122568687E-2</v>
      </c>
      <c r="AJ624" s="11">
        <v>7.0218467107910332E-5</v>
      </c>
      <c r="AK624" s="11">
        <v>2.7103639490275518E-3</v>
      </c>
      <c r="AL624" s="11">
        <v>9.0865636497858171E-2</v>
      </c>
      <c r="AM624" s="11">
        <v>2.8163616378668204E-3</v>
      </c>
      <c r="AN624" s="11">
        <v>0.11052620990993606</v>
      </c>
      <c r="AO624" s="11">
        <v>5.6608699276679879E-2</v>
      </c>
      <c r="AP624" s="11">
        <v>1.0418083670457987</v>
      </c>
      <c r="AQ624" s="11">
        <v>0.20907569549821339</v>
      </c>
      <c r="AR624" s="11">
        <v>1.1853489579182684E-2</v>
      </c>
      <c r="AS624" s="11">
        <v>0.36702332745428828</v>
      </c>
      <c r="AT624" s="11">
        <v>1.2999999999999999E-4</v>
      </c>
      <c r="AU624" s="11">
        <v>6.3015001923205069E-2</v>
      </c>
      <c r="AV624" s="11">
        <v>1.7978147914572657E-2</v>
      </c>
      <c r="AW624" s="11">
        <v>11.665544637429811</v>
      </c>
      <c r="AX624" s="11">
        <v>0.58903531571715551</v>
      </c>
      <c r="AY624" s="11">
        <v>5.1876588629584268E-2</v>
      </c>
      <c r="AZ624" s="11">
        <v>2.3227530355455319E-5</v>
      </c>
      <c r="BA624" s="11">
        <v>0.12837029885844464</v>
      </c>
      <c r="BB624" s="11">
        <v>1.934751054028945E-2</v>
      </c>
      <c r="BC624" s="11">
        <v>1.3360582051098364</v>
      </c>
      <c r="BD624" s="11">
        <v>0.26428532185460107</v>
      </c>
      <c r="BE624" s="11">
        <v>0.1144709949540382</v>
      </c>
      <c r="BF624" s="11">
        <v>1.0065911765908564E-2</v>
      </c>
      <c r="BG624" s="9">
        <v>0.22858000000000001</v>
      </c>
      <c r="BH624" s="9">
        <v>6.9400000000000003E-2</v>
      </c>
      <c r="BI624" s="9">
        <v>0.71452000000000004</v>
      </c>
      <c r="BJ624" s="9">
        <v>0.66054999999999997</v>
      </c>
      <c r="BK624" s="9">
        <v>17.567599999999999</v>
      </c>
      <c r="BL624" s="9">
        <v>6.0385</v>
      </c>
      <c r="BM624" s="13">
        <v>25.279149999999998</v>
      </c>
      <c r="BN624" s="14">
        <v>23.46691762227249</v>
      </c>
      <c r="BO624">
        <v>25.109480000000001</v>
      </c>
      <c r="BP624">
        <v>25.791170000000001</v>
      </c>
      <c r="BQ624">
        <v>25.279149999999998</v>
      </c>
      <c r="BR624">
        <v>23.321479999999998</v>
      </c>
      <c r="BS624">
        <v>-0.16966999999999643</v>
      </c>
      <c r="BT624">
        <v>2.4696900000000035</v>
      </c>
      <c r="BU624" s="10">
        <v>-6.8700930076242853E-2</v>
      </c>
      <c r="BV624" s="14">
        <v>-9.9916999181975247E-3</v>
      </c>
      <c r="BW624" s="14">
        <v>25.269158300081799</v>
      </c>
      <c r="BX624" s="14">
        <v>48.736075922354281</v>
      </c>
      <c r="BY624">
        <v>49.337755872012977</v>
      </c>
    </row>
    <row r="625" spans="1:77" x14ac:dyDescent="0.35">
      <c r="A625">
        <v>471890103</v>
      </c>
      <c r="B625" t="s">
        <v>44</v>
      </c>
      <c r="C625" t="s">
        <v>448</v>
      </c>
      <c r="D625">
        <v>63.5</v>
      </c>
      <c r="E625">
        <v>64</v>
      </c>
      <c r="F625">
        <v>50.5</v>
      </c>
      <c r="G625">
        <v>50.9</v>
      </c>
      <c r="H625">
        <v>51.236450101805296</v>
      </c>
      <c r="I625" s="11">
        <v>0.12304827330005436</v>
      </c>
      <c r="J625" s="11">
        <v>4.1611359314637053E-2</v>
      </c>
      <c r="K625" s="11">
        <v>0.78339428348800566</v>
      </c>
      <c r="L625" s="11">
        <v>7.378064857502431E-2</v>
      </c>
      <c r="M625" s="11">
        <v>0.11650531839948453</v>
      </c>
      <c r="N625" s="11">
        <v>2.9699944882186595E-4</v>
      </c>
      <c r="O625" s="11">
        <v>1.6727299403123928E-3</v>
      </c>
      <c r="P625" s="11">
        <v>4.4999999999999999E-4</v>
      </c>
      <c r="Q625" s="11">
        <v>1.3584834155098228E-2</v>
      </c>
      <c r="R625" s="11">
        <v>4.641515658670179E-2</v>
      </c>
      <c r="S625" s="11">
        <v>5.3716350261767687E-2</v>
      </c>
      <c r="T625" s="11">
        <v>1.313541285175432</v>
      </c>
      <c r="U625" s="11">
        <v>0.95458949888290434</v>
      </c>
      <c r="V625" s="11">
        <v>0.6624908205471769</v>
      </c>
      <c r="W625" s="11">
        <v>0.29496368656239569</v>
      </c>
      <c r="X625" s="11">
        <v>1.8311099639601043</v>
      </c>
      <c r="Y625" s="11">
        <v>0.37147350951556324</v>
      </c>
      <c r="Z625" s="11">
        <v>5.0327844538639483E-5</v>
      </c>
      <c r="AA625" s="11">
        <v>1.3689567015856547E-2</v>
      </c>
      <c r="AB625" s="11">
        <v>8.3468053763849866E-5</v>
      </c>
      <c r="AC625" s="11">
        <v>4.9249045773829069E-2</v>
      </c>
      <c r="AD625" s="11">
        <v>0.27858449403118046</v>
      </c>
      <c r="AE625" s="11">
        <v>0.19384973199881145</v>
      </c>
      <c r="AF625" s="11">
        <v>2.0799418428633669</v>
      </c>
      <c r="AG625" s="11">
        <v>0.10483314271812445</v>
      </c>
      <c r="AH625" s="11">
        <v>0.20690559197335834</v>
      </c>
      <c r="AI625" s="11">
        <v>2.3354049232599823E-2</v>
      </c>
      <c r="AJ625" s="11">
        <v>2.0000000000000002E-5</v>
      </c>
      <c r="AK625" s="11">
        <v>7.8732077116913709E-3</v>
      </c>
      <c r="AL625" s="11">
        <v>7.191194310692009E-2</v>
      </c>
      <c r="AM625" s="11">
        <v>1.0461955154834291E-2</v>
      </c>
      <c r="AN625" s="11">
        <v>3.2003288993635345E-2</v>
      </c>
      <c r="AO625" s="11">
        <v>0.1727956833198673</v>
      </c>
      <c r="AP625" s="11">
        <v>0.15282103159216368</v>
      </c>
      <c r="AQ625" s="11">
        <v>0.40089501379388476</v>
      </c>
      <c r="AR625" s="11">
        <v>4.7756675790471194E-2</v>
      </c>
      <c r="AS625" s="11">
        <v>0.13927393102838773</v>
      </c>
      <c r="AT625" s="11">
        <v>2.0000000000000002E-5</v>
      </c>
      <c r="AU625" s="11">
        <v>1.3164777910213995E-2</v>
      </c>
      <c r="AV625" s="11">
        <v>6.9077994486505451E-2</v>
      </c>
      <c r="AW625" s="11">
        <v>12.334437481931195</v>
      </c>
      <c r="AX625" s="11">
        <v>1.2087036106100073</v>
      </c>
      <c r="AY625" s="11">
        <v>7.6276932940353814E-2</v>
      </c>
      <c r="AZ625" s="11">
        <v>-3.6772469644544682E-5</v>
      </c>
      <c r="BA625" s="11">
        <v>7.9772333978885765E-2</v>
      </c>
      <c r="BB625" s="11">
        <v>7.7025249199446477E-2</v>
      </c>
      <c r="BC625" s="11">
        <v>0.22227206144043427</v>
      </c>
      <c r="BD625" s="11">
        <v>8.7348612187578611E-2</v>
      </c>
      <c r="BE625" s="11">
        <v>0.17449599455816378</v>
      </c>
      <c r="BF625" s="11">
        <v>1.0234104609298961E-2</v>
      </c>
      <c r="BG625" s="9">
        <v>0.25242999999999999</v>
      </c>
      <c r="BH625" s="9">
        <v>0.11090999999999999</v>
      </c>
      <c r="BI625" s="9">
        <v>0.30907000000000001</v>
      </c>
      <c r="BJ625" s="9">
        <v>0.95809</v>
      </c>
      <c r="BK625" s="9">
        <v>13.847</v>
      </c>
      <c r="BL625" s="9">
        <v>10.39207</v>
      </c>
      <c r="BM625" s="13">
        <v>25.86957</v>
      </c>
      <c r="BN625" s="14">
        <v>25.021791091493213</v>
      </c>
      <c r="BO625">
        <v>25.490470000000002</v>
      </c>
      <c r="BP625">
        <v>27.209510000000002</v>
      </c>
      <c r="BQ625">
        <v>25.86957</v>
      </c>
      <c r="BR625">
        <v>24.630200000000002</v>
      </c>
      <c r="BS625">
        <v>-0.37909999999999755</v>
      </c>
      <c r="BT625">
        <v>2.5793099999999995</v>
      </c>
      <c r="BU625" s="10">
        <v>-0.14697729237664245</v>
      </c>
      <c r="BV625" s="14">
        <v>-5.7554998346486252E-2</v>
      </c>
      <c r="BW625" s="14">
        <v>25.812015001653513</v>
      </c>
      <c r="BX625" s="14">
        <v>50.833806093146706</v>
      </c>
      <c r="BY625">
        <v>51.236450101805296</v>
      </c>
    </row>
    <row r="626" spans="1:77" x14ac:dyDescent="0.35">
      <c r="A626">
        <v>480290032</v>
      </c>
      <c r="B626" t="s">
        <v>45</v>
      </c>
      <c r="C626" t="s">
        <v>449</v>
      </c>
      <c r="D626">
        <v>73</v>
      </c>
      <c r="E626">
        <v>74</v>
      </c>
      <c r="F626">
        <v>64.8</v>
      </c>
      <c r="G626">
        <v>65.7</v>
      </c>
      <c r="H626">
        <v>68.18167298001012</v>
      </c>
      <c r="I626" s="11">
        <v>0.13466629170614045</v>
      </c>
      <c r="J626" s="11">
        <v>9.5627050850778522E-2</v>
      </c>
      <c r="K626" s="11">
        <v>0.2411187533760395</v>
      </c>
      <c r="L626" s="11">
        <v>4.9420699059819398E-2</v>
      </c>
      <c r="M626" s="11">
        <v>8.122779166364176E-2</v>
      </c>
      <c r="N626" s="11">
        <v>5.703967553923304E-5</v>
      </c>
      <c r="O626" s="11">
        <v>5.0000000000000002E-5</v>
      </c>
      <c r="P626" s="11">
        <v>0</v>
      </c>
      <c r="Q626" s="11">
        <v>6.4987703472080299E-2</v>
      </c>
      <c r="R626" s="11">
        <v>4.1335832397841728E-2</v>
      </c>
      <c r="S626" s="11">
        <v>2.2221433651348241E-2</v>
      </c>
      <c r="T626" s="11">
        <v>4.7158810256887208E-2</v>
      </c>
      <c r="U626" s="11">
        <v>3.202843798125006E-2</v>
      </c>
      <c r="V626" s="11">
        <v>3.3834418394232679E-2</v>
      </c>
      <c r="W626" s="11">
        <v>0.17802574737314084</v>
      </c>
      <c r="X626" s="11">
        <v>5.1608706635584166E-2</v>
      </c>
      <c r="Y626" s="11">
        <v>1.4665672151849549</v>
      </c>
      <c r="Z626" s="11">
        <v>5.8423153259734337E-5</v>
      </c>
      <c r="AA626" s="11">
        <v>2.0939961810296576E-4</v>
      </c>
      <c r="AB626" s="11">
        <v>1.0318775153529493E-4</v>
      </c>
      <c r="AC626" s="11">
        <v>2.4824608565303884E-3</v>
      </c>
      <c r="AD626" s="11">
        <v>2.3769231033197918E-2</v>
      </c>
      <c r="AE626" s="11">
        <v>0.38437868045326751</v>
      </c>
      <c r="AF626" s="11">
        <v>0.10393068810351636</v>
      </c>
      <c r="AG626" s="11">
        <v>2.8625532929248805E-2</v>
      </c>
      <c r="AH626" s="11">
        <v>9.8892143653795173E-2</v>
      </c>
      <c r="AI626" s="11">
        <v>1.0344058998131988E-2</v>
      </c>
      <c r="AJ626" s="11">
        <v>4.5752044938130906E-5</v>
      </c>
      <c r="AK626" s="11">
        <v>1.2068926139989349E-4</v>
      </c>
      <c r="AL626" s="11">
        <v>0.15848684519505277</v>
      </c>
      <c r="AM626" s="11">
        <v>2.3211851978002508E-4</v>
      </c>
      <c r="AN626" s="11">
        <v>2.9908738125487039E-3</v>
      </c>
      <c r="AO626" s="11">
        <v>0.1013119871834828</v>
      </c>
      <c r="AP626" s="11">
        <v>6.0673490250122506E-3</v>
      </c>
      <c r="AQ626" s="11">
        <v>0.3859393157404456</v>
      </c>
      <c r="AR626" s="11">
        <v>9.4911039318297235E-3</v>
      </c>
      <c r="AS626" s="11">
        <v>4.150646209764804E-4</v>
      </c>
      <c r="AT626" s="11">
        <v>2.2810144576657859E-5</v>
      </c>
      <c r="AU626" s="11">
        <v>3.8135009890293758E-3</v>
      </c>
      <c r="AV626" s="11">
        <v>1.5830288487330695E-2</v>
      </c>
      <c r="AW626" s="11">
        <v>0.14026194475323001</v>
      </c>
      <c r="AX626" s="11">
        <v>20.033983325423701</v>
      </c>
      <c r="AY626" s="11">
        <v>3.6316103400046776E-2</v>
      </c>
      <c r="AZ626" s="11">
        <v>2.0000000000000002E-5</v>
      </c>
      <c r="BA626" s="11">
        <v>8.8818565979742882E-4</v>
      </c>
      <c r="BB626" s="11">
        <v>1.3623804112888186E-2</v>
      </c>
      <c r="BC626" s="11">
        <v>3.5443982672597052E-4</v>
      </c>
      <c r="BD626" s="11">
        <v>3.87359652327504E-3</v>
      </c>
      <c r="BE626" s="11">
        <v>9.0461116123144419E-2</v>
      </c>
      <c r="BF626" s="11">
        <v>8.432740812720451E-3</v>
      </c>
      <c r="BG626" s="9">
        <v>0.47999000000000003</v>
      </c>
      <c r="BH626" s="9">
        <v>0.52007000000000003</v>
      </c>
      <c r="BI626" s="9">
        <v>0.31891999999999998</v>
      </c>
      <c r="BJ626" s="9">
        <v>1.2073100000000001</v>
      </c>
      <c r="BK626" s="9">
        <v>36.045990000000003</v>
      </c>
      <c r="BL626" s="9">
        <v>4.3716400000000002</v>
      </c>
      <c r="BM626" s="13">
        <v>42.943920000000006</v>
      </c>
      <c r="BN626" s="14">
        <v>24.205712693821795</v>
      </c>
      <c r="BO626">
        <v>43.040039999999998</v>
      </c>
      <c r="BP626">
        <v>24.159590000000005</v>
      </c>
      <c r="BQ626">
        <v>42.943920000000006</v>
      </c>
      <c r="BR626">
        <v>21.856289999999998</v>
      </c>
      <c r="BS626">
        <v>9.611999999999199E-2</v>
      </c>
      <c r="BT626">
        <v>2.3033000000000072</v>
      </c>
      <c r="BU626" s="10">
        <v>4.1731428819516213E-2</v>
      </c>
      <c r="BV626" s="14">
        <v>9.8044765914180362E-2</v>
      </c>
      <c r="BW626" s="14">
        <v>43.041964765914187</v>
      </c>
      <c r="BX626" s="14">
        <v>67.247677459735996</v>
      </c>
      <c r="BY626">
        <v>68.18167298001012</v>
      </c>
    </row>
    <row r="627" spans="1:77" x14ac:dyDescent="0.35">
      <c r="A627">
        <v>480290052</v>
      </c>
      <c r="B627" t="s">
        <v>45</v>
      </c>
      <c r="C627" t="s">
        <v>449</v>
      </c>
      <c r="D627">
        <v>72.3</v>
      </c>
      <c r="E627">
        <v>73</v>
      </c>
      <c r="F627">
        <v>65</v>
      </c>
      <c r="G627">
        <v>65.599999999999994</v>
      </c>
      <c r="H627">
        <v>66.329743265909016</v>
      </c>
      <c r="I627" s="11">
        <v>5.4077444862637235E-2</v>
      </c>
      <c r="J627" s="11">
        <v>7.443615121584124E-2</v>
      </c>
      <c r="K627" s="11">
        <v>8.1625752325872838E-2</v>
      </c>
      <c r="L627" s="11">
        <v>3.3522362778369244E-2</v>
      </c>
      <c r="M627" s="11">
        <v>9.0220615523647393E-2</v>
      </c>
      <c r="N627" s="11">
        <v>4.6571680587610668E-6</v>
      </c>
      <c r="O627" s="11">
        <v>1.4469921983261625E-5</v>
      </c>
      <c r="P627" s="11">
        <v>2.0000000000000002E-5</v>
      </c>
      <c r="Q627" s="11">
        <v>4.7485980315729599E-2</v>
      </c>
      <c r="R627" s="11">
        <v>2.0308670445276625E-2</v>
      </c>
      <c r="S627" s="11">
        <v>1.9749240696789867E-2</v>
      </c>
      <c r="T627" s="11">
        <v>1.1556991185025072E-2</v>
      </c>
      <c r="U627" s="11">
        <v>1.2292541578922352E-2</v>
      </c>
      <c r="V627" s="11">
        <v>1.9689862208442779E-2</v>
      </c>
      <c r="W627" s="11">
        <v>0.2309772564388054</v>
      </c>
      <c r="X627" s="11">
        <v>2.5822417256095118E-2</v>
      </c>
      <c r="Y627" s="11">
        <v>1.0292322057070158</v>
      </c>
      <c r="Z627" s="11">
        <v>1.1939870448866232E-5</v>
      </c>
      <c r="AA627" s="11">
        <v>1.2528154277359808E-4</v>
      </c>
      <c r="AB627" s="11">
        <v>7.1517273521684306E-5</v>
      </c>
      <c r="AC627" s="11">
        <v>4.4395041318232622E-4</v>
      </c>
      <c r="AD627" s="11">
        <v>3.0766221712601856E-2</v>
      </c>
      <c r="AE627" s="11">
        <v>0.16389212485386834</v>
      </c>
      <c r="AF627" s="11">
        <v>5.3809136126390739E-2</v>
      </c>
      <c r="AG627" s="11">
        <v>1.9978844283885841E-2</v>
      </c>
      <c r="AH627" s="11">
        <v>0.11993814539733808</v>
      </c>
      <c r="AI627" s="11">
        <v>7.6470636262553756E-3</v>
      </c>
      <c r="AJ627" s="11">
        <v>2.0000000000000002E-5</v>
      </c>
      <c r="AK627" s="11">
        <v>1.0975110005003847E-4</v>
      </c>
      <c r="AL627" s="11">
        <v>0.18164093806578868</v>
      </c>
      <c r="AM627" s="11">
        <v>1.4826415396580999E-4</v>
      </c>
      <c r="AN627" s="11">
        <v>2.4673912180478235E-3</v>
      </c>
      <c r="AO627" s="11">
        <v>0.1199951022257444</v>
      </c>
      <c r="AP627" s="11">
        <v>2.7999999999999998E-4</v>
      </c>
      <c r="AQ627" s="11">
        <v>0.31571611109322661</v>
      </c>
      <c r="AR627" s="11">
        <v>4.2634675778696028E-3</v>
      </c>
      <c r="AS627" s="11">
        <v>2.2000000000000001E-4</v>
      </c>
      <c r="AT627" s="11">
        <v>1.7189855423342144E-5</v>
      </c>
      <c r="AU627" s="11">
        <v>5.9442525349015776E-3</v>
      </c>
      <c r="AV627" s="11">
        <v>1.394250775954781E-2</v>
      </c>
      <c r="AW627" s="11">
        <v>7.2959854632675167E-2</v>
      </c>
      <c r="AX627" s="11">
        <v>17.256195611273007</v>
      </c>
      <c r="AY627" s="11">
        <v>4.2651539298928398E-2</v>
      </c>
      <c r="AZ627" s="11">
        <v>2.0000000000000002E-5</v>
      </c>
      <c r="BA627" s="11">
        <v>6.5142485169588E-4</v>
      </c>
      <c r="BB627" s="11">
        <v>4.357229451512532E-3</v>
      </c>
      <c r="BC627" s="11">
        <v>2.7844554295564767E-4</v>
      </c>
      <c r="BD627" s="11">
        <v>7.6999999999999996E-4</v>
      </c>
      <c r="BE627" s="11">
        <v>7.0530734933250974E-2</v>
      </c>
      <c r="BF627" s="11">
        <v>8.9736189027536731E-3</v>
      </c>
      <c r="BG627" s="9">
        <v>0.42368</v>
      </c>
      <c r="BH627" s="9">
        <v>0.50112999999999996</v>
      </c>
      <c r="BI627" s="9">
        <v>0.3599</v>
      </c>
      <c r="BJ627" s="9">
        <v>0.89649000000000001</v>
      </c>
      <c r="BK627" s="9">
        <v>39.591290000000001</v>
      </c>
      <c r="BL627" s="9">
        <v>3.6552099999999998</v>
      </c>
      <c r="BM627" s="13">
        <v>45.427699999999994</v>
      </c>
      <c r="BN627" s="14">
        <v>20.249874279200121</v>
      </c>
      <c r="BO627">
        <v>45.559850000000004</v>
      </c>
      <c r="BP627">
        <v>21.540309999999995</v>
      </c>
      <c r="BQ627">
        <v>45.427699999999994</v>
      </c>
      <c r="BR627">
        <v>19.572389999999999</v>
      </c>
      <c r="BS627">
        <v>0.13215000000000998</v>
      </c>
      <c r="BT627">
        <v>1.9679199999999959</v>
      </c>
      <c r="BU627" s="10">
        <v>6.7152120004883464E-2</v>
      </c>
      <c r="BV627" s="14">
        <v>4.5494505618268587E-2</v>
      </c>
      <c r="BW627" s="14">
        <v>45.47319450561826</v>
      </c>
      <c r="BX627" s="14">
        <v>65.723068784818395</v>
      </c>
      <c r="BY627">
        <v>66.329743265909016</v>
      </c>
    </row>
    <row r="628" spans="1:77" x14ac:dyDescent="0.35">
      <c r="A628">
        <v>480391004</v>
      </c>
      <c r="B628" t="s">
        <v>45</v>
      </c>
      <c r="C628" t="s">
        <v>269</v>
      </c>
      <c r="D628">
        <v>74.7</v>
      </c>
      <c r="E628">
        <v>77</v>
      </c>
      <c r="F628">
        <v>69.099999999999994</v>
      </c>
      <c r="G628">
        <v>71.2</v>
      </c>
      <c r="H628">
        <v>72.014212458627767</v>
      </c>
      <c r="I628" s="11">
        <v>0.25711514854213868</v>
      </c>
      <c r="J628" s="11">
        <v>1.0198018788757071E-2</v>
      </c>
      <c r="K628" s="11">
        <v>1.1226435234859771</v>
      </c>
      <c r="L628" s="11">
        <v>1.4808487866482634E-2</v>
      </c>
      <c r="M628" s="11">
        <v>4.8782626591306645E-2</v>
      </c>
      <c r="N628" s="11">
        <v>1.1821148834517076E-3</v>
      </c>
      <c r="O628" s="11">
        <v>1.150101490469688E-3</v>
      </c>
      <c r="P628" s="11">
        <v>2.4282986164107719E-4</v>
      </c>
      <c r="Q628" s="11">
        <v>0.10188346473240446</v>
      </c>
      <c r="R628" s="11">
        <v>9.3129941676166644E-2</v>
      </c>
      <c r="S628" s="11">
        <v>1.1898567530612884E-2</v>
      </c>
      <c r="T628" s="11">
        <v>6.9986590601375201E-2</v>
      </c>
      <c r="U628" s="11">
        <v>6.2350452081405841E-2</v>
      </c>
      <c r="V628" s="11">
        <v>0.23915649238618494</v>
      </c>
      <c r="W628" s="11">
        <v>0.34432427096938062</v>
      </c>
      <c r="X628" s="11">
        <v>8.7616908709562263E-2</v>
      </c>
      <c r="Y628" s="11">
        <v>5.2153840610353157</v>
      </c>
      <c r="Z628" s="11">
        <v>1.054243102427419E-3</v>
      </c>
      <c r="AA628" s="11">
        <v>4.914930850546167E-3</v>
      </c>
      <c r="AB628" s="11">
        <v>2.6905986494353469E-3</v>
      </c>
      <c r="AC628" s="11">
        <v>3.8475289968043424E-3</v>
      </c>
      <c r="AD628" s="11">
        <v>0.13610234930599183</v>
      </c>
      <c r="AE628" s="11">
        <v>0.55216992852181157</v>
      </c>
      <c r="AF628" s="11">
        <v>0.59959902767438455</v>
      </c>
      <c r="AG628" s="11">
        <v>4.7933181615344544E-2</v>
      </c>
      <c r="AH628" s="11">
        <v>0.19277564328968325</v>
      </c>
      <c r="AI628" s="11">
        <v>5.1632324797136527E-3</v>
      </c>
      <c r="AJ628" s="11">
        <v>5.2533378566020823E-4</v>
      </c>
      <c r="AK628" s="11">
        <v>4.3614043813647247E-3</v>
      </c>
      <c r="AL628" s="11">
        <v>3.5880623929361186E-2</v>
      </c>
      <c r="AM628" s="11">
        <v>5.235343291229726E-3</v>
      </c>
      <c r="AN628" s="11">
        <v>2.3933453797602776E-2</v>
      </c>
      <c r="AO628" s="11">
        <v>0.11338070661131223</v>
      </c>
      <c r="AP628" s="11">
        <v>2.2315446082023634E-2</v>
      </c>
      <c r="AQ628" s="11">
        <v>0.59877566451932829</v>
      </c>
      <c r="AR628" s="11">
        <v>8.8993064421003295E-3</v>
      </c>
      <c r="AS628" s="11">
        <v>9.0957053057118317E-3</v>
      </c>
      <c r="AT628" s="11">
        <v>4.4274769691939883E-4</v>
      </c>
      <c r="AU628" s="11">
        <v>1.5141664713316152E-2</v>
      </c>
      <c r="AV628" s="11">
        <v>4.9654892622380861E-2</v>
      </c>
      <c r="AW628" s="11">
        <v>0.18756205083543845</v>
      </c>
      <c r="AX628" s="11">
        <v>28.989958743026346</v>
      </c>
      <c r="AY628" s="11">
        <v>1.5154428130525279E-2</v>
      </c>
      <c r="AZ628" s="11">
        <v>1.4725148091918747E-4</v>
      </c>
      <c r="BA628" s="11">
        <v>1.565437146343315E-2</v>
      </c>
      <c r="BB628" s="11">
        <v>2.5167535287191903E-2</v>
      </c>
      <c r="BC628" s="11">
        <v>9.910742897772367E-3</v>
      </c>
      <c r="BD628" s="11">
        <v>1.5598100535653235E-2</v>
      </c>
      <c r="BE628" s="11">
        <v>5.2235108224760469E-2</v>
      </c>
      <c r="BF628" s="11">
        <v>2.3194052537321977E-3</v>
      </c>
      <c r="BG628" s="9">
        <v>0.33109</v>
      </c>
      <c r="BH628" s="9">
        <v>1.3960300000000001</v>
      </c>
      <c r="BI628" s="9">
        <v>0.65620999999999996</v>
      </c>
      <c r="BJ628" s="9">
        <v>0.54490000000000005</v>
      </c>
      <c r="BK628" s="9">
        <v>21.738379999999999</v>
      </c>
      <c r="BL628" s="9">
        <v>5.9093</v>
      </c>
      <c r="BM628" s="13">
        <v>30.57591</v>
      </c>
      <c r="BN628" s="14">
        <v>39.429454296032851</v>
      </c>
      <c r="BO628">
        <v>30.386560000000003</v>
      </c>
      <c r="BP628">
        <v>40.012630000000001</v>
      </c>
      <c r="BQ628">
        <v>30.57591</v>
      </c>
      <c r="BR628">
        <v>38.524099999999997</v>
      </c>
      <c r="BS628">
        <v>-0.18934999999999746</v>
      </c>
      <c r="BT628">
        <v>1.4885300000000043</v>
      </c>
      <c r="BU628" s="10">
        <v>-0.12720603548467072</v>
      </c>
      <c r="BV628" s="14">
        <v>-0.11516653070735433</v>
      </c>
      <c r="BW628" s="14">
        <v>30.460743469292645</v>
      </c>
      <c r="BX628" s="14">
        <v>69.890197765325539</v>
      </c>
      <c r="BY628">
        <v>72.014212458627767</v>
      </c>
    </row>
    <row r="629" spans="1:77" x14ac:dyDescent="0.35">
      <c r="A629">
        <v>480391016</v>
      </c>
      <c r="B629" t="s">
        <v>45</v>
      </c>
      <c r="C629" t="s">
        <v>269</v>
      </c>
      <c r="D629">
        <v>65</v>
      </c>
      <c r="E629">
        <v>66</v>
      </c>
      <c r="F629">
        <v>58.2</v>
      </c>
      <c r="G629">
        <v>59.1</v>
      </c>
      <c r="H629">
        <v>60.00954103642983</v>
      </c>
      <c r="I629" s="11">
        <v>0.75724705402445258</v>
      </c>
      <c r="J629" s="11">
        <v>4.5964204098394496E-2</v>
      </c>
      <c r="K629" s="11">
        <v>0.46923223692358934</v>
      </c>
      <c r="L629" s="11">
        <v>6.1952591100735817E-2</v>
      </c>
      <c r="M629" s="11">
        <v>0.11059178833031953</v>
      </c>
      <c r="N629" s="11">
        <v>7.950179238394281E-4</v>
      </c>
      <c r="O629" s="11">
        <v>7.3913164259409964E-4</v>
      </c>
      <c r="P629" s="11">
        <v>1.8704686787076984E-4</v>
      </c>
      <c r="Q629" s="11">
        <v>6.6031101529461053E-2</v>
      </c>
      <c r="R629" s="11">
        <v>4.8613471660542133E-2</v>
      </c>
      <c r="S629" s="11">
        <v>1.3570312607412928E-2</v>
      </c>
      <c r="T629" s="11">
        <v>0.16020042126797404</v>
      </c>
      <c r="U629" s="11">
        <v>0.17454854362364253</v>
      </c>
      <c r="V629" s="11">
        <v>0.28518876303100477</v>
      </c>
      <c r="W629" s="11">
        <v>0.62473245148210932</v>
      </c>
      <c r="X629" s="11">
        <v>0.16716319512709921</v>
      </c>
      <c r="Y629" s="11">
        <v>4.3705761763603146</v>
      </c>
      <c r="Z629" s="11">
        <v>1.4999999999999999E-4</v>
      </c>
      <c r="AA629" s="11">
        <v>3.6162786925274838E-3</v>
      </c>
      <c r="AB629" s="11">
        <v>9.2822786263715366E-4</v>
      </c>
      <c r="AC629" s="11">
        <v>0.1571613204068357</v>
      </c>
      <c r="AD629" s="11">
        <v>0.17063818848104625</v>
      </c>
      <c r="AE629" s="11">
        <v>0.86135875905335124</v>
      </c>
      <c r="AF629" s="11">
        <v>0.47220237653649549</v>
      </c>
      <c r="AG629" s="11">
        <v>5.4175393400927627E-2</v>
      </c>
      <c r="AH629" s="11">
        <v>0.30838161409849102</v>
      </c>
      <c r="AI629" s="11">
        <v>1.1494597991133232E-2</v>
      </c>
      <c r="AJ629" s="11">
        <v>1.7000000000000001E-4</v>
      </c>
      <c r="AK629" s="11">
        <v>3.9713159153528833E-3</v>
      </c>
      <c r="AL629" s="11">
        <v>0.1075110561167235</v>
      </c>
      <c r="AM629" s="11">
        <v>3.1496829394529864E-2</v>
      </c>
      <c r="AN629" s="11">
        <v>6.7894271255224872E-3</v>
      </c>
      <c r="AO629" s="11">
        <v>7.000243212962344E-2</v>
      </c>
      <c r="AP629" s="11">
        <v>5.9008636470637761E-2</v>
      </c>
      <c r="AQ629" s="11">
        <v>1.3965707881966933</v>
      </c>
      <c r="AR629" s="11">
        <v>9.2789655458298242E-3</v>
      </c>
      <c r="AS629" s="11">
        <v>2.9673508255809323E-2</v>
      </c>
      <c r="AT629" s="11">
        <v>1.4999999999999999E-4</v>
      </c>
      <c r="AU629" s="11">
        <v>8.1766877513422109E-3</v>
      </c>
      <c r="AV629" s="11">
        <v>3.7872391498448975E-2</v>
      </c>
      <c r="AW629" s="11">
        <v>0.37433813227793178</v>
      </c>
      <c r="AX629" s="11">
        <v>20.944866292608115</v>
      </c>
      <c r="AY629" s="11">
        <v>2.9700904282030944E-2</v>
      </c>
      <c r="AZ629" s="11">
        <v>6.124497166089994E-4</v>
      </c>
      <c r="BA629" s="11">
        <v>4.4079338174874139E-3</v>
      </c>
      <c r="BB629" s="11">
        <v>2.1945443875019711E-2</v>
      </c>
      <c r="BC629" s="11">
        <v>5.1482395625535218E-3</v>
      </c>
      <c r="BD629" s="11">
        <v>8.3122503617324164E-2</v>
      </c>
      <c r="BE629" s="11">
        <v>9.9388263376762639E-2</v>
      </c>
      <c r="BF629" s="11">
        <v>5.868307591753036E-3</v>
      </c>
      <c r="BG629" s="9">
        <v>0.47846</v>
      </c>
      <c r="BH629" s="9">
        <v>1.5814999999999999</v>
      </c>
      <c r="BI629" s="9">
        <v>0.75143000000000004</v>
      </c>
      <c r="BJ629" s="9">
        <v>0.55013999999999996</v>
      </c>
      <c r="BK629" s="9">
        <v>16.613659999999999</v>
      </c>
      <c r="BL629" s="9">
        <v>6.4250499999999997</v>
      </c>
      <c r="BM629" s="13">
        <v>26.400239999999997</v>
      </c>
      <c r="BN629" s="14">
        <v>32.727510773250899</v>
      </c>
      <c r="BO629">
        <v>26.346509999999999</v>
      </c>
      <c r="BP629">
        <v>33.354099999999995</v>
      </c>
      <c r="BQ629">
        <v>26.400239999999997</v>
      </c>
      <c r="BR629">
        <v>31.800450000000001</v>
      </c>
      <c r="BS629">
        <v>-5.3729999999998057E-2</v>
      </c>
      <c r="BT629">
        <v>1.553649999999994</v>
      </c>
      <c r="BU629" s="10">
        <v>-3.458307855694543E-2</v>
      </c>
      <c r="BV629" s="14">
        <v>-3.2060615548398348E-2</v>
      </c>
      <c r="BW629" s="14">
        <v>26.368179384451597</v>
      </c>
      <c r="BX629" s="14">
        <v>59.095690157702478</v>
      </c>
      <c r="BY629">
        <v>60.00954103642983</v>
      </c>
    </row>
    <row r="630" spans="1:77" x14ac:dyDescent="0.35">
      <c r="A630">
        <v>480850005</v>
      </c>
      <c r="B630" t="s">
        <v>45</v>
      </c>
      <c r="C630" t="s">
        <v>270</v>
      </c>
      <c r="D630">
        <v>74.3</v>
      </c>
      <c r="E630">
        <v>75</v>
      </c>
      <c r="F630">
        <v>63.5</v>
      </c>
      <c r="G630">
        <v>64.099999999999994</v>
      </c>
      <c r="H630">
        <v>64.55059219183876</v>
      </c>
      <c r="I630" s="11">
        <v>0.46907488027124883</v>
      </c>
      <c r="J630" s="11">
        <v>9.1666463768616147E-2</v>
      </c>
      <c r="K630" s="11">
        <v>0.57360413370343322</v>
      </c>
      <c r="L630" s="11">
        <v>8.2000683495105031E-2</v>
      </c>
      <c r="M630" s="11">
        <v>0.11706582103897396</v>
      </c>
      <c r="N630" s="11">
        <v>7.4794300835256651E-5</v>
      </c>
      <c r="O630" s="11">
        <v>1.5279031158742359E-4</v>
      </c>
      <c r="P630" s="11">
        <v>4.0000000000000003E-5</v>
      </c>
      <c r="Q630" s="11">
        <v>8.2236148616654028E-2</v>
      </c>
      <c r="R630" s="11">
        <v>0.12068954685234573</v>
      </c>
      <c r="S630" s="11">
        <v>3.1267005567271564E-2</v>
      </c>
      <c r="T630" s="11">
        <v>0.2685545827413599</v>
      </c>
      <c r="U630" s="11">
        <v>0.27522583140248036</v>
      </c>
      <c r="V630" s="11">
        <v>0.19717082581375237</v>
      </c>
      <c r="W630" s="11">
        <v>0.22049000118538831</v>
      </c>
      <c r="X630" s="11">
        <v>0.41155680521290972</v>
      </c>
      <c r="Y630" s="11">
        <v>2.9388961568030982</v>
      </c>
      <c r="Z630" s="11">
        <v>5.8506321196976607E-5</v>
      </c>
      <c r="AA630" s="11">
        <v>1.170525789197358E-3</v>
      </c>
      <c r="AB630" s="11">
        <v>2.1606909408673726E-4</v>
      </c>
      <c r="AC630" s="11">
        <v>1.0833518074543899E-2</v>
      </c>
      <c r="AD630" s="11">
        <v>7.9335242408340334E-2</v>
      </c>
      <c r="AE630" s="11">
        <v>0.86128516250500409</v>
      </c>
      <c r="AF630" s="11">
        <v>0.50190561057565863</v>
      </c>
      <c r="AG630" s="11">
        <v>7.3829821385134164E-2</v>
      </c>
      <c r="AH630" s="11">
        <v>0.16368997147184994</v>
      </c>
      <c r="AI630" s="11">
        <v>1.6554442031993584E-2</v>
      </c>
      <c r="AJ630" s="11">
        <v>-2.4380112345327242E-5</v>
      </c>
      <c r="AK630" s="11">
        <v>4.1987844421048393E-4</v>
      </c>
      <c r="AL630" s="11">
        <v>0.17662626499627909</v>
      </c>
      <c r="AM630" s="11">
        <v>2.6048226522929229E-3</v>
      </c>
      <c r="AN630" s="11">
        <v>9.1802257673644951E-3</v>
      </c>
      <c r="AO630" s="11">
        <v>7.9571295035820333E-2</v>
      </c>
      <c r="AP630" s="11">
        <v>7.4915312483750968E-2</v>
      </c>
      <c r="AQ630" s="11">
        <v>0.28807193135454923</v>
      </c>
      <c r="AR630" s="11">
        <v>1.8002029813193588E-2</v>
      </c>
      <c r="AS630" s="11">
        <v>7.5834145147314303E-3</v>
      </c>
      <c r="AT630" s="11">
        <v>2.7892391567506609E-5</v>
      </c>
      <c r="AU630" s="11">
        <v>3.5288503870436069E-2</v>
      </c>
      <c r="AV630" s="11">
        <v>4.1915447063978352E-2</v>
      </c>
      <c r="AW630" s="11">
        <v>0.68028328014982853</v>
      </c>
      <c r="AX630" s="11">
        <v>25.960197044696535</v>
      </c>
      <c r="AY630" s="11">
        <v>4.9627297265623566E-2</v>
      </c>
      <c r="AZ630" s="11">
        <v>1.0000000000000001E-5</v>
      </c>
      <c r="BA630" s="11">
        <v>3.3225984902242097E-3</v>
      </c>
      <c r="BB630" s="11">
        <v>3.1872407157706895E-2</v>
      </c>
      <c r="BC630" s="11">
        <v>5.8103432967346273E-3</v>
      </c>
      <c r="BD630" s="11">
        <v>1.8525607067306708E-2</v>
      </c>
      <c r="BE630" s="11">
        <v>0.14298261761145001</v>
      </c>
      <c r="BF630" s="11">
        <v>1.1298513660040664E-2</v>
      </c>
      <c r="BG630" s="9">
        <v>0.53378000000000003</v>
      </c>
      <c r="BH630" s="9">
        <v>0.46764</v>
      </c>
      <c r="BI630" s="9">
        <v>0.73126999999999998</v>
      </c>
      <c r="BJ630" s="9">
        <v>0.73068</v>
      </c>
      <c r="BK630" s="9">
        <v>19.286290000000001</v>
      </c>
      <c r="BL630" s="9">
        <v>7.0133099999999997</v>
      </c>
      <c r="BM630" s="13">
        <v>28.762970000000003</v>
      </c>
      <c r="BN630" s="14">
        <v>35.226757688413343</v>
      </c>
      <c r="BO630">
        <v>28.578500000000005</v>
      </c>
      <c r="BP630">
        <v>36.822439999999993</v>
      </c>
      <c r="BQ630">
        <v>28.762970000000003</v>
      </c>
      <c r="BR630">
        <v>34.736539999999998</v>
      </c>
      <c r="BS630">
        <v>-0.18446999999999747</v>
      </c>
      <c r="BT630">
        <v>2.0858999999999952</v>
      </c>
      <c r="BU630" s="10">
        <v>-8.8436646052062848E-2</v>
      </c>
      <c r="BV630" s="14">
        <v>-4.3353208198671452E-2</v>
      </c>
      <c r="BW630" s="14">
        <v>28.719616791801332</v>
      </c>
      <c r="BX630" s="14">
        <v>63.946374480214693</v>
      </c>
      <c r="BY630">
        <v>64.55059219183876</v>
      </c>
    </row>
    <row r="631" spans="1:77" x14ac:dyDescent="0.35">
      <c r="A631">
        <v>481130069</v>
      </c>
      <c r="B631" t="s">
        <v>45</v>
      </c>
      <c r="C631" t="s">
        <v>450</v>
      </c>
      <c r="D631">
        <v>73</v>
      </c>
      <c r="E631">
        <v>74</v>
      </c>
      <c r="F631">
        <v>62.3</v>
      </c>
      <c r="G631">
        <v>63.2</v>
      </c>
      <c r="H631">
        <v>63.833135524042937</v>
      </c>
      <c r="I631" s="11">
        <v>0.48152552445293417</v>
      </c>
      <c r="J631" s="11">
        <v>3.3453005536180226E-2</v>
      </c>
      <c r="K631" s="11">
        <v>0.6929262324215455</v>
      </c>
      <c r="L631" s="11">
        <v>4.5498194284392966E-2</v>
      </c>
      <c r="M631" s="11">
        <v>0.10392371091234816</v>
      </c>
      <c r="N631" s="11">
        <v>6.0000000000000002E-5</v>
      </c>
      <c r="O631" s="11">
        <v>1.2914755851255378E-4</v>
      </c>
      <c r="P631" s="11">
        <v>2.5896700620438087E-5</v>
      </c>
      <c r="Q631" s="11">
        <v>4.1278214610009308E-2</v>
      </c>
      <c r="R631" s="11">
        <v>7.9563604309244404E-2</v>
      </c>
      <c r="S631" s="11">
        <v>3.2376585552564605E-2</v>
      </c>
      <c r="T631" s="11">
        <v>0.28275438749387244</v>
      </c>
      <c r="U631" s="11">
        <v>0.36063731423441597</v>
      </c>
      <c r="V631" s="11">
        <v>0.25193267066381164</v>
      </c>
      <c r="W631" s="11">
        <v>0.47622472587877535</v>
      </c>
      <c r="X631" s="11">
        <v>0.53798843094644799</v>
      </c>
      <c r="Y631" s="11">
        <v>2.5596011421949569</v>
      </c>
      <c r="Z631" s="11">
        <v>8.0000000000000007E-5</v>
      </c>
      <c r="AA631" s="11">
        <v>4.4088874744554286E-4</v>
      </c>
      <c r="AB631" s="11">
        <v>1.2306389247230027E-4</v>
      </c>
      <c r="AC631" s="11">
        <v>7.8537616400424105E-3</v>
      </c>
      <c r="AD631" s="11">
        <v>0.16363802986816367</v>
      </c>
      <c r="AE631" s="11">
        <v>0.87042384457278676</v>
      </c>
      <c r="AF631" s="11">
        <v>0.48805195767547083</v>
      </c>
      <c r="AG631" s="11">
        <v>7.6048798999811165E-2</v>
      </c>
      <c r="AH631" s="11">
        <v>0.25097126360219685</v>
      </c>
      <c r="AI631" s="11">
        <v>1.0244563683190341E-2</v>
      </c>
      <c r="AJ631" s="11">
        <v>6.8628067407196355E-5</v>
      </c>
      <c r="AK631" s="11">
        <v>2.7E-4</v>
      </c>
      <c r="AL631" s="11">
        <v>0.15359942843822952</v>
      </c>
      <c r="AM631" s="11">
        <v>3.4209024793283716E-4</v>
      </c>
      <c r="AN631" s="11">
        <v>1.1685741099347138E-2</v>
      </c>
      <c r="AO631" s="11">
        <v>0.19257359463194337</v>
      </c>
      <c r="AP631" s="11">
        <v>0.1401759940230459</v>
      </c>
      <c r="AQ631" s="11">
        <v>1.2803948041135329</v>
      </c>
      <c r="AR631" s="11">
        <v>1.7308233232437357E-2</v>
      </c>
      <c r="AS631" s="11">
        <v>1.6067111892358896E-3</v>
      </c>
      <c r="AT631" s="11">
        <v>3.8430433729973578E-5</v>
      </c>
      <c r="AU631" s="11">
        <v>1.427106217271182E-2</v>
      </c>
      <c r="AV631" s="11">
        <v>7.1435602250070965E-2</v>
      </c>
      <c r="AW631" s="11">
        <v>0.60529395895507743</v>
      </c>
      <c r="AX631" s="11">
        <v>22.981178440353744</v>
      </c>
      <c r="AY631" s="11">
        <v>3.7735221146664687E-2</v>
      </c>
      <c r="AZ631" s="11">
        <v>2.0031740893363407E-4</v>
      </c>
      <c r="BA631" s="11">
        <v>6.0882547294608038E-3</v>
      </c>
      <c r="BB631" s="11">
        <v>3.6175405699995285E-2</v>
      </c>
      <c r="BC631" s="11">
        <v>1.4376653603306363E-2</v>
      </c>
      <c r="BD631" s="11">
        <v>3.0334241576256592E-2</v>
      </c>
      <c r="BE631" s="11">
        <v>0.13214779672845328</v>
      </c>
      <c r="BF631" s="11">
        <v>6.4223992636079415E-3</v>
      </c>
      <c r="BG631" s="9">
        <v>0.34966999999999998</v>
      </c>
      <c r="BH631" s="9">
        <v>0.49693999999999999</v>
      </c>
      <c r="BI631" s="9">
        <v>0.81210000000000004</v>
      </c>
      <c r="BJ631" s="9">
        <v>0.46950999999999998</v>
      </c>
      <c r="BK631" s="9">
        <v>20.42229</v>
      </c>
      <c r="BL631" s="9">
        <v>6.7906199999999997</v>
      </c>
      <c r="BM631" s="13">
        <v>29.34113</v>
      </c>
      <c r="BN631" s="14">
        <v>33.581497969797333</v>
      </c>
      <c r="BO631">
        <v>29.34592</v>
      </c>
      <c r="BP631">
        <v>34.954589999999996</v>
      </c>
      <c r="BQ631">
        <v>29.34113</v>
      </c>
      <c r="BR631">
        <v>32.960689999999992</v>
      </c>
      <c r="BS631">
        <v>4.7899999999998499E-3</v>
      </c>
      <c r="BT631">
        <v>1.9939000000000036</v>
      </c>
      <c r="BU631" s="10">
        <v>2.4023270976477463E-3</v>
      </c>
      <c r="BV631" s="14">
        <v>1.4913838082798343E-3</v>
      </c>
      <c r="BW631" s="14">
        <v>29.342621383808279</v>
      </c>
      <c r="BX631" s="14">
        <v>62.924119353605619</v>
      </c>
      <c r="BY631">
        <v>63.833135524042937</v>
      </c>
    </row>
    <row r="632" spans="1:77" x14ac:dyDescent="0.35">
      <c r="A632">
        <v>481130075</v>
      </c>
      <c r="B632" t="s">
        <v>45</v>
      </c>
      <c r="C632" t="s">
        <v>450</v>
      </c>
      <c r="D632">
        <v>73.7</v>
      </c>
      <c r="E632">
        <v>75</v>
      </c>
      <c r="F632">
        <v>63.5</v>
      </c>
      <c r="G632">
        <v>64.599999999999994</v>
      </c>
      <c r="H632">
        <v>65.074187906115142</v>
      </c>
      <c r="I632" s="11">
        <v>0.43890155854575646</v>
      </c>
      <c r="J632" s="11">
        <v>4.4076109765958861E-2</v>
      </c>
      <c r="K632" s="11">
        <v>0.84398880697386491</v>
      </c>
      <c r="L632" s="11">
        <v>5.3421087866163987E-2</v>
      </c>
      <c r="M632" s="11">
        <v>0.12764028423096707</v>
      </c>
      <c r="N632" s="11">
        <v>5.0000000000000002E-5</v>
      </c>
      <c r="O632" s="11">
        <v>3.6491772603030875E-5</v>
      </c>
      <c r="P632" s="11">
        <v>1.0000000000000001E-5</v>
      </c>
      <c r="Q632" s="11">
        <v>3.5311645099494922E-2</v>
      </c>
      <c r="R632" s="11">
        <v>6.2209836178535628E-2</v>
      </c>
      <c r="S632" s="11">
        <v>3.6476665221546203E-2</v>
      </c>
      <c r="T632" s="11">
        <v>0.32470777388740185</v>
      </c>
      <c r="U632" s="11">
        <v>0.34615282200667169</v>
      </c>
      <c r="V632" s="11">
        <v>0.30373271493246212</v>
      </c>
      <c r="W632" s="11">
        <v>0.57328272283963211</v>
      </c>
      <c r="X632" s="11">
        <v>0.49560016528121431</v>
      </c>
      <c r="Y632" s="11">
        <v>2.8054810785953999</v>
      </c>
      <c r="Z632" s="11">
        <v>-8.3607773068026248E-6</v>
      </c>
      <c r="AA632" s="11">
        <v>2.947312512360276E-4</v>
      </c>
      <c r="AB632" s="11">
        <v>9.8423611925522802E-5</v>
      </c>
      <c r="AC632" s="11">
        <v>5.5420876063204984E-3</v>
      </c>
      <c r="AD632" s="11">
        <v>0.17289058803500854</v>
      </c>
      <c r="AE632" s="11">
        <v>0.89764992700285118</v>
      </c>
      <c r="AF632" s="11">
        <v>0.62969805550338964</v>
      </c>
      <c r="AG632" s="11">
        <v>9.4245854397058446E-2</v>
      </c>
      <c r="AH632" s="11">
        <v>0.38184459203923277</v>
      </c>
      <c r="AI632" s="11">
        <v>1.2466011704047127E-2</v>
      </c>
      <c r="AJ632" s="11">
        <v>1.2657016851799088E-4</v>
      </c>
      <c r="AK632" s="11">
        <v>1.7987555002501923E-4</v>
      </c>
      <c r="AL632" s="11">
        <v>0.14810935128878447</v>
      </c>
      <c r="AM632" s="11">
        <v>2.2819009120168457E-4</v>
      </c>
      <c r="AN632" s="11">
        <v>8.3477740693256499E-3</v>
      </c>
      <c r="AO632" s="11">
        <v>0.17717350318002581</v>
      </c>
      <c r="AP632" s="11">
        <v>0.10461119797485795</v>
      </c>
      <c r="AQ632" s="11">
        <v>1.5052138370902577</v>
      </c>
      <c r="AR632" s="11">
        <v>2.1046537206268374E-2</v>
      </c>
      <c r="AS632" s="11">
        <v>1.082194489129044E-3</v>
      </c>
      <c r="AT632" s="11">
        <v>2.5620289153315717E-5</v>
      </c>
      <c r="AU632" s="11">
        <v>1.0980856353350915E-2</v>
      </c>
      <c r="AV632" s="11">
        <v>0.11064646957861726</v>
      </c>
      <c r="AW632" s="11">
        <v>0.78714975789414832</v>
      </c>
      <c r="AX632" s="11">
        <v>20.949996917689713</v>
      </c>
      <c r="AY632" s="11">
        <v>4.9920349656876084E-2</v>
      </c>
      <c r="AZ632" s="11">
        <v>1.0000000000000001E-5</v>
      </c>
      <c r="BA632" s="11">
        <v>3.7917580196597431E-3</v>
      </c>
      <c r="BB632" s="11">
        <v>4.3686637286455332E-2</v>
      </c>
      <c r="BC632" s="11">
        <v>8.4356197555882206E-3</v>
      </c>
      <c r="BD632" s="11">
        <v>2.5920883080567763E-2</v>
      </c>
      <c r="BE632" s="11">
        <v>0.16154509666406122</v>
      </c>
      <c r="BF632" s="11">
        <v>8.7949136564972868E-3</v>
      </c>
      <c r="BG632" s="9">
        <v>0.33799000000000001</v>
      </c>
      <c r="BH632" s="9">
        <v>0.29520999999999997</v>
      </c>
      <c r="BI632" s="9">
        <v>0.91252</v>
      </c>
      <c r="BJ632" s="9">
        <v>0.56093999999999999</v>
      </c>
      <c r="BK632" s="9">
        <v>21.814399999999999</v>
      </c>
      <c r="BL632" s="9">
        <v>7.2735300000000001</v>
      </c>
      <c r="BM632" s="13">
        <v>31.194589999999998</v>
      </c>
      <c r="BN632" s="14">
        <v>32.812825584604518</v>
      </c>
      <c r="BO632">
        <v>31.035080000000001</v>
      </c>
      <c r="BP632">
        <v>34.265180000000001</v>
      </c>
      <c r="BQ632">
        <v>31.194589999999998</v>
      </c>
      <c r="BR632">
        <v>32.305370000000011</v>
      </c>
      <c r="BS632">
        <v>-0.15950999999999738</v>
      </c>
      <c r="BT632">
        <v>1.9598099999999903</v>
      </c>
      <c r="BU632" s="10">
        <v>-8.1390542960796286E-2</v>
      </c>
      <c r="BV632" s="14">
        <v>-4.1302085559449142E-2</v>
      </c>
      <c r="BW632" s="14">
        <v>31.153287914440551</v>
      </c>
      <c r="BX632" s="14">
        <v>63.966113499045072</v>
      </c>
      <c r="BY632">
        <v>65.074187906115142</v>
      </c>
    </row>
    <row r="633" spans="1:77" x14ac:dyDescent="0.35">
      <c r="A633">
        <v>481130087</v>
      </c>
      <c r="B633" t="s">
        <v>45</v>
      </c>
      <c r="C633" t="s">
        <v>450</v>
      </c>
      <c r="D633">
        <v>64.7</v>
      </c>
      <c r="E633">
        <v>66</v>
      </c>
      <c r="F633">
        <v>56</v>
      </c>
      <c r="G633">
        <v>57.1</v>
      </c>
      <c r="H633">
        <v>57.572028615899129</v>
      </c>
      <c r="I633" s="11">
        <v>0.23760857629587903</v>
      </c>
      <c r="J633" s="11">
        <v>1.1291956309990407E-2</v>
      </c>
      <c r="K633" s="11">
        <v>0.99625769280774479</v>
      </c>
      <c r="L633" s="11">
        <v>1.7515234336647069E-2</v>
      </c>
      <c r="M633" s="11">
        <v>3.0420461454664073E-2</v>
      </c>
      <c r="N633" s="11">
        <v>1.1552389352920356E-5</v>
      </c>
      <c r="O633" s="11">
        <v>2.0000000000000002E-5</v>
      </c>
      <c r="P633" s="11">
        <v>0</v>
      </c>
      <c r="Q633" s="11">
        <v>2.7300092534435622E-2</v>
      </c>
      <c r="R633" s="11">
        <v>5.5075885318518022E-2</v>
      </c>
      <c r="S633" s="11">
        <v>2.2005916334862895E-2</v>
      </c>
      <c r="T633" s="11">
        <v>0.19126303481155543</v>
      </c>
      <c r="U633" s="11">
        <v>0.16264636239823435</v>
      </c>
      <c r="V633" s="11">
        <v>0.14563905457583029</v>
      </c>
      <c r="W633" s="11">
        <v>0.67876398341930089</v>
      </c>
      <c r="X633" s="11">
        <v>0.17663577958910551</v>
      </c>
      <c r="Y633" s="11">
        <v>1.6863733877392577</v>
      </c>
      <c r="Z633" s="11">
        <v>3.6045097163350328E-5</v>
      </c>
      <c r="AA633" s="11">
        <v>7.4763827007425001E-5</v>
      </c>
      <c r="AB633" s="11">
        <v>6.8482726478315682E-5</v>
      </c>
      <c r="AC633" s="11">
        <v>7.9818242874718885E-3</v>
      </c>
      <c r="AD633" s="11">
        <v>0.17724178701983886</v>
      </c>
      <c r="AE633" s="11">
        <v>0.47627151633028919</v>
      </c>
      <c r="AF633" s="11">
        <v>0.50156374173461937</v>
      </c>
      <c r="AG633" s="11">
        <v>9.1047242780944615E-2</v>
      </c>
      <c r="AH633" s="11">
        <v>0.30154757519891723</v>
      </c>
      <c r="AI633" s="11">
        <v>3.6832001271613771E-3</v>
      </c>
      <c r="AJ633" s="11">
        <v>-1.2190056172663621E-5</v>
      </c>
      <c r="AK633" s="11">
        <v>3.0093337481235579E-5</v>
      </c>
      <c r="AL633" s="11">
        <v>9.9823093264403653E-2</v>
      </c>
      <c r="AM633" s="11">
        <v>5.1639410143401661E-5</v>
      </c>
      <c r="AN633" s="11">
        <v>4.3541376942249502E-3</v>
      </c>
      <c r="AO633" s="11">
        <v>0.36377866473362014</v>
      </c>
      <c r="AP633" s="11">
        <v>4.8746442088690833E-2</v>
      </c>
      <c r="AQ633" s="11">
        <v>2.0002465689879436</v>
      </c>
      <c r="AR633" s="11">
        <v>1.9618168419917866E-2</v>
      </c>
      <c r="AS633" s="11">
        <v>5.0382440299364414E-4</v>
      </c>
      <c r="AT633" s="11">
        <v>2.5620289153315717E-5</v>
      </c>
      <c r="AU633" s="11">
        <v>5.7681123503528723E-3</v>
      </c>
      <c r="AV633" s="11">
        <v>0.12419982268395305</v>
      </c>
      <c r="AW633" s="11">
        <v>0.28315380829564574</v>
      </c>
      <c r="AX633" s="11">
        <v>19.858252438294524</v>
      </c>
      <c r="AY633" s="11">
        <v>8.0698481666144246E-3</v>
      </c>
      <c r="AZ633" s="11">
        <v>7.6772469644544706E-5</v>
      </c>
      <c r="BA633" s="11">
        <v>2.6031976144413565E-3</v>
      </c>
      <c r="BB633" s="11">
        <v>5.8350912912509378E-2</v>
      </c>
      <c r="BC633" s="11">
        <v>6.0826807389769248E-3</v>
      </c>
      <c r="BD633" s="11">
        <v>4.1439031498710158E-2</v>
      </c>
      <c r="BE633" s="11">
        <v>7.0632098452500319E-2</v>
      </c>
      <c r="BF633" s="11">
        <v>1.6040599488038999E-3</v>
      </c>
      <c r="BG633" s="9">
        <v>0.41915999999999998</v>
      </c>
      <c r="BH633" s="9">
        <v>0.25419999999999998</v>
      </c>
      <c r="BI633" s="9">
        <v>0.24077999999999999</v>
      </c>
      <c r="BJ633" s="9">
        <v>0.39723999999999998</v>
      </c>
      <c r="BK633" s="9">
        <v>19.923639999999999</v>
      </c>
      <c r="BL633" s="9">
        <v>6.2688899999999999</v>
      </c>
      <c r="BM633" s="13">
        <v>27.503909999999998</v>
      </c>
      <c r="BN633" s="14">
        <v>28.995743995444347</v>
      </c>
      <c r="BO633">
        <v>27.384960000000003</v>
      </c>
      <c r="BP633">
        <v>30.115519999999997</v>
      </c>
      <c r="BQ633">
        <v>27.503909999999998</v>
      </c>
      <c r="BR633">
        <v>28.495729999999998</v>
      </c>
      <c r="BS633">
        <v>-0.11894999999999456</v>
      </c>
      <c r="BT633">
        <v>1.6197899999999983</v>
      </c>
      <c r="BU633" s="10">
        <v>-7.3435445335503169E-2</v>
      </c>
      <c r="BV633" s="14">
        <v>-3.6718750429439971E-2</v>
      </c>
      <c r="BW633" s="14">
        <v>27.467191249570558</v>
      </c>
      <c r="BX633" s="14">
        <v>56.462935245014911</v>
      </c>
      <c r="BY633">
        <v>57.572028615899129</v>
      </c>
    </row>
    <row r="634" spans="1:77" x14ac:dyDescent="0.35">
      <c r="A634">
        <v>481210034</v>
      </c>
      <c r="B634" t="s">
        <v>45</v>
      </c>
      <c r="C634" t="s">
        <v>271</v>
      </c>
      <c r="D634">
        <v>78</v>
      </c>
      <c r="E634">
        <v>80</v>
      </c>
      <c r="F634">
        <v>68.3</v>
      </c>
      <c r="G634">
        <v>70</v>
      </c>
      <c r="H634">
        <v>70.475845232107602</v>
      </c>
      <c r="I634" s="11">
        <v>0.42602416952213346</v>
      </c>
      <c r="J634" s="11">
        <v>5.2752531061117415E-2</v>
      </c>
      <c r="K634" s="11">
        <v>0.84530947181705229</v>
      </c>
      <c r="L634" s="11">
        <v>6.4986813700202012E-2</v>
      </c>
      <c r="M634" s="11">
        <v>0.15558128758026513</v>
      </c>
      <c r="N634" s="11">
        <v>5.8173345094088492E-5</v>
      </c>
      <c r="O634" s="11">
        <v>2.0042622074372313E-4</v>
      </c>
      <c r="P634" s="11">
        <v>4.8100324361313935E-5</v>
      </c>
      <c r="Q634" s="11">
        <v>3.5216182711108358E-2</v>
      </c>
      <c r="R634" s="11">
        <v>4.7813379399738863E-2</v>
      </c>
      <c r="S634" s="11">
        <v>4.4038724573884885E-2</v>
      </c>
      <c r="T634" s="11">
        <v>0.24304868130232815</v>
      </c>
      <c r="U634" s="11">
        <v>0.27725904451105737</v>
      </c>
      <c r="V634" s="11">
        <v>0.19308621426897518</v>
      </c>
      <c r="W634" s="11">
        <v>0.43459627434526371</v>
      </c>
      <c r="X634" s="11">
        <v>0.39938796009118932</v>
      </c>
      <c r="Y634" s="11">
        <v>2.8611919824025391</v>
      </c>
      <c r="Z634" s="11">
        <v>6.6120259102267538E-5</v>
      </c>
      <c r="AA634" s="11">
        <v>1.4608141669835868E-3</v>
      </c>
      <c r="AB634" s="11">
        <v>9.8423611925522802E-5</v>
      </c>
      <c r="AC634" s="11">
        <v>1.6045383312753229E-2</v>
      </c>
      <c r="AD634" s="11">
        <v>9.4163277356141065E-2</v>
      </c>
      <c r="AE634" s="11">
        <v>0.94664321018607334</v>
      </c>
      <c r="AF634" s="11">
        <v>0.53314424134531802</v>
      </c>
      <c r="AG634" s="11">
        <v>9.4497175497056704E-2</v>
      </c>
      <c r="AH634" s="11">
        <v>0.32356134240608503</v>
      </c>
      <c r="AI634" s="11">
        <v>1.7091854771222197E-2</v>
      </c>
      <c r="AJ634" s="11">
        <v>5.0000000000000002E-5</v>
      </c>
      <c r="AK634" s="11">
        <v>2.6987999466698283E-4</v>
      </c>
      <c r="AL634" s="11">
        <v>0.11507843151629081</v>
      </c>
      <c r="AM634" s="11">
        <v>2.830135430807634E-3</v>
      </c>
      <c r="AN634" s="11">
        <v>5.9039723966063228E-3</v>
      </c>
      <c r="AO634" s="11">
        <v>9.2051877387234207E-2</v>
      </c>
      <c r="AP634" s="11">
        <v>8.6841666769848502E-2</v>
      </c>
      <c r="AQ634" s="11">
        <v>0.96036977473756768</v>
      </c>
      <c r="AR634" s="11">
        <v>2.1396002980076746E-2</v>
      </c>
      <c r="AS634" s="11">
        <v>1.0465752312326194E-2</v>
      </c>
      <c r="AT634" s="11">
        <v>3.0000000000000001E-5</v>
      </c>
      <c r="AU634" s="11">
        <v>7.6179751924556659E-3</v>
      </c>
      <c r="AV634" s="11">
        <v>7.8891259917333159E-2</v>
      </c>
      <c r="AW634" s="11">
        <v>0.62256619401420799</v>
      </c>
      <c r="AX634" s="11">
        <v>27.980736778001233</v>
      </c>
      <c r="AY634" s="11">
        <v>7.139702796385132E-2</v>
      </c>
      <c r="AZ634" s="11">
        <v>3.0000000000000001E-5</v>
      </c>
      <c r="BA634" s="11">
        <v>3.4145723961129027E-3</v>
      </c>
      <c r="BB634" s="11">
        <v>4.1256057277506517E-2</v>
      </c>
      <c r="BC634" s="11">
        <v>8.7794174297887613E-3</v>
      </c>
      <c r="BD634" s="11">
        <v>2.6531139751570176E-2</v>
      </c>
      <c r="BE634" s="11">
        <v>0.21883897730058882</v>
      </c>
      <c r="BF634" s="11">
        <v>1.0846453378573174E-2</v>
      </c>
      <c r="BG634" s="9">
        <v>0.31953999999999999</v>
      </c>
      <c r="BH634" s="9">
        <v>0.37694</v>
      </c>
      <c r="BI634" s="9">
        <v>0.85777000000000003</v>
      </c>
      <c r="BJ634" s="9">
        <v>0.77058000000000004</v>
      </c>
      <c r="BK634" s="9">
        <v>20.473590000000002</v>
      </c>
      <c r="BL634" s="9">
        <v>7.5908100000000003</v>
      </c>
      <c r="BM634" s="13">
        <v>30.389230000000001</v>
      </c>
      <c r="BN634" s="14">
        <v>38.473564606238369</v>
      </c>
      <c r="BO634">
        <v>30.070650000000001</v>
      </c>
      <c r="BP634">
        <v>39.729669999999999</v>
      </c>
      <c r="BQ634">
        <v>30.389230000000001</v>
      </c>
      <c r="BR634">
        <v>37.91133</v>
      </c>
      <c r="BS634">
        <v>-0.31858000000000075</v>
      </c>
      <c r="BT634">
        <v>1.8183399999999992</v>
      </c>
      <c r="BU634" s="10">
        <v>-0.17520375727311774</v>
      </c>
      <c r="BV634" s="14">
        <v>-9.8505615481934275E-2</v>
      </c>
      <c r="BW634" s="14">
        <v>30.290724384518068</v>
      </c>
      <c r="BX634" s="14">
        <v>68.764288990756413</v>
      </c>
      <c r="BY634">
        <v>70.475845232107602</v>
      </c>
    </row>
    <row r="635" spans="1:77" x14ac:dyDescent="0.35">
      <c r="A635">
        <v>481211032</v>
      </c>
      <c r="B635" t="s">
        <v>45</v>
      </c>
      <c r="C635" t="s">
        <v>271</v>
      </c>
      <c r="D635">
        <v>74</v>
      </c>
      <c r="E635">
        <v>76</v>
      </c>
      <c r="F635">
        <v>64.400000000000006</v>
      </c>
      <c r="G635">
        <v>66.099999999999994</v>
      </c>
      <c r="H635">
        <v>66.541039728503037</v>
      </c>
      <c r="I635" s="11">
        <v>0.74307674504906573</v>
      </c>
      <c r="J635" s="11">
        <v>4.3376127592480489E-2</v>
      </c>
      <c r="K635" s="11">
        <v>0.8667537195299756</v>
      </c>
      <c r="L635" s="11">
        <v>5.507941452083441E-2</v>
      </c>
      <c r="M635" s="11">
        <v>0.14573862107868715</v>
      </c>
      <c r="N635" s="11">
        <v>4.4481618252136535E-5</v>
      </c>
      <c r="O635" s="11">
        <v>6.7950836105519169E-5</v>
      </c>
      <c r="P635" s="11">
        <v>7.720389233576716E-6</v>
      </c>
      <c r="Q635" s="11">
        <v>9.3340962975236474E-2</v>
      </c>
      <c r="R635" s="11">
        <v>8.3236922805295169E-2</v>
      </c>
      <c r="S635" s="11">
        <v>3.9968581355118646E-2</v>
      </c>
      <c r="T635" s="11">
        <v>0.25916625703772755</v>
      </c>
      <c r="U635" s="11">
        <v>0.25597419558726225</v>
      </c>
      <c r="V635" s="11">
        <v>0.21684158992824132</v>
      </c>
      <c r="W635" s="11">
        <v>0.38548429210957752</v>
      </c>
      <c r="X635" s="11">
        <v>0.38572824620340235</v>
      </c>
      <c r="Y635" s="11">
        <v>3.5220150276217486</v>
      </c>
      <c r="Z635" s="11">
        <v>2.9672155461360524E-5</v>
      </c>
      <c r="AA635" s="11">
        <v>2.2958209775207774E-4</v>
      </c>
      <c r="AB635" s="11">
        <v>7.6216668621254707E-5</v>
      </c>
      <c r="AC635" s="11">
        <v>3.9423023054725899E-3</v>
      </c>
      <c r="AD635" s="11">
        <v>0.10445514320013614</v>
      </c>
      <c r="AE635" s="11">
        <v>1.0602478708059062</v>
      </c>
      <c r="AF635" s="11">
        <v>0.66114540599704941</v>
      </c>
      <c r="AG635" s="11">
        <v>9.9099520770600372E-2</v>
      </c>
      <c r="AH635" s="11">
        <v>0.23046573084115118</v>
      </c>
      <c r="AI635" s="11">
        <v>1.4359539399762932E-2</v>
      </c>
      <c r="AJ635" s="11">
        <v>2.9314033703598178E-5</v>
      </c>
      <c r="AK635" s="11">
        <v>1.3038067051170587E-4</v>
      </c>
      <c r="AL635" s="11">
        <v>9.3182392748040591E-2</v>
      </c>
      <c r="AM635" s="11">
        <v>1.9622975854492633E-4</v>
      </c>
      <c r="AN635" s="11">
        <v>4.5459626360214106E-3</v>
      </c>
      <c r="AO635" s="11">
        <v>0.11266164213876445</v>
      </c>
      <c r="AP635" s="11">
        <v>6.2431819174828353E-2</v>
      </c>
      <c r="AQ635" s="11">
        <v>0.45782511035704487</v>
      </c>
      <c r="AR635" s="11">
        <v>2.1005434151720476E-2</v>
      </c>
      <c r="AS635" s="11">
        <v>4.6202026275491505E-4</v>
      </c>
      <c r="AT635" s="11">
        <v>1.0936714858885953E-5</v>
      </c>
      <c r="AU635" s="11">
        <v>5.8474820134819961E-3</v>
      </c>
      <c r="AV635" s="11">
        <v>6.0284588292524782E-2</v>
      </c>
      <c r="AW635" s="11">
        <v>0.71084058893344915</v>
      </c>
      <c r="AX635" s="11">
        <v>23.047138298143722</v>
      </c>
      <c r="AY635" s="11">
        <v>6.0553644827210082E-2</v>
      </c>
      <c r="AZ635" s="11">
        <v>1.0000000000000001E-5</v>
      </c>
      <c r="BA635" s="11">
        <v>1.5016138626623844E-3</v>
      </c>
      <c r="BB635" s="11">
        <v>4.3159238299520904E-2</v>
      </c>
      <c r="BC635" s="11">
        <v>2.2411994010678913E-3</v>
      </c>
      <c r="BD635" s="11">
        <v>2.3743301076768464E-2</v>
      </c>
      <c r="BE635" s="11">
        <v>0.20632928145089038</v>
      </c>
      <c r="BF635" s="11">
        <v>9.3918090322477454E-3</v>
      </c>
      <c r="BG635" s="9">
        <v>0.27625</v>
      </c>
      <c r="BH635" s="9">
        <v>0.41761999999999999</v>
      </c>
      <c r="BI635" s="9">
        <v>0.69015000000000004</v>
      </c>
      <c r="BJ635" s="9">
        <v>0.56172999999999995</v>
      </c>
      <c r="BK635" s="9">
        <v>21.37659</v>
      </c>
      <c r="BL635" s="9">
        <v>7.4174300000000004</v>
      </c>
      <c r="BM635" s="13">
        <v>30.73977</v>
      </c>
      <c r="BN635" s="14">
        <v>34.193474128460508</v>
      </c>
      <c r="BO635">
        <v>30.378660000000004</v>
      </c>
      <c r="BP635">
        <v>35.520980000000002</v>
      </c>
      <c r="BQ635">
        <v>30.73977</v>
      </c>
      <c r="BR635">
        <v>33.659780000000005</v>
      </c>
      <c r="BS635">
        <v>-0.36110999999999649</v>
      </c>
      <c r="BT635">
        <v>1.8611999999999966</v>
      </c>
      <c r="BU635" s="10">
        <v>-0.19401998710509194</v>
      </c>
      <c r="BV635" s="14">
        <v>-0.10354732792197012</v>
      </c>
      <c r="BW635" s="14">
        <v>30.636222672078031</v>
      </c>
      <c r="BX635" s="14">
        <v>64.829696800538528</v>
      </c>
      <c r="BY635">
        <v>66.541039728503037</v>
      </c>
    </row>
    <row r="636" spans="1:77" x14ac:dyDescent="0.35">
      <c r="A636">
        <v>481410029</v>
      </c>
      <c r="B636" t="s">
        <v>45</v>
      </c>
      <c r="C636" t="s">
        <v>272</v>
      </c>
      <c r="D636">
        <v>63.7</v>
      </c>
      <c r="E636">
        <v>66</v>
      </c>
      <c r="F636">
        <v>61.3</v>
      </c>
      <c r="G636">
        <v>63.5</v>
      </c>
      <c r="H636">
        <v>63.648472855972862</v>
      </c>
      <c r="I636" s="11">
        <v>4.8183859017889418E-3</v>
      </c>
      <c r="J636" s="11">
        <v>1.4673267284251874</v>
      </c>
      <c r="K636" s="11">
        <v>3.6322227982324164E-3</v>
      </c>
      <c r="L636" s="11">
        <v>0.51441741200872537</v>
      </c>
      <c r="M636" s="11">
        <v>4.4527605304379034E-2</v>
      </c>
      <c r="N636" s="11">
        <v>2.0000000000000002E-5</v>
      </c>
      <c r="O636" s="11">
        <v>2.0000000000000002E-5</v>
      </c>
      <c r="P636" s="11">
        <v>0</v>
      </c>
      <c r="Q636" s="11">
        <v>1.7890290833687941E-2</v>
      </c>
      <c r="R636" s="11">
        <v>4.9443665598571714E-3</v>
      </c>
      <c r="S636" s="11">
        <v>4.0150570799696141E-3</v>
      </c>
      <c r="T636" s="11">
        <v>1.3438647584803076E-3</v>
      </c>
      <c r="U636" s="11">
        <v>8.9335942913439147E-4</v>
      </c>
      <c r="V636" s="11">
        <v>9.5575164687470367E-4</v>
      </c>
      <c r="W636" s="11">
        <v>7.9554950800389667E-3</v>
      </c>
      <c r="X636" s="11">
        <v>5.0463172752720294E-4</v>
      </c>
      <c r="Y636" s="11">
        <v>1.307148742298463E-2</v>
      </c>
      <c r="Z636" s="11">
        <v>2.0000000000000002E-5</v>
      </c>
      <c r="AA636" s="11">
        <v>4.0000000000000003E-5</v>
      </c>
      <c r="AB636" s="11">
        <v>3.3872215055399429E-5</v>
      </c>
      <c r="AC636" s="11">
        <v>4.420952700650093E-4</v>
      </c>
      <c r="AD636" s="11">
        <v>3.4088836100251208E-4</v>
      </c>
      <c r="AE636" s="11">
        <v>5.7918203816799485E-3</v>
      </c>
      <c r="AF636" s="11">
        <v>2.355775641574828E-3</v>
      </c>
      <c r="AG636" s="11">
        <v>1.7114003948004747E-3</v>
      </c>
      <c r="AH636" s="11">
        <v>1.9021735636589713E-3</v>
      </c>
      <c r="AI636" s="11">
        <v>4.3000165554368128E-2</v>
      </c>
      <c r="AJ636" s="11">
        <v>2.0000000000000002E-5</v>
      </c>
      <c r="AK636" s="11">
        <v>2.0000000000000002E-5</v>
      </c>
      <c r="AL636" s="11">
        <v>1.2409692434283408</v>
      </c>
      <c r="AM636" s="11">
        <v>4.6721179713196685E-5</v>
      </c>
      <c r="AN636" s="11">
        <v>4.4999999999999999E-4</v>
      </c>
      <c r="AO636" s="11">
        <v>1.4570725987399188E-3</v>
      </c>
      <c r="AP636" s="11">
        <v>4.6699537794579168E-4</v>
      </c>
      <c r="AQ636" s="11">
        <v>1.2519864668419711E-2</v>
      </c>
      <c r="AR636" s="11">
        <v>1.2976273311815978E-2</v>
      </c>
      <c r="AS636" s="11">
        <v>1.9000000000000001E-4</v>
      </c>
      <c r="AT636" s="11">
        <v>2.0000000000000002E-5</v>
      </c>
      <c r="AU636" s="11">
        <v>6.4011029615517877E-4</v>
      </c>
      <c r="AV636" s="11">
        <v>4.4075602255304493E-4</v>
      </c>
      <c r="AW636" s="11">
        <v>9.8999999999999999E-4</v>
      </c>
      <c r="AX636" s="11">
        <v>2.8424538705447553</v>
      </c>
      <c r="AY636" s="11">
        <v>2.3138663466622012E-2</v>
      </c>
      <c r="AZ636" s="11">
        <v>0</v>
      </c>
      <c r="BA636" s="11">
        <v>5.8864024362621998E-5</v>
      </c>
      <c r="BB636" s="11">
        <v>3.34043239464133E-3</v>
      </c>
      <c r="BC636" s="11">
        <v>1.3999999999999999E-4</v>
      </c>
      <c r="BD636" s="11">
        <v>4.0180637081468651E-4</v>
      </c>
      <c r="BE636" s="11">
        <v>8.233678236006509E-3</v>
      </c>
      <c r="BF636" s="11">
        <v>1.9432010464368654E-2</v>
      </c>
      <c r="BG636" s="9">
        <v>11.91262</v>
      </c>
      <c r="BH636" s="9">
        <v>0.14194999999999999</v>
      </c>
      <c r="BI636" s="9">
        <v>1.23447</v>
      </c>
      <c r="BJ636" s="9">
        <v>2.4912399999999999</v>
      </c>
      <c r="BK636" s="9">
        <v>37.135339999999999</v>
      </c>
      <c r="BL636" s="9">
        <v>2.22044</v>
      </c>
      <c r="BM636" s="13">
        <v>55.136060000000001</v>
      </c>
      <c r="BN636" s="14">
        <v>6.3103812127443293</v>
      </c>
      <c r="BO636">
        <v>55.120790000000007</v>
      </c>
      <c r="BP636">
        <v>6.8795399999999987</v>
      </c>
      <c r="BQ636">
        <v>55.136060000000001</v>
      </c>
      <c r="BR636">
        <v>6.1646799999999988</v>
      </c>
      <c r="BS636">
        <v>-1.52699999999939E-2</v>
      </c>
      <c r="BT636">
        <v>0.71485999999999983</v>
      </c>
      <c r="BU636" s="10">
        <v>-2.1360825895971103E-2</v>
      </c>
      <c r="BV636" s="14">
        <v>-3.1122982382634887E-3</v>
      </c>
      <c r="BW636" s="14">
        <v>55.132947701761736</v>
      </c>
      <c r="BX636" s="14">
        <v>61.443328914506075</v>
      </c>
      <c r="BY636">
        <v>63.648472855972862</v>
      </c>
    </row>
    <row r="637" spans="1:77" x14ac:dyDescent="0.35">
      <c r="A637">
        <v>481410037</v>
      </c>
      <c r="B637" t="s">
        <v>45</v>
      </c>
      <c r="C637" t="s">
        <v>272</v>
      </c>
      <c r="D637">
        <v>71.3</v>
      </c>
      <c r="E637">
        <v>73</v>
      </c>
      <c r="F637">
        <v>69</v>
      </c>
      <c r="G637">
        <v>70.7</v>
      </c>
      <c r="H637">
        <v>70.889110574365105</v>
      </c>
      <c r="I637" s="11">
        <v>8.5809094272967911E-3</v>
      </c>
      <c r="J637" s="11">
        <v>1.423260423864722</v>
      </c>
      <c r="K637" s="11">
        <v>4.7438746081164959E-3</v>
      </c>
      <c r="L637" s="11">
        <v>0.55800525749192353</v>
      </c>
      <c r="M637" s="11">
        <v>5.355031906165162E-2</v>
      </c>
      <c r="N637" s="11">
        <v>0</v>
      </c>
      <c r="O637" s="11">
        <v>0</v>
      </c>
      <c r="P637" s="11">
        <v>0</v>
      </c>
      <c r="Q637" s="11">
        <v>4.6859301736984223E-2</v>
      </c>
      <c r="R637" s="11">
        <v>1.3360491175582301E-2</v>
      </c>
      <c r="S637" s="11">
        <v>5.1770491347658586E-3</v>
      </c>
      <c r="T637" s="11">
        <v>1.3831726632812947E-3</v>
      </c>
      <c r="U637" s="11">
        <v>9.1309730043138786E-4</v>
      </c>
      <c r="V637" s="11">
        <v>1.127339315095597E-3</v>
      </c>
      <c r="W637" s="11">
        <v>9.3166061323455424E-3</v>
      </c>
      <c r="X637" s="11">
        <v>6.1644567007467508E-4</v>
      </c>
      <c r="Y637" s="11">
        <v>1.5893810730807645E-2</v>
      </c>
      <c r="Z637" s="11">
        <v>3.0746839401511698E-5</v>
      </c>
      <c r="AA637" s="11">
        <v>3.4555626277228574E-5</v>
      </c>
      <c r="AB637" s="11">
        <v>0</v>
      </c>
      <c r="AC637" s="11">
        <v>4.1783901214667991E-4</v>
      </c>
      <c r="AD637" s="11">
        <v>3.7305288146374105E-4</v>
      </c>
      <c r="AE637" s="11">
        <v>8.74996685399956E-3</v>
      </c>
      <c r="AF637" s="11">
        <v>2.6142005996976272E-3</v>
      </c>
      <c r="AG637" s="11">
        <v>2.0417715978123577E-3</v>
      </c>
      <c r="AH637" s="11">
        <v>2.2311967461524653E-3</v>
      </c>
      <c r="AI637" s="11">
        <v>5.1892485496447635E-2</v>
      </c>
      <c r="AJ637" s="11">
        <v>0</v>
      </c>
      <c r="AK637" s="11">
        <v>2.0124449974980771E-5</v>
      </c>
      <c r="AL637" s="11">
        <v>1.4839384007124885</v>
      </c>
      <c r="AM637" s="11">
        <v>3.0000000000000001E-5</v>
      </c>
      <c r="AN637" s="11">
        <v>1.0311056809278437E-3</v>
      </c>
      <c r="AO637" s="11">
        <v>1.6332709118996134E-3</v>
      </c>
      <c r="AP637" s="11">
        <v>4.7218455838405449E-4</v>
      </c>
      <c r="AQ637" s="11">
        <v>1.5002688229414715E-2</v>
      </c>
      <c r="AR637" s="11">
        <v>1.5033932672022368E-2</v>
      </c>
      <c r="AS637" s="11">
        <v>2.3542892884970053E-4</v>
      </c>
      <c r="AT637" s="11">
        <v>6.4050722883289291E-5</v>
      </c>
      <c r="AU637" s="11">
        <v>1.5E-3</v>
      </c>
      <c r="AV637" s="11">
        <v>5.2714301637708512E-4</v>
      </c>
      <c r="AW637" s="11">
        <v>2.189297974311315E-3</v>
      </c>
      <c r="AX637" s="11">
        <v>2.9967161915295599</v>
      </c>
      <c r="AY637" s="11">
        <v>3.4099380626553044E-2</v>
      </c>
      <c r="AZ637" s="11">
        <v>0</v>
      </c>
      <c r="BA637" s="11">
        <v>9.9814977160041904E-5</v>
      </c>
      <c r="BB637" s="11">
        <v>3.921895751582318E-3</v>
      </c>
      <c r="BC637" s="11">
        <v>1.7741849097991489E-4</v>
      </c>
      <c r="BD637" s="11">
        <v>4.5101486350342682E-4</v>
      </c>
      <c r="BE637" s="11">
        <v>1.1381769372835875E-2</v>
      </c>
      <c r="BF637" s="11">
        <v>2.2806202892236047E-2</v>
      </c>
      <c r="BG637" s="9">
        <v>13.82164</v>
      </c>
      <c r="BH637" s="9">
        <v>0.17038</v>
      </c>
      <c r="BI637" s="9">
        <v>1.38439</v>
      </c>
      <c r="BJ637" s="9">
        <v>3.77006</v>
      </c>
      <c r="BK637" s="9">
        <v>40.823439999999998</v>
      </c>
      <c r="BL637" s="9">
        <v>2.4135399999999998</v>
      </c>
      <c r="BM637" s="13">
        <v>62.383449999999996</v>
      </c>
      <c r="BN637" s="14">
        <v>6.8025052303284212</v>
      </c>
      <c r="BO637">
        <v>62.377400000000009</v>
      </c>
      <c r="BP637">
        <v>7.4223599999999967</v>
      </c>
      <c r="BQ637">
        <v>62.383449999999996</v>
      </c>
      <c r="BR637">
        <v>6.6172900000000014</v>
      </c>
      <c r="BS637">
        <v>-6.0499999999876763E-3</v>
      </c>
      <c r="BT637">
        <v>0.80506999999999529</v>
      </c>
      <c r="BU637" s="10">
        <v>-7.5148744829489503E-3</v>
      </c>
      <c r="BV637" s="14">
        <v>-1.3918692082485545E-3</v>
      </c>
      <c r="BW637" s="14">
        <v>62.382058130791748</v>
      </c>
      <c r="BX637" s="14">
        <v>69.184563361120127</v>
      </c>
      <c r="BY637">
        <v>70.889110574365105</v>
      </c>
    </row>
    <row r="638" spans="1:77" x14ac:dyDescent="0.35">
      <c r="A638">
        <v>481410044</v>
      </c>
      <c r="B638" t="s">
        <v>45</v>
      </c>
      <c r="C638" t="s">
        <v>272</v>
      </c>
      <c r="D638">
        <v>69</v>
      </c>
      <c r="E638">
        <v>71</v>
      </c>
      <c r="F638">
        <v>66.8</v>
      </c>
      <c r="G638">
        <v>68.7</v>
      </c>
      <c r="H638">
        <v>68.868362427455978</v>
      </c>
      <c r="I638" s="11">
        <v>8.3028834474239838E-3</v>
      </c>
      <c r="J638" s="11">
        <v>1.3782907749034152</v>
      </c>
      <c r="K638" s="11">
        <v>4.5923315061055583E-3</v>
      </c>
      <c r="L638" s="11">
        <v>0.54018318662682963</v>
      </c>
      <c r="M638" s="11">
        <v>5.1832740377392571E-2</v>
      </c>
      <c r="N638" s="11">
        <v>0</v>
      </c>
      <c r="O638" s="11">
        <v>0</v>
      </c>
      <c r="P638" s="11">
        <v>0</v>
      </c>
      <c r="Q638" s="11">
        <v>4.5350486656763098E-2</v>
      </c>
      <c r="R638" s="11">
        <v>1.294053905768521E-2</v>
      </c>
      <c r="S638" s="11">
        <v>5.0126627687522097E-3</v>
      </c>
      <c r="T638" s="11">
        <v>1.3400437849174786E-3</v>
      </c>
      <c r="U638" s="11">
        <v>8.8661498081398415E-4</v>
      </c>
      <c r="V638" s="11">
        <v>1.0864191037135652E-3</v>
      </c>
      <c r="W638" s="11">
        <v>9.0236253994150639E-3</v>
      </c>
      <c r="X638" s="11">
        <v>5.8420849587551417E-4</v>
      </c>
      <c r="Y638" s="11">
        <v>1.5387383688295661E-2</v>
      </c>
      <c r="Z638" s="11">
        <v>3.0746839401511698E-5</v>
      </c>
      <c r="AA638" s="11">
        <v>3.4555626277228574E-5</v>
      </c>
      <c r="AB638" s="11">
        <v>0</v>
      </c>
      <c r="AC638" s="11">
        <v>4.0939448733722086E-4</v>
      </c>
      <c r="AD638" s="11">
        <v>3.6381331431920911E-4</v>
      </c>
      <c r="AE638" s="11">
        <v>8.4702255975366656E-3</v>
      </c>
      <c r="AF638" s="11">
        <v>2.5238641689844209E-3</v>
      </c>
      <c r="AG638" s="11">
        <v>1.981659927892582E-3</v>
      </c>
      <c r="AH638" s="11">
        <v>2.1502997321348259E-3</v>
      </c>
      <c r="AI638" s="11">
        <v>5.0226974242803292E-2</v>
      </c>
      <c r="AJ638" s="11">
        <v>0</v>
      </c>
      <c r="AK638" s="11">
        <v>2.0124449974980771E-5</v>
      </c>
      <c r="AL638" s="11">
        <v>1.4366342564225645</v>
      </c>
      <c r="AM638" s="11">
        <v>3.0000000000000001E-5</v>
      </c>
      <c r="AN638" s="11">
        <v>9.8915497269555226E-4</v>
      </c>
      <c r="AO638" s="11">
        <v>1.5679509637658718E-3</v>
      </c>
      <c r="AP638" s="11">
        <v>4.5615819290061813E-4</v>
      </c>
      <c r="AQ638" s="11">
        <v>1.4516197374268543E-2</v>
      </c>
      <c r="AR638" s="11">
        <v>1.4544191896587049E-2</v>
      </c>
      <c r="AS638" s="11">
        <v>2.3637074102931909E-4</v>
      </c>
      <c r="AT638" s="11">
        <v>6.4050722883289291E-5</v>
      </c>
      <c r="AU638" s="11">
        <v>1.4599999999999999E-3</v>
      </c>
      <c r="AV638" s="11">
        <v>5.1714086016303002E-4</v>
      </c>
      <c r="AW638" s="11">
        <v>2.1190716746854804E-3</v>
      </c>
      <c r="AX638" s="11">
        <v>2.9014208805073602</v>
      </c>
      <c r="AY638" s="11">
        <v>3.3013598609447525E-2</v>
      </c>
      <c r="AZ638" s="11">
        <v>0</v>
      </c>
      <c r="BA638" s="11">
        <v>9.5097125455270021E-5</v>
      </c>
      <c r="BB638" s="11">
        <v>3.7974265563426117E-3</v>
      </c>
      <c r="BC638" s="11">
        <v>1.6784874248326241E-4</v>
      </c>
      <c r="BD638" s="11">
        <v>4.3622675035446878E-4</v>
      </c>
      <c r="BE638" s="11">
        <v>1.1010269440288462E-2</v>
      </c>
      <c r="BF638" s="11">
        <v>2.2081351480311241E-2</v>
      </c>
      <c r="BG638" s="9">
        <v>13.38095</v>
      </c>
      <c r="BH638" s="9">
        <v>0.16495000000000001</v>
      </c>
      <c r="BI638" s="9">
        <v>1.34026</v>
      </c>
      <c r="BJ638" s="9">
        <v>3.6498499999999998</v>
      </c>
      <c r="BK638" s="9">
        <v>39.521819999999998</v>
      </c>
      <c r="BL638" s="9">
        <v>2.3365900000000002</v>
      </c>
      <c r="BM638" s="13">
        <v>60.394419999999997</v>
      </c>
      <c r="BN638" s="14">
        <v>6.586182802217647</v>
      </c>
      <c r="BO638">
        <v>60.32197</v>
      </c>
      <c r="BP638">
        <v>7.1777700000000006</v>
      </c>
      <c r="BQ638">
        <v>60.394419999999997</v>
      </c>
      <c r="BR638">
        <v>6.4062499999999991</v>
      </c>
      <c r="BS638">
        <v>-7.2449999999996351E-2</v>
      </c>
      <c r="BT638">
        <v>0.77152000000000154</v>
      </c>
      <c r="BU638" s="10">
        <v>-9.3905537121521415E-2</v>
      </c>
      <c r="BV638" s="14">
        <v>-1.6896686438028701E-2</v>
      </c>
      <c r="BW638" s="14">
        <v>60.377523313561966</v>
      </c>
      <c r="BX638" s="14">
        <v>66.963706115779601</v>
      </c>
      <c r="BY638">
        <v>68.868362427455978</v>
      </c>
    </row>
    <row r="639" spans="1:77" x14ac:dyDescent="0.35">
      <c r="A639">
        <v>481410055</v>
      </c>
      <c r="B639" t="s">
        <v>45</v>
      </c>
      <c r="C639" t="s">
        <v>272</v>
      </c>
      <c r="D639">
        <v>66</v>
      </c>
      <c r="E639">
        <v>69</v>
      </c>
      <c r="F639">
        <v>63.9</v>
      </c>
      <c r="G639">
        <v>66.8</v>
      </c>
      <c r="H639">
        <v>66.971250928341249</v>
      </c>
      <c r="I639" s="11">
        <v>7.9450724572282336E-3</v>
      </c>
      <c r="J639" s="11">
        <v>1.3190131947616677</v>
      </c>
      <c r="K639" s="11">
        <v>4.3867966879457248E-3</v>
      </c>
      <c r="L639" s="11">
        <v>0.51667888284804164</v>
      </c>
      <c r="M639" s="11">
        <v>4.9577755623283148E-2</v>
      </c>
      <c r="N639" s="11">
        <v>0</v>
      </c>
      <c r="O639" s="11">
        <v>0</v>
      </c>
      <c r="P639" s="11">
        <v>0</v>
      </c>
      <c r="Q639" s="11">
        <v>4.3401837412318942E-2</v>
      </c>
      <c r="R639" s="11">
        <v>1.2380983666930658E-2</v>
      </c>
      <c r="S639" s="11">
        <v>4.7979839721869252E-3</v>
      </c>
      <c r="T639" s="11">
        <v>1.2797703388421873E-3</v>
      </c>
      <c r="U639" s="11">
        <v>8.4680597062626118E-4</v>
      </c>
      <c r="V639" s="11">
        <v>1.0473326791868307E-3</v>
      </c>
      <c r="W639" s="11">
        <v>8.6316024201840563E-3</v>
      </c>
      <c r="X639" s="11">
        <v>5.6281735244979988E-4</v>
      </c>
      <c r="Y639" s="11">
        <v>1.4724651365244954E-2</v>
      </c>
      <c r="Z639" s="11">
        <v>3.0746839401511698E-5</v>
      </c>
      <c r="AA639" s="11">
        <v>3.4555626277228574E-5</v>
      </c>
      <c r="AB639" s="11">
        <v>0</v>
      </c>
      <c r="AC639" s="11">
        <v>3.8796537570181091E-4</v>
      </c>
      <c r="AD639" s="11">
        <v>3.5313539177357189E-4</v>
      </c>
      <c r="AE639" s="11">
        <v>8.0845853780472897E-3</v>
      </c>
      <c r="AF639" s="11">
        <v>2.4239145523279448E-3</v>
      </c>
      <c r="AG639" s="11">
        <v>1.8915392058640305E-3</v>
      </c>
      <c r="AH639" s="11">
        <v>2.0612172761287888E-3</v>
      </c>
      <c r="AI639" s="11">
        <v>4.8047616033705949E-2</v>
      </c>
      <c r="AJ639" s="11">
        <v>0</v>
      </c>
      <c r="AK639" s="11">
        <v>2.0124449974980771E-5</v>
      </c>
      <c r="AL639" s="11">
        <v>1.374263191297812</v>
      </c>
      <c r="AM639" s="11">
        <v>3.0000000000000001E-5</v>
      </c>
      <c r="AN639" s="11">
        <v>9.4899835542857844E-4</v>
      </c>
      <c r="AO639" s="11">
        <v>1.5006841372613227E-3</v>
      </c>
      <c r="AP639" s="11">
        <v>4.3277637629077675E-4</v>
      </c>
      <c r="AQ639" s="11">
        <v>1.3883595066842173E-2</v>
      </c>
      <c r="AR639" s="11">
        <v>1.3915144486764558E-2</v>
      </c>
      <c r="AS639" s="11">
        <v>2.1863109026040359E-4</v>
      </c>
      <c r="AT639" s="11">
        <v>6.4050722883289291E-5</v>
      </c>
      <c r="AU639" s="11">
        <v>1.3777733965667327E-3</v>
      </c>
      <c r="AV639" s="11">
        <v>4.9780651096795474E-4</v>
      </c>
      <c r="AW639" s="11">
        <v>2.0223112369743283E-3</v>
      </c>
      <c r="AX639" s="11">
        <v>2.775819953109536</v>
      </c>
      <c r="AY639" s="11">
        <v>3.1585462108006189E-2</v>
      </c>
      <c r="AZ639" s="11">
        <v>0</v>
      </c>
      <c r="BA639" s="11">
        <v>9.5097125455270021E-5</v>
      </c>
      <c r="BB639" s="11">
        <v>3.6374141303184833E-3</v>
      </c>
      <c r="BC639" s="11">
        <v>1.5784874248326241E-4</v>
      </c>
      <c r="BD639" s="11">
        <v>4.1588332706654358E-4</v>
      </c>
      <c r="BE639" s="11">
        <v>1.0544162225132705E-2</v>
      </c>
      <c r="BF639" s="11">
        <v>2.1134420857765172E-2</v>
      </c>
      <c r="BG639" s="9">
        <v>12.800039999999999</v>
      </c>
      <c r="BH639" s="9">
        <v>0.15778</v>
      </c>
      <c r="BI639" s="9">
        <v>1.28207</v>
      </c>
      <c r="BJ639" s="9">
        <v>3.4914000000000001</v>
      </c>
      <c r="BK639" s="9">
        <v>37.806049999999999</v>
      </c>
      <c r="BL639" s="9">
        <v>2.23515</v>
      </c>
      <c r="BM639" s="13">
        <v>57.772489999999998</v>
      </c>
      <c r="BN639" s="14">
        <v>6.3011560919891565</v>
      </c>
      <c r="BO639">
        <v>57.730369999999994</v>
      </c>
      <c r="BP639">
        <v>6.8694100000000011</v>
      </c>
      <c r="BQ639">
        <v>57.772489999999998</v>
      </c>
      <c r="BR639">
        <v>6.1281699999999999</v>
      </c>
      <c r="BS639">
        <v>-4.2120000000004154E-2</v>
      </c>
      <c r="BT639">
        <v>0.74124000000000123</v>
      </c>
      <c r="BU639" s="10">
        <v>-5.6823700825649026E-2</v>
      </c>
      <c r="BV639" s="14">
        <v>-9.8297099381900368E-3</v>
      </c>
      <c r="BW639" s="14">
        <v>57.76266029006181</v>
      </c>
      <c r="BX639" s="14">
        <v>64.063816382050987</v>
      </c>
      <c r="BY639">
        <v>66.971250928341249</v>
      </c>
    </row>
    <row r="640" spans="1:77" x14ac:dyDescent="0.35">
      <c r="A640">
        <v>481410057</v>
      </c>
      <c r="B640" t="s">
        <v>45</v>
      </c>
      <c r="C640" t="s">
        <v>272</v>
      </c>
      <c r="D640">
        <v>65.3</v>
      </c>
      <c r="E640">
        <v>66</v>
      </c>
      <c r="F640">
        <v>62.8</v>
      </c>
      <c r="G640">
        <v>63.5</v>
      </c>
      <c r="H640">
        <v>63.639846283106422</v>
      </c>
      <c r="I640" s="11">
        <v>2.770136603072214E-3</v>
      </c>
      <c r="J640" s="11">
        <v>2.3181762206773162</v>
      </c>
      <c r="K640" s="11">
        <v>3.8934548115049598E-3</v>
      </c>
      <c r="L640" s="11">
        <v>0.60911178121195453</v>
      </c>
      <c r="M640" s="11">
        <v>5.7529880704864166E-2</v>
      </c>
      <c r="N640" s="11">
        <v>0</v>
      </c>
      <c r="O640" s="11">
        <v>0</v>
      </c>
      <c r="P640" s="11">
        <v>0</v>
      </c>
      <c r="Q640" s="11">
        <v>1.453187936839421E-2</v>
      </c>
      <c r="R640" s="11">
        <v>4.894968262631914E-3</v>
      </c>
      <c r="S640" s="11">
        <v>8.726302947510459E-3</v>
      </c>
      <c r="T640" s="11">
        <v>1.6972132234216375E-3</v>
      </c>
      <c r="U640" s="11">
        <v>1.1002804082296007E-3</v>
      </c>
      <c r="V640" s="11">
        <v>1.1381954661334182E-3</v>
      </c>
      <c r="W640" s="11">
        <v>7.6282604732092491E-3</v>
      </c>
      <c r="X640" s="11">
        <v>5.7320463411391677E-4</v>
      </c>
      <c r="Y640" s="11">
        <v>1.1120421358699796E-2</v>
      </c>
      <c r="Z640" s="11">
        <v>3.0000000000000001E-5</v>
      </c>
      <c r="AA640" s="11">
        <v>6.0000000000000002E-5</v>
      </c>
      <c r="AB640" s="11">
        <v>0</v>
      </c>
      <c r="AC640" s="11">
        <v>4.9129268254287427E-4</v>
      </c>
      <c r="AD640" s="11">
        <v>3.3228238077635016E-4</v>
      </c>
      <c r="AE640" s="11">
        <v>1.760318583395822E-3</v>
      </c>
      <c r="AF640" s="11">
        <v>2.7641369242152819E-3</v>
      </c>
      <c r="AG640" s="11">
        <v>7.007773766990053E-4</v>
      </c>
      <c r="AH640" s="11">
        <v>1.4619250346652145E-3</v>
      </c>
      <c r="AI640" s="11">
        <v>6.0489422987447652E-2</v>
      </c>
      <c r="AJ640" s="11">
        <v>0</v>
      </c>
      <c r="AK640" s="11">
        <v>0</v>
      </c>
      <c r="AL640" s="11">
        <v>1.8107625755868613</v>
      </c>
      <c r="AM640" s="11">
        <v>3.0000000000000001E-5</v>
      </c>
      <c r="AN640" s="11">
        <v>3.8999999999999999E-4</v>
      </c>
      <c r="AO640" s="11">
        <v>6.7108771123225528E-4</v>
      </c>
      <c r="AP640" s="11">
        <v>5.8467549345413909E-4</v>
      </c>
      <c r="AQ640" s="11">
        <v>1.0344649839938986E-2</v>
      </c>
      <c r="AR640" s="11">
        <v>1.4850073018968075E-2</v>
      </c>
      <c r="AS640" s="11">
        <v>2.6453081648554315E-4</v>
      </c>
      <c r="AT640" s="11">
        <v>6.0000000000000002E-5</v>
      </c>
      <c r="AU640" s="11">
        <v>1.2386152320748259E-3</v>
      </c>
      <c r="AV640" s="11">
        <v>2.9E-4</v>
      </c>
      <c r="AW640" s="11">
        <v>9.0938604638583179E-4</v>
      </c>
      <c r="AX640" s="11">
        <v>2.1279522270862632</v>
      </c>
      <c r="AY640" s="11">
        <v>4.8763873863765801E-2</v>
      </c>
      <c r="AZ640" s="11">
        <v>1.0000000000000001E-5</v>
      </c>
      <c r="BA640" s="11">
        <v>6.0000000000000002E-5</v>
      </c>
      <c r="BB640" s="11">
        <v>7.5386505774934281E-3</v>
      </c>
      <c r="BC640" s="11">
        <v>1.8000000000000001E-4</v>
      </c>
      <c r="BD640" s="11">
        <v>4.5179733182536291E-4</v>
      </c>
      <c r="BE640" s="11">
        <v>8.504149756029122E-3</v>
      </c>
      <c r="BF640" s="11">
        <v>5.2069037752498749E-2</v>
      </c>
      <c r="BG640" s="9">
        <v>11.487</v>
      </c>
      <c r="BH640" s="9">
        <v>0.18037</v>
      </c>
      <c r="BI640" s="9">
        <v>1.41106</v>
      </c>
      <c r="BJ640" s="9">
        <v>2.7821199999999999</v>
      </c>
      <c r="BK640" s="9">
        <v>37.564520000000002</v>
      </c>
      <c r="BL640" s="9">
        <v>2.3745799999999999</v>
      </c>
      <c r="BM640" s="13">
        <v>55.799650000000007</v>
      </c>
      <c r="BN640" s="14">
        <v>7.1969076862340762</v>
      </c>
      <c r="BO640">
        <v>55.504360000000005</v>
      </c>
      <c r="BP640">
        <v>7.9955799999999977</v>
      </c>
      <c r="BQ640">
        <v>55.799650000000007</v>
      </c>
      <c r="BR640">
        <v>7.0006300000000001</v>
      </c>
      <c r="BS640">
        <v>-0.29529000000000138</v>
      </c>
      <c r="BT640">
        <v>0.99494999999999756</v>
      </c>
      <c r="BU640" s="10">
        <v>-0.29678878335594966</v>
      </c>
      <c r="BV640" s="14">
        <v>-5.825301569733226E-2</v>
      </c>
      <c r="BW640" s="14">
        <v>55.741396984302675</v>
      </c>
      <c r="BX640" s="14">
        <v>62.938304670536752</v>
      </c>
      <c r="BY640">
        <v>63.639846283106422</v>
      </c>
    </row>
    <row r="641" spans="1:77" x14ac:dyDescent="0.35">
      <c r="A641">
        <v>481410058</v>
      </c>
      <c r="B641" t="s">
        <v>45</v>
      </c>
      <c r="C641" t="s">
        <v>272</v>
      </c>
      <c r="D641">
        <v>70</v>
      </c>
      <c r="E641">
        <v>72</v>
      </c>
      <c r="F641">
        <v>67.599999999999994</v>
      </c>
      <c r="G641">
        <v>69.599999999999994</v>
      </c>
      <c r="H641">
        <v>69.784927825749662</v>
      </c>
      <c r="I641" s="11">
        <v>8.319009723836682E-3</v>
      </c>
      <c r="J641" s="11">
        <v>1.2320339865818781</v>
      </c>
      <c r="K641" s="11">
        <v>3.7306747964620814E-3</v>
      </c>
      <c r="L641" s="11">
        <v>0.50310012817548255</v>
      </c>
      <c r="M641" s="11">
        <v>6.3133594880341606E-2</v>
      </c>
      <c r="N641" s="11">
        <v>0</v>
      </c>
      <c r="O641" s="11">
        <v>0</v>
      </c>
      <c r="P641" s="11">
        <v>0</v>
      </c>
      <c r="Q641" s="11">
        <v>4.6171848558815495E-2</v>
      </c>
      <c r="R641" s="11">
        <v>1.3333907538199801E-2</v>
      </c>
      <c r="S641" s="11">
        <v>6.0658608307628615E-3</v>
      </c>
      <c r="T641" s="11">
        <v>9.3758287666926231E-4</v>
      </c>
      <c r="U641" s="11">
        <v>6.184227117831103E-4</v>
      </c>
      <c r="V641" s="11">
        <v>8.02652388533698E-4</v>
      </c>
      <c r="W641" s="11">
        <v>9.5777803354818326E-3</v>
      </c>
      <c r="X641" s="11">
        <v>4.5497276816957043E-4</v>
      </c>
      <c r="Y641" s="11">
        <v>1.2064121098193775E-2</v>
      </c>
      <c r="Z641" s="11">
        <v>0</v>
      </c>
      <c r="AA641" s="11">
        <v>-1.7774948910857296E-6</v>
      </c>
      <c r="AB641" s="11">
        <v>0</v>
      </c>
      <c r="AC641" s="11">
        <v>3.4000000000000002E-4</v>
      </c>
      <c r="AD641" s="11">
        <v>2.7999999999999998E-4</v>
      </c>
      <c r="AE641" s="11">
        <v>8.0501032913181201E-3</v>
      </c>
      <c r="AF641" s="11">
        <v>1.8908345003224409E-3</v>
      </c>
      <c r="AG641" s="11">
        <v>2.0720595708717147E-3</v>
      </c>
      <c r="AH641" s="11">
        <v>2.0333993488935867E-3</v>
      </c>
      <c r="AI641" s="11">
        <v>5.5581074134822356E-2</v>
      </c>
      <c r="AJ641" s="11">
        <v>0</v>
      </c>
      <c r="AK641" s="11">
        <v>0</v>
      </c>
      <c r="AL641" s="11">
        <v>1.5781566647594041</v>
      </c>
      <c r="AM641" s="11">
        <v>1.8032707827918009E-5</v>
      </c>
      <c r="AN641" s="11">
        <v>9.6483843769880871E-4</v>
      </c>
      <c r="AO641" s="11">
        <v>1.6212410550242883E-3</v>
      </c>
      <c r="AP641" s="11">
        <v>3.0543767888838988E-4</v>
      </c>
      <c r="AQ641" s="11">
        <v>1.5413650096054736E-2</v>
      </c>
      <c r="AR641" s="11">
        <v>1.4814334900083203E-2</v>
      </c>
      <c r="AS641" s="11">
        <v>1.2E-4</v>
      </c>
      <c r="AT641" s="11">
        <v>2.5620289153315717E-5</v>
      </c>
      <c r="AU641" s="11">
        <v>1.4435502718015277E-3</v>
      </c>
      <c r="AV641" s="11">
        <v>4.5798199009051835E-4</v>
      </c>
      <c r="AW641" s="11">
        <v>2.0011690915872765E-3</v>
      </c>
      <c r="AX641" s="11">
        <v>3.6356787360853535</v>
      </c>
      <c r="AY641" s="11">
        <v>4.8159257889855596E-2</v>
      </c>
      <c r="AZ641" s="11">
        <v>0</v>
      </c>
      <c r="BA641" s="11">
        <v>4.0000000000000003E-5</v>
      </c>
      <c r="BB641" s="11">
        <v>3.8620552687123172E-3</v>
      </c>
      <c r="BC641" s="11">
        <v>8.1147337342260057E-5</v>
      </c>
      <c r="BD641" s="11">
        <v>3.1E-4</v>
      </c>
      <c r="BE641" s="11">
        <v>1.2635895836105608E-2</v>
      </c>
      <c r="BF641" s="11">
        <v>2.6476494249528866E-2</v>
      </c>
      <c r="BG641" s="9">
        <v>12.050840000000001</v>
      </c>
      <c r="BH641" s="9">
        <v>0.15498999999999999</v>
      </c>
      <c r="BI641" s="9">
        <v>1.1568499999999999</v>
      </c>
      <c r="BJ641" s="9">
        <v>3.7760799999999999</v>
      </c>
      <c r="BK641" s="9">
        <v>40.916919999999998</v>
      </c>
      <c r="BL641" s="9">
        <v>2.3967100000000001</v>
      </c>
      <c r="BM641" s="13">
        <v>60.452389999999994</v>
      </c>
      <c r="BN641" s="14">
        <v>7.3131763445604587</v>
      </c>
      <c r="BO641">
        <v>60.522739999999992</v>
      </c>
      <c r="BP641">
        <v>7.976849999999998</v>
      </c>
      <c r="BQ641">
        <v>60.452389999999994</v>
      </c>
      <c r="BR641">
        <v>7.1475899999999983</v>
      </c>
      <c r="BS641">
        <v>7.0349999999997692E-2</v>
      </c>
      <c r="BT641">
        <v>0.82925999999999966</v>
      </c>
      <c r="BU641" s="10">
        <v>8.4834671876127782E-2</v>
      </c>
      <c r="BV641" s="14">
        <v>1.4047463207954095E-2</v>
      </c>
      <c r="BW641" s="14">
        <v>60.466437463207946</v>
      </c>
      <c r="BX641" s="14">
        <v>67.779613807768357</v>
      </c>
      <c r="BY641">
        <v>69.784927825749662</v>
      </c>
    </row>
    <row r="642" spans="1:77" x14ac:dyDescent="0.35">
      <c r="A642">
        <v>481671034</v>
      </c>
      <c r="B642" t="s">
        <v>45</v>
      </c>
      <c r="C642" t="s">
        <v>303</v>
      </c>
      <c r="D642">
        <v>75.7</v>
      </c>
      <c r="E642">
        <v>77</v>
      </c>
      <c r="F642">
        <v>70.2</v>
      </c>
      <c r="G642">
        <v>71.400000000000006</v>
      </c>
      <c r="H642">
        <v>72.506351851313354</v>
      </c>
      <c r="I642" s="11">
        <v>0.70964007366575887</v>
      </c>
      <c r="J642" s="11">
        <v>4.6647703618124217E-2</v>
      </c>
      <c r="K642" s="11">
        <v>0.85143073675013836</v>
      </c>
      <c r="L642" s="11">
        <v>4.6606516932788257E-2</v>
      </c>
      <c r="M642" s="11">
        <v>0.12988982430670515</v>
      </c>
      <c r="N642" s="11">
        <v>1.9355745291600882E-3</v>
      </c>
      <c r="O642" s="11">
        <v>1.9426108581185955E-3</v>
      </c>
      <c r="P642" s="11">
        <v>2.0042563478102221E-4</v>
      </c>
      <c r="Q642" s="11">
        <v>0.19473931411352174</v>
      </c>
      <c r="R642" s="11">
        <v>0.17219931137513056</v>
      </c>
      <c r="S642" s="11">
        <v>1.7019140329997174E-2</v>
      </c>
      <c r="T642" s="11">
        <v>0.14700361088656574</v>
      </c>
      <c r="U642" s="11">
        <v>0.33882007257228658</v>
      </c>
      <c r="V642" s="11">
        <v>0.19915452605858816</v>
      </c>
      <c r="W642" s="11">
        <v>0.43102988961159677</v>
      </c>
      <c r="X642" s="11">
        <v>0.38349783883263627</v>
      </c>
      <c r="Y642" s="11">
        <v>9.6718958041016485</v>
      </c>
      <c r="Z642" s="11">
        <v>2.2612025910226754E-4</v>
      </c>
      <c r="AA642" s="11">
        <v>5.5181894231122602E-3</v>
      </c>
      <c r="AB642" s="11">
        <v>2.3510058483984107E-3</v>
      </c>
      <c r="AC642" s="11">
        <v>0.17282222767662359</v>
      </c>
      <c r="AD642" s="11">
        <v>0.1991467424165162</v>
      </c>
      <c r="AE642" s="11">
        <v>1.3186622732606692</v>
      </c>
      <c r="AF642" s="11">
        <v>0.43536142284582907</v>
      </c>
      <c r="AG642" s="11">
        <v>4.2122641460385489E-2</v>
      </c>
      <c r="AH642" s="11">
        <v>0.18260883457363769</v>
      </c>
      <c r="AI642" s="11">
        <v>1.0576207956146052E-2</v>
      </c>
      <c r="AJ642" s="11">
        <v>5.5563769661029364E-4</v>
      </c>
      <c r="AK642" s="11">
        <v>7.0631296377613242E-3</v>
      </c>
      <c r="AL642" s="11">
        <v>0.12877871814909628</v>
      </c>
      <c r="AM642" s="11">
        <v>1.8404837940560366E-2</v>
      </c>
      <c r="AN642" s="11">
        <v>3.4600751447665022E-2</v>
      </c>
      <c r="AO642" s="11">
        <v>0.15553181410549061</v>
      </c>
      <c r="AP642" s="11">
        <v>0.29074279934866049</v>
      </c>
      <c r="AQ642" s="11">
        <v>0.77351116408393272</v>
      </c>
      <c r="AR642" s="11">
        <v>7.728498895880875E-3</v>
      </c>
      <c r="AS642" s="11">
        <v>3.0447459689968332E-2</v>
      </c>
      <c r="AT642" s="11">
        <v>3.9996323986269604E-4</v>
      </c>
      <c r="AU642" s="11">
        <v>6.6589981210421562E-2</v>
      </c>
      <c r="AV642" s="11">
        <v>4.0790962120797039E-2</v>
      </c>
      <c r="AW642" s="11">
        <v>0.55489171656604186</v>
      </c>
      <c r="AX642" s="11">
        <v>19.443049210291846</v>
      </c>
      <c r="AY642" s="11">
        <v>4.2321963858316249E-2</v>
      </c>
      <c r="AZ642" s="11">
        <v>3.9322753035545514E-4</v>
      </c>
      <c r="BA642" s="11">
        <v>1.4881439955595717E-2</v>
      </c>
      <c r="BB642" s="11">
        <v>1.4589561621126089E-2</v>
      </c>
      <c r="BC642" s="11">
        <v>3.329908476328259E-2</v>
      </c>
      <c r="BD642" s="11">
        <v>7.2716486853958526E-2</v>
      </c>
      <c r="BE642" s="11">
        <v>9.8707270939225128E-2</v>
      </c>
      <c r="BF642" s="11">
        <v>7.1580613445291468E-3</v>
      </c>
      <c r="BG642" s="9">
        <v>0.40654000000000001</v>
      </c>
      <c r="BH642" s="9">
        <v>5.7293700000000003</v>
      </c>
      <c r="BI642" s="9">
        <v>0.78520000000000001</v>
      </c>
      <c r="BJ642" s="9">
        <v>0.63090999999999997</v>
      </c>
      <c r="BK642" s="9">
        <v>19.47936</v>
      </c>
      <c r="BL642" s="9">
        <v>6.8589200000000003</v>
      </c>
      <c r="BM642" s="13">
        <v>33.890299999999996</v>
      </c>
      <c r="BN642" s="14">
        <v>37.550202381188939</v>
      </c>
      <c r="BO642">
        <v>33.707750000000004</v>
      </c>
      <c r="BP642">
        <v>37.792250000000017</v>
      </c>
      <c r="BQ642">
        <v>33.890299999999996</v>
      </c>
      <c r="BR642">
        <v>36.309769999999993</v>
      </c>
      <c r="BS642">
        <v>-0.182549999999992</v>
      </c>
      <c r="BT642">
        <v>1.4824800000000238</v>
      </c>
      <c r="BU642" s="10">
        <v>-0.12313825481624648</v>
      </c>
      <c r="BV642" s="14">
        <v>-0.15274467863716776</v>
      </c>
      <c r="BW642" s="14">
        <v>33.737555321362827</v>
      </c>
      <c r="BX642" s="14">
        <v>71.287757702551787</v>
      </c>
      <c r="BY642">
        <v>72.506351851313354</v>
      </c>
    </row>
    <row r="643" spans="1:77" x14ac:dyDescent="0.35">
      <c r="A643">
        <v>481830001</v>
      </c>
      <c r="B643" t="s">
        <v>45</v>
      </c>
      <c r="C643" t="s">
        <v>451</v>
      </c>
      <c r="D643">
        <v>65.3</v>
      </c>
      <c r="E643">
        <v>66</v>
      </c>
      <c r="F643">
        <v>57.3</v>
      </c>
      <c r="G643">
        <v>57.9</v>
      </c>
      <c r="H643">
        <v>58.669601204939262</v>
      </c>
      <c r="I643" s="11">
        <v>0.94524353342120915</v>
      </c>
      <c r="J643" s="11">
        <v>4.51628975323402E-2</v>
      </c>
      <c r="K643" s="11">
        <v>1.1482938048025406</v>
      </c>
      <c r="L643" s="11">
        <v>8.2829391553243467E-2</v>
      </c>
      <c r="M643" s="11">
        <v>0.11585183877824808</v>
      </c>
      <c r="N643" s="11">
        <v>6.0000000000000002E-5</v>
      </c>
      <c r="O643" s="11">
        <v>4.87715808284777E-4</v>
      </c>
      <c r="P643" s="11">
        <v>2.0244244010688211E-4</v>
      </c>
      <c r="Q643" s="11">
        <v>0.18266816379941855</v>
      </c>
      <c r="R643" s="11">
        <v>0.14614509224458325</v>
      </c>
      <c r="S643" s="11">
        <v>2.7469612592454118E-2</v>
      </c>
      <c r="T643" s="11">
        <v>0.34536059223380405</v>
      </c>
      <c r="U643" s="11">
        <v>0.41148471392528779</v>
      </c>
      <c r="V643" s="11">
        <v>0.1550664511772788</v>
      </c>
      <c r="W643" s="11">
        <v>0.23036855016729571</v>
      </c>
      <c r="X643" s="11">
        <v>0.65286504842669879</v>
      </c>
      <c r="Y643" s="11">
        <v>5.3230781371151386</v>
      </c>
      <c r="Z643" s="11">
        <v>3.0000000000000001E-5</v>
      </c>
      <c r="AA643" s="11">
        <v>4.7160683251916647E-3</v>
      </c>
      <c r="AB643" s="11">
        <v>8.1541357228377722E-5</v>
      </c>
      <c r="AC643" s="11">
        <v>9.6746083483295997E-2</v>
      </c>
      <c r="AD643" s="11">
        <v>0.1362690815371814</v>
      </c>
      <c r="AE643" s="11">
        <v>1.7108466516172742</v>
      </c>
      <c r="AF643" s="11">
        <v>0.78241850919985767</v>
      </c>
      <c r="AG643" s="11">
        <v>7.779916490776155E-2</v>
      </c>
      <c r="AH643" s="11">
        <v>0.17690757083786832</v>
      </c>
      <c r="AI643" s="11">
        <v>1.7056409471461875E-2</v>
      </c>
      <c r="AJ643" s="11">
        <v>1.0000000000000001E-5</v>
      </c>
      <c r="AK643" s="11">
        <v>6.7925014951783741E-4</v>
      </c>
      <c r="AL643" s="11">
        <v>0.20146621931873665</v>
      </c>
      <c r="AM643" s="11">
        <v>1.914401550135799E-2</v>
      </c>
      <c r="AN643" s="11">
        <v>2.5045551404909182E-2</v>
      </c>
      <c r="AO643" s="11">
        <v>0.12584200340665111</v>
      </c>
      <c r="AP643" s="11">
        <v>0.21144817856885914</v>
      </c>
      <c r="AQ643" s="11">
        <v>0.18791122498896243</v>
      </c>
      <c r="AR643" s="11">
        <v>1.4043820479335434E-2</v>
      </c>
      <c r="AS643" s="11">
        <v>6.3348313437656317E-2</v>
      </c>
      <c r="AT643" s="11">
        <v>1.0000000000000001E-5</v>
      </c>
      <c r="AU643" s="11">
        <v>2.5789628219659598E-2</v>
      </c>
      <c r="AV643" s="11">
        <v>5.0410875528796473E-2</v>
      </c>
      <c r="AW643" s="11">
        <v>0.95700075105557125</v>
      </c>
      <c r="AX643" s="11">
        <v>15.226972025181102</v>
      </c>
      <c r="AY643" s="11">
        <v>5.0618600978119974E-2</v>
      </c>
      <c r="AZ643" s="11">
        <v>2.0000000000000002E-5</v>
      </c>
      <c r="BA643" s="11">
        <v>1.2928148681978453E-2</v>
      </c>
      <c r="BB643" s="11">
        <v>2.3736894355374724E-2</v>
      </c>
      <c r="BC643" s="11">
        <v>3.8462091197345838E-2</v>
      </c>
      <c r="BD643" s="11">
        <v>6.2017416078259217E-2</v>
      </c>
      <c r="BE643" s="11">
        <v>0.1231093489553404</v>
      </c>
      <c r="BF643" s="11">
        <v>7.875828620445913E-3</v>
      </c>
      <c r="BG643" s="9">
        <v>0.43990000000000001</v>
      </c>
      <c r="BH643" s="9">
        <v>0.36092999999999997</v>
      </c>
      <c r="BI643" s="9">
        <v>0.83140999999999998</v>
      </c>
      <c r="BJ643" s="9">
        <v>0.54849000000000003</v>
      </c>
      <c r="BK643" s="9">
        <v>17.708359999999999</v>
      </c>
      <c r="BL643" s="9">
        <v>7.9914899999999998</v>
      </c>
      <c r="BM643" s="13">
        <v>27.880579999999998</v>
      </c>
      <c r="BN643" s="14">
        <v>30.243399252863025</v>
      </c>
      <c r="BO643">
        <v>27.667830000000002</v>
      </c>
      <c r="BP643">
        <v>32.231790000000004</v>
      </c>
      <c r="BQ643">
        <v>27.880579999999998</v>
      </c>
      <c r="BR643">
        <v>29.419029999999999</v>
      </c>
      <c r="BS643">
        <v>-0.21274999999999622</v>
      </c>
      <c r="BT643">
        <v>2.8127600000000044</v>
      </c>
      <c r="BU643" s="10">
        <v>-7.5637452182196807E-2</v>
      </c>
      <c r="BV643" s="14">
        <v>-6.2353189943900406E-2</v>
      </c>
      <c r="BW643" s="14">
        <v>27.8182268100561</v>
      </c>
      <c r="BX643" s="14">
        <v>58.06162606291916</v>
      </c>
      <c r="BY643">
        <v>58.669601204939262</v>
      </c>
    </row>
    <row r="644" spans="1:77" x14ac:dyDescent="0.35">
      <c r="A644">
        <v>482010024</v>
      </c>
      <c r="B644" t="s">
        <v>45</v>
      </c>
      <c r="C644" t="s">
        <v>273</v>
      </c>
      <c r="D644">
        <v>79.3</v>
      </c>
      <c r="E644">
        <v>81</v>
      </c>
      <c r="F644">
        <v>73.900000000000006</v>
      </c>
      <c r="G644">
        <v>75.5</v>
      </c>
      <c r="H644">
        <v>76.45380015629506</v>
      </c>
      <c r="I644" s="11">
        <v>0.2129019498498767</v>
      </c>
      <c r="J644" s="11">
        <v>8.1442816462781072E-3</v>
      </c>
      <c r="K644" s="11">
        <v>0.5188247367695592</v>
      </c>
      <c r="L644" s="11">
        <v>9.0387002600693551E-3</v>
      </c>
      <c r="M644" s="11">
        <v>9.8871330321643781E-3</v>
      </c>
      <c r="N644" s="11">
        <v>2.7E-4</v>
      </c>
      <c r="O644" s="11">
        <v>1.3957593758660928E-4</v>
      </c>
      <c r="P644" s="11">
        <v>3.0000000000000001E-5</v>
      </c>
      <c r="Q644" s="11">
        <v>0.49168725575356981</v>
      </c>
      <c r="R644" s="11">
        <v>4.7824877530371609E-2</v>
      </c>
      <c r="S644" s="11">
        <v>4.5740482079508751E-3</v>
      </c>
      <c r="T644" s="11">
        <v>1.7874801997134076E-2</v>
      </c>
      <c r="U644" s="11">
        <v>1.65354161678565E-2</v>
      </c>
      <c r="V644" s="11">
        <v>0.14954980299724741</v>
      </c>
      <c r="W644" s="11">
        <v>0.14426265713881301</v>
      </c>
      <c r="X644" s="11">
        <v>1.5360637822027901E-2</v>
      </c>
      <c r="Y644" s="11">
        <v>4.7246415088915965</v>
      </c>
      <c r="Z644" s="11">
        <v>3.3086518650871506E-4</v>
      </c>
      <c r="AA644" s="11">
        <v>4.8544437372277145E-4</v>
      </c>
      <c r="AB644" s="11">
        <v>9.424260894812474E-4</v>
      </c>
      <c r="AC644" s="11">
        <v>2.8974180464618514E-3</v>
      </c>
      <c r="AD644" s="11">
        <v>9.5559895103184453E-2</v>
      </c>
      <c r="AE644" s="11">
        <v>0.34902070181488226</v>
      </c>
      <c r="AF644" s="11">
        <v>0.23169859934420053</v>
      </c>
      <c r="AG644" s="11">
        <v>1.2820119182508714E-2</v>
      </c>
      <c r="AH644" s="11">
        <v>9.3470503695016846E-2</v>
      </c>
      <c r="AI644" s="11">
        <v>2.6075160262584601E-3</v>
      </c>
      <c r="AJ644" s="11">
        <v>2.1501080850797435E-4</v>
      </c>
      <c r="AK644" s="11">
        <v>3.802556269756362E-4</v>
      </c>
      <c r="AL644" s="11">
        <v>3.455213697692959E-2</v>
      </c>
      <c r="AM644" s="11">
        <v>7.5582422024629537E-4</v>
      </c>
      <c r="AN644" s="11">
        <v>1.0180630137128487E-2</v>
      </c>
      <c r="AO644" s="11">
        <v>3.7113686635941452E-2</v>
      </c>
      <c r="AP644" s="11">
        <v>3.980677075744868E-3</v>
      </c>
      <c r="AQ644" s="11">
        <v>0.20274131491602185</v>
      </c>
      <c r="AR644" s="11">
        <v>3.7158687614667423E-3</v>
      </c>
      <c r="AS644" s="11">
        <v>9.8906163297108642E-4</v>
      </c>
      <c r="AT644" s="11">
        <v>1.7702455280118581E-4</v>
      </c>
      <c r="AU644" s="11">
        <v>8.0423603934645614E-3</v>
      </c>
      <c r="AV644" s="11">
        <v>2.0178888438208014E-2</v>
      </c>
      <c r="AW644" s="11">
        <v>5.1805315897519737E-2</v>
      </c>
      <c r="AX644" s="11">
        <v>31.211785521581753</v>
      </c>
      <c r="AY644" s="11">
        <v>5.2738638026027518E-3</v>
      </c>
      <c r="AZ644" s="11">
        <v>1.4999999999999999E-4</v>
      </c>
      <c r="BA644" s="11">
        <v>2.9422080232144043E-3</v>
      </c>
      <c r="BB644" s="11">
        <v>8.2390809904364561E-3</v>
      </c>
      <c r="BC644" s="11">
        <v>1.2843186474715449E-3</v>
      </c>
      <c r="BD644" s="11">
        <v>1.0931361631210178E-2</v>
      </c>
      <c r="BE644" s="11">
        <v>1.3260331540187319E-2</v>
      </c>
      <c r="BF644" s="11">
        <v>1.133218083098781E-3</v>
      </c>
      <c r="BG644" s="9">
        <v>0.13902999999999999</v>
      </c>
      <c r="BH644" s="9">
        <v>2.9301200000000001</v>
      </c>
      <c r="BI644" s="9">
        <v>0.88739999999999997</v>
      </c>
      <c r="BJ644" s="9">
        <v>0.97677999999999998</v>
      </c>
      <c r="BK644" s="9">
        <v>27.036020000000001</v>
      </c>
      <c r="BL644" s="9">
        <v>4.0811700000000002</v>
      </c>
      <c r="BM644" s="13">
        <v>36.050519999999999</v>
      </c>
      <c r="BN644" s="14">
        <v>38.791208833238223</v>
      </c>
      <c r="BO644">
        <v>36.040050000000001</v>
      </c>
      <c r="BP644">
        <v>39.060360000000003</v>
      </c>
      <c r="BQ644">
        <v>36.050519999999999</v>
      </c>
      <c r="BR644">
        <v>37.850049999999996</v>
      </c>
      <c r="BS644">
        <v>-1.0469999999997981E-2</v>
      </c>
      <c r="BT644">
        <v>1.2103100000000069</v>
      </c>
      <c r="BU644" s="10">
        <v>-8.6506762730192439E-3</v>
      </c>
      <c r="BV644" s="14">
        <v>-8.1416603878364021E-3</v>
      </c>
      <c r="BW644" s="14">
        <v>36.042378339612164</v>
      </c>
      <c r="BX644" s="14">
        <v>74.8335871728504</v>
      </c>
      <c r="BY644">
        <v>76.45380015629506</v>
      </c>
    </row>
    <row r="645" spans="1:77" x14ac:dyDescent="0.35">
      <c r="A645">
        <v>482010026</v>
      </c>
      <c r="B645" t="s">
        <v>45</v>
      </c>
      <c r="C645" t="s">
        <v>273</v>
      </c>
      <c r="D645">
        <v>68.3</v>
      </c>
      <c r="E645">
        <v>69</v>
      </c>
      <c r="F645">
        <v>64.3</v>
      </c>
      <c r="G645">
        <v>64.900000000000006</v>
      </c>
      <c r="H645">
        <v>65.653729251737587</v>
      </c>
      <c r="I645" s="11">
        <v>0.702089906395168</v>
      </c>
      <c r="J645" s="11">
        <v>3.00069844602362E-2</v>
      </c>
      <c r="K645" s="11">
        <v>1.0018458068563503</v>
      </c>
      <c r="L645" s="11">
        <v>3.0599441863078804E-2</v>
      </c>
      <c r="M645" s="11">
        <v>6.94972937722836E-2</v>
      </c>
      <c r="N645" s="11">
        <v>3.7822530510373545E-4</v>
      </c>
      <c r="O645" s="11">
        <v>4.6042622074372305E-4</v>
      </c>
      <c r="P645" s="11">
        <v>1.4999999999999999E-4</v>
      </c>
      <c r="Q645" s="11">
        <v>0.15737000450241831</v>
      </c>
      <c r="R645" s="11">
        <v>0.10869672749048492</v>
      </c>
      <c r="S645" s="11">
        <v>1.4189332114444278E-2</v>
      </c>
      <c r="T645" s="11">
        <v>9.7016281747610442E-2</v>
      </c>
      <c r="U645" s="11">
        <v>0.16672829325983646</v>
      </c>
      <c r="V645" s="11">
        <v>0.25798906433025454</v>
      </c>
      <c r="W645" s="11">
        <v>0.22871434290365894</v>
      </c>
      <c r="X645" s="11">
        <v>0.22651596203412155</v>
      </c>
      <c r="Y645" s="11">
        <v>6.356485645002028</v>
      </c>
      <c r="Z645" s="11">
        <v>4.4048600213936038E-4</v>
      </c>
      <c r="AA645" s="11">
        <v>2.705893770043362E-3</v>
      </c>
      <c r="AB645" s="11">
        <v>9.7999999999999997E-4</v>
      </c>
      <c r="AC645" s="11">
        <v>2.7615297249090182E-3</v>
      </c>
      <c r="AD645" s="11">
        <v>0.13635323782517653</v>
      </c>
      <c r="AE645" s="11">
        <v>0.99048109686268426</v>
      </c>
      <c r="AF645" s="11">
        <v>0.54498815921097177</v>
      </c>
      <c r="AG645" s="11">
        <v>4.0966179987866384E-2</v>
      </c>
      <c r="AH645" s="11">
        <v>0.16097133832633592</v>
      </c>
      <c r="AI645" s="11">
        <v>7.5055591596047437E-3</v>
      </c>
      <c r="AJ645" s="11">
        <v>1.3441472849879261E-4</v>
      </c>
      <c r="AK645" s="11">
        <v>1.8210507683454561E-3</v>
      </c>
      <c r="AL645" s="11">
        <v>5.9157215287101252E-2</v>
      </c>
      <c r="AM645" s="11">
        <v>2.1086892756347789E-3</v>
      </c>
      <c r="AN645" s="11">
        <v>2.1190032535961599E-2</v>
      </c>
      <c r="AO645" s="11">
        <v>0.10281765032840791</v>
      </c>
      <c r="AP645" s="11">
        <v>2.3928592883000463E-2</v>
      </c>
      <c r="AQ645" s="11">
        <v>0.26528268153336998</v>
      </c>
      <c r="AR645" s="11">
        <v>8.8184588546124723E-3</v>
      </c>
      <c r="AS645" s="11">
        <v>5.4602621399182085E-3</v>
      </c>
      <c r="AT645" s="11">
        <v>1.4397826162144742E-4</v>
      </c>
      <c r="AU645" s="11">
        <v>1.764045127672681E-2</v>
      </c>
      <c r="AV645" s="11">
        <v>4.5356319895668455E-2</v>
      </c>
      <c r="AW645" s="11">
        <v>0.46319567602704537</v>
      </c>
      <c r="AX645" s="11">
        <v>24.709066635524259</v>
      </c>
      <c r="AY645" s="11">
        <v>2.7611229761080696E-2</v>
      </c>
      <c r="AZ645" s="11">
        <v>1.1E-4</v>
      </c>
      <c r="BA645" s="11">
        <v>1.0969429872044811E-2</v>
      </c>
      <c r="BB645" s="11">
        <v>1.9085379984174825E-2</v>
      </c>
      <c r="BC645" s="11">
        <v>5.6351168102413453E-3</v>
      </c>
      <c r="BD645" s="11">
        <v>1.4328098336044461E-2</v>
      </c>
      <c r="BE645" s="11">
        <v>5.819893484711651E-2</v>
      </c>
      <c r="BF645" s="11">
        <v>5.1878916216189378E-3</v>
      </c>
      <c r="BG645" s="9">
        <v>0.20522000000000001</v>
      </c>
      <c r="BH645" s="9">
        <v>1.6185</v>
      </c>
      <c r="BI645" s="9">
        <v>1.61348</v>
      </c>
      <c r="BJ645" s="9">
        <v>0.67091999999999996</v>
      </c>
      <c r="BK645" s="9">
        <v>18.256229999999999</v>
      </c>
      <c r="BL645" s="9">
        <v>5.6193600000000004</v>
      </c>
      <c r="BM645" s="13">
        <v>27.983709999999999</v>
      </c>
      <c r="BN645" s="14">
        <v>37.204135409680035</v>
      </c>
      <c r="BO645">
        <v>27.794789999999999</v>
      </c>
      <c r="BP645">
        <v>37.505040000000008</v>
      </c>
      <c r="BQ645">
        <v>27.983709999999999</v>
      </c>
      <c r="BR645">
        <v>36.316659999999999</v>
      </c>
      <c r="BS645">
        <v>-0.18891999999999953</v>
      </c>
      <c r="BT645">
        <v>1.1883800000000093</v>
      </c>
      <c r="BU645" s="10">
        <v>-0.15897271916390215</v>
      </c>
      <c r="BV645" s="14">
        <v>-0.14108437906793336</v>
      </c>
      <c r="BW645" s="14">
        <v>27.842625620932065</v>
      </c>
      <c r="BX645" s="14">
        <v>65.046761030612117</v>
      </c>
      <c r="BY645">
        <v>65.653729251737587</v>
      </c>
    </row>
    <row r="646" spans="1:77" x14ac:dyDescent="0.35">
      <c r="A646">
        <v>482010029</v>
      </c>
      <c r="B646" t="s">
        <v>45</v>
      </c>
      <c r="C646" t="s">
        <v>273</v>
      </c>
      <c r="D646">
        <v>71.3</v>
      </c>
      <c r="E646">
        <v>73</v>
      </c>
      <c r="F646">
        <v>63.7</v>
      </c>
      <c r="G646">
        <v>65.2</v>
      </c>
      <c r="H646">
        <v>65.803433784432727</v>
      </c>
      <c r="I646" s="11">
        <v>0.64302569498587547</v>
      </c>
      <c r="J646" s="11">
        <v>4.5806446126826529E-3</v>
      </c>
      <c r="K646" s="11">
        <v>0.62987642459618454</v>
      </c>
      <c r="L646" s="11">
        <v>6.1010366917878768E-3</v>
      </c>
      <c r="M646" s="11">
        <v>1.2889475277933153E-2</v>
      </c>
      <c r="N646" s="11">
        <v>1.0298244501933753E-3</v>
      </c>
      <c r="O646" s="11">
        <v>7.91030482526901E-4</v>
      </c>
      <c r="P646" s="11">
        <v>9.6891439863968252E-5</v>
      </c>
      <c r="Q646" s="11">
        <v>0.63224875379241308</v>
      </c>
      <c r="R646" s="11">
        <v>5.8834185149522926E-2</v>
      </c>
      <c r="S646" s="11">
        <v>5.6136748243942967E-3</v>
      </c>
      <c r="T646" s="11">
        <v>1.9803211462961958E-2</v>
      </c>
      <c r="U646" s="11">
        <v>1.0906882131124344E-2</v>
      </c>
      <c r="V646" s="11">
        <v>0.15511281983707512</v>
      </c>
      <c r="W646" s="11">
        <v>0.20064730355407934</v>
      </c>
      <c r="X646" s="11">
        <v>1.9422024823161882E-2</v>
      </c>
      <c r="Y646" s="11">
        <v>3.1107962269627136</v>
      </c>
      <c r="Z646" s="11">
        <v>8.9924195220083332E-4</v>
      </c>
      <c r="AA646" s="11">
        <v>2.1435549897821714E-3</v>
      </c>
      <c r="AB646" s="11">
        <v>2.4372366690879775E-3</v>
      </c>
      <c r="AC646" s="11">
        <v>2.302864388165426E-3</v>
      </c>
      <c r="AD646" s="11">
        <v>9.5841937612242287E-2</v>
      </c>
      <c r="AE646" s="11">
        <v>0.40984397257097993</v>
      </c>
      <c r="AF646" s="11">
        <v>0.31100023459969517</v>
      </c>
      <c r="AG646" s="11">
        <v>1.9223775305484341E-2</v>
      </c>
      <c r="AH646" s="11">
        <v>0.13851987764147031</v>
      </c>
      <c r="AI646" s="11">
        <v>2.1493284226208964E-3</v>
      </c>
      <c r="AJ646" s="11">
        <v>4.2999999999999999E-4</v>
      </c>
      <c r="AK646" s="11">
        <v>2.6710303300254224E-3</v>
      </c>
      <c r="AL646" s="11">
        <v>1.3819823153629361E-2</v>
      </c>
      <c r="AM646" s="11">
        <v>3.378905389370503E-3</v>
      </c>
      <c r="AN646" s="11">
        <v>7.7604519900178331E-3</v>
      </c>
      <c r="AO646" s="11">
        <v>5.3280100994191996E-2</v>
      </c>
      <c r="AP646" s="11">
        <v>3.1001970865607272E-3</v>
      </c>
      <c r="AQ646" s="11">
        <v>0.30791010683716002</v>
      </c>
      <c r="AR646" s="11">
        <v>4.7438552824080032E-3</v>
      </c>
      <c r="AS646" s="11">
        <v>3.3864484574943478E-3</v>
      </c>
      <c r="AT646" s="11">
        <v>4.4028393334436493E-4</v>
      </c>
      <c r="AU646" s="11">
        <v>3.954128701789736E-3</v>
      </c>
      <c r="AV646" s="11">
        <v>2.8185465788525196E-2</v>
      </c>
      <c r="AW646" s="11">
        <v>0.12677220458739696</v>
      </c>
      <c r="AX646" s="11">
        <v>23.763150209900616</v>
      </c>
      <c r="AY646" s="11">
        <v>6.080735333787955E-3</v>
      </c>
      <c r="AZ646" s="11">
        <v>1.9677246964454467E-4</v>
      </c>
      <c r="BA646" s="11">
        <v>5.2072154474252751E-3</v>
      </c>
      <c r="BB646" s="11">
        <v>1.2332080243993435E-2</v>
      </c>
      <c r="BC646" s="11">
        <v>1.7236069377846153E-3</v>
      </c>
      <c r="BD646" s="11">
        <v>9.8743190021070865E-3</v>
      </c>
      <c r="BE646" s="11">
        <v>1.6824839012644529E-2</v>
      </c>
      <c r="BF646" s="11">
        <v>9.0494179025667274E-4</v>
      </c>
      <c r="BG646" s="9">
        <v>0.12181</v>
      </c>
      <c r="BH646" s="9">
        <v>2.3640099999999999</v>
      </c>
      <c r="BI646" s="9">
        <v>0.34538999999999997</v>
      </c>
      <c r="BJ646" s="9">
        <v>0.63060000000000005</v>
      </c>
      <c r="BK646" s="9">
        <v>25.340389999999999</v>
      </c>
      <c r="BL646" s="9">
        <v>4.6731699999999998</v>
      </c>
      <c r="BM646" s="13">
        <v>33.475369999999998</v>
      </c>
      <c r="BN646" s="14">
        <v>30.872265851896394</v>
      </c>
      <c r="BO646">
        <v>33.347340000000003</v>
      </c>
      <c r="BP646">
        <v>31.652000000000001</v>
      </c>
      <c r="BQ646">
        <v>33.475369999999998</v>
      </c>
      <c r="BR646">
        <v>30.224749999999993</v>
      </c>
      <c r="BS646">
        <v>-0.12802999999999543</v>
      </c>
      <c r="BT646">
        <v>1.4272500000000079</v>
      </c>
      <c r="BU646" s="10">
        <v>-8.9703976177960915E-2</v>
      </c>
      <c r="BV646" s="14">
        <v>-5.8084746553366803E-2</v>
      </c>
      <c r="BW646" s="14">
        <v>33.417285253446629</v>
      </c>
      <c r="BX646" s="14">
        <v>64.289551105343008</v>
      </c>
      <c r="BY646">
        <v>65.803433784432727</v>
      </c>
    </row>
    <row r="647" spans="1:77" x14ac:dyDescent="0.35">
      <c r="A647">
        <v>482010046</v>
      </c>
      <c r="B647" t="s">
        <v>45</v>
      </c>
      <c r="C647" t="s">
        <v>273</v>
      </c>
      <c r="D647">
        <v>67</v>
      </c>
      <c r="E647">
        <v>69</v>
      </c>
      <c r="F647">
        <v>62.4</v>
      </c>
      <c r="G647">
        <v>64.3</v>
      </c>
      <c r="H647">
        <v>65.07956107179983</v>
      </c>
      <c r="I647" s="11">
        <v>0.17973231810553966</v>
      </c>
      <c r="J647" s="11">
        <v>6.8668228292578723E-3</v>
      </c>
      <c r="K647" s="11">
        <v>0.43831709793540324</v>
      </c>
      <c r="L647" s="11">
        <v>7.6428233808841887E-3</v>
      </c>
      <c r="M647" s="11">
        <v>8.357717010647055E-3</v>
      </c>
      <c r="N647" s="11">
        <v>2.3000000000000001E-4</v>
      </c>
      <c r="O647" s="11">
        <v>1.2968977618554796E-4</v>
      </c>
      <c r="P647" s="11">
        <v>3.0000000000000001E-5</v>
      </c>
      <c r="Q647" s="11">
        <v>0.41474719116761932</v>
      </c>
      <c r="R647" s="11">
        <v>4.0349876744298657E-2</v>
      </c>
      <c r="S647" s="11">
        <v>3.8702539393908717E-3</v>
      </c>
      <c r="T647" s="11">
        <v>1.5090242193389726E-2</v>
      </c>
      <c r="U647" s="11">
        <v>1.3972796975298688E-2</v>
      </c>
      <c r="V647" s="11">
        <v>0.12626717356993594</v>
      </c>
      <c r="W647" s="11">
        <v>0.12179702475378779</v>
      </c>
      <c r="X647" s="11">
        <v>1.2970606986937708E-2</v>
      </c>
      <c r="Y647" s="11">
        <v>3.9877487142750407</v>
      </c>
      <c r="Z647" s="11">
        <v>2.7999999999999998E-4</v>
      </c>
      <c r="AA647" s="11">
        <v>4.0531158411977701E-4</v>
      </c>
      <c r="AB647" s="11">
        <v>8.061518855497008E-4</v>
      </c>
      <c r="AC647" s="11">
        <v>2.4460310913581086E-3</v>
      </c>
      <c r="AD647" s="11">
        <v>8.0683482121744893E-2</v>
      </c>
      <c r="AE647" s="11">
        <v>0.29420467240970377</v>
      </c>
      <c r="AF647" s="11">
        <v>0.19543515692979685</v>
      </c>
      <c r="AG647" s="11">
        <v>1.0818313624304264E-2</v>
      </c>
      <c r="AH647" s="11">
        <v>7.8927240302460663E-2</v>
      </c>
      <c r="AI647" s="11">
        <v>2.2020369028080233E-3</v>
      </c>
      <c r="AJ647" s="11">
        <v>1.7442151686179286E-4</v>
      </c>
      <c r="AK647" s="11">
        <v>3.2012846449030276E-4</v>
      </c>
      <c r="AL647" s="11">
        <v>2.9171541398742902E-2</v>
      </c>
      <c r="AM647" s="11">
        <v>6.3387310646378643E-4</v>
      </c>
      <c r="AN647" s="11">
        <v>8.6004573896053069E-3</v>
      </c>
      <c r="AO647" s="11">
        <v>3.1350528082311167E-2</v>
      </c>
      <c r="AP647" s="11">
        <v>3.375916412017752E-3</v>
      </c>
      <c r="AQ647" s="11">
        <v>0.17109381131401302</v>
      </c>
      <c r="AR647" s="11">
        <v>3.1365914785046584E-3</v>
      </c>
      <c r="AS647" s="11">
        <v>8.4366152812113981E-4</v>
      </c>
      <c r="AT647" s="11">
        <v>1.469891308107237E-4</v>
      </c>
      <c r="AU647" s="11">
        <v>6.7950857456544628E-3</v>
      </c>
      <c r="AV647" s="11">
        <v>1.7037647016775893E-2</v>
      </c>
      <c r="AW647" s="11">
        <v>4.3722974875969871E-2</v>
      </c>
      <c r="AX647" s="11">
        <v>26.330316412697922</v>
      </c>
      <c r="AY647" s="11">
        <v>4.4577005237677447E-3</v>
      </c>
      <c r="AZ647" s="11">
        <v>1.2999999999999999E-4</v>
      </c>
      <c r="BA647" s="11">
        <v>2.4900680780001903E-3</v>
      </c>
      <c r="BB647" s="11">
        <v>6.9544777909674111E-3</v>
      </c>
      <c r="BC647" s="11">
        <v>1.0852234115507993E-3</v>
      </c>
      <c r="BD647" s="11">
        <v>9.2248345026747572E-3</v>
      </c>
      <c r="BE647" s="11">
        <v>1.1186439367723604E-2</v>
      </c>
      <c r="BF647" s="11">
        <v>9.4181303905695125E-4</v>
      </c>
      <c r="BG647" s="9">
        <v>0.11738999999999999</v>
      </c>
      <c r="BH647" s="9">
        <v>2.4741499999999998</v>
      </c>
      <c r="BI647" s="9">
        <v>0.74931000000000003</v>
      </c>
      <c r="BJ647" s="9">
        <v>0.82477999999999996</v>
      </c>
      <c r="BK647" s="9">
        <v>22.828790000000001</v>
      </c>
      <c r="BL647" s="9">
        <v>3.4460799999999998</v>
      </c>
      <c r="BM647" s="13">
        <v>30.4405</v>
      </c>
      <c r="BN647" s="14">
        <v>32.727519343367469</v>
      </c>
      <c r="BO647">
        <v>30.425299999999996</v>
      </c>
      <c r="BP647">
        <v>32.975019999999994</v>
      </c>
      <c r="BQ647">
        <v>30.4405</v>
      </c>
      <c r="BR647">
        <v>31.960039999999999</v>
      </c>
      <c r="BS647">
        <v>-1.5200000000003655E-2</v>
      </c>
      <c r="BT647">
        <v>1.0149799999999942</v>
      </c>
      <c r="BU647" s="10">
        <v>-1.4975664545117876E-2</v>
      </c>
      <c r="BV647" s="14">
        <v>-1.1493513191578559E-2</v>
      </c>
      <c r="BW647" s="14">
        <v>30.429006486808422</v>
      </c>
      <c r="BX647" s="14">
        <v>63.156525830175887</v>
      </c>
      <c r="BY647">
        <v>65.07956107179983</v>
      </c>
    </row>
    <row r="648" spans="1:77" x14ac:dyDescent="0.35">
      <c r="A648">
        <v>482010047</v>
      </c>
      <c r="B648" t="s">
        <v>45</v>
      </c>
      <c r="C648" t="s">
        <v>273</v>
      </c>
      <c r="D648">
        <v>73.7</v>
      </c>
      <c r="E648">
        <v>76</v>
      </c>
      <c r="F648">
        <v>67.099999999999994</v>
      </c>
      <c r="G648">
        <v>69.2</v>
      </c>
      <c r="H648">
        <v>70.063953241722771</v>
      </c>
      <c r="I648" s="11">
        <v>0.17680620590213475</v>
      </c>
      <c r="J648" s="11">
        <v>7.8531419607518662E-3</v>
      </c>
      <c r="K648" s="11">
        <v>0.54023121571048083</v>
      </c>
      <c r="L648" s="11">
        <v>1.0005947257121344E-2</v>
      </c>
      <c r="M648" s="11">
        <v>1.1888869587125549E-2</v>
      </c>
      <c r="N648" s="11">
        <v>2.1771303580820316E-4</v>
      </c>
      <c r="O648" s="11">
        <v>1.2E-4</v>
      </c>
      <c r="P648" s="11">
        <v>3.0000000000000001E-5</v>
      </c>
      <c r="Q648" s="11">
        <v>0.41998863056216101</v>
      </c>
      <c r="R648" s="11">
        <v>3.6092175308269601E-2</v>
      </c>
      <c r="S648" s="11">
        <v>4.9303817600247959E-3</v>
      </c>
      <c r="T648" s="11">
        <v>1.6528162047621295E-2</v>
      </c>
      <c r="U648" s="11">
        <v>1.4155996962268227E-2</v>
      </c>
      <c r="V648" s="11">
        <v>0.14258382158280372</v>
      </c>
      <c r="W648" s="11">
        <v>0.15914602129343272</v>
      </c>
      <c r="X648" s="11">
        <v>1.2912699421959214E-2</v>
      </c>
      <c r="Y648" s="11">
        <v>4.0438770244917457</v>
      </c>
      <c r="Z648" s="11">
        <v>2.9E-4</v>
      </c>
      <c r="AA648" s="11">
        <v>3.6000000000000002E-4</v>
      </c>
      <c r="AB648" s="11">
        <v>7.6278269892387997E-4</v>
      </c>
      <c r="AC648" s="11">
        <v>2.7085068102196638E-3</v>
      </c>
      <c r="AD648" s="11">
        <v>8.5196120021221414E-2</v>
      </c>
      <c r="AE648" s="11">
        <v>0.2963089887009539</v>
      </c>
      <c r="AF648" s="11">
        <v>0.23143336278538099</v>
      </c>
      <c r="AG648" s="11">
        <v>1.2379870955578487E-2</v>
      </c>
      <c r="AH648" s="11">
        <v>9.8699693216027742E-2</v>
      </c>
      <c r="AI648" s="11">
        <v>2.7270368824197731E-3</v>
      </c>
      <c r="AJ648" s="11">
        <v>2.1000000000000001E-4</v>
      </c>
      <c r="AK648" s="11">
        <v>2.6011556069105354E-4</v>
      </c>
      <c r="AL648" s="11">
        <v>3.0503501199414359E-2</v>
      </c>
      <c r="AM648" s="11">
        <v>6.0749444636983615E-4</v>
      </c>
      <c r="AN648" s="11">
        <v>7.2002596982907504E-3</v>
      </c>
      <c r="AO648" s="11">
        <v>3.4406187918940546E-2</v>
      </c>
      <c r="AP648" s="11">
        <v>3.6157036420024239E-3</v>
      </c>
      <c r="AQ648" s="11">
        <v>0.23888633996364719</v>
      </c>
      <c r="AR648" s="11">
        <v>3.6748980153339088E-3</v>
      </c>
      <c r="AS648" s="11">
        <v>8.0368649499229148E-4</v>
      </c>
      <c r="AT648" s="11">
        <v>1.2E-4</v>
      </c>
      <c r="AU648" s="11">
        <v>4.7506892413279409E-3</v>
      </c>
      <c r="AV648" s="11">
        <v>1.9252308299753353E-2</v>
      </c>
      <c r="AW648" s="11">
        <v>4.356037676355342E-2</v>
      </c>
      <c r="AX648" s="11">
        <v>26.921108049990448</v>
      </c>
      <c r="AY648" s="11">
        <v>6.9419976744549998E-3</v>
      </c>
      <c r="AZ648" s="11">
        <v>1.1E-4</v>
      </c>
      <c r="BA648" s="11">
        <v>2.1202034789811219E-3</v>
      </c>
      <c r="BB648" s="11">
        <v>8.2855134089267479E-3</v>
      </c>
      <c r="BC648" s="11">
        <v>1.0067203470310868E-3</v>
      </c>
      <c r="BD648" s="11">
        <v>1.0057257284778562E-2</v>
      </c>
      <c r="BE648" s="11">
        <v>1.553212525773761E-2</v>
      </c>
      <c r="BF648" s="11">
        <v>1.1114254276545737E-3</v>
      </c>
      <c r="BG648" s="9">
        <v>0.11784</v>
      </c>
      <c r="BH648" s="9">
        <v>2.44991</v>
      </c>
      <c r="BI648" s="9">
        <v>0.67367999999999995</v>
      </c>
      <c r="BJ648" s="9">
        <v>0.81945999999999997</v>
      </c>
      <c r="BK648" s="9">
        <v>26.276309999999999</v>
      </c>
      <c r="BL648" s="9">
        <v>3.8249499999999999</v>
      </c>
      <c r="BM648" s="13">
        <v>34.162149999999997</v>
      </c>
      <c r="BN648" s="14">
        <v>33.682359223068751</v>
      </c>
      <c r="BO648">
        <v>34.31794</v>
      </c>
      <c r="BP648">
        <v>34.182129999999994</v>
      </c>
      <c r="BQ648">
        <v>34.162149999999997</v>
      </c>
      <c r="BR648">
        <v>32.937660000000001</v>
      </c>
      <c r="BS648">
        <v>0.1557900000000032</v>
      </c>
      <c r="BT648">
        <v>1.2444699999999926</v>
      </c>
      <c r="BU648" s="10">
        <v>0.12518582207687137</v>
      </c>
      <c r="BV648" s="14">
        <v>9.322578443986887E-2</v>
      </c>
      <c r="BW648" s="14">
        <v>34.255375784439863</v>
      </c>
      <c r="BX648" s="14">
        <v>67.937735007508635</v>
      </c>
      <c r="BY648">
        <v>70.063953241722771</v>
      </c>
    </row>
    <row r="649" spans="1:77" x14ac:dyDescent="0.35">
      <c r="A649">
        <v>482010051</v>
      </c>
      <c r="B649" t="s">
        <v>45</v>
      </c>
      <c r="C649" t="s">
        <v>273</v>
      </c>
      <c r="D649">
        <v>70</v>
      </c>
      <c r="E649">
        <v>71</v>
      </c>
      <c r="F649">
        <v>64</v>
      </c>
      <c r="G649">
        <v>64.900000000000006</v>
      </c>
      <c r="H649">
        <v>65.759365499759696</v>
      </c>
      <c r="I649" s="11">
        <v>0.56246560553391289</v>
      </c>
      <c r="J649" s="11">
        <v>2.1256112254397521E-2</v>
      </c>
      <c r="K649" s="11">
        <v>0.61425705272917108</v>
      </c>
      <c r="L649" s="11">
        <v>2.1187680201806284E-2</v>
      </c>
      <c r="M649" s="11">
        <v>4.8644459432399867E-2</v>
      </c>
      <c r="N649" s="11">
        <v>1.2812403039463732E-3</v>
      </c>
      <c r="O649" s="11">
        <v>9.4148965948148906E-4</v>
      </c>
      <c r="P649" s="11">
        <v>1.2999999999999999E-4</v>
      </c>
      <c r="Q649" s="11">
        <v>0.49112683145072533</v>
      </c>
      <c r="R649" s="11">
        <v>8.4944763522038738E-2</v>
      </c>
      <c r="S649" s="11">
        <v>1.0077824488956486E-2</v>
      </c>
      <c r="T649" s="11">
        <v>8.8422112406253209E-2</v>
      </c>
      <c r="U649" s="11">
        <v>0.14644758532001656</v>
      </c>
      <c r="V649" s="11">
        <v>0.16793880483587265</v>
      </c>
      <c r="W649" s="11">
        <v>0.18287033461296406</v>
      </c>
      <c r="X649" s="11">
        <v>0.19916258433069808</v>
      </c>
      <c r="Y649" s="11">
        <v>5.0735177351482958</v>
      </c>
      <c r="Z649" s="11">
        <v>1.2062705829801019E-3</v>
      </c>
      <c r="AA649" s="11">
        <v>2.6677473873129662E-3</v>
      </c>
      <c r="AB649" s="11">
        <v>3.2129702157237981E-3</v>
      </c>
      <c r="AC649" s="11">
        <v>2.8026299886490698E-3</v>
      </c>
      <c r="AD649" s="11">
        <v>9.0846236936994812E-2</v>
      </c>
      <c r="AE649" s="11">
        <v>0.85822009709610825</v>
      </c>
      <c r="AF649" s="11">
        <v>0.30208500590213028</v>
      </c>
      <c r="AG649" s="11">
        <v>2.6534488205777446E-2</v>
      </c>
      <c r="AH649" s="11">
        <v>0.12487817532768695</v>
      </c>
      <c r="AI649" s="11">
        <v>5.4885469749143892E-3</v>
      </c>
      <c r="AJ649" s="11">
        <v>6.6557848313820729E-4</v>
      </c>
      <c r="AK649" s="11">
        <v>3.2514398338529325E-3</v>
      </c>
      <c r="AL649" s="11">
        <v>4.5451900892502992E-2</v>
      </c>
      <c r="AM649" s="11">
        <v>4.2272895547189162E-3</v>
      </c>
      <c r="AN649" s="11">
        <v>1.4634641963268075E-2</v>
      </c>
      <c r="AO649" s="11">
        <v>4.5733567615805562E-2</v>
      </c>
      <c r="AP649" s="11">
        <v>2.9068906511105937E-2</v>
      </c>
      <c r="AQ649" s="11">
        <v>0.21364468838250184</v>
      </c>
      <c r="AR649" s="11">
        <v>6.2830198875552462E-3</v>
      </c>
      <c r="AS649" s="11">
        <v>4.4658027521426941E-3</v>
      </c>
      <c r="AT649" s="11">
        <v>5.5551992684700657E-4</v>
      </c>
      <c r="AU649" s="11">
        <v>1.193048379646665E-2</v>
      </c>
      <c r="AV649" s="11">
        <v>2.3377912698829773E-2</v>
      </c>
      <c r="AW649" s="11">
        <v>0.39743668118824965</v>
      </c>
      <c r="AX649" s="11">
        <v>26.314259476146951</v>
      </c>
      <c r="AY649" s="11">
        <v>2.084683365094225E-2</v>
      </c>
      <c r="AZ649" s="11">
        <v>1.4725148091918747E-4</v>
      </c>
      <c r="BA649" s="11">
        <v>8.2860486465610502E-3</v>
      </c>
      <c r="BB649" s="11">
        <v>1.4003980408168366E-2</v>
      </c>
      <c r="BC649" s="11">
        <v>6.1298864689946914E-3</v>
      </c>
      <c r="BD649" s="11">
        <v>1.202860400726549E-2</v>
      </c>
      <c r="BE649" s="11">
        <v>4.2973299442125447E-2</v>
      </c>
      <c r="BF649" s="11">
        <v>3.6185292748856278E-3</v>
      </c>
      <c r="BG649" s="9">
        <v>0.27596999999999999</v>
      </c>
      <c r="BH649" s="9">
        <v>2.2269600000000001</v>
      </c>
      <c r="BI649" s="9">
        <v>0.71902999999999995</v>
      </c>
      <c r="BJ649" s="9">
        <v>0.73877000000000004</v>
      </c>
      <c r="BK649" s="9">
        <v>19.711379999999998</v>
      </c>
      <c r="BL649" s="9">
        <v>4.8493000000000004</v>
      </c>
      <c r="BM649" s="13">
        <v>28.521409999999999</v>
      </c>
      <c r="BN649" s="14">
        <v>36.35563572786301</v>
      </c>
      <c r="BO649">
        <v>28.475999999999999</v>
      </c>
      <c r="BP649">
        <v>36.824279999999995</v>
      </c>
      <c r="BQ649">
        <v>28.521409999999999</v>
      </c>
      <c r="BR649">
        <v>35.478439999999999</v>
      </c>
      <c r="BS649">
        <v>-4.5410000000000394E-2</v>
      </c>
      <c r="BT649">
        <v>1.3458399999999955</v>
      </c>
      <c r="BU649" s="10">
        <v>-3.3741009332461915E-2</v>
      </c>
      <c r="BV649" s="14">
        <v>-2.959746924022158E-2</v>
      </c>
      <c r="BW649" s="14">
        <v>28.491812530759777</v>
      </c>
      <c r="BX649" s="14">
        <v>64.847448258622805</v>
      </c>
      <c r="BY649">
        <v>65.759365499759696</v>
      </c>
    </row>
    <row r="650" spans="1:77" x14ac:dyDescent="0.35">
      <c r="A650">
        <v>482010055</v>
      </c>
      <c r="B650" t="s">
        <v>45</v>
      </c>
      <c r="C650" t="s">
        <v>273</v>
      </c>
      <c r="D650">
        <v>76</v>
      </c>
      <c r="E650">
        <v>77</v>
      </c>
      <c r="F650">
        <v>69.400000000000006</v>
      </c>
      <c r="G650">
        <v>70.400000000000006</v>
      </c>
      <c r="H650">
        <v>71.376468248056113</v>
      </c>
      <c r="I650" s="11">
        <v>0.60999225714934346</v>
      </c>
      <c r="J650" s="11">
        <v>2.310387452566599E-2</v>
      </c>
      <c r="K650" s="11">
        <v>0.66588499142074942</v>
      </c>
      <c r="L650" s="11">
        <v>2.2971380691612656E-2</v>
      </c>
      <c r="M650" s="11">
        <v>5.2728149334747905E-2</v>
      </c>
      <c r="N650" s="11">
        <v>1.3970061783234583E-3</v>
      </c>
      <c r="O650" s="11">
        <v>1.0215934715457136E-3</v>
      </c>
      <c r="P650" s="11">
        <v>1.3999999999999999E-4</v>
      </c>
      <c r="Q650" s="11">
        <v>0.53286628920979207</v>
      </c>
      <c r="R650" s="11">
        <v>9.2143612326202995E-2</v>
      </c>
      <c r="S650" s="11">
        <v>1.0926735401710437E-2</v>
      </c>
      <c r="T650" s="11">
        <v>9.590878387021752E-2</v>
      </c>
      <c r="U650" s="11">
        <v>0.15876624874235304</v>
      </c>
      <c r="V650" s="11">
        <v>0.18212891557919925</v>
      </c>
      <c r="W650" s="11">
        <v>0.19831914810972998</v>
      </c>
      <c r="X650" s="11">
        <v>0.21599720115322024</v>
      </c>
      <c r="Y650" s="11">
        <v>5.5028648587755651</v>
      </c>
      <c r="Z650" s="11">
        <v>1.3062349186900527E-3</v>
      </c>
      <c r="AA650" s="11">
        <v>2.9087863362022973E-3</v>
      </c>
      <c r="AB650" s="11">
        <v>3.4792670698900281E-3</v>
      </c>
      <c r="AC650" s="11">
        <v>3.0372242127051706E-3</v>
      </c>
      <c r="AD650" s="11">
        <v>9.8514732823461765E-2</v>
      </c>
      <c r="AE650" s="11">
        <v>0.93156312243784556</v>
      </c>
      <c r="AF650" s="11">
        <v>0.32775439801016215</v>
      </c>
      <c r="AG650" s="11">
        <v>2.8776718252778902E-2</v>
      </c>
      <c r="AH650" s="11">
        <v>0.13541033112588038</v>
      </c>
      <c r="AI650" s="11">
        <v>5.9552556427793406E-3</v>
      </c>
      <c r="AJ650" s="11">
        <v>7.494896450711471E-4</v>
      </c>
      <c r="AK650" s="11">
        <v>3.5216948901354525E-3</v>
      </c>
      <c r="AL650" s="11">
        <v>4.9287414041594847E-2</v>
      </c>
      <c r="AM650" s="11">
        <v>4.5912225366321127E-3</v>
      </c>
      <c r="AN650" s="11">
        <v>1.5861229432184314E-2</v>
      </c>
      <c r="AO650" s="11">
        <v>4.9580826827167204E-2</v>
      </c>
      <c r="AP650" s="11">
        <v>3.1514156479684856E-2</v>
      </c>
      <c r="AQ650" s="11">
        <v>0.23175322775494703</v>
      </c>
      <c r="AR650" s="11">
        <v>6.8222616446053956E-3</v>
      </c>
      <c r="AS650" s="11">
        <v>4.8377256670494757E-3</v>
      </c>
      <c r="AT650" s="11">
        <v>6.0552815326555642E-4</v>
      </c>
      <c r="AU650" s="11">
        <v>1.2927139700780306E-2</v>
      </c>
      <c r="AV650" s="11">
        <v>2.5352410954903124E-2</v>
      </c>
      <c r="AW650" s="11">
        <v>0.43111694679344303</v>
      </c>
      <c r="AX650" s="11">
        <v>28.549428691258271</v>
      </c>
      <c r="AY650" s="11">
        <v>2.2609347804520404E-2</v>
      </c>
      <c r="AZ650" s="11">
        <v>1.6782062848454631E-4</v>
      </c>
      <c r="BA650" s="11">
        <v>8.981344011621652E-3</v>
      </c>
      <c r="BB650" s="11">
        <v>1.5199298796141051E-2</v>
      </c>
      <c r="BC650" s="11">
        <v>6.6485437194218466E-3</v>
      </c>
      <c r="BD650" s="11">
        <v>1.3056434261638541E-2</v>
      </c>
      <c r="BE650" s="11">
        <v>4.6617083613731181E-2</v>
      </c>
      <c r="BF650" s="11">
        <v>3.920872771008688E-3</v>
      </c>
      <c r="BG650" s="9">
        <v>0.29925000000000002</v>
      </c>
      <c r="BH650" s="9">
        <v>2.41486</v>
      </c>
      <c r="BI650" s="9">
        <v>0.77969999999999995</v>
      </c>
      <c r="BJ650" s="9">
        <v>0.80110000000000003</v>
      </c>
      <c r="BK650" s="9">
        <v>21.37453</v>
      </c>
      <c r="BL650" s="9">
        <v>5.2584600000000004</v>
      </c>
      <c r="BM650" s="13">
        <v>30.927900000000001</v>
      </c>
      <c r="BN650" s="14">
        <v>39.441017828156681</v>
      </c>
      <c r="BO650">
        <v>30.918050000000001</v>
      </c>
      <c r="BP650">
        <v>39.982300000000002</v>
      </c>
      <c r="BQ650">
        <v>30.927900000000001</v>
      </c>
      <c r="BR650">
        <v>38.471979999999995</v>
      </c>
      <c r="BS650">
        <v>-9.8500000000001364E-3</v>
      </c>
      <c r="BT650">
        <v>1.5103200000000072</v>
      </c>
      <c r="BU650" s="10">
        <v>-6.521796705334028E-3</v>
      </c>
      <c r="BV650" s="14">
        <v>-6.3198677150163203E-3</v>
      </c>
      <c r="BW650" s="14">
        <v>30.921580132284983</v>
      </c>
      <c r="BX650" s="14">
        <v>70.362597960441676</v>
      </c>
      <c r="BY650">
        <v>71.376468248056113</v>
      </c>
    </row>
    <row r="651" spans="1:77" x14ac:dyDescent="0.35">
      <c r="A651">
        <v>482010062</v>
      </c>
      <c r="B651" t="s">
        <v>45</v>
      </c>
      <c r="C651" t="s">
        <v>273</v>
      </c>
      <c r="D651">
        <v>63</v>
      </c>
      <c r="E651">
        <v>65</v>
      </c>
      <c r="F651">
        <v>60.1</v>
      </c>
      <c r="G651">
        <v>62</v>
      </c>
      <c r="H651">
        <v>62.619132918286063</v>
      </c>
      <c r="I651" s="11">
        <v>0.55228830943849372</v>
      </c>
      <c r="J651" s="11">
        <v>2.1941806567555049E-2</v>
      </c>
      <c r="K651" s="11">
        <v>0.67066631840533919</v>
      </c>
      <c r="L651" s="11">
        <v>2.2363164809890167E-2</v>
      </c>
      <c r="M651" s="11">
        <v>4.8043559601024181E-2</v>
      </c>
      <c r="N651" s="11">
        <v>2.6239715041762832E-4</v>
      </c>
      <c r="O651" s="11">
        <v>3.9042622074372314E-4</v>
      </c>
      <c r="P651" s="11">
        <v>1.1470169720574803E-4</v>
      </c>
      <c r="Q651" s="11">
        <v>0.12723194508188601</v>
      </c>
      <c r="R651" s="11">
        <v>9.0054589890512737E-2</v>
      </c>
      <c r="S651" s="11">
        <v>1.0330331081975005E-2</v>
      </c>
      <c r="T651" s="11">
        <v>6.969536411613976E-2</v>
      </c>
      <c r="U651" s="11">
        <v>0.11492069200171134</v>
      </c>
      <c r="V651" s="11">
        <v>0.16799108057627435</v>
      </c>
      <c r="W651" s="11">
        <v>0.15570553410183119</v>
      </c>
      <c r="X651" s="11">
        <v>0.15193555282890056</v>
      </c>
      <c r="Y651" s="11">
        <v>4.9001819318901303</v>
      </c>
      <c r="Z651" s="11">
        <v>3.3115985791165971E-4</v>
      </c>
      <c r="AA651" s="11">
        <v>2.2209266714332473E-3</v>
      </c>
      <c r="AB651" s="11">
        <v>7.6806492652306926E-4</v>
      </c>
      <c r="AC651" s="11">
        <v>1.9681761756916031E-3</v>
      </c>
      <c r="AD651" s="11">
        <v>8.7618430359647087E-2</v>
      </c>
      <c r="AE651" s="11">
        <v>0.77004390598323347</v>
      </c>
      <c r="AF651" s="11">
        <v>0.35440143068139202</v>
      </c>
      <c r="AG651" s="11">
        <v>2.8808066323295085E-2</v>
      </c>
      <c r="AH651" s="11">
        <v>0.11111533986808544</v>
      </c>
      <c r="AI651" s="11">
        <v>5.5136112802021105E-3</v>
      </c>
      <c r="AJ651" s="11">
        <v>9.733480339567735E-5</v>
      </c>
      <c r="AK651" s="11">
        <v>1.460698834474892E-3</v>
      </c>
      <c r="AL651" s="11">
        <v>4.4464818510855687E-2</v>
      </c>
      <c r="AM651" s="11">
        <v>1.7031486250823334E-3</v>
      </c>
      <c r="AN651" s="11">
        <v>1.7463495356422575E-2</v>
      </c>
      <c r="AO651" s="11">
        <v>6.7994070316158381E-2</v>
      </c>
      <c r="AP651" s="11">
        <v>1.602386438122368E-2</v>
      </c>
      <c r="AQ651" s="11">
        <v>0.18799904174212373</v>
      </c>
      <c r="AR651" s="11">
        <v>6.6596087931530597E-3</v>
      </c>
      <c r="AS651" s="11">
        <v>4.5196066010908791E-3</v>
      </c>
      <c r="AT651" s="11">
        <v>1.1538724820137914E-4</v>
      </c>
      <c r="AU651" s="11">
        <v>1.3777828517865767E-2</v>
      </c>
      <c r="AV651" s="11">
        <v>3.0061504289680064E-2</v>
      </c>
      <c r="AW651" s="11">
        <v>0.32577039085228066</v>
      </c>
      <c r="AX651" s="11">
        <v>23.062145847873726</v>
      </c>
      <c r="AY651" s="11">
        <v>1.9498114268273987E-2</v>
      </c>
      <c r="AZ651" s="11">
        <v>-3.7738056700225526E-5</v>
      </c>
      <c r="BA651" s="11">
        <v>9.0439748765666853E-3</v>
      </c>
      <c r="BB651" s="11">
        <v>1.396810943932336E-2</v>
      </c>
      <c r="BC651" s="11">
        <v>4.6671031222922195E-3</v>
      </c>
      <c r="BD651" s="11">
        <v>1.003570427898649E-2</v>
      </c>
      <c r="BE651" s="11">
        <v>4.142851587778211E-2</v>
      </c>
      <c r="BF651" s="11">
        <v>3.6706316683485164E-3</v>
      </c>
      <c r="BG651" s="9">
        <v>0.26495999999999997</v>
      </c>
      <c r="BH651" s="9">
        <v>1.9125300000000001</v>
      </c>
      <c r="BI651" s="9">
        <v>0.90844000000000003</v>
      </c>
      <c r="BJ651" s="9">
        <v>0.73285999999999996</v>
      </c>
      <c r="BK651" s="9">
        <v>20.244509999999998</v>
      </c>
      <c r="BL651" s="9">
        <v>4.3823699999999999</v>
      </c>
      <c r="BM651" s="13">
        <v>28.44567</v>
      </c>
      <c r="BN651" s="14">
        <v>32.349437879808058</v>
      </c>
      <c r="BO651">
        <v>28.319110000000002</v>
      </c>
      <c r="BP651">
        <v>32.580909999999989</v>
      </c>
      <c r="BQ651">
        <v>28.44567</v>
      </c>
      <c r="BR651">
        <v>31.654189999999993</v>
      </c>
      <c r="BS651">
        <v>-0.12655999999999779</v>
      </c>
      <c r="BT651">
        <v>0.92671999999999599</v>
      </c>
      <c r="BU651" s="10">
        <v>-0.13656767955800925</v>
      </c>
      <c r="BV651" s="14">
        <v>-9.4948389663013125E-2</v>
      </c>
      <c r="BW651" s="14">
        <v>28.350721610336986</v>
      </c>
      <c r="BX651" s="14">
        <v>60.70015949014504</v>
      </c>
      <c r="BY651">
        <v>62.619132918286063</v>
      </c>
    </row>
    <row r="652" spans="1:77" x14ac:dyDescent="0.35">
      <c r="A652">
        <v>482010066</v>
      </c>
      <c r="B652" t="s">
        <v>45</v>
      </c>
      <c r="C652" t="s">
        <v>273</v>
      </c>
      <c r="D652">
        <v>75</v>
      </c>
      <c r="E652">
        <v>76</v>
      </c>
      <c r="F652">
        <v>67.2</v>
      </c>
      <c r="G652">
        <v>68.099999999999994</v>
      </c>
      <c r="H652">
        <v>68.899360533674667</v>
      </c>
      <c r="I652" s="11">
        <v>0.50427150068631954</v>
      </c>
      <c r="J652" s="11">
        <v>2.1114378811016347E-2</v>
      </c>
      <c r="K652" s="11">
        <v>0.62078699685527072</v>
      </c>
      <c r="L652" s="11">
        <v>2.2137370104764843E-2</v>
      </c>
      <c r="M652" s="11">
        <v>5.1141495231589486E-2</v>
      </c>
      <c r="N652" s="11">
        <v>1.1797945294945073E-3</v>
      </c>
      <c r="O652" s="11">
        <v>9.5068471370970107E-4</v>
      </c>
      <c r="P652" s="11">
        <v>1.0749242815693439E-4</v>
      </c>
      <c r="Q652" s="11">
        <v>0.42703046586015525</v>
      </c>
      <c r="R652" s="11">
        <v>7.5192150404930075E-2</v>
      </c>
      <c r="S652" s="11">
        <v>1.1094875733698202E-2</v>
      </c>
      <c r="T652" s="11">
        <v>8.7099081082476618E-2</v>
      </c>
      <c r="U652" s="11">
        <v>0.13823721650012744</v>
      </c>
      <c r="V652" s="11">
        <v>0.18112322232443179</v>
      </c>
      <c r="W652" s="11">
        <v>0.19335646828872169</v>
      </c>
      <c r="X652" s="11">
        <v>0.17000070332973613</v>
      </c>
      <c r="Y652" s="11">
        <v>3.9866366775354702</v>
      </c>
      <c r="Z652" s="11">
        <v>1.0209890804213028E-3</v>
      </c>
      <c r="AA652" s="11">
        <v>2.6391892835185278E-3</v>
      </c>
      <c r="AB652" s="11">
        <v>2.8297911736994996E-3</v>
      </c>
      <c r="AC652" s="11">
        <v>2.1053662218822244E-3</v>
      </c>
      <c r="AD652" s="11">
        <v>9.0616828036414118E-2</v>
      </c>
      <c r="AE652" s="11">
        <v>0.73171191098787502</v>
      </c>
      <c r="AF652" s="11">
        <v>0.30728213364896584</v>
      </c>
      <c r="AG652" s="11">
        <v>3.0518932875061629E-2</v>
      </c>
      <c r="AH652" s="11">
        <v>0.13719691439366996</v>
      </c>
      <c r="AI652" s="11">
        <v>5.9368536254841842E-3</v>
      </c>
      <c r="AJ652" s="11">
        <v>5.543801123453272E-4</v>
      </c>
      <c r="AK652" s="11">
        <v>3.1715470840027022E-3</v>
      </c>
      <c r="AL652" s="11">
        <v>4.4161299115104975E-2</v>
      </c>
      <c r="AM652" s="11">
        <v>3.9864556240777173E-3</v>
      </c>
      <c r="AN652" s="11">
        <v>1.2645865556103031E-2</v>
      </c>
      <c r="AO652" s="11">
        <v>4.7090399388025721E-2</v>
      </c>
      <c r="AP652" s="11">
        <v>1.8656254977865362E-2</v>
      </c>
      <c r="AQ652" s="11">
        <v>0.25992305263583826</v>
      </c>
      <c r="AR652" s="11">
        <v>7.4503611609413514E-3</v>
      </c>
      <c r="AS652" s="11">
        <v>4.2207107600373724E-3</v>
      </c>
      <c r="AT652" s="11">
        <v>4.9779417458054162E-4</v>
      </c>
      <c r="AU652" s="11">
        <v>9.0969567699197944E-3</v>
      </c>
      <c r="AV652" s="11">
        <v>2.6372696174065631E-2</v>
      </c>
      <c r="AW652" s="11">
        <v>0.36281505056028746</v>
      </c>
      <c r="AX652" s="11">
        <v>26.185537529676552</v>
      </c>
      <c r="AY652" s="11">
        <v>2.1689618998490218E-2</v>
      </c>
      <c r="AZ652" s="11">
        <v>2.772368871063622E-4</v>
      </c>
      <c r="BA652" s="11">
        <v>6.9930272789903609E-3</v>
      </c>
      <c r="BB652" s="11">
        <v>1.6122763232392003E-2</v>
      </c>
      <c r="BC652" s="11">
        <v>2.4605435824243066E-3</v>
      </c>
      <c r="BD652" s="11">
        <v>1.0729113029789978E-2</v>
      </c>
      <c r="BE652" s="11">
        <v>4.987584440683715E-2</v>
      </c>
      <c r="BF652" s="11">
        <v>3.9027840542439586E-3</v>
      </c>
      <c r="BG652" s="9">
        <v>0.14147999999999999</v>
      </c>
      <c r="BH652" s="9">
        <v>2.0254699999999999</v>
      </c>
      <c r="BI652" s="9">
        <v>0.56186999999999998</v>
      </c>
      <c r="BJ652" s="9">
        <v>0.76948000000000005</v>
      </c>
      <c r="BK652" s="9">
        <v>24.79795</v>
      </c>
      <c r="BL652" s="9">
        <v>4.8008300000000004</v>
      </c>
      <c r="BM652" s="13">
        <v>33.097079999999998</v>
      </c>
      <c r="BN652" s="14">
        <v>34.901550768987086</v>
      </c>
      <c r="BO652">
        <v>33.077129999999997</v>
      </c>
      <c r="BP652">
        <v>35.723529999999997</v>
      </c>
      <c r="BQ652">
        <v>33.097079999999998</v>
      </c>
      <c r="BR652">
        <v>34.102409999999999</v>
      </c>
      <c r="BS652">
        <v>-1.9950000000001467E-2</v>
      </c>
      <c r="BT652">
        <v>1.6211199999999977</v>
      </c>
      <c r="BU652" s="10">
        <v>-1.2306306750889198E-2</v>
      </c>
      <c r="BV652" s="14">
        <v>-9.8344714402965709E-3</v>
      </c>
      <c r="BW652" s="14">
        <v>33.087245528559698</v>
      </c>
      <c r="BX652" s="14">
        <v>67.988796297546813</v>
      </c>
      <c r="BY652">
        <v>68.899360533674667</v>
      </c>
    </row>
    <row r="653" spans="1:77" x14ac:dyDescent="0.35">
      <c r="A653">
        <v>482010416</v>
      </c>
      <c r="B653" t="s">
        <v>45</v>
      </c>
      <c r="C653" t="s">
        <v>273</v>
      </c>
      <c r="D653">
        <v>72.3</v>
      </c>
      <c r="E653">
        <v>74</v>
      </c>
      <c r="F653">
        <v>67.5</v>
      </c>
      <c r="G653">
        <v>69.099999999999994</v>
      </c>
      <c r="H653">
        <v>69.991699777062408</v>
      </c>
      <c r="I653" s="11">
        <v>0.57550833277931901</v>
      </c>
      <c r="J653" s="11">
        <v>2.6597409159965932E-2</v>
      </c>
      <c r="K653" s="11">
        <v>0.84101669222578779</v>
      </c>
      <c r="L653" s="11">
        <v>2.7309102707895178E-2</v>
      </c>
      <c r="M653" s="11">
        <v>5.7887718856171472E-2</v>
      </c>
      <c r="N653" s="11">
        <v>1.3173137891594174E-3</v>
      </c>
      <c r="O653" s="11">
        <v>1.2503883118751414E-3</v>
      </c>
      <c r="P653" s="11">
        <v>2.1164142718978129E-4</v>
      </c>
      <c r="Q653" s="11">
        <v>0.1429582293675406</v>
      </c>
      <c r="R653" s="11">
        <v>0.10112039159788444</v>
      </c>
      <c r="S653" s="11">
        <v>1.27157604581749E-2</v>
      </c>
      <c r="T653" s="11">
        <v>8.3847943877714021E-2</v>
      </c>
      <c r="U653" s="11">
        <v>0.13284915603388917</v>
      </c>
      <c r="V653" s="11">
        <v>0.19954300481683898</v>
      </c>
      <c r="W653" s="11">
        <v>0.20915851180363207</v>
      </c>
      <c r="X653" s="11">
        <v>0.1717290794761665</v>
      </c>
      <c r="Y653" s="11">
        <v>4.8852956865408439</v>
      </c>
      <c r="Z653" s="11">
        <v>1.0315147410442029E-3</v>
      </c>
      <c r="AA653" s="11">
        <v>4.3948353915348225E-3</v>
      </c>
      <c r="AB653" s="11">
        <v>2.887981011375702E-3</v>
      </c>
      <c r="AC653" s="11">
        <v>2.5343768461008613E-3</v>
      </c>
      <c r="AD653" s="11">
        <v>9.8203735109946316E-2</v>
      </c>
      <c r="AE653" s="11">
        <v>0.7958616178255824</v>
      </c>
      <c r="AF653" s="11">
        <v>0.43318391470021916</v>
      </c>
      <c r="AG653" s="11">
        <v>3.4662141933517389E-2</v>
      </c>
      <c r="AH653" s="11">
        <v>0.14351300778333753</v>
      </c>
      <c r="AI653" s="11">
        <v>6.9292054998267441E-3</v>
      </c>
      <c r="AJ653" s="11">
        <v>5.1999999999999995E-4</v>
      </c>
      <c r="AK653" s="11">
        <v>4.3622452492037911E-3</v>
      </c>
      <c r="AL653" s="11">
        <v>5.6322185745850364E-2</v>
      </c>
      <c r="AM653" s="11">
        <v>5.1577797671071247E-3</v>
      </c>
      <c r="AN653" s="11">
        <v>2.4201074102471045E-2</v>
      </c>
      <c r="AO653" s="11">
        <v>7.8155505364170763E-2</v>
      </c>
      <c r="AP653" s="11">
        <v>1.9002110772368293E-2</v>
      </c>
      <c r="AQ653" s="11">
        <v>0.27247581604146748</v>
      </c>
      <c r="AR653" s="11">
        <v>8.4181095364075243E-3</v>
      </c>
      <c r="AS653" s="11">
        <v>7.9506742586239378E-3</v>
      </c>
      <c r="AT653" s="11">
        <v>5.2281014457665779E-4</v>
      </c>
      <c r="AU653" s="11">
        <v>1.6967356959328852E-2</v>
      </c>
      <c r="AV653" s="11">
        <v>3.567743684166403E-2</v>
      </c>
      <c r="AW653" s="11">
        <v>0.3777095841214993</v>
      </c>
      <c r="AX653" s="11">
        <v>28.54352720688604</v>
      </c>
      <c r="AY653" s="11">
        <v>2.4600182997164925E-2</v>
      </c>
      <c r="AZ653" s="11">
        <v>3.6977948720772499E-4</v>
      </c>
      <c r="BA653" s="11">
        <v>1.4208108938948654E-2</v>
      </c>
      <c r="BB653" s="11">
        <v>1.7747505704231635E-2</v>
      </c>
      <c r="BC653" s="11">
        <v>6.2026662340626086E-3</v>
      </c>
      <c r="BD653" s="11">
        <v>1.1613774534505513E-2</v>
      </c>
      <c r="BE653" s="11">
        <v>5.0926578827266186E-2</v>
      </c>
      <c r="BF653" s="11">
        <v>4.381467789078726E-3</v>
      </c>
      <c r="BG653" s="9">
        <v>0.33482000000000001</v>
      </c>
      <c r="BH653" s="9">
        <v>2.2411699999999999</v>
      </c>
      <c r="BI653" s="9">
        <v>0.73831999999999998</v>
      </c>
      <c r="BJ653" s="9">
        <v>0.90102000000000004</v>
      </c>
      <c r="BK653" s="9">
        <v>20.17099</v>
      </c>
      <c r="BL653" s="9">
        <v>5.4509800000000004</v>
      </c>
      <c r="BM653" s="13">
        <v>29.837299999999999</v>
      </c>
      <c r="BN653" s="14">
        <v>38.574538654375772</v>
      </c>
      <c r="BO653">
        <v>29.776450000000001</v>
      </c>
      <c r="BP653">
        <v>39.023160000000011</v>
      </c>
      <c r="BQ653">
        <v>29.837299999999999</v>
      </c>
      <c r="BR653">
        <v>37.662579999999998</v>
      </c>
      <c r="BS653">
        <v>-6.0849999999998516E-2</v>
      </c>
      <c r="BT653">
        <v>1.360580000000013</v>
      </c>
      <c r="BU653" s="10">
        <v>-4.4723573770008331E-2</v>
      </c>
      <c r="BV653" s="14">
        <v>-4.0786050154172429E-2</v>
      </c>
      <c r="BW653" s="14">
        <v>29.796513949845828</v>
      </c>
      <c r="BX653" s="14">
        <v>68.371052604221603</v>
      </c>
      <c r="BY653">
        <v>69.991699777062408</v>
      </c>
    </row>
    <row r="654" spans="1:77" x14ac:dyDescent="0.35">
      <c r="A654">
        <v>482011015</v>
      </c>
      <c r="B654" t="s">
        <v>45</v>
      </c>
      <c r="C654" t="s">
        <v>273</v>
      </c>
      <c r="D654">
        <v>65</v>
      </c>
      <c r="E654">
        <v>65</v>
      </c>
      <c r="F654">
        <v>61.2</v>
      </c>
      <c r="G654">
        <v>61.2</v>
      </c>
      <c r="H654">
        <v>61.889221746933181</v>
      </c>
      <c r="I654" s="11">
        <v>0.66823794080048604</v>
      </c>
      <c r="J654" s="11">
        <v>2.8559355159868273E-2</v>
      </c>
      <c r="K654" s="11">
        <v>0.95355927992147715</v>
      </c>
      <c r="L654" s="11">
        <v>2.9120715281985537E-2</v>
      </c>
      <c r="M654" s="11">
        <v>6.6150786377869183E-2</v>
      </c>
      <c r="N654" s="11">
        <v>3.7643859369161447E-4</v>
      </c>
      <c r="O654" s="11">
        <v>4.4042622074372305E-4</v>
      </c>
      <c r="P654" s="11">
        <v>1.4281598977028756E-4</v>
      </c>
      <c r="Q654" s="11">
        <v>0.14976245299671345</v>
      </c>
      <c r="R654" s="11">
        <v>0.10344591699494077</v>
      </c>
      <c r="S654" s="11">
        <v>1.3504924867724295E-2</v>
      </c>
      <c r="T654" s="11">
        <v>9.2343779042918669E-2</v>
      </c>
      <c r="U654" s="11">
        <v>0.15868973216864185</v>
      </c>
      <c r="V654" s="11">
        <v>0.24554904821959761</v>
      </c>
      <c r="W654" s="11">
        <v>0.2176898301589828</v>
      </c>
      <c r="X654" s="11">
        <v>0.21558809809057353</v>
      </c>
      <c r="Y654" s="11">
        <v>6.0499169620285453</v>
      </c>
      <c r="Z654" s="11">
        <v>4.3041498107432741E-4</v>
      </c>
      <c r="AA654" s="11">
        <v>2.5708126385736644E-3</v>
      </c>
      <c r="AB654" s="11">
        <v>9.3000000000000005E-4</v>
      </c>
      <c r="AC654" s="11">
        <v>2.6233626775775862E-3</v>
      </c>
      <c r="AD654" s="11">
        <v>0.1297802003321292</v>
      </c>
      <c r="AE654" s="11">
        <v>0.94264919077360076</v>
      </c>
      <c r="AF654" s="11">
        <v>0.51868814209799863</v>
      </c>
      <c r="AG654" s="11">
        <v>3.899445217767588E-2</v>
      </c>
      <c r="AH654" s="11">
        <v>0.15321116770973164</v>
      </c>
      <c r="AI654" s="11">
        <v>7.1388795574777782E-3</v>
      </c>
      <c r="AJ654" s="11">
        <v>1.1884669275444911E-4</v>
      </c>
      <c r="AK654" s="11">
        <v>1.7310473978975408E-3</v>
      </c>
      <c r="AL654" s="11">
        <v>5.630397632128769E-2</v>
      </c>
      <c r="AM654" s="11">
        <v>2.0086424353449673E-3</v>
      </c>
      <c r="AN654" s="11">
        <v>2.0167249057139427E-2</v>
      </c>
      <c r="AO654" s="11">
        <v>9.7859838974081209E-2</v>
      </c>
      <c r="AP654" s="11">
        <v>2.2783463997577035E-2</v>
      </c>
      <c r="AQ654" s="11">
        <v>0.25248568160989399</v>
      </c>
      <c r="AR654" s="11">
        <v>8.3991773778047969E-3</v>
      </c>
      <c r="AS654" s="11">
        <v>5.1996422189811795E-3</v>
      </c>
      <c r="AT654" s="11">
        <v>1.3394738091181385E-4</v>
      </c>
      <c r="AU654" s="11">
        <v>1.6784381759227175E-2</v>
      </c>
      <c r="AV654" s="11">
        <v>4.3171778861440441E-2</v>
      </c>
      <c r="AW654" s="11">
        <v>0.44085560377270072</v>
      </c>
      <c r="AX654" s="11">
        <v>23.516811095542067</v>
      </c>
      <c r="AY654" s="11">
        <v>2.6281606950461243E-2</v>
      </c>
      <c r="AZ654" s="11">
        <v>1E-4</v>
      </c>
      <c r="BA654" s="11">
        <v>1.0441701074929772E-2</v>
      </c>
      <c r="BB654" s="11">
        <v>1.8170449213043987E-2</v>
      </c>
      <c r="BC654" s="11">
        <v>5.3659461419656562E-3</v>
      </c>
      <c r="BD654" s="11">
        <v>1.3639013564124525E-2</v>
      </c>
      <c r="BE654" s="11">
        <v>5.539125112270827E-2</v>
      </c>
      <c r="BF654" s="11">
        <v>4.9244962960869314E-3</v>
      </c>
      <c r="BG654" s="9">
        <v>0.19533</v>
      </c>
      <c r="BH654" s="9">
        <v>1.54047</v>
      </c>
      <c r="BI654" s="9">
        <v>1.5357000000000001</v>
      </c>
      <c r="BJ654" s="9">
        <v>0.63856999999999997</v>
      </c>
      <c r="BK654" s="9">
        <v>17.376059999999999</v>
      </c>
      <c r="BL654" s="9">
        <v>5.3484400000000001</v>
      </c>
      <c r="BM654" s="13">
        <v>26.63457</v>
      </c>
      <c r="BN654" s="14">
        <v>35.4092239636228</v>
      </c>
      <c r="BO654">
        <v>26.432730000000003</v>
      </c>
      <c r="BP654">
        <v>35.667149999999985</v>
      </c>
      <c r="BQ654">
        <v>26.63457</v>
      </c>
      <c r="BR654">
        <v>34.565770000000001</v>
      </c>
      <c r="BS654">
        <v>-0.20183999999999713</v>
      </c>
      <c r="BT654">
        <v>1.1013799999999847</v>
      </c>
      <c r="BU654" s="10">
        <v>-0.1832609998365686</v>
      </c>
      <c r="BV654" s="14">
        <v>-0.154572216689631</v>
      </c>
      <c r="BW654" s="14">
        <v>26.47999778331037</v>
      </c>
      <c r="BX654" s="14">
        <v>61.889221746933181</v>
      </c>
      <c r="BY654">
        <v>61.889221746933181</v>
      </c>
    </row>
    <row r="655" spans="1:77" x14ac:dyDescent="0.35">
      <c r="A655">
        <v>482011017</v>
      </c>
      <c r="B655" t="s">
        <v>45</v>
      </c>
      <c r="C655" t="s">
        <v>273</v>
      </c>
      <c r="D655">
        <v>71</v>
      </c>
      <c r="E655">
        <v>73</v>
      </c>
      <c r="F655">
        <v>66.099999999999994</v>
      </c>
      <c r="G655">
        <v>68</v>
      </c>
      <c r="H655">
        <v>69.886075144385345</v>
      </c>
      <c r="I655" s="11">
        <v>4.0744654481688299E-2</v>
      </c>
      <c r="J655" s="11">
        <v>1.731178372019684E-3</v>
      </c>
      <c r="K655" s="11">
        <v>0.86438233005256526</v>
      </c>
      <c r="L655" s="11">
        <v>4.4388509388137501E-3</v>
      </c>
      <c r="M655" s="11">
        <v>8.3306477774597043E-3</v>
      </c>
      <c r="N655" s="11">
        <v>1.8197476988527435E-4</v>
      </c>
      <c r="O655" s="11">
        <v>4.0852441487446218E-5</v>
      </c>
      <c r="P655" s="11">
        <v>2.0000000000000002E-5</v>
      </c>
      <c r="Q655" s="11">
        <v>6.1739236877208954E-2</v>
      </c>
      <c r="R655" s="11">
        <v>3.4057725873757288E-3</v>
      </c>
      <c r="S655" s="11">
        <v>4.26093361158287E-3</v>
      </c>
      <c r="T655" s="11">
        <v>1.1441744137424242E-3</v>
      </c>
      <c r="U655" s="11">
        <v>6.6583446352846813E-4</v>
      </c>
      <c r="V655" s="11">
        <v>0.24275451598154232</v>
      </c>
      <c r="W655" s="11">
        <v>0.21449480201492255</v>
      </c>
      <c r="X655" s="11">
        <v>1.2327642933748263E-3</v>
      </c>
      <c r="Y655" s="11">
        <v>3.663982053040812</v>
      </c>
      <c r="Z655" s="11">
        <v>2.8501359839148526E-4</v>
      </c>
      <c r="AA655" s="11">
        <v>2.1822250510891429E-4</v>
      </c>
      <c r="AB655" s="11">
        <v>7.0495598185660248E-4</v>
      </c>
      <c r="AC655" s="11">
        <v>2.8206720496227974E-3</v>
      </c>
      <c r="AD655" s="11">
        <v>0.1577206267781078</v>
      </c>
      <c r="AE655" s="11">
        <v>0.21475518065018306</v>
      </c>
      <c r="AF655" s="11">
        <v>0.32003458453458294</v>
      </c>
      <c r="AG655" s="11">
        <v>1.5477717257847294E-2</v>
      </c>
      <c r="AH655" s="11">
        <v>0.12972203861003478</v>
      </c>
      <c r="AI655" s="11">
        <v>1.0988455984306332E-3</v>
      </c>
      <c r="AJ655" s="11">
        <v>7.4801764074812797E-5</v>
      </c>
      <c r="AK655" s="11">
        <v>2.0947731010508079E-4</v>
      </c>
      <c r="AL655" s="11">
        <v>7.9432786659143061E-3</v>
      </c>
      <c r="AM655" s="11">
        <v>4.630025956332116E-4</v>
      </c>
      <c r="AN655" s="11">
        <v>1.9896449933290723E-3</v>
      </c>
      <c r="AO655" s="11">
        <v>5.7858333835797388E-2</v>
      </c>
      <c r="AP655" s="11">
        <v>6.4635875582655735E-4</v>
      </c>
      <c r="AQ655" s="11">
        <v>0.21313968253162538</v>
      </c>
      <c r="AR655" s="11">
        <v>3.7618376130740191E-3</v>
      </c>
      <c r="AS655" s="11">
        <v>3.9914214230059888E-4</v>
      </c>
      <c r="AT655" s="11">
        <v>7.9883479524031723E-5</v>
      </c>
      <c r="AU655" s="11">
        <v>1.3813567120489045E-3</v>
      </c>
      <c r="AV655" s="11">
        <v>2.8267534711095964E-2</v>
      </c>
      <c r="AW655" s="11">
        <v>4.0157290107421327E-2</v>
      </c>
      <c r="AX655" s="11">
        <v>27.412112891990823</v>
      </c>
      <c r="AY655" s="11">
        <v>2.4685619527579192E-3</v>
      </c>
      <c r="AZ655" s="11">
        <v>2.3227530355455319E-5</v>
      </c>
      <c r="BA655" s="11">
        <v>6.5293392345831987E-4</v>
      </c>
      <c r="BB655" s="11">
        <v>9.3917207840364721E-3</v>
      </c>
      <c r="BC655" s="11">
        <v>4.8269374854269752E-4</v>
      </c>
      <c r="BD655" s="11">
        <v>1.2596864618227401E-2</v>
      </c>
      <c r="BE655" s="11">
        <v>8.9785283059620798E-3</v>
      </c>
      <c r="BF655" s="11">
        <v>3.7213839791587489E-4</v>
      </c>
      <c r="BG655" s="9">
        <v>0.18970000000000001</v>
      </c>
      <c r="BH655" s="9">
        <v>1.9832399999999999</v>
      </c>
      <c r="BI655" s="9">
        <v>1.21811</v>
      </c>
      <c r="BJ655" s="9">
        <v>0.39090000000000003</v>
      </c>
      <c r="BK655" s="9">
        <v>26.400310000000001</v>
      </c>
      <c r="BL655" s="9">
        <v>4.0726500000000003</v>
      </c>
      <c r="BM655" s="13">
        <v>34.254910000000002</v>
      </c>
      <c r="BN655" s="14">
        <v>33.759839620152029</v>
      </c>
      <c r="BO655">
        <v>34.210509999999999</v>
      </c>
      <c r="BP655">
        <v>32.889860000000006</v>
      </c>
      <c r="BQ655">
        <v>34.254910000000002</v>
      </c>
      <c r="BR655">
        <v>31.845140000000001</v>
      </c>
      <c r="BS655">
        <v>-4.4400000000003104E-2</v>
      </c>
      <c r="BT655">
        <v>1.0447200000000052</v>
      </c>
      <c r="BU655" s="10">
        <v>-4.2499425683439472E-2</v>
      </c>
      <c r="BV655" s="14">
        <v>-8.1373634212760906E-2</v>
      </c>
      <c r="BW655" s="14">
        <v>34.173536365787243</v>
      </c>
      <c r="BX655" s="14">
        <v>67.933375985939279</v>
      </c>
      <c r="BY655">
        <v>69.886075144385345</v>
      </c>
    </row>
    <row r="656" spans="1:77" x14ac:dyDescent="0.35">
      <c r="A656">
        <v>482011034</v>
      </c>
      <c r="B656" t="s">
        <v>45</v>
      </c>
      <c r="C656" t="s">
        <v>273</v>
      </c>
      <c r="D656">
        <v>73.7</v>
      </c>
      <c r="E656">
        <v>75</v>
      </c>
      <c r="F656">
        <v>68.900000000000006</v>
      </c>
      <c r="G656">
        <v>70.2</v>
      </c>
      <c r="H656">
        <v>71.060420356874261</v>
      </c>
      <c r="I656" s="11">
        <v>0.3110433406244078</v>
      </c>
      <c r="J656" s="11">
        <v>9.6265063755975634E-3</v>
      </c>
      <c r="K656" s="11">
        <v>0.83940244040875522</v>
      </c>
      <c r="L656" s="11">
        <v>1.2783669570430194E-2</v>
      </c>
      <c r="M656" s="11">
        <v>2.1189358390154556E-2</v>
      </c>
      <c r="N656" s="11">
        <v>1.4101848145364553E-3</v>
      </c>
      <c r="O656" s="11">
        <v>1.2386236030957961E-3</v>
      </c>
      <c r="P656" s="11">
        <v>1.7289813568921979E-4</v>
      </c>
      <c r="Q656" s="11">
        <v>0.18550185582620279</v>
      </c>
      <c r="R656" s="11">
        <v>8.9343256671934476E-2</v>
      </c>
      <c r="S656" s="11">
        <v>8.737759829060757E-3</v>
      </c>
      <c r="T656" s="11">
        <v>5.3288597245594198E-2</v>
      </c>
      <c r="U656" s="11">
        <v>5.5048975753331564E-2</v>
      </c>
      <c r="V656" s="11">
        <v>0.21147739697289208</v>
      </c>
      <c r="W656" s="11">
        <v>0.20276600595576696</v>
      </c>
      <c r="X656" s="11">
        <v>5.401080812286347E-2</v>
      </c>
      <c r="Y656" s="11">
        <v>5.6190213634980894</v>
      </c>
      <c r="Z656" s="11">
        <v>1.2531537909596098E-3</v>
      </c>
      <c r="AA656" s="11">
        <v>4.1807787302024692E-3</v>
      </c>
      <c r="AB656" s="11">
        <v>3.4640903506266509E-3</v>
      </c>
      <c r="AC656" s="11">
        <v>2.8188510981605529E-3</v>
      </c>
      <c r="AD656" s="11">
        <v>0.10355933963886171</v>
      </c>
      <c r="AE656" s="11">
        <v>0.47695476181300706</v>
      </c>
      <c r="AF656" s="11">
        <v>0.41860434787565454</v>
      </c>
      <c r="AG656" s="11">
        <v>2.7555692433967088E-2</v>
      </c>
      <c r="AH656" s="11">
        <v>0.12892727845382043</v>
      </c>
      <c r="AI656" s="11">
        <v>3.5170548954982701E-3</v>
      </c>
      <c r="AJ656" s="11">
        <v>6.4999999999999997E-4</v>
      </c>
      <c r="AK656" s="11">
        <v>4.3927378994495763E-3</v>
      </c>
      <c r="AL656" s="11">
        <v>2.3221716148700371E-2</v>
      </c>
      <c r="AM656" s="11">
        <v>5.3993197716150189E-3</v>
      </c>
      <c r="AN656" s="11">
        <v>2.221861489755057E-2</v>
      </c>
      <c r="AO656" s="11">
        <v>7.5706154807348117E-2</v>
      </c>
      <c r="AP656" s="11">
        <v>1.3137980177621404E-2</v>
      </c>
      <c r="AQ656" s="11">
        <v>0.27537177640130817</v>
      </c>
      <c r="AR656" s="11">
        <v>7.5997617362294524E-3</v>
      </c>
      <c r="AS656" s="11">
        <v>7.6745473280928327E-3</v>
      </c>
      <c r="AT656" s="11">
        <v>6.1053804216246697E-4</v>
      </c>
      <c r="AU656" s="11">
        <v>1.325529861265275E-2</v>
      </c>
      <c r="AV656" s="11">
        <v>3.5989074377233719E-2</v>
      </c>
      <c r="AW656" s="11">
        <v>0.14790349685136525</v>
      </c>
      <c r="AX656" s="11">
        <v>28.329209409441063</v>
      </c>
      <c r="AY656" s="11">
        <v>9.8194198256981464E-3</v>
      </c>
      <c r="AZ656" s="11">
        <v>1.6052407942000082E-4</v>
      </c>
      <c r="BA656" s="11">
        <v>1.3141340993646937E-2</v>
      </c>
      <c r="BB656" s="11">
        <v>1.7018051693566745E-2</v>
      </c>
      <c r="BC656" s="11">
        <v>5.6606512714639174E-3</v>
      </c>
      <c r="BD656" s="11">
        <v>1.2579840159174304E-2</v>
      </c>
      <c r="BE656" s="11">
        <v>2.7648162421442878E-2</v>
      </c>
      <c r="BF656" s="11">
        <v>1.4998167997752247E-3</v>
      </c>
      <c r="BG656" s="9">
        <v>0.15694</v>
      </c>
      <c r="BH656" s="9">
        <v>2.9576600000000002</v>
      </c>
      <c r="BI656" s="9">
        <v>1.29447</v>
      </c>
      <c r="BJ656" s="9">
        <v>0.65485000000000004</v>
      </c>
      <c r="BK656" s="9">
        <v>21.955439999999999</v>
      </c>
      <c r="BL656" s="9">
        <v>4.8229800000000003</v>
      </c>
      <c r="BM656" s="13">
        <v>31.84234</v>
      </c>
      <c r="BN656" s="14">
        <v>37.896766624615736</v>
      </c>
      <c r="BO656">
        <v>31.849990000000002</v>
      </c>
      <c r="BP656">
        <v>38.250720000000008</v>
      </c>
      <c r="BQ656">
        <v>31.84234</v>
      </c>
      <c r="BR656">
        <v>37.057869999999987</v>
      </c>
      <c r="BS656">
        <v>7.650000000001711E-3</v>
      </c>
      <c r="BT656">
        <v>1.1928500000000213</v>
      </c>
      <c r="BU656" s="10">
        <v>6.4132120551633268E-3</v>
      </c>
      <c r="BV656" s="14">
        <v>5.380021946021548E-3</v>
      </c>
      <c r="BW656" s="14">
        <v>31.847720021946021</v>
      </c>
      <c r="BX656" s="14">
        <v>69.744486646561768</v>
      </c>
      <c r="BY656">
        <v>71.060420356874261</v>
      </c>
    </row>
    <row r="657" spans="1:77" x14ac:dyDescent="0.35">
      <c r="A657">
        <v>482011035</v>
      </c>
      <c r="B657" t="s">
        <v>45</v>
      </c>
      <c r="C657" t="s">
        <v>273</v>
      </c>
      <c r="D657">
        <v>71.3</v>
      </c>
      <c r="E657">
        <v>75</v>
      </c>
      <c r="F657">
        <v>66.7</v>
      </c>
      <c r="G657">
        <v>70.2</v>
      </c>
      <c r="H657">
        <v>71.029414798698653</v>
      </c>
      <c r="I657" s="11">
        <v>0.30109568078228816</v>
      </c>
      <c r="J657" s="11">
        <v>9.3135397573484886E-3</v>
      </c>
      <c r="K657" s="11">
        <v>0.81274299660719307</v>
      </c>
      <c r="L657" s="11">
        <v>1.2368457472865513E-2</v>
      </c>
      <c r="M657" s="11">
        <v>2.0506986014969256E-2</v>
      </c>
      <c r="N657" s="11">
        <v>1.3781513806883539E-3</v>
      </c>
      <c r="O657" s="11">
        <v>1.1986982221433402E-3</v>
      </c>
      <c r="P657" s="11">
        <v>1.7261406111678858E-4</v>
      </c>
      <c r="Q657" s="11">
        <v>0.17950612707902172</v>
      </c>
      <c r="R657" s="11">
        <v>8.6464443495027882E-2</v>
      </c>
      <c r="S657" s="11">
        <v>8.4541482447780553E-3</v>
      </c>
      <c r="T657" s="11">
        <v>5.1570547206087558E-2</v>
      </c>
      <c r="U657" s="11">
        <v>5.3299574866265735E-2</v>
      </c>
      <c r="V657" s="11">
        <v>0.20472103612480574</v>
      </c>
      <c r="W657" s="11">
        <v>0.19628089205278468</v>
      </c>
      <c r="X657" s="11">
        <v>5.2295147747681105E-2</v>
      </c>
      <c r="Y657" s="11">
        <v>5.4388679177112484</v>
      </c>
      <c r="Z657" s="11">
        <v>1.2046067947700057E-3</v>
      </c>
      <c r="AA657" s="11">
        <v>4.0404924988822035E-3</v>
      </c>
      <c r="AB657" s="11">
        <v>3.3541154094471021E-3</v>
      </c>
      <c r="AC657" s="11">
        <v>2.7304886760608558E-3</v>
      </c>
      <c r="AD657" s="11">
        <v>0.10025418592545987</v>
      </c>
      <c r="AE657" s="11">
        <v>0.46147346820994589</v>
      </c>
      <c r="AF657" s="11">
        <v>0.40510260886460858</v>
      </c>
      <c r="AG657" s="11">
        <v>2.667464113124567E-2</v>
      </c>
      <c r="AH657" s="11">
        <v>0.12481774702363588</v>
      </c>
      <c r="AI657" s="11">
        <v>3.3986223026111627E-3</v>
      </c>
      <c r="AJ657" s="11">
        <v>6.3000000000000003E-4</v>
      </c>
      <c r="AK657" s="11">
        <v>4.2626257770664571E-3</v>
      </c>
      <c r="AL657" s="11">
        <v>2.2479863840365391E-2</v>
      </c>
      <c r="AM657" s="11">
        <v>5.2274627148568582E-3</v>
      </c>
      <c r="AN657" s="11">
        <v>2.1507348879971452E-2</v>
      </c>
      <c r="AO657" s="11">
        <v>7.3296940444346523E-2</v>
      </c>
      <c r="AP657" s="11">
        <v>1.2718724567704598E-2</v>
      </c>
      <c r="AQ657" s="11">
        <v>0.26652468929908968</v>
      </c>
      <c r="AR657" s="11">
        <v>7.3599856032472511E-3</v>
      </c>
      <c r="AS657" s="11">
        <v>7.4286927634945616E-3</v>
      </c>
      <c r="AT657" s="11">
        <v>5.8033408005609658E-4</v>
      </c>
      <c r="AU657" s="11">
        <v>1.2835573129098636E-2</v>
      </c>
      <c r="AV657" s="11">
        <v>3.4842855884071086E-2</v>
      </c>
      <c r="AW657" s="11">
        <v>0.14314675546705671</v>
      </c>
      <c r="AX657" s="11">
        <v>27.416291749276034</v>
      </c>
      <c r="AY657" s="11">
        <v>9.5177014920069958E-3</v>
      </c>
      <c r="AZ657" s="11">
        <v>2.1000000000000001E-4</v>
      </c>
      <c r="BA657" s="11">
        <v>1.2717561154567588E-2</v>
      </c>
      <c r="BB657" s="11">
        <v>1.6478348121590016E-2</v>
      </c>
      <c r="BC657" s="11">
        <v>5.4810520912671684E-3</v>
      </c>
      <c r="BD657" s="11">
        <v>1.2171506660656528E-2</v>
      </c>
      <c r="BE657" s="11">
        <v>2.6757174378757131E-2</v>
      </c>
      <c r="BF657" s="11">
        <v>1.4596679590301626E-3</v>
      </c>
      <c r="BG657" s="9">
        <v>0.15193000000000001</v>
      </c>
      <c r="BH657" s="9">
        <v>2.8632300000000002</v>
      </c>
      <c r="BI657" s="9">
        <v>1.2531399999999999</v>
      </c>
      <c r="BJ657" s="9">
        <v>0.63393999999999995</v>
      </c>
      <c r="BK657" s="9">
        <v>21.254390000000001</v>
      </c>
      <c r="BL657" s="9">
        <v>4.6689800000000004</v>
      </c>
      <c r="BM657" s="13">
        <v>30.825610000000001</v>
      </c>
      <c r="BN657" s="14">
        <v>36.677214549247324</v>
      </c>
      <c r="BO657">
        <v>30.804989999999997</v>
      </c>
      <c r="BP657">
        <v>36.99569000000001</v>
      </c>
      <c r="BQ657">
        <v>30.825610000000001</v>
      </c>
      <c r="BR657">
        <v>35.874600000000008</v>
      </c>
      <c r="BS657">
        <v>-2.0620000000004524E-2</v>
      </c>
      <c r="BT657">
        <v>1.1210900000000024</v>
      </c>
      <c r="BU657" s="10">
        <v>-1.8392814136246403E-2</v>
      </c>
      <c r="BV657" s="14">
        <v>-1.4762340227353073E-2</v>
      </c>
      <c r="BW657" s="14">
        <v>30.810847659772648</v>
      </c>
      <c r="BX657" s="14">
        <v>67.488062209019944</v>
      </c>
      <c r="BY657">
        <v>71.029414798698653</v>
      </c>
    </row>
    <row r="658" spans="1:77" x14ac:dyDescent="0.35">
      <c r="A658">
        <v>482011039</v>
      </c>
      <c r="B658" t="s">
        <v>45</v>
      </c>
      <c r="C658" t="s">
        <v>273</v>
      </c>
      <c r="D658">
        <v>68.7</v>
      </c>
      <c r="E658">
        <v>71</v>
      </c>
      <c r="F658">
        <v>64.8</v>
      </c>
      <c r="G658">
        <v>67</v>
      </c>
      <c r="H658">
        <v>67.700319194736707</v>
      </c>
      <c r="I658" s="11">
        <v>0.7515663069945453</v>
      </c>
      <c r="J658" s="11">
        <v>3.18412500773897E-2</v>
      </c>
      <c r="K658" s="11">
        <v>0.90607908756935662</v>
      </c>
      <c r="L658" s="11">
        <v>3.1759263031108709E-2</v>
      </c>
      <c r="M658" s="11">
        <v>7.0397535415702595E-2</v>
      </c>
      <c r="N658" s="11">
        <v>4.1805469852395965E-4</v>
      </c>
      <c r="O658" s="11">
        <v>5.4906989613752552E-4</v>
      </c>
      <c r="P658" s="11">
        <v>1.8000000000000001E-4</v>
      </c>
      <c r="Q658" s="11">
        <v>0.16923946189030614</v>
      </c>
      <c r="R658" s="11">
        <v>0.11436318937216876</v>
      </c>
      <c r="S658" s="11">
        <v>1.4218444763012402E-2</v>
      </c>
      <c r="T658" s="11">
        <v>9.2853700942596831E-2</v>
      </c>
      <c r="U658" s="11">
        <v>0.15884615746565159</v>
      </c>
      <c r="V658" s="11">
        <v>7.669148568677725E-2</v>
      </c>
      <c r="W658" s="11">
        <v>9.5127642264097576E-2</v>
      </c>
      <c r="X658" s="11">
        <v>0.22185390267633123</v>
      </c>
      <c r="Y658" s="11">
        <v>6.812180449907034</v>
      </c>
      <c r="Z658" s="11">
        <v>4.7418038865340128E-4</v>
      </c>
      <c r="AA658" s="11">
        <v>3.1409769856950397E-3</v>
      </c>
      <c r="AB658" s="11">
        <v>1.0761386617887032E-3</v>
      </c>
      <c r="AC658" s="11">
        <v>2.7978585077533063E-3</v>
      </c>
      <c r="AD658" s="11">
        <v>5.2867406466186144E-2</v>
      </c>
      <c r="AE658" s="11">
        <v>1.0467606952762463</v>
      </c>
      <c r="AF658" s="11">
        <v>0.41977119500902299</v>
      </c>
      <c r="AG658" s="11">
        <v>3.9635414366891199E-2</v>
      </c>
      <c r="AH658" s="11">
        <v>8.1430884352682559E-2</v>
      </c>
      <c r="AI658" s="11">
        <v>7.7076376739765298E-3</v>
      </c>
      <c r="AJ658" s="11">
        <v>3.1E-4</v>
      </c>
      <c r="AK658" s="11">
        <v>2.1209507529620151E-3</v>
      </c>
      <c r="AL658" s="11">
        <v>6.3632964355972904E-2</v>
      </c>
      <c r="AM658" s="11">
        <v>2.4597619920819253E-3</v>
      </c>
      <c r="AN658" s="11">
        <v>2.4092624387372395E-2</v>
      </c>
      <c r="AO658" s="11">
        <v>9.6839973280637676E-2</v>
      </c>
      <c r="AP658" s="11">
        <v>2.1831646132021279E-2</v>
      </c>
      <c r="AQ658" s="11">
        <v>9.1385131282768636E-2</v>
      </c>
      <c r="AR658" s="11">
        <v>8.6577252229531765E-3</v>
      </c>
      <c r="AS658" s="11">
        <v>6.6211227603006611E-3</v>
      </c>
      <c r="AT658" s="11">
        <v>1.7437971084668431E-4</v>
      </c>
      <c r="AU658" s="11">
        <v>1.9431585261866776E-2</v>
      </c>
      <c r="AV658" s="11">
        <v>3.503142736406073E-2</v>
      </c>
      <c r="AW658" s="11">
        <v>0.46806644320555923</v>
      </c>
      <c r="AX658" s="11">
        <v>24.706178230262854</v>
      </c>
      <c r="AY658" s="11">
        <v>2.8443881544045081E-2</v>
      </c>
      <c r="AZ658" s="11">
        <v>3.0031740893363395E-4</v>
      </c>
      <c r="BA658" s="11">
        <v>1.2879390430478411E-2</v>
      </c>
      <c r="BB658" s="11">
        <v>1.8690049457468903E-2</v>
      </c>
      <c r="BC658" s="11">
        <v>6.9570250399414646E-3</v>
      </c>
      <c r="BD658" s="11">
        <v>1.1492318642519324E-2</v>
      </c>
      <c r="BE658" s="11">
        <v>5.6587214901086147E-2</v>
      </c>
      <c r="BF658" s="11">
        <v>5.340630622361787E-3</v>
      </c>
      <c r="BG658" s="9">
        <v>0.33929999999999999</v>
      </c>
      <c r="BH658" s="9">
        <v>1.83002</v>
      </c>
      <c r="BI658" s="9">
        <v>1.08283</v>
      </c>
      <c r="BJ658" s="9">
        <v>0.79571999999999998</v>
      </c>
      <c r="BK658" s="9">
        <v>19.36157</v>
      </c>
      <c r="BL658" s="9">
        <v>5.3186799999999996</v>
      </c>
      <c r="BM658" s="13">
        <v>28.728120000000001</v>
      </c>
      <c r="BN658" s="14">
        <v>36.891352184358723</v>
      </c>
      <c r="BO658">
        <v>28.51821</v>
      </c>
      <c r="BP658">
        <v>37.281790000000001</v>
      </c>
      <c r="BQ658">
        <v>28.728120000000001</v>
      </c>
      <c r="BR658">
        <v>36.072299999999998</v>
      </c>
      <c r="BS658">
        <v>-0.20991000000000071</v>
      </c>
      <c r="BT658">
        <v>1.2094900000000024</v>
      </c>
      <c r="BU658" s="10">
        <v>-0.17355248906563947</v>
      </c>
      <c r="BV658" s="14">
        <v>-0.14214854527010573</v>
      </c>
      <c r="BW658" s="14">
        <v>28.585971454729894</v>
      </c>
      <c r="BX658" s="14">
        <v>65.477323639088624</v>
      </c>
      <c r="BY658">
        <v>67.700319194736707</v>
      </c>
    </row>
    <row r="659" spans="1:77" x14ac:dyDescent="0.35">
      <c r="A659">
        <v>482030002</v>
      </c>
      <c r="B659" t="s">
        <v>45</v>
      </c>
      <c r="C659" t="s">
        <v>390</v>
      </c>
      <c r="D659">
        <v>61.3</v>
      </c>
      <c r="E659">
        <v>62</v>
      </c>
      <c r="F659">
        <v>52.5</v>
      </c>
      <c r="G659">
        <v>53.1</v>
      </c>
      <c r="H659">
        <v>53.721774670325523</v>
      </c>
      <c r="I659" s="11">
        <v>1.2314714161530387</v>
      </c>
      <c r="J659" s="11">
        <v>6.2657150493798844E-2</v>
      </c>
      <c r="K659" s="11">
        <v>0.89065642549417767</v>
      </c>
      <c r="L659" s="11">
        <v>6.995816706912876E-2</v>
      </c>
      <c r="M659" s="11">
        <v>7.0226641202880316E-2</v>
      </c>
      <c r="N659" s="11">
        <v>7.3241911482336289E-5</v>
      </c>
      <c r="O659" s="11">
        <v>2.2232533060379651E-4</v>
      </c>
      <c r="P659" s="11">
        <v>7.3677664598539714E-5</v>
      </c>
      <c r="Q659" s="11">
        <v>0.1325429796134103</v>
      </c>
      <c r="R659" s="11">
        <v>0.17747229838986661</v>
      </c>
      <c r="S659" s="11">
        <v>1.9727299962593862E-2</v>
      </c>
      <c r="T659" s="11">
        <v>0.14573462173068644</v>
      </c>
      <c r="U659" s="11">
        <v>0.16496761933960472</v>
      </c>
      <c r="V659" s="11">
        <v>0.10261769960809658</v>
      </c>
      <c r="W659" s="11">
        <v>0.1781326128720252</v>
      </c>
      <c r="X659" s="11">
        <v>0.34130640303668813</v>
      </c>
      <c r="Y659" s="11">
        <v>7.9352223352896605</v>
      </c>
      <c r="Z659" s="11">
        <v>1E-4</v>
      </c>
      <c r="AA659" s="11">
        <v>8.28753698926809E-4</v>
      </c>
      <c r="AB659" s="11">
        <v>1.4647370035918638E-4</v>
      </c>
      <c r="AC659" s="11">
        <v>5.4503008759117875E-3</v>
      </c>
      <c r="AD659" s="11">
        <v>9.0994920372785143E-2</v>
      </c>
      <c r="AE659" s="11">
        <v>1.0924458385845743</v>
      </c>
      <c r="AF659" s="11">
        <v>0.42242511074402117</v>
      </c>
      <c r="AG659" s="11">
        <v>5.9156941107181699E-2</v>
      </c>
      <c r="AH659" s="11">
        <v>0.14309223856029421</v>
      </c>
      <c r="AI659" s="11">
        <v>1.3351266573508509E-2</v>
      </c>
      <c r="AJ659" s="11">
        <v>-8.8760224690654521E-5</v>
      </c>
      <c r="AK659" s="11">
        <v>5.9968887506254805E-4</v>
      </c>
      <c r="AL659" s="11">
        <v>0.14953066942430582</v>
      </c>
      <c r="AM659" s="11">
        <v>5.6657721562009499E-4</v>
      </c>
      <c r="AN659" s="11">
        <v>4.5872719861733816E-2</v>
      </c>
      <c r="AO659" s="11">
        <v>0.11399926679880232</v>
      </c>
      <c r="AP659" s="11">
        <v>0.12052464871200851</v>
      </c>
      <c r="AQ659" s="11">
        <v>0.12661991687315571</v>
      </c>
      <c r="AR659" s="11">
        <v>1.1796387583951146E-2</v>
      </c>
      <c r="AS659" s="11">
        <v>2.7743167532339316E-3</v>
      </c>
      <c r="AT659" s="11">
        <v>2.1569566270026427E-5</v>
      </c>
      <c r="AU659" s="11">
        <v>4.3295896913540792E-2</v>
      </c>
      <c r="AV659" s="11">
        <v>4.3379643227751043E-2</v>
      </c>
      <c r="AW659" s="11">
        <v>0.6739514210108154</v>
      </c>
      <c r="AX659" s="11">
        <v>11.959552418458562</v>
      </c>
      <c r="AY659" s="11">
        <v>3.0916514747445695E-2</v>
      </c>
      <c r="AZ659" s="11">
        <v>-1.4031740893363407E-4</v>
      </c>
      <c r="BA659" s="11">
        <v>1.247471270184123E-2</v>
      </c>
      <c r="BB659" s="11">
        <v>2.0093548086779316E-2</v>
      </c>
      <c r="BC659" s="11">
        <v>3.3097728924517476E-2</v>
      </c>
      <c r="BD659" s="11">
        <v>2.6121754004096241E-2</v>
      </c>
      <c r="BE659" s="11">
        <v>8.7584513852695459E-2</v>
      </c>
      <c r="BF659" s="11">
        <v>5.141712669229262E-3</v>
      </c>
      <c r="BG659" s="9">
        <v>0.29021000000000002</v>
      </c>
      <c r="BH659" s="9">
        <v>0.73211000000000004</v>
      </c>
      <c r="BI659" s="9">
        <v>0.69289000000000001</v>
      </c>
      <c r="BJ659" s="9">
        <v>0.36198000000000002</v>
      </c>
      <c r="BK659" s="9">
        <v>17.458929999999999</v>
      </c>
      <c r="BL659" s="9">
        <v>6.7663200000000003</v>
      </c>
      <c r="BM659" s="13">
        <v>26.302440000000001</v>
      </c>
      <c r="BN659" s="14">
        <v>26.858741308007701</v>
      </c>
      <c r="BO659">
        <v>26.14357</v>
      </c>
      <c r="BP659">
        <v>28.457710000000002</v>
      </c>
      <c r="BQ659">
        <v>26.302440000000001</v>
      </c>
      <c r="BR659">
        <v>26.198430000000005</v>
      </c>
      <c r="BS659">
        <v>-0.15887000000000029</v>
      </c>
      <c r="BT659">
        <v>2.2592799999999968</v>
      </c>
      <c r="BU659" s="10">
        <v>-7.031886264650708E-2</v>
      </c>
      <c r="BV659" s="14">
        <v>-4.6432340171728599E-2</v>
      </c>
      <c r="BW659" s="14">
        <v>26.256007659828271</v>
      </c>
      <c r="BX659" s="14">
        <v>53.114748967835965</v>
      </c>
      <c r="BY659">
        <v>53.721774670325523</v>
      </c>
    </row>
    <row r="660" spans="1:77" x14ac:dyDescent="0.35">
      <c r="A660">
        <v>482450009</v>
      </c>
      <c r="B660" t="s">
        <v>45</v>
      </c>
      <c r="C660" t="s">
        <v>124</v>
      </c>
      <c r="D660">
        <v>64.7</v>
      </c>
      <c r="E660">
        <v>65</v>
      </c>
      <c r="F660">
        <v>58.3</v>
      </c>
      <c r="G660">
        <v>58.6</v>
      </c>
      <c r="H660">
        <v>60.689234828148997</v>
      </c>
      <c r="I660" s="11">
        <v>0.58479184500585568</v>
      </c>
      <c r="J660" s="11">
        <v>2.1945872190256427E-2</v>
      </c>
      <c r="K660" s="11">
        <v>0.58196482021495688</v>
      </c>
      <c r="L660" s="11">
        <v>2.5749174660396008E-2</v>
      </c>
      <c r="M660" s="11">
        <v>6.1953372774497549E-2</v>
      </c>
      <c r="N660" s="11">
        <v>9.2960324460766974E-5</v>
      </c>
      <c r="O660" s="11">
        <v>7.4333815762456007E-5</v>
      </c>
      <c r="P660" s="11">
        <v>3.0000000000000001E-5</v>
      </c>
      <c r="Q660" s="11">
        <v>0.28069056737940634</v>
      </c>
      <c r="R660" s="11">
        <v>5.9800838207510719E-2</v>
      </c>
      <c r="S660" s="11">
        <v>1.2019591686821257E-2</v>
      </c>
      <c r="T660" s="11">
        <v>7.5944345236126226E-2</v>
      </c>
      <c r="U660" s="11">
        <v>0.13596520814323029</v>
      </c>
      <c r="V660" s="11">
        <v>0.15835104349680196</v>
      </c>
      <c r="W660" s="11">
        <v>0.10782742881489782</v>
      </c>
      <c r="X660" s="11">
        <v>0.1795055406555803</v>
      </c>
      <c r="Y660" s="11">
        <v>8.1911267898611602</v>
      </c>
      <c r="Z660" s="11">
        <v>1.4999999999999999E-4</v>
      </c>
      <c r="AA660" s="11">
        <v>3.9575195812976835E-4</v>
      </c>
      <c r="AB660" s="11">
        <v>3.3715286088794032E-4</v>
      </c>
      <c r="AC660" s="11">
        <v>3.4336400542425271E-3</v>
      </c>
      <c r="AD660" s="11">
        <v>0.11627586633943585</v>
      </c>
      <c r="AE660" s="11">
        <v>1.0383544742631521</v>
      </c>
      <c r="AF660" s="11">
        <v>0.25451937828276749</v>
      </c>
      <c r="AG660" s="11">
        <v>2.9541353033055318E-2</v>
      </c>
      <c r="AH660" s="11">
        <v>7.0977517889038375E-2</v>
      </c>
      <c r="AI660" s="11">
        <v>6.3651932539126382E-3</v>
      </c>
      <c r="AJ660" s="11">
        <v>1E-4</v>
      </c>
      <c r="AK660" s="11">
        <v>2.5022223209817995E-4</v>
      </c>
      <c r="AL660" s="11">
        <v>4.987071864404985E-2</v>
      </c>
      <c r="AM660" s="11">
        <v>4.0999999999999999E-4</v>
      </c>
      <c r="AN660" s="11">
        <v>6.8815027184898521E-3</v>
      </c>
      <c r="AO660" s="11">
        <v>4.3346104056142344E-2</v>
      </c>
      <c r="AP660" s="11">
        <v>2.8473165659779458E-2</v>
      </c>
      <c r="AQ660" s="11">
        <v>9.0178608511041952E-2</v>
      </c>
      <c r="AR660" s="11">
        <v>7.2028749184528595E-3</v>
      </c>
      <c r="AS660" s="11">
        <v>7.660603761156003E-4</v>
      </c>
      <c r="AT660" s="11">
        <v>6.0000000000000002E-5</v>
      </c>
      <c r="AU660" s="11">
        <v>7.0628220492556437E-3</v>
      </c>
      <c r="AV660" s="11">
        <v>2.106650001876845E-2</v>
      </c>
      <c r="AW660" s="11">
        <v>0.3224080542098437</v>
      </c>
      <c r="AX660" s="11">
        <v>18.947474657021235</v>
      </c>
      <c r="AY660" s="11">
        <v>2.2925840025131389E-2</v>
      </c>
      <c r="AZ660" s="11">
        <v>3.0000000000000001E-5</v>
      </c>
      <c r="BA660" s="11">
        <v>1.9008868261283377E-3</v>
      </c>
      <c r="BB660" s="11">
        <v>1.3646408167985607E-2</v>
      </c>
      <c r="BC660" s="11">
        <v>9.3917461956500681E-4</v>
      </c>
      <c r="BD660" s="11">
        <v>1.5758399025176274E-2</v>
      </c>
      <c r="BE660" s="11">
        <v>5.3997092591242843E-2</v>
      </c>
      <c r="BF660" s="11">
        <v>4.1769239045081254E-3</v>
      </c>
      <c r="BG660" s="9">
        <v>0.23304</v>
      </c>
      <c r="BH660" s="9">
        <v>3.5453299999999999</v>
      </c>
      <c r="BI660" s="9">
        <v>0.95276000000000005</v>
      </c>
      <c r="BJ660" s="9">
        <v>0.83467000000000002</v>
      </c>
      <c r="BK660" s="9">
        <v>18.618449999999999</v>
      </c>
      <c r="BL660" s="9">
        <v>4.4482799999999996</v>
      </c>
      <c r="BM660" s="13">
        <v>28.632529999999999</v>
      </c>
      <c r="BN660" s="14">
        <v>31.63711007597735</v>
      </c>
      <c r="BO660">
        <v>28.753030000000003</v>
      </c>
      <c r="BP660">
        <v>31.847010000000001</v>
      </c>
      <c r="BQ660">
        <v>28.632529999999999</v>
      </c>
      <c r="BR660">
        <v>29.66677</v>
      </c>
      <c r="BS660">
        <v>0.12050000000000338</v>
      </c>
      <c r="BT660">
        <v>2.1802400000000013</v>
      </c>
      <c r="BU660" s="10">
        <v>5.5269144681321006E-2</v>
      </c>
      <c r="BV660" s="14">
        <v>0.10889901073059723</v>
      </c>
      <c r="BW660" s="14">
        <v>28.741429010730595</v>
      </c>
      <c r="BX660" s="14">
        <v>60.37853908670796</v>
      </c>
      <c r="BY660">
        <v>60.689234828148997</v>
      </c>
    </row>
    <row r="661" spans="1:77" x14ac:dyDescent="0.35">
      <c r="A661">
        <v>482450011</v>
      </c>
      <c r="B661" t="s">
        <v>45</v>
      </c>
      <c r="C661" t="s">
        <v>124</v>
      </c>
      <c r="D661">
        <v>66.7</v>
      </c>
      <c r="E661">
        <v>67</v>
      </c>
      <c r="F661">
        <v>60.3</v>
      </c>
      <c r="G661">
        <v>60.5</v>
      </c>
      <c r="H661">
        <v>61.706952773488347</v>
      </c>
      <c r="I661" s="11">
        <v>2.8321620926134897E-2</v>
      </c>
      <c r="J661" s="11">
        <v>4.2702330488937859E-2</v>
      </c>
      <c r="K661" s="11">
        <v>0.7078214998154585</v>
      </c>
      <c r="L661" s="11">
        <v>2.8050742249342796E-2</v>
      </c>
      <c r="M661" s="11">
        <v>6.7998777939426047E-2</v>
      </c>
      <c r="N661" s="11">
        <v>5.3664292014690267E-5</v>
      </c>
      <c r="O661" s="11">
        <v>1.0852441487446218E-5</v>
      </c>
      <c r="P661" s="11">
        <v>0</v>
      </c>
      <c r="Q661" s="11">
        <v>4.4062421312040065E-2</v>
      </c>
      <c r="R661" s="11">
        <v>1.4630779711155359E-2</v>
      </c>
      <c r="S661" s="11">
        <v>1.6961545433414639E-2</v>
      </c>
      <c r="T661" s="11">
        <v>1.9944594370151624E-2</v>
      </c>
      <c r="U661" s="11">
        <v>4.3832510354282397E-3</v>
      </c>
      <c r="V661" s="11">
        <v>0.22009261513333289</v>
      </c>
      <c r="W661" s="11">
        <v>0.1453658645613965</v>
      </c>
      <c r="X661" s="11">
        <v>2.0282859783882289E-2</v>
      </c>
      <c r="Y661" s="11">
        <v>6.8829239762693968</v>
      </c>
      <c r="Z661" s="11">
        <v>4.1639222693197371E-5</v>
      </c>
      <c r="AA661" s="11">
        <v>1.7000000000000001E-4</v>
      </c>
      <c r="AB661" s="11">
        <v>2.1636680081882397E-4</v>
      </c>
      <c r="AC661" s="11">
        <v>1.0905038144655621E-3</v>
      </c>
      <c r="AD661" s="11">
        <v>0.12185125745949454</v>
      </c>
      <c r="AE661" s="11">
        <v>0.30272157096403657</v>
      </c>
      <c r="AF661" s="11">
        <v>0.30470407950810252</v>
      </c>
      <c r="AG661" s="11">
        <v>1.3119062961614032E-2</v>
      </c>
      <c r="AH661" s="11">
        <v>5.0401800351431519E-2</v>
      </c>
      <c r="AI661" s="11">
        <v>6.8720642070781721E-3</v>
      </c>
      <c r="AJ661" s="11">
        <v>5.0000000000000002E-5</v>
      </c>
      <c r="AK661" s="11">
        <v>1.3999999999999999E-4</v>
      </c>
      <c r="AL661" s="11">
        <v>9.4141517508076367E-2</v>
      </c>
      <c r="AM661" s="11">
        <v>2.3811139951480131E-4</v>
      </c>
      <c r="AN661" s="11">
        <v>3.049499022159357E-3</v>
      </c>
      <c r="AO661" s="11">
        <v>1.0314106770957643E-2</v>
      </c>
      <c r="AP661" s="11">
        <v>1.3721430765651706E-3</v>
      </c>
      <c r="AQ661" s="11">
        <v>0.25261732902013984</v>
      </c>
      <c r="AR661" s="11">
        <v>3.42100083709779E-3</v>
      </c>
      <c r="AS661" s="11">
        <v>3.3112787313764678E-4</v>
      </c>
      <c r="AT661" s="11">
        <v>2.0000000000000002E-5</v>
      </c>
      <c r="AU661" s="11">
        <v>4.9190498834599727E-3</v>
      </c>
      <c r="AV661" s="11">
        <v>1.4257035145159693E-2</v>
      </c>
      <c r="AW661" s="11">
        <v>7.6668402947635828E-2</v>
      </c>
      <c r="AX661" s="11">
        <v>17.843361021143654</v>
      </c>
      <c r="AY661" s="11">
        <v>3.8873045179900298E-2</v>
      </c>
      <c r="AZ661" s="11">
        <v>-1.8386234822272341E-5</v>
      </c>
      <c r="BA661" s="11">
        <v>8.0038914884728854E-4</v>
      </c>
      <c r="BB661" s="11">
        <v>5.5277989193797637E-3</v>
      </c>
      <c r="BC661" s="11">
        <v>5.6999999999999998E-4</v>
      </c>
      <c r="BD661" s="11">
        <v>6.8285287071426799E-3</v>
      </c>
      <c r="BE661" s="11">
        <v>6.5949366333173498E-2</v>
      </c>
      <c r="BF661" s="11">
        <v>5.46083846630987E-3</v>
      </c>
      <c r="BG661" s="9">
        <v>0.24768000000000001</v>
      </c>
      <c r="BH661" s="9">
        <v>2.5595500000000002</v>
      </c>
      <c r="BI661" s="9">
        <v>1.5857000000000001</v>
      </c>
      <c r="BJ661" s="9">
        <v>0.57150000000000001</v>
      </c>
      <c r="BK661" s="9">
        <v>25.07572</v>
      </c>
      <c r="BL661" s="9">
        <v>3.8316599999999998</v>
      </c>
      <c r="BM661" s="13">
        <v>33.871810000000004</v>
      </c>
      <c r="BN661" s="14">
        <v>27.473687666200227</v>
      </c>
      <c r="BO661">
        <v>34.120460000000001</v>
      </c>
      <c r="BP661">
        <v>28.079159999999998</v>
      </c>
      <c r="BQ661">
        <v>33.871810000000004</v>
      </c>
      <c r="BR661">
        <v>26.42811</v>
      </c>
      <c r="BS661">
        <v>0.24864999999999782</v>
      </c>
      <c r="BT661">
        <v>1.6510499999999979</v>
      </c>
      <c r="BU661" s="10">
        <v>0.15060113261257874</v>
      </c>
      <c r="BV661" s="14">
        <v>0.15746518076417099</v>
      </c>
      <c r="BW661" s="14">
        <v>34.029275180764174</v>
      </c>
      <c r="BX661" s="14">
        <v>61.502962846964422</v>
      </c>
      <c r="BY661">
        <v>61.706952773488347</v>
      </c>
    </row>
    <row r="662" spans="1:77" x14ac:dyDescent="0.35">
      <c r="A662">
        <v>482450022</v>
      </c>
      <c r="B662" t="s">
        <v>45</v>
      </c>
      <c r="C662" t="s">
        <v>124</v>
      </c>
      <c r="D662">
        <v>67</v>
      </c>
      <c r="E662">
        <v>68</v>
      </c>
      <c r="F662">
        <v>59.6</v>
      </c>
      <c r="G662">
        <v>60.5</v>
      </c>
      <c r="H662">
        <v>61.926032560227512</v>
      </c>
      <c r="I662" s="11">
        <v>0.31148565489940522</v>
      </c>
      <c r="J662" s="11">
        <v>1.0669952324799715E-2</v>
      </c>
      <c r="K662" s="11">
        <v>1.409854064460722</v>
      </c>
      <c r="L662" s="11">
        <v>1.2455721841317456E-2</v>
      </c>
      <c r="M662" s="11">
        <v>2.068869355597024E-2</v>
      </c>
      <c r="N662" s="11">
        <v>8.0000000000000007E-5</v>
      </c>
      <c r="O662" s="11">
        <v>4.0000000000000003E-5</v>
      </c>
      <c r="P662" s="11">
        <v>0</v>
      </c>
      <c r="Q662" s="11">
        <v>6.1273984049956522E-2</v>
      </c>
      <c r="R662" s="11">
        <v>5.0765443304462941E-2</v>
      </c>
      <c r="S662" s="11">
        <v>9.8806740448042687E-3</v>
      </c>
      <c r="T662" s="11">
        <v>4.8877838706259537E-2</v>
      </c>
      <c r="U662" s="11">
        <v>4.922904939280736E-2</v>
      </c>
      <c r="V662" s="11">
        <v>0.39148303468567813</v>
      </c>
      <c r="W662" s="11">
        <v>0.27394192332564959</v>
      </c>
      <c r="X662" s="11">
        <v>4.4783077696272093E-2</v>
      </c>
      <c r="Y662" s="11">
        <v>8.2176869293680905</v>
      </c>
      <c r="Z662" s="11">
        <v>1.3813529149005101E-4</v>
      </c>
      <c r="AA662" s="11">
        <v>2.0907395620461906E-4</v>
      </c>
      <c r="AB662" s="11">
        <v>2.7999999999999998E-4</v>
      </c>
      <c r="AC662" s="11">
        <v>4.1816140197060234E-3</v>
      </c>
      <c r="AD662" s="11">
        <v>0.23086877631683758</v>
      </c>
      <c r="AE662" s="11">
        <v>0.72845054666403219</v>
      </c>
      <c r="AF662" s="11">
        <v>0.56097596753414125</v>
      </c>
      <c r="AG662" s="11">
        <v>2.8724199448722738E-2</v>
      </c>
      <c r="AH662" s="11">
        <v>0.13615541157473238</v>
      </c>
      <c r="AI662" s="11">
        <v>3.2389853753129472E-3</v>
      </c>
      <c r="AJ662" s="11">
        <v>8.0000000000000007E-5</v>
      </c>
      <c r="AK662" s="11">
        <v>1.0026667851781594E-4</v>
      </c>
      <c r="AL662" s="11">
        <v>2.2863564055394144E-2</v>
      </c>
      <c r="AM662" s="11">
        <v>2.8355381811730939E-4</v>
      </c>
      <c r="AN662" s="11">
        <v>3.2353367266118958E-3</v>
      </c>
      <c r="AO662" s="11">
        <v>6.7558806691325773E-2</v>
      </c>
      <c r="AP662" s="11">
        <v>1.1450234230762402E-2</v>
      </c>
      <c r="AQ662" s="11">
        <v>0.29399952233780846</v>
      </c>
      <c r="AR662" s="11">
        <v>8.1102515774401987E-3</v>
      </c>
      <c r="AS662" s="11">
        <v>4.6068628615952086E-4</v>
      </c>
      <c r="AT662" s="11">
        <v>4.0000000000000003E-5</v>
      </c>
      <c r="AU662" s="11">
        <v>2.8018503219813841E-3</v>
      </c>
      <c r="AV662" s="11">
        <v>4.1566633522845543E-2</v>
      </c>
      <c r="AW662" s="11">
        <v>0.18227352603449121</v>
      </c>
      <c r="AX662" s="11">
        <v>14.882745046481768</v>
      </c>
      <c r="AY662" s="11">
        <v>1.1162004853572993E-2</v>
      </c>
      <c r="AZ662" s="11">
        <v>4.0000000000000003E-5</v>
      </c>
      <c r="BA662" s="11">
        <v>7.3511514939754267E-4</v>
      </c>
      <c r="BB662" s="11">
        <v>1.999552546572942E-2</v>
      </c>
      <c r="BC662" s="11">
        <v>6.3676045926891283E-4</v>
      </c>
      <c r="BD662" s="11">
        <v>2.1286579087135795E-2</v>
      </c>
      <c r="BE662" s="11">
        <v>3.2610229394353304E-2</v>
      </c>
      <c r="BF662" s="11">
        <v>1.2182997720082635E-3</v>
      </c>
      <c r="BG662" s="9">
        <v>0.26302999999999999</v>
      </c>
      <c r="BH662" s="9">
        <v>1.7262200000000001</v>
      </c>
      <c r="BI662" s="9">
        <v>0.60289999999999999</v>
      </c>
      <c r="BJ662" s="9">
        <v>0.61531999999999998</v>
      </c>
      <c r="BK662" s="9">
        <v>23.293310000000002</v>
      </c>
      <c r="BL662" s="9">
        <v>6.2260600000000004</v>
      </c>
      <c r="BM662" s="13">
        <v>32.726840000000003</v>
      </c>
      <c r="BN662" s="14">
        <v>28.211672544782065</v>
      </c>
      <c r="BO662">
        <v>32.8354</v>
      </c>
      <c r="BP662">
        <v>29.064919999999987</v>
      </c>
      <c r="BQ662">
        <v>32.726840000000003</v>
      </c>
      <c r="BR662">
        <v>26.872720000000001</v>
      </c>
      <c r="BS662">
        <v>0.1085599999999971</v>
      </c>
      <c r="BT662">
        <v>2.1921999999999855</v>
      </c>
      <c r="BU662" s="10">
        <v>4.9521029103183026E-2</v>
      </c>
      <c r="BV662" s="14">
        <v>6.6306307937933559E-2</v>
      </c>
      <c r="BW662" s="14">
        <v>32.793146307937938</v>
      </c>
      <c r="BX662" s="14">
        <v>61.004818852719993</v>
      </c>
      <c r="BY662">
        <v>61.926032560227512</v>
      </c>
    </row>
    <row r="663" spans="1:77" x14ac:dyDescent="0.35">
      <c r="A663">
        <v>482450101</v>
      </c>
      <c r="B663" t="s">
        <v>45</v>
      </c>
      <c r="C663" t="s">
        <v>124</v>
      </c>
      <c r="D663">
        <v>65.7</v>
      </c>
      <c r="E663">
        <v>67</v>
      </c>
      <c r="F663">
        <v>60.4</v>
      </c>
      <c r="G663">
        <v>61.6</v>
      </c>
      <c r="H663">
        <v>0</v>
      </c>
      <c r="I663" s="11">
        <v>6.6019999999999995E-2</v>
      </c>
      <c r="J663" s="11">
        <v>4.8829999999999998E-2</v>
      </c>
      <c r="K663" s="11">
        <v>0.21151</v>
      </c>
      <c r="L663" s="11">
        <v>3.56E-2</v>
      </c>
      <c r="M663" s="11">
        <v>9.357E-2</v>
      </c>
      <c r="N663" s="11">
        <v>2.9999999999999997E-4</v>
      </c>
      <c r="O663" s="11">
        <v>1.3999999999999999E-4</v>
      </c>
      <c r="P663" s="11">
        <v>5.0000000000000002E-5</v>
      </c>
      <c r="Q663" s="11">
        <v>0.13011</v>
      </c>
      <c r="R663" s="11">
        <v>2.699E-2</v>
      </c>
      <c r="S663" s="11">
        <v>1.7670000000000002E-2</v>
      </c>
      <c r="T663" s="11">
        <v>1.6029999999999999E-2</v>
      </c>
      <c r="U663" s="11">
        <v>4.6800000000000001E-3</v>
      </c>
      <c r="V663" s="11">
        <v>3.3600000000000001E-3</v>
      </c>
      <c r="W663" s="11">
        <v>4.7820000000000001E-2</v>
      </c>
      <c r="X663" s="11">
        <v>3.0439999999999998E-2</v>
      </c>
      <c r="Y663" s="11">
        <v>12.341810000000001</v>
      </c>
      <c r="Z663" s="11">
        <v>4.4999999999999999E-4</v>
      </c>
      <c r="AA663" s="11">
        <v>5.1000000000000004E-4</v>
      </c>
      <c r="AB663" s="11">
        <v>1.06E-3</v>
      </c>
      <c r="AC663" s="11">
        <v>3.8999999999999999E-4</v>
      </c>
      <c r="AD663" s="11">
        <v>4.8000000000000001E-4</v>
      </c>
      <c r="AE663" s="11">
        <v>0.49392000000000003</v>
      </c>
      <c r="AF663" s="11">
        <v>0.10199</v>
      </c>
      <c r="AG663" s="11">
        <v>1.3089999999999999E-2</v>
      </c>
      <c r="AH663" s="11">
        <v>1.242E-2</v>
      </c>
      <c r="AI663" s="11">
        <v>8.2500000000000004E-3</v>
      </c>
      <c r="AJ663" s="11">
        <v>2.9999999999999997E-4</v>
      </c>
      <c r="AK663" s="11">
        <v>4.2000000000000002E-4</v>
      </c>
      <c r="AL663" s="11">
        <v>0.11726</v>
      </c>
      <c r="AM663" s="11">
        <v>8.1999999999999998E-4</v>
      </c>
      <c r="AN663" s="11">
        <v>7.0800000000000004E-3</v>
      </c>
      <c r="AO663" s="11">
        <v>1.1100000000000001E-3</v>
      </c>
      <c r="AP663" s="11">
        <v>1.06E-3</v>
      </c>
      <c r="AQ663" s="11">
        <v>0.18106</v>
      </c>
      <c r="AR663" s="11">
        <v>3.0100000000000001E-3</v>
      </c>
      <c r="AS663" s="11">
        <v>8.4999999999999995E-4</v>
      </c>
      <c r="AT663" s="11">
        <v>1.6000000000000001E-4</v>
      </c>
      <c r="AU663" s="11">
        <v>1.03E-2</v>
      </c>
      <c r="AV663" s="11">
        <v>9.3000000000000005E-4</v>
      </c>
      <c r="AW663" s="11">
        <v>0.12053</v>
      </c>
      <c r="AX663" s="11">
        <v>11.00789</v>
      </c>
      <c r="AY663" s="11">
        <v>4.6589999999999999E-2</v>
      </c>
      <c r="AZ663" s="11">
        <v>1.2E-4</v>
      </c>
      <c r="BA663" s="11">
        <v>1.99E-3</v>
      </c>
      <c r="BB663" s="11">
        <v>3.4199999999999999E-3</v>
      </c>
      <c r="BC663" s="11">
        <v>1.0499999999999999E-3</v>
      </c>
      <c r="BD663" s="11">
        <v>5.2999999999999998E-4</v>
      </c>
      <c r="BE663" s="11">
        <v>6.7780000000000007E-2</v>
      </c>
      <c r="BF663" s="11">
        <v>6.7299999999999999E-3</v>
      </c>
      <c r="BG663" s="9">
        <v>0.21329000000000001</v>
      </c>
      <c r="BH663" s="9">
        <v>4.9743199999999996</v>
      </c>
      <c r="BI663" s="9">
        <v>3.2964600000000002</v>
      </c>
      <c r="BJ663" s="9">
        <v>0.70481000000000005</v>
      </c>
      <c r="BK663" s="9">
        <v>22.604579999999999</v>
      </c>
      <c r="BL663" s="9">
        <v>3.3177500000000002</v>
      </c>
      <c r="BM663" s="13">
        <v>35.11121</v>
      </c>
      <c r="BN663" s="14">
        <v>25.28848</v>
      </c>
      <c r="BO663">
        <v>35.500619999999991</v>
      </c>
      <c r="BP663">
        <v>26.499240000000011</v>
      </c>
      <c r="BQ663">
        <v>35.11121</v>
      </c>
      <c r="BR663">
        <v>25.28848</v>
      </c>
      <c r="BS663">
        <v>0.38940999999999093</v>
      </c>
      <c r="BT663">
        <v>1.2107600000000112</v>
      </c>
      <c r="BU663" s="10">
        <v>0.32162443423964066</v>
      </c>
      <c r="BV663" s="14">
        <v>0</v>
      </c>
      <c r="BW663" s="14">
        <v>35.11121</v>
      </c>
      <c r="BX663" s="14">
        <v>0</v>
      </c>
      <c r="BY663">
        <v>0</v>
      </c>
    </row>
    <row r="664" spans="1:77" x14ac:dyDescent="0.35">
      <c r="A664">
        <v>482450102</v>
      </c>
      <c r="B664" t="s">
        <v>45</v>
      </c>
      <c r="C664" t="s">
        <v>124</v>
      </c>
      <c r="D664">
        <v>63</v>
      </c>
      <c r="E664">
        <v>65</v>
      </c>
      <c r="F664">
        <v>57.3</v>
      </c>
      <c r="G664">
        <v>59.1</v>
      </c>
      <c r="H664">
        <v>61.48327652342514</v>
      </c>
      <c r="I664" s="11">
        <v>0.60941818338112297</v>
      </c>
      <c r="J664" s="11">
        <v>2.1974409798578485E-2</v>
      </c>
      <c r="K664" s="11">
        <v>0.83238507962769415</v>
      </c>
      <c r="L664" s="11">
        <v>2.4339797491563647E-2</v>
      </c>
      <c r="M664" s="11">
        <v>5.7316286424329774E-2</v>
      </c>
      <c r="N664" s="11">
        <v>1.2215579011342603E-4</v>
      </c>
      <c r="O664" s="11">
        <v>8.1278662231169346E-5</v>
      </c>
      <c r="P664" s="11">
        <v>4.025824844890478E-5</v>
      </c>
      <c r="Q664" s="11">
        <v>8.0967136921173105E-2</v>
      </c>
      <c r="R664" s="11">
        <v>5.5443036184719914E-2</v>
      </c>
      <c r="S664" s="11">
        <v>1.049552732937256E-2</v>
      </c>
      <c r="T664" s="11">
        <v>6.7945223657411805E-2</v>
      </c>
      <c r="U664" s="11">
        <v>0.11710887480365648</v>
      </c>
      <c r="V664" s="11">
        <v>0.28880979258140616</v>
      </c>
      <c r="W664" s="11">
        <v>0.16037443519575564</v>
      </c>
      <c r="X664" s="11">
        <v>0.16267769386849606</v>
      </c>
      <c r="Y664" s="11">
        <v>8.4129997735881012</v>
      </c>
      <c r="Z664" s="11">
        <v>1.714657451811525E-4</v>
      </c>
      <c r="AA664" s="11">
        <v>4.5534623219877087E-4</v>
      </c>
      <c r="AB664" s="11">
        <v>4.1277704018260477E-4</v>
      </c>
      <c r="AC664" s="11">
        <v>3.5615750600342406E-3</v>
      </c>
      <c r="AD664" s="11">
        <v>0.21316540308912721</v>
      </c>
      <c r="AE664" s="11">
        <v>0.8479557153307109</v>
      </c>
      <c r="AF664" s="11">
        <v>0.3600475045030066</v>
      </c>
      <c r="AG664" s="11">
        <v>2.5657591544404133E-2</v>
      </c>
      <c r="AH664" s="11">
        <v>8.6856807589088952E-2</v>
      </c>
      <c r="AI664" s="11">
        <v>5.9483906553993082E-3</v>
      </c>
      <c r="AJ664" s="11">
        <v>1.3429831482009191E-5</v>
      </c>
      <c r="AK664" s="11">
        <v>3.0961420507755964E-4</v>
      </c>
      <c r="AL664" s="11">
        <v>5.2292825834466428E-2</v>
      </c>
      <c r="AM664" s="11">
        <v>4.9271373269599262E-4</v>
      </c>
      <c r="AN664" s="11">
        <v>7.1508877526606091E-3</v>
      </c>
      <c r="AO664" s="11">
        <v>4.5777764871879748E-2</v>
      </c>
      <c r="AP664" s="11">
        <v>2.4156197238945139E-2</v>
      </c>
      <c r="AQ664" s="11">
        <v>0.15277481125785858</v>
      </c>
      <c r="AR664" s="11">
        <v>6.2123852284463252E-3</v>
      </c>
      <c r="AS664" s="11">
        <v>8.4190708812794984E-4</v>
      </c>
      <c r="AT664" s="11">
        <v>6.6721497993899156E-5</v>
      </c>
      <c r="AU664" s="11">
        <v>7.6709913696021001E-3</v>
      </c>
      <c r="AV664" s="11">
        <v>2.8011488979502064E-2</v>
      </c>
      <c r="AW664" s="11">
        <v>0.30359080080670514</v>
      </c>
      <c r="AX664" s="11">
        <v>15.969691044860848</v>
      </c>
      <c r="AY664" s="11">
        <v>2.1347016238001532E-2</v>
      </c>
      <c r="AZ664" s="11">
        <v>-2.8063481786726814E-4</v>
      </c>
      <c r="BA664" s="11">
        <v>2.1153519520683258E-3</v>
      </c>
      <c r="BB664" s="11">
        <v>1.2026273994936134E-2</v>
      </c>
      <c r="BC664" s="11">
        <v>1.0300000000000001E-3</v>
      </c>
      <c r="BD664" s="11">
        <v>1.8916310172250202E-2</v>
      </c>
      <c r="BE664" s="11">
        <v>4.6323591409427448E-2</v>
      </c>
      <c r="BF664" s="11">
        <v>3.9955883024838969E-3</v>
      </c>
      <c r="BG664" s="9">
        <v>0.24351999999999999</v>
      </c>
      <c r="BH664" s="9">
        <v>3.0281400000000001</v>
      </c>
      <c r="BI664" s="9">
        <v>1.45642</v>
      </c>
      <c r="BJ664" s="9">
        <v>0.71392999999999995</v>
      </c>
      <c r="BK664" s="9">
        <v>20.167899999999999</v>
      </c>
      <c r="BL664" s="9">
        <v>4.6198399999999999</v>
      </c>
      <c r="BM664" s="13">
        <v>30.229749999999999</v>
      </c>
      <c r="BN664" s="14">
        <v>29.151258602151099</v>
      </c>
      <c r="BO664">
        <v>30.44849</v>
      </c>
      <c r="BP664">
        <v>29.052130000000002</v>
      </c>
      <c r="BQ664">
        <v>30.229749999999999</v>
      </c>
      <c r="BR664">
        <v>27.070249999999998</v>
      </c>
      <c r="BS664">
        <v>0.21874000000000038</v>
      </c>
      <c r="BT664">
        <v>1.9818800000000039</v>
      </c>
      <c r="BU664" s="10">
        <v>0.11036995176297251</v>
      </c>
      <c r="BV664" s="14">
        <v>0.2296808190377479</v>
      </c>
      <c r="BW664" s="14">
        <v>30.459430819037745</v>
      </c>
      <c r="BX664" s="14">
        <v>59.61068942118883</v>
      </c>
      <c r="BY664">
        <v>61.48327652342514</v>
      </c>
    </row>
    <row r="665" spans="1:77" x14ac:dyDescent="0.35">
      <c r="A665">
        <v>482451035</v>
      </c>
      <c r="B665" t="s">
        <v>45</v>
      </c>
      <c r="C665" t="s">
        <v>124</v>
      </c>
      <c r="D665">
        <v>66.7</v>
      </c>
      <c r="E665">
        <v>68</v>
      </c>
      <c r="F665">
        <v>60.7</v>
      </c>
      <c r="G665">
        <v>61.9</v>
      </c>
      <c r="H665">
        <v>64.364822060653935</v>
      </c>
      <c r="I665" s="11">
        <v>0.64545967356173317</v>
      </c>
      <c r="J665" s="11">
        <v>2.3214005426623968E-2</v>
      </c>
      <c r="K665" s="11">
        <v>0.88217675966404874</v>
      </c>
      <c r="L665" s="11">
        <v>2.5805842014730216E-2</v>
      </c>
      <c r="M665" s="11">
        <v>6.0760254165762917E-2</v>
      </c>
      <c r="N665" s="11">
        <v>1.2310477870584066E-4</v>
      </c>
      <c r="O665" s="11">
        <v>8.8667631524912019E-5</v>
      </c>
      <c r="P665" s="11">
        <v>3.6838832299269857E-5</v>
      </c>
      <c r="Q665" s="11">
        <v>8.5687599984446042E-2</v>
      </c>
      <c r="R665" s="11">
        <v>5.8705350284779211E-2</v>
      </c>
      <c r="S665" s="11">
        <v>1.1106213857730932E-2</v>
      </c>
      <c r="T665" s="11">
        <v>7.1959347603370652E-2</v>
      </c>
      <c r="U665" s="11">
        <v>0.12410137480917802</v>
      </c>
      <c r="V665" s="11">
        <v>0.30591815760230717</v>
      </c>
      <c r="W665" s="11">
        <v>0.16986710398669772</v>
      </c>
      <c r="X665" s="11">
        <v>0.17229476374342392</v>
      </c>
      <c r="Y665" s="11">
        <v>8.9088562042931834</v>
      </c>
      <c r="Z665" s="11">
        <v>1.8149208547380325E-4</v>
      </c>
      <c r="AA665" s="11">
        <v>4.8025038644342754E-4</v>
      </c>
      <c r="AB665" s="11">
        <v>4.4491263118455438E-4</v>
      </c>
      <c r="AC665" s="11">
        <v>3.7832246282356622E-3</v>
      </c>
      <c r="AD665" s="11">
        <v>0.22578180311416915</v>
      </c>
      <c r="AE665" s="11">
        <v>0.89673966841833475</v>
      </c>
      <c r="AF665" s="11">
        <v>0.38104831647552057</v>
      </c>
      <c r="AG665" s="11">
        <v>2.7186983737261874E-2</v>
      </c>
      <c r="AH665" s="11">
        <v>9.202026502610719E-2</v>
      </c>
      <c r="AI665" s="11">
        <v>6.3083874260257411E-3</v>
      </c>
      <c r="AJ665" s="11">
        <v>5.5619887654672812E-5</v>
      </c>
      <c r="AK665" s="11">
        <v>3.1948614203878911E-4</v>
      </c>
      <c r="AL665" s="11">
        <v>5.539426387572173E-2</v>
      </c>
      <c r="AM665" s="11">
        <v>5.2085381709470651E-4</v>
      </c>
      <c r="AN665" s="11">
        <v>7.5696863132300486E-3</v>
      </c>
      <c r="AO665" s="11">
        <v>4.8514313558108715E-2</v>
      </c>
      <c r="AP665" s="11">
        <v>2.559621439295522E-2</v>
      </c>
      <c r="AQ665" s="11">
        <v>0.16175136969085735</v>
      </c>
      <c r="AR665" s="11">
        <v>6.5828689960742131E-3</v>
      </c>
      <c r="AS665" s="11">
        <v>8.8627803309300978E-4</v>
      </c>
      <c r="AT665" s="11">
        <v>7.6253140564456196E-5</v>
      </c>
      <c r="AU665" s="11">
        <v>8.1272551430419514E-3</v>
      </c>
      <c r="AV665" s="11">
        <v>2.9680241029249224E-2</v>
      </c>
      <c r="AW665" s="11">
        <v>0.32142582453335827</v>
      </c>
      <c r="AX665" s="11">
        <v>16.908078996752394</v>
      </c>
      <c r="AY665" s="11">
        <v>2.2615151271926884E-2</v>
      </c>
      <c r="AZ665" s="11">
        <v>-1.4438089072036091E-4</v>
      </c>
      <c r="BA665" s="11">
        <v>2.2334177909760543E-3</v>
      </c>
      <c r="BB665" s="11">
        <v>1.2741187418426485E-2</v>
      </c>
      <c r="BC665" s="11">
        <v>1.09E-3</v>
      </c>
      <c r="BD665" s="11">
        <v>2.0031317139039939E-2</v>
      </c>
      <c r="BE665" s="11">
        <v>4.902823164775337E-2</v>
      </c>
      <c r="BF665" s="11">
        <v>4.223257287312693E-3</v>
      </c>
      <c r="BG665" s="9">
        <v>0.25796999999999998</v>
      </c>
      <c r="BH665" s="9">
        <v>3.2078199999999999</v>
      </c>
      <c r="BI665" s="9">
        <v>1.54284</v>
      </c>
      <c r="BJ665" s="9">
        <v>0.75629000000000002</v>
      </c>
      <c r="BK665" s="9">
        <v>21.364599999999999</v>
      </c>
      <c r="BL665" s="9">
        <v>4.8939700000000004</v>
      </c>
      <c r="BM665" s="13">
        <v>32.023490000000002</v>
      </c>
      <c r="BN665" s="14">
        <v>30.866534273139457</v>
      </c>
      <c r="BO665">
        <v>32.239570000000001</v>
      </c>
      <c r="BP665">
        <v>30.761049999999997</v>
      </c>
      <c r="BQ665">
        <v>32.023490000000002</v>
      </c>
      <c r="BR665">
        <v>28.676539999999999</v>
      </c>
      <c r="BS665">
        <v>0.21607999999999805</v>
      </c>
      <c r="BT665">
        <v>2.0845099999999981</v>
      </c>
      <c r="BU665" s="10">
        <v>0.10365985291507272</v>
      </c>
      <c r="BV665" s="14">
        <v>0.22701448423848783</v>
      </c>
      <c r="BW665" s="14">
        <v>32.25050448423849</v>
      </c>
      <c r="BX665" s="14">
        <v>63.117038757377941</v>
      </c>
      <c r="BY665">
        <v>64.364822060653935</v>
      </c>
    </row>
    <row r="666" spans="1:77" x14ac:dyDescent="0.35">
      <c r="A666">
        <v>483390078</v>
      </c>
      <c r="B666" t="s">
        <v>45</v>
      </c>
      <c r="C666" t="s">
        <v>126</v>
      </c>
      <c r="D666">
        <v>73.7</v>
      </c>
      <c r="E666">
        <v>75</v>
      </c>
      <c r="F666">
        <v>65.7</v>
      </c>
      <c r="G666">
        <v>66.900000000000006</v>
      </c>
      <c r="H666">
        <v>67.439325859359187</v>
      </c>
      <c r="I666" s="11">
        <v>0.18235209525503479</v>
      </c>
      <c r="J666" s="11">
        <v>8.8891259314484578E-3</v>
      </c>
      <c r="K666" s="11">
        <v>0.1829129735308157</v>
      </c>
      <c r="L666" s="11">
        <v>1.5046382824342319E-2</v>
      </c>
      <c r="M666" s="11">
        <v>1.2245570166949068E-2</v>
      </c>
      <c r="N666" s="11">
        <v>6.6801424791185845E-4</v>
      </c>
      <c r="O666" s="11">
        <v>7.4912586365289877E-4</v>
      </c>
      <c r="P666" s="11">
        <v>1.6418699254562065E-4</v>
      </c>
      <c r="Q666" s="11">
        <v>0.25422897917461545</v>
      </c>
      <c r="R666" s="11">
        <v>3.1326976874521066E-2</v>
      </c>
      <c r="S666" s="11">
        <v>3.7289494996428818E-3</v>
      </c>
      <c r="T666" s="11">
        <v>1.9332619086535861E-2</v>
      </c>
      <c r="U666" s="11">
        <v>2.1461046528902735E-2</v>
      </c>
      <c r="V666" s="11">
        <v>0.10345893614388882</v>
      </c>
      <c r="W666" s="11">
        <v>7.1241470081268271E-2</v>
      </c>
      <c r="X666" s="11">
        <v>1.9040054962978021E-2</v>
      </c>
      <c r="Y666" s="11">
        <v>1.8976241744547213</v>
      </c>
      <c r="Z666" s="11">
        <v>7.1285941904174308E-4</v>
      </c>
      <c r="AA666" s="11">
        <v>2.8432975532860782E-3</v>
      </c>
      <c r="AB666" s="11">
        <v>1.6474066297700201E-3</v>
      </c>
      <c r="AC666" s="11">
        <v>3.0560398455930582E-3</v>
      </c>
      <c r="AD666" s="11">
        <v>7.6555814160874605E-2</v>
      </c>
      <c r="AE666" s="11">
        <v>0.2140500704306737</v>
      </c>
      <c r="AF666" s="11">
        <v>0.13215523600097259</v>
      </c>
      <c r="AG666" s="11">
        <v>5.5757484326282138E-3</v>
      </c>
      <c r="AH666" s="11">
        <v>3.0260899557380823E-2</v>
      </c>
      <c r="AI666" s="11">
        <v>3.7329769598415607E-3</v>
      </c>
      <c r="AJ666" s="11">
        <v>6.0559483144618229E-4</v>
      </c>
      <c r="AK666" s="11">
        <v>1.8108663632873661E-3</v>
      </c>
      <c r="AL666" s="11">
        <v>1.8029317264766517E-2</v>
      </c>
      <c r="AM666" s="11">
        <v>3.1102962994500626E-3</v>
      </c>
      <c r="AN666" s="11">
        <v>1.2205501243209448E-2</v>
      </c>
      <c r="AO666" s="11">
        <v>1.4909157075870412E-2</v>
      </c>
      <c r="AP666" s="11">
        <v>8.2559300826824025E-3</v>
      </c>
      <c r="AQ666" s="11">
        <v>6.0877759113648108E-2</v>
      </c>
      <c r="AR666" s="11">
        <v>2.8757557124945948E-3</v>
      </c>
      <c r="AS666" s="11">
        <v>5.4799545836768321E-3</v>
      </c>
      <c r="AT666" s="11">
        <v>2.4722608605426307E-4</v>
      </c>
      <c r="AU666" s="11">
        <v>8.9253063474194604E-3</v>
      </c>
      <c r="AV666" s="11">
        <v>8.6911942468926012E-3</v>
      </c>
      <c r="AW666" s="11">
        <v>4.1130921645328472E-2</v>
      </c>
      <c r="AX666" s="11">
        <v>22.076512198078586</v>
      </c>
      <c r="AY666" s="11">
        <v>7.4801708606307433E-3</v>
      </c>
      <c r="AZ666" s="11">
        <v>6.2079248860541416E-4</v>
      </c>
      <c r="BA666" s="11">
        <v>6.9502904292860481E-3</v>
      </c>
      <c r="BB666" s="11">
        <v>3.3001945859738291E-3</v>
      </c>
      <c r="BC666" s="11">
        <v>4.4618585719059115E-3</v>
      </c>
      <c r="BD666" s="11">
        <v>8.4252148040071043E-3</v>
      </c>
      <c r="BE666" s="11">
        <v>1.2845093889256861E-2</v>
      </c>
      <c r="BF666" s="11">
        <v>1.2637238693331125E-3</v>
      </c>
      <c r="BG666" s="9">
        <v>8.4449999999999997E-2</v>
      </c>
      <c r="BH666" s="9">
        <v>2.5376400000000001</v>
      </c>
      <c r="BI666" s="9">
        <v>0.28276000000000001</v>
      </c>
      <c r="BJ666" s="9">
        <v>0.71496000000000004</v>
      </c>
      <c r="BK666" s="9">
        <v>34.267859999999999</v>
      </c>
      <c r="BL666" s="9">
        <v>2.7148400000000001</v>
      </c>
      <c r="BM666" s="13">
        <v>40.602510000000002</v>
      </c>
      <c r="BN666" s="14">
        <v>25.604075349083647</v>
      </c>
      <c r="BO666">
        <v>40.659130000000005</v>
      </c>
      <c r="BP666">
        <v>26.340669999999999</v>
      </c>
      <c r="BQ666">
        <v>40.602510000000002</v>
      </c>
      <c r="BR666">
        <v>25.097699999999996</v>
      </c>
      <c r="BS666">
        <v>5.6620000000002335E-2</v>
      </c>
      <c r="BT666">
        <v>1.2429700000000032</v>
      </c>
      <c r="BU666" s="10">
        <v>4.5552185491204281E-2</v>
      </c>
      <c r="BV666" s="14">
        <v>2.3066503829631796E-2</v>
      </c>
      <c r="BW666" s="14">
        <v>40.625576503829635</v>
      </c>
      <c r="BX666" s="14">
        <v>66.229651852913278</v>
      </c>
      <c r="BY666">
        <v>67.439325859359187</v>
      </c>
    </row>
    <row r="667" spans="1:77" x14ac:dyDescent="0.35">
      <c r="A667">
        <v>483611001</v>
      </c>
      <c r="B667" t="s">
        <v>45</v>
      </c>
      <c r="C667" t="s">
        <v>147</v>
      </c>
      <c r="D667">
        <v>61.7</v>
      </c>
      <c r="E667">
        <v>64</v>
      </c>
      <c r="F667">
        <v>56.4</v>
      </c>
      <c r="G667">
        <v>58.5</v>
      </c>
      <c r="H667">
        <v>59.946917194440807</v>
      </c>
      <c r="I667" s="11">
        <v>0.37705217024416754</v>
      </c>
      <c r="J667" s="11">
        <v>3.5337891375804079E-2</v>
      </c>
      <c r="K667" s="11">
        <v>0.76882381680272027</v>
      </c>
      <c r="L667" s="11">
        <v>3.3483862910364551E-2</v>
      </c>
      <c r="M667" s="11">
        <v>7.9429295955753071E-2</v>
      </c>
      <c r="N667" s="11">
        <v>1.8334583150163018E-4</v>
      </c>
      <c r="O667" s="11">
        <v>3.4923657903228111E-4</v>
      </c>
      <c r="P667" s="11">
        <v>9.0230239572471638E-5</v>
      </c>
      <c r="Q667" s="11">
        <v>4.889875700271322E-2</v>
      </c>
      <c r="R667" s="11">
        <v>4.8383454508497674E-2</v>
      </c>
      <c r="S667" s="11">
        <v>1.2533996033477542E-2</v>
      </c>
      <c r="T667" s="11">
        <v>5.7672753079791667E-2</v>
      </c>
      <c r="U667" s="11">
        <v>0.10176587525045151</v>
      </c>
      <c r="V667" s="11">
        <v>0.18513625721881863</v>
      </c>
      <c r="W667" s="11">
        <v>0.12357984472727529</v>
      </c>
      <c r="X667" s="11">
        <v>0.19226676769223533</v>
      </c>
      <c r="Y667" s="11">
        <v>7.8923959193320075</v>
      </c>
      <c r="Z667" s="11">
        <v>1.5418038865340128E-4</v>
      </c>
      <c r="AA667" s="11">
        <v>1.8296074731297244E-3</v>
      </c>
      <c r="AB667" s="11">
        <v>3.2809257042988257E-4</v>
      </c>
      <c r="AC667" s="11">
        <v>2.4482342987658685E-3</v>
      </c>
      <c r="AD667" s="11">
        <v>0.11947389031084002</v>
      </c>
      <c r="AE667" s="11">
        <v>0.54137827850369691</v>
      </c>
      <c r="AF667" s="11">
        <v>0.42820667317619526</v>
      </c>
      <c r="AG667" s="11">
        <v>2.5354993284882065E-2</v>
      </c>
      <c r="AH667" s="11">
        <v>7.3004256551766594E-2</v>
      </c>
      <c r="AI667" s="11">
        <v>7.8684807627007365E-3</v>
      </c>
      <c r="AJ667" s="11">
        <v>1.4794210111079452E-4</v>
      </c>
      <c r="AK667" s="11">
        <v>1.1710080447973443E-3</v>
      </c>
      <c r="AL667" s="11">
        <v>6.6587327011188011E-2</v>
      </c>
      <c r="AM667" s="11">
        <v>1.4466572699044049E-3</v>
      </c>
      <c r="AN667" s="11">
        <v>1.3863642436908944E-2</v>
      </c>
      <c r="AO667" s="11">
        <v>6.7418067282450395E-2</v>
      </c>
      <c r="AP667" s="11">
        <v>2.7547501073107116E-2</v>
      </c>
      <c r="AQ667" s="11">
        <v>0.12434428238542282</v>
      </c>
      <c r="AR667" s="11">
        <v>4.4816602135828694E-3</v>
      </c>
      <c r="AS667" s="11">
        <v>4.3127243542537439E-3</v>
      </c>
      <c r="AT667" s="11">
        <v>4.4496231322652577E-5</v>
      </c>
      <c r="AU667" s="11">
        <v>1.0944050192150561E-2</v>
      </c>
      <c r="AV667" s="11">
        <v>2.6439853555438125E-2</v>
      </c>
      <c r="AW667" s="11">
        <v>0.24469477099436213</v>
      </c>
      <c r="AX667" s="11">
        <v>13.127311077864929</v>
      </c>
      <c r="AY667" s="11">
        <v>3.1431025878933441E-2</v>
      </c>
      <c r="AZ667" s="11">
        <v>1.6354493928908938E-4</v>
      </c>
      <c r="BA667" s="11">
        <v>7.8157266383113728E-3</v>
      </c>
      <c r="BB667" s="11">
        <v>7.296924149487051E-3</v>
      </c>
      <c r="BC667" s="11">
        <v>4.3039768405649893E-3</v>
      </c>
      <c r="BD667" s="11">
        <v>9.3906507756901236E-3</v>
      </c>
      <c r="BE667" s="11">
        <v>6.4505556803971603E-2</v>
      </c>
      <c r="BF667" s="11">
        <v>5.6274897994323262E-3</v>
      </c>
      <c r="BG667" s="9">
        <v>0.29176000000000002</v>
      </c>
      <c r="BH667" s="9">
        <v>2.7901699999999998</v>
      </c>
      <c r="BI667" s="9">
        <v>3.2435700000000001</v>
      </c>
      <c r="BJ667" s="9">
        <v>0.50573999999999997</v>
      </c>
      <c r="BK667" s="9">
        <v>21.912669999999999</v>
      </c>
      <c r="BL667" s="9">
        <v>3.8445299999999998</v>
      </c>
      <c r="BM667" s="13">
        <v>32.588439999999999</v>
      </c>
      <c r="BN667" s="14">
        <v>25.008720118941859</v>
      </c>
      <c r="BO667">
        <v>32.857910000000004</v>
      </c>
      <c r="BP667">
        <v>25.442379999999993</v>
      </c>
      <c r="BQ667">
        <v>32.588439999999999</v>
      </c>
      <c r="BR667">
        <v>23.811500000000009</v>
      </c>
      <c r="BS667">
        <v>0.26947000000000543</v>
      </c>
      <c r="BT667">
        <v>1.6308799999999835</v>
      </c>
      <c r="BU667" s="10">
        <v>0.16522981457863739</v>
      </c>
      <c r="BV667" s="14">
        <v>0.19781645826257604</v>
      </c>
      <c r="BW667" s="14">
        <v>32.786256458262578</v>
      </c>
      <c r="BX667" s="14">
        <v>57.794976577204466</v>
      </c>
      <c r="BY667">
        <v>59.946917194440807</v>
      </c>
    </row>
    <row r="668" spans="1:77" x14ac:dyDescent="0.35">
      <c r="A668">
        <v>484230007</v>
      </c>
      <c r="B668" t="s">
        <v>45</v>
      </c>
      <c r="C668" t="s">
        <v>452</v>
      </c>
      <c r="D668">
        <v>64.7</v>
      </c>
      <c r="E668">
        <v>65</v>
      </c>
      <c r="F668">
        <v>55.2</v>
      </c>
      <c r="G668">
        <v>55.4</v>
      </c>
      <c r="H668">
        <v>56.045832804457852</v>
      </c>
      <c r="I668" s="11">
        <v>9.1315071948983986E-2</v>
      </c>
      <c r="J668" s="11">
        <v>5.1615781050225455E-2</v>
      </c>
      <c r="K668" s="11">
        <v>1.170701065505241</v>
      </c>
      <c r="L668" s="11">
        <v>6.9696226301743575E-2</v>
      </c>
      <c r="M668" s="11">
        <v>0.11087368807102682</v>
      </c>
      <c r="N668" s="11">
        <v>1.0000000000000001E-5</v>
      </c>
      <c r="O668" s="11">
        <v>7.4888880772184347E-4</v>
      </c>
      <c r="P668" s="11">
        <v>2.9430097308394176E-4</v>
      </c>
      <c r="Q668" s="11">
        <v>1.5045558758381537E-2</v>
      </c>
      <c r="R668" s="11">
        <v>1.8455038711930459E-2</v>
      </c>
      <c r="S668" s="11">
        <v>3.2025223445070916E-2</v>
      </c>
      <c r="T668" s="11">
        <v>0.45026348176626613</v>
      </c>
      <c r="U668" s="11">
        <v>0.43481125591429987</v>
      </c>
      <c r="V668" s="11">
        <v>0.1868966789657148</v>
      </c>
      <c r="W668" s="11">
        <v>0.16604045248093874</v>
      </c>
      <c r="X668" s="11">
        <v>0.61713733837142504</v>
      </c>
      <c r="Y668" s="11">
        <v>2.5557471927305881</v>
      </c>
      <c r="Z668" s="11">
        <v>1.0000000000000001E-5</v>
      </c>
      <c r="AA668" s="11">
        <v>7.8206717663174535E-3</v>
      </c>
      <c r="AB668" s="11">
        <v>3.2601040322887392E-5</v>
      </c>
      <c r="AC668" s="11">
        <v>0.12389275028243778</v>
      </c>
      <c r="AD668" s="11">
        <v>0.14189432660418333</v>
      </c>
      <c r="AE668" s="11">
        <v>0.96077682810308607</v>
      </c>
      <c r="AF668" s="11">
        <v>0.93705810179355498</v>
      </c>
      <c r="AG668" s="11">
        <v>7.7353818205247726E-2</v>
      </c>
      <c r="AH668" s="11">
        <v>0.14531562030019868</v>
      </c>
      <c r="AI668" s="11">
        <v>1.6335527983450192E-2</v>
      </c>
      <c r="AJ668" s="11">
        <v>0</v>
      </c>
      <c r="AK668" s="11">
        <v>6.4011887758804137E-4</v>
      </c>
      <c r="AL668" s="11">
        <v>0.20513442898045969</v>
      </c>
      <c r="AM668" s="11">
        <v>2.8733622770781366E-2</v>
      </c>
      <c r="AN668" s="11">
        <v>5.7220945850268191E-3</v>
      </c>
      <c r="AO668" s="11">
        <v>0.10925925236296712</v>
      </c>
      <c r="AP668" s="11">
        <v>0.17291955764950767</v>
      </c>
      <c r="AQ668" s="11">
        <v>0.17976329478724309</v>
      </c>
      <c r="AR668" s="11">
        <v>1.7628047088107262E-2</v>
      </c>
      <c r="AS668" s="11">
        <v>0.10109554605427383</v>
      </c>
      <c r="AT668" s="11">
        <v>0</v>
      </c>
      <c r="AU668" s="11">
        <v>4.4921226381231241E-3</v>
      </c>
      <c r="AV668" s="11">
        <v>4.4761085424600507E-2</v>
      </c>
      <c r="AW668" s="11">
        <v>0.7994586825807114</v>
      </c>
      <c r="AX668" s="11">
        <v>15.251617102272281</v>
      </c>
      <c r="AY668" s="11">
        <v>5.6458937197226819E-2</v>
      </c>
      <c r="AZ668" s="11">
        <v>3.0000000000000001E-5</v>
      </c>
      <c r="BA668" s="11">
        <v>1.1606066245546736E-2</v>
      </c>
      <c r="BB668" s="11">
        <v>2.9734724273221821E-2</v>
      </c>
      <c r="BC668" s="11">
        <v>3.4347480473412587E-2</v>
      </c>
      <c r="BD668" s="11">
        <v>7.8397327705453546E-2</v>
      </c>
      <c r="BE668" s="11">
        <v>0.14098435314742361</v>
      </c>
      <c r="BF668" s="11">
        <v>9.231508731411318E-3</v>
      </c>
      <c r="BG668" s="9">
        <v>0.42170999999999997</v>
      </c>
      <c r="BH668" s="9">
        <v>0.20695</v>
      </c>
      <c r="BI668" s="9">
        <v>0.46977999999999998</v>
      </c>
      <c r="BJ668" s="9">
        <v>0.63807999999999998</v>
      </c>
      <c r="BK668" s="9">
        <v>20.864830000000001</v>
      </c>
      <c r="BL668" s="9">
        <v>7.6208999999999998</v>
      </c>
      <c r="BM668" s="13">
        <v>30.222249999999999</v>
      </c>
      <c r="BN668" s="14">
        <v>25.66418284372681</v>
      </c>
      <c r="BO668">
        <v>30.07546</v>
      </c>
      <c r="BP668">
        <v>27.324339999999996</v>
      </c>
      <c r="BQ668">
        <v>30.222249999999999</v>
      </c>
      <c r="BR668">
        <v>24.977930000000001</v>
      </c>
      <c r="BS668">
        <v>-0.14678999999999931</v>
      </c>
      <c r="BT668">
        <v>2.3464099999999952</v>
      </c>
      <c r="BU668" s="10">
        <v>-6.255939925247489E-2</v>
      </c>
      <c r="BV668" s="14">
        <v>-4.2931565638851699E-2</v>
      </c>
      <c r="BW668" s="14">
        <v>30.179318434361146</v>
      </c>
      <c r="BX668" s="14">
        <v>55.84350127808797</v>
      </c>
      <c r="BY668">
        <v>56.045832804457852</v>
      </c>
    </row>
    <row r="669" spans="1:77" x14ac:dyDescent="0.35">
      <c r="A669">
        <v>484390075</v>
      </c>
      <c r="B669" t="s">
        <v>45</v>
      </c>
      <c r="C669" t="s">
        <v>274</v>
      </c>
      <c r="D669">
        <v>71</v>
      </c>
      <c r="E669">
        <v>72</v>
      </c>
      <c r="F669">
        <v>62.3</v>
      </c>
      <c r="G669">
        <v>63.1</v>
      </c>
      <c r="H669">
        <v>63.505368474220909</v>
      </c>
      <c r="I669" s="11">
        <v>0.38972269509404234</v>
      </c>
      <c r="J669" s="11">
        <v>4.6650866316577923E-2</v>
      </c>
      <c r="K669" s="11">
        <v>0.7451601696416208</v>
      </c>
      <c r="L669" s="11">
        <v>5.3277128218810699E-2</v>
      </c>
      <c r="M669" s="11">
        <v>0.12783479429106231</v>
      </c>
      <c r="N669" s="11">
        <v>6.8447610647079645E-5</v>
      </c>
      <c r="O669" s="11">
        <v>1.6901061577061355E-4</v>
      </c>
      <c r="P669" s="11">
        <v>3.4870875775547612E-5</v>
      </c>
      <c r="Q669" s="11">
        <v>2.586362981661719E-2</v>
      </c>
      <c r="R669" s="11">
        <v>3.7208844915289571E-2</v>
      </c>
      <c r="S669" s="11">
        <v>4.0743283591720685E-2</v>
      </c>
      <c r="T669" s="11">
        <v>0.29166285193596764</v>
      </c>
      <c r="U669" s="11">
        <v>0.363113242084034</v>
      </c>
      <c r="V669" s="11">
        <v>0.16498406496340523</v>
      </c>
      <c r="W669" s="11">
        <v>0.37720213489895921</v>
      </c>
      <c r="X669" s="11">
        <v>0.45047279191099637</v>
      </c>
      <c r="Y669" s="11">
        <v>1.7423535098227563</v>
      </c>
      <c r="Z669" s="11">
        <v>4.644810364090702E-5</v>
      </c>
      <c r="AA669" s="11">
        <v>1.1256291073248525E-3</v>
      </c>
      <c r="AB669" s="11">
        <v>1.2653194623615013E-4</v>
      </c>
      <c r="AC669" s="11">
        <v>1.0544743202607162E-2</v>
      </c>
      <c r="AD669" s="11">
        <v>8.7827004462348701E-2</v>
      </c>
      <c r="AE669" s="11">
        <v>0.87542909163769222</v>
      </c>
      <c r="AF669" s="11">
        <v>0.40596950791794173</v>
      </c>
      <c r="AG669" s="11">
        <v>8.8959047450729953E-2</v>
      </c>
      <c r="AH669" s="11">
        <v>0.28249317730460338</v>
      </c>
      <c r="AI669" s="11">
        <v>1.4180306301437138E-2</v>
      </c>
      <c r="AJ669" s="11">
        <v>8.2920074896884836E-5</v>
      </c>
      <c r="AK669" s="11">
        <v>2.4034463069994675E-4</v>
      </c>
      <c r="AL669" s="11">
        <v>9.8894685887299438E-2</v>
      </c>
      <c r="AM669" s="11">
        <v>2.3016165115775757E-3</v>
      </c>
      <c r="AN669" s="11">
        <v>4.5631177431433717E-3</v>
      </c>
      <c r="AO669" s="11">
        <v>0.13524133458099247</v>
      </c>
      <c r="AP669" s="11">
        <v>8.5671988020300877E-2</v>
      </c>
      <c r="AQ669" s="11">
        <v>1.2849208181103913</v>
      </c>
      <c r="AR669" s="11">
        <v>2.2077245950217074E-2</v>
      </c>
      <c r="AS669" s="11">
        <v>7.4689970076779154E-3</v>
      </c>
      <c r="AT669" s="11">
        <v>3.5620289153315713E-5</v>
      </c>
      <c r="AU669" s="11">
        <v>5.6956019865421021E-3</v>
      </c>
      <c r="AV669" s="11">
        <v>7.6550424103305939E-2</v>
      </c>
      <c r="AW669" s="11">
        <v>0.64762138259186897</v>
      </c>
      <c r="AX669" s="11">
        <v>24.145781970028306</v>
      </c>
      <c r="AY669" s="11">
        <v>5.6202329318420279E-2</v>
      </c>
      <c r="AZ669" s="11">
        <v>1.9139325238545251E-4</v>
      </c>
      <c r="BA669" s="11">
        <v>2.3251587741003493E-3</v>
      </c>
      <c r="BB669" s="11">
        <v>4.4628266856132193E-2</v>
      </c>
      <c r="BC669" s="11">
        <v>4.0052983061306157E-3</v>
      </c>
      <c r="BD669" s="11">
        <v>2.0605640289020191E-2</v>
      </c>
      <c r="BE669" s="11">
        <v>0.1580738800627321</v>
      </c>
      <c r="BF669" s="11">
        <v>1.0351713490634845E-2</v>
      </c>
      <c r="BG669" s="9">
        <v>0.26106000000000001</v>
      </c>
      <c r="BH669" s="9">
        <v>0.25275999999999998</v>
      </c>
      <c r="BI669" s="9">
        <v>0.70892999999999995</v>
      </c>
      <c r="BJ669" s="9">
        <v>0.80120999999999998</v>
      </c>
      <c r="BK669" s="9">
        <v>20.338819999999998</v>
      </c>
      <c r="BL669" s="9">
        <v>6.9824200000000003</v>
      </c>
      <c r="BM669" s="13">
        <v>29.345199999999998</v>
      </c>
      <c r="BN669" s="14">
        <v>33.436755571904541</v>
      </c>
      <c r="BO669">
        <v>29.038869999999999</v>
      </c>
      <c r="BP669">
        <v>34.761309999999995</v>
      </c>
      <c r="BQ669">
        <v>29.345199999999998</v>
      </c>
      <c r="BR669">
        <v>32.954789999999996</v>
      </c>
      <c r="BS669">
        <v>-0.3063299999999991</v>
      </c>
      <c r="BT669">
        <v>1.806519999999999</v>
      </c>
      <c r="BU669" s="10">
        <v>-0.16956911631202493</v>
      </c>
      <c r="BV669" s="14">
        <v>-8.1726476120673519E-2</v>
      </c>
      <c r="BW669" s="14">
        <v>29.263473523879323</v>
      </c>
      <c r="BX669" s="14">
        <v>62.700229095783868</v>
      </c>
      <c r="BY669">
        <v>63.505368474220909</v>
      </c>
    </row>
    <row r="670" spans="1:77" x14ac:dyDescent="0.35">
      <c r="A670">
        <v>484391002</v>
      </c>
      <c r="B670" t="s">
        <v>45</v>
      </c>
      <c r="C670" t="s">
        <v>274</v>
      </c>
      <c r="D670">
        <v>72.3</v>
      </c>
      <c r="E670">
        <v>74</v>
      </c>
      <c r="F670">
        <v>62.4</v>
      </c>
      <c r="G670">
        <v>63.9</v>
      </c>
      <c r="H670">
        <v>64.387558542952959</v>
      </c>
      <c r="I670" s="11">
        <v>0.47550614429496224</v>
      </c>
      <c r="J670" s="11">
        <v>4.9948251808191596E-2</v>
      </c>
      <c r="K670" s="11">
        <v>1.0612781698651561</v>
      </c>
      <c r="L670" s="11">
        <v>5.438457591551242E-2</v>
      </c>
      <c r="M670" s="11">
        <v>0.1419908891345262</v>
      </c>
      <c r="N670" s="11">
        <v>7.5738366341473002E-3</v>
      </c>
      <c r="O670" s="11">
        <v>7.4287266915922627E-3</v>
      </c>
      <c r="P670" s="11">
        <v>5.3969491023397702E-4</v>
      </c>
      <c r="Q670" s="11">
        <v>5.0182095601205824E-2</v>
      </c>
      <c r="R670" s="11">
        <v>0.24967556089323667</v>
      </c>
      <c r="S670" s="11">
        <v>4.6731150575439286E-2</v>
      </c>
      <c r="T670" s="11">
        <v>0.1518980673584456</v>
      </c>
      <c r="U670" s="11">
        <v>0.18442177869338247</v>
      </c>
      <c r="V670" s="11">
        <v>0.1419092919883915</v>
      </c>
      <c r="W670" s="11">
        <v>0.48928379361530894</v>
      </c>
      <c r="X670" s="11">
        <v>0.30171012520596757</v>
      </c>
      <c r="Y670" s="11">
        <v>1.7710350230639906</v>
      </c>
      <c r="Z670" s="11">
        <v>3.2469788329912626E-4</v>
      </c>
      <c r="AA670" s="11">
        <v>1.6980061127042454E-2</v>
      </c>
      <c r="AB670" s="11">
        <v>9.9561598605061377E-3</v>
      </c>
      <c r="AC670" s="11">
        <v>1.253392535222788E-2</v>
      </c>
      <c r="AD670" s="11">
        <v>9.5840547419186087E-2</v>
      </c>
      <c r="AE670" s="11">
        <v>0.70537705405105833</v>
      </c>
      <c r="AF670" s="11">
        <v>0.42737696845233936</v>
      </c>
      <c r="AG670" s="11">
        <v>8.8452525611980054E-2</v>
      </c>
      <c r="AH670" s="11">
        <v>0.31666825594371284</v>
      </c>
      <c r="AI670" s="11">
        <v>1.4451792079184577E-2</v>
      </c>
      <c r="AJ670" s="11">
        <v>2.0678253027933196E-3</v>
      </c>
      <c r="AK670" s="11">
        <v>2.6103746163765196E-2</v>
      </c>
      <c r="AL670" s="11">
        <v>0.14480913765442185</v>
      </c>
      <c r="AM670" s="11">
        <v>4.4135644351710572E-2</v>
      </c>
      <c r="AN670" s="11">
        <v>0.18489950579240141</v>
      </c>
      <c r="AO670" s="11">
        <v>0.14671923576261656</v>
      </c>
      <c r="AP670" s="11">
        <v>6.2421789349351678E-2</v>
      </c>
      <c r="AQ670" s="11">
        <v>1.4829119836210143</v>
      </c>
      <c r="AR670" s="11">
        <v>2.2200839780068496E-2</v>
      </c>
      <c r="AS670" s="11">
        <v>4.9722058473335003E-2</v>
      </c>
      <c r="AT670" s="11">
        <v>1.2816630183410311E-3</v>
      </c>
      <c r="AU670" s="11">
        <v>0.13278250582753759</v>
      </c>
      <c r="AV670" s="11">
        <v>7.6795408337632431E-2</v>
      </c>
      <c r="AW670" s="11">
        <v>0.54742404231326169</v>
      </c>
      <c r="AX670" s="11">
        <v>23.540624077583679</v>
      </c>
      <c r="AY670" s="11">
        <v>6.2446568623936952E-2</v>
      </c>
      <c r="AZ670" s="11">
        <v>1.571061629502786E-3</v>
      </c>
      <c r="BA670" s="11">
        <v>6.2162775367724181E-2</v>
      </c>
      <c r="BB670" s="11">
        <v>5.1778700039187435E-2</v>
      </c>
      <c r="BC670" s="11">
        <v>1.8515075761268898E-2</v>
      </c>
      <c r="BD670" s="11">
        <v>1.8577806907550395E-2</v>
      </c>
      <c r="BE670" s="11">
        <v>0.18173086900120303</v>
      </c>
      <c r="BF670" s="11">
        <v>1.0128002128173923E-2</v>
      </c>
      <c r="BG670" s="9">
        <v>0.38817000000000002</v>
      </c>
      <c r="BH670" s="9">
        <v>0.27836</v>
      </c>
      <c r="BI670" s="9">
        <v>0.88976</v>
      </c>
      <c r="BJ670" s="9">
        <v>0.87468999999999997</v>
      </c>
      <c r="BK670" s="9">
        <v>20.389279999999999</v>
      </c>
      <c r="BL670" s="9">
        <v>6.3194400000000002</v>
      </c>
      <c r="BM670" s="13">
        <v>29.139699999999998</v>
      </c>
      <c r="BN670" s="14">
        <v>33.74526948682071</v>
      </c>
      <c r="BO670">
        <v>29.108079999999998</v>
      </c>
      <c r="BP670">
        <v>34.991380000000007</v>
      </c>
      <c r="BQ670">
        <v>29.139699999999998</v>
      </c>
      <c r="BR670">
        <v>33.260489999999997</v>
      </c>
      <c r="BS670">
        <v>-3.1620000000000203E-2</v>
      </c>
      <c r="BT670">
        <v>1.7308900000000094</v>
      </c>
      <c r="BU670" s="10">
        <v>-1.826805862879792E-2</v>
      </c>
      <c r="BV670" s="14">
        <v>-8.8559800872793568E-3</v>
      </c>
      <c r="BW670" s="14">
        <v>29.130844019912718</v>
      </c>
      <c r="BX670" s="14">
        <v>62.876113506733418</v>
      </c>
      <c r="BY670">
        <v>64.387558542952959</v>
      </c>
    </row>
    <row r="671" spans="1:77" x14ac:dyDescent="0.35">
      <c r="A671">
        <v>484392003</v>
      </c>
      <c r="B671" t="s">
        <v>45</v>
      </c>
      <c r="C671" t="s">
        <v>274</v>
      </c>
      <c r="D671">
        <v>73.3</v>
      </c>
      <c r="E671">
        <v>74</v>
      </c>
      <c r="F671">
        <v>63.6</v>
      </c>
      <c r="G671">
        <v>64.2</v>
      </c>
      <c r="H671">
        <v>64.645184339032824</v>
      </c>
      <c r="I671" s="11">
        <v>0.41671442963682437</v>
      </c>
      <c r="J671" s="11">
        <v>4.3326437510815864E-2</v>
      </c>
      <c r="K671" s="11">
        <v>0.77111667030468123</v>
      </c>
      <c r="L671" s="11">
        <v>4.7605083177034838E-2</v>
      </c>
      <c r="M671" s="11">
        <v>0.13629079607713079</v>
      </c>
      <c r="N671" s="11">
        <v>1.9725734447008847E-5</v>
      </c>
      <c r="O671" s="11">
        <v>6.0426220743723092E-5</v>
      </c>
      <c r="P671" s="11">
        <v>9.1451459625912684E-6</v>
      </c>
      <c r="Q671" s="11">
        <v>2.7002801989802889E-2</v>
      </c>
      <c r="R671" s="11">
        <v>4.0225445561959811E-2</v>
      </c>
      <c r="S671" s="11">
        <v>4.8083286115247974E-2</v>
      </c>
      <c r="T671" s="11">
        <v>0.29000634725183011</v>
      </c>
      <c r="U671" s="11">
        <v>0.36517125363273423</v>
      </c>
      <c r="V671" s="11">
        <v>0.1992209500473846</v>
      </c>
      <c r="W671" s="11">
        <v>0.49931898588060164</v>
      </c>
      <c r="X671" s="11">
        <v>0.46176139946465816</v>
      </c>
      <c r="Y671" s="11">
        <v>1.8131206263967314</v>
      </c>
      <c r="Z671" s="11">
        <v>4.0000000000000003E-5</v>
      </c>
      <c r="AA671" s="11">
        <v>2.6525812611242485E-4</v>
      </c>
      <c r="AB671" s="11">
        <v>1.0727510061411798E-4</v>
      </c>
      <c r="AC671" s="11">
        <v>1.6037889817346333E-3</v>
      </c>
      <c r="AD671" s="11">
        <v>9.2395901159144991E-2</v>
      </c>
      <c r="AE671" s="11">
        <v>0.9105982848024371</v>
      </c>
      <c r="AF671" s="11">
        <v>0.48471803894132021</v>
      </c>
      <c r="AG671" s="11">
        <v>0.11515702213884267</v>
      </c>
      <c r="AH671" s="11">
        <v>0.3369966787630958</v>
      </c>
      <c r="AI671" s="11">
        <v>1.286305389268857E-2</v>
      </c>
      <c r="AJ671" s="11">
        <v>5.8574578705022872E-6</v>
      </c>
      <c r="AK671" s="11">
        <v>1.6000000000000001E-4</v>
      </c>
      <c r="AL671" s="11">
        <v>9.9211723244017336E-2</v>
      </c>
      <c r="AM671" s="11">
        <v>2.0491823043020498E-4</v>
      </c>
      <c r="AN671" s="11">
        <v>4.8533513098036694E-3</v>
      </c>
      <c r="AO671" s="11">
        <v>0.15719964509702258</v>
      </c>
      <c r="AP671" s="11">
        <v>8.3041825078506964E-2</v>
      </c>
      <c r="AQ671" s="11">
        <v>1.481446041245716</v>
      </c>
      <c r="AR671" s="11">
        <v>2.7159638234807274E-2</v>
      </c>
      <c r="AS671" s="11">
        <v>4.8567422499588093E-4</v>
      </c>
      <c r="AT671" s="11">
        <v>2.0000000000000002E-5</v>
      </c>
      <c r="AU671" s="11">
        <v>6.1547373769112734E-3</v>
      </c>
      <c r="AV671" s="11">
        <v>9.4796554134656028E-2</v>
      </c>
      <c r="AW671" s="11">
        <v>0.68024206538982546</v>
      </c>
      <c r="AX671" s="11">
        <v>24.105315180725803</v>
      </c>
      <c r="AY671" s="11">
        <v>5.3020270925536836E-2</v>
      </c>
      <c r="AZ671" s="11">
        <v>-1.8386234822272341E-5</v>
      </c>
      <c r="BA671" s="11">
        <v>1.5701928798075848E-3</v>
      </c>
      <c r="BB671" s="11">
        <v>6.7151645500350632E-2</v>
      </c>
      <c r="BC671" s="11">
        <v>1.6548984464603081E-3</v>
      </c>
      <c r="BD671" s="11">
        <v>1.8111203683446549E-2</v>
      </c>
      <c r="BE671" s="11">
        <v>0.19262967085716434</v>
      </c>
      <c r="BF671" s="11">
        <v>1.0042729139834341E-2</v>
      </c>
      <c r="BG671" s="9">
        <v>0.30420999999999998</v>
      </c>
      <c r="BH671" s="9">
        <v>0.17266999999999999</v>
      </c>
      <c r="BI671" s="9">
        <v>0.79337000000000002</v>
      </c>
      <c r="BJ671" s="9">
        <v>0.72992000000000001</v>
      </c>
      <c r="BK671" s="9">
        <v>21.017510000000001</v>
      </c>
      <c r="BL671" s="9">
        <v>6.8871500000000001</v>
      </c>
      <c r="BM671" s="13">
        <v>29.904830000000004</v>
      </c>
      <c r="BN671" s="14">
        <v>34.19825854900273</v>
      </c>
      <c r="BO671">
        <v>29.679679999999998</v>
      </c>
      <c r="BP671">
        <v>35.520019999999995</v>
      </c>
      <c r="BQ671">
        <v>29.904830000000004</v>
      </c>
      <c r="BR671">
        <v>33.695240000000005</v>
      </c>
      <c r="BS671">
        <v>-0.2251500000000064</v>
      </c>
      <c r="BT671">
        <v>1.8247799999999899</v>
      </c>
      <c r="BU671" s="10">
        <v>-0.1233847367901926</v>
      </c>
      <c r="BV671" s="14">
        <v>-6.2064811269285827E-2</v>
      </c>
      <c r="BW671" s="14">
        <v>29.84276518873072</v>
      </c>
      <c r="BX671" s="14">
        <v>64.04102373773344</v>
      </c>
      <c r="BY671">
        <v>64.645184339032824</v>
      </c>
    </row>
    <row r="672" spans="1:77" x14ac:dyDescent="0.35">
      <c r="A672">
        <v>484393009</v>
      </c>
      <c r="B672" t="s">
        <v>45</v>
      </c>
      <c r="C672" t="s">
        <v>274</v>
      </c>
      <c r="D672">
        <v>75.3</v>
      </c>
      <c r="E672">
        <v>76</v>
      </c>
      <c r="F672">
        <v>65.900000000000006</v>
      </c>
      <c r="G672">
        <v>66.599999999999994</v>
      </c>
      <c r="H672">
        <v>67.071682045471789</v>
      </c>
      <c r="I672" s="11">
        <v>0.37332431018408957</v>
      </c>
      <c r="J672" s="11">
        <v>4.3437444672198858E-2</v>
      </c>
      <c r="K672" s="11">
        <v>0.5934239491850174</v>
      </c>
      <c r="L672" s="11">
        <v>4.9962453304090673E-2</v>
      </c>
      <c r="M672" s="11">
        <v>0.13165109170513212</v>
      </c>
      <c r="N672" s="11">
        <v>5.0000000000000002E-5</v>
      </c>
      <c r="O672" s="11">
        <v>1.3999999999999999E-4</v>
      </c>
      <c r="P672" s="11">
        <v>3.7264467080292061E-5</v>
      </c>
      <c r="Q672" s="11">
        <v>2.4702263902382168E-2</v>
      </c>
      <c r="R672" s="11">
        <v>3.9644790277164332E-2</v>
      </c>
      <c r="S672" s="11">
        <v>4.2982616196225149E-2</v>
      </c>
      <c r="T672" s="11">
        <v>0.22472996237576351</v>
      </c>
      <c r="U672" s="11">
        <v>0.25180141843269072</v>
      </c>
      <c r="V672" s="11">
        <v>0.19932599076945473</v>
      </c>
      <c r="W672" s="11">
        <v>0.5220731237574282</v>
      </c>
      <c r="X672" s="11">
        <v>0.36785821871839625</v>
      </c>
      <c r="Y672" s="11">
        <v>2.067774093951857</v>
      </c>
      <c r="Z672" s="11">
        <v>2.0000000000000002E-5</v>
      </c>
      <c r="AA672" s="11">
        <v>9.8999999999999999E-4</v>
      </c>
      <c r="AB672" s="11">
        <v>1.0173402688192493E-4</v>
      </c>
      <c r="AC672" s="11">
        <v>1.0680878746743876E-2</v>
      </c>
      <c r="AD672" s="11">
        <v>9.7921625366609255E-2</v>
      </c>
      <c r="AE672" s="11">
        <v>0.77555018683350374</v>
      </c>
      <c r="AF672" s="11">
        <v>0.50888872648979799</v>
      </c>
      <c r="AG672" s="11">
        <v>0.10146444872786729</v>
      </c>
      <c r="AH672" s="11">
        <v>0.33464144147629621</v>
      </c>
      <c r="AI672" s="11">
        <v>1.3301724608002032E-2</v>
      </c>
      <c r="AJ672" s="11">
        <v>1.0000000000000001E-5</v>
      </c>
      <c r="AK672" s="11">
        <v>2.3000000000000001E-4</v>
      </c>
      <c r="AL672" s="11">
        <v>9.5472365972773421E-2</v>
      </c>
      <c r="AM672" s="11">
        <v>2.2792267628731944E-3</v>
      </c>
      <c r="AN672" s="11">
        <v>5.2846449065607039E-3</v>
      </c>
      <c r="AO672" s="11">
        <v>0.15075322693738039</v>
      </c>
      <c r="AP672" s="11">
        <v>7.0726627911097309E-2</v>
      </c>
      <c r="AQ672" s="11">
        <v>1.3823000880233793</v>
      </c>
      <c r="AR672" s="11">
        <v>2.3132514256455062E-2</v>
      </c>
      <c r="AS672" s="11">
        <v>7.1082666168705236E-3</v>
      </c>
      <c r="AT672" s="11">
        <v>0</v>
      </c>
      <c r="AU672" s="11">
        <v>6.4151695824517293E-3</v>
      </c>
      <c r="AV672" s="11">
        <v>9.3600401352155457E-2</v>
      </c>
      <c r="AW672" s="11">
        <v>0.58583803784192978</v>
      </c>
      <c r="AX672" s="11">
        <v>27.079776623844662</v>
      </c>
      <c r="AY672" s="11">
        <v>5.216971384382766E-2</v>
      </c>
      <c r="AZ672" s="11">
        <v>0</v>
      </c>
      <c r="BA672" s="11">
        <v>2.5226255270753813E-3</v>
      </c>
      <c r="BB672" s="11">
        <v>5.7832442284722056E-2</v>
      </c>
      <c r="BC672" s="11">
        <v>4.6748442523016102E-3</v>
      </c>
      <c r="BD672" s="11">
        <v>1.8988143631009105E-2</v>
      </c>
      <c r="BE672" s="11">
        <v>0.18180966642719976</v>
      </c>
      <c r="BF672" s="11">
        <v>9.4428567925420367E-3</v>
      </c>
      <c r="BG672" s="9">
        <v>0.30301</v>
      </c>
      <c r="BH672" s="9">
        <v>0.25163000000000002</v>
      </c>
      <c r="BI672" s="9">
        <v>0.88505999999999996</v>
      </c>
      <c r="BJ672" s="9">
        <v>0.64832999999999996</v>
      </c>
      <c r="BK672" s="9">
        <v>21.1981</v>
      </c>
      <c r="BL672" s="9">
        <v>6.49498</v>
      </c>
      <c r="BM672" s="13">
        <v>29.781109999999998</v>
      </c>
      <c r="BN672" s="14">
        <v>36.606847244941932</v>
      </c>
      <c r="BO672">
        <v>29.708380000000002</v>
      </c>
      <c r="BP672">
        <v>37.791069999999998</v>
      </c>
      <c r="BQ672">
        <v>29.781109999999998</v>
      </c>
      <c r="BR672">
        <v>36.118579999999994</v>
      </c>
      <c r="BS672">
        <v>-7.2729999999996409E-2</v>
      </c>
      <c r="BT672">
        <v>1.6724900000000034</v>
      </c>
      <c r="BU672" s="10">
        <v>-4.3486059707380169E-2</v>
      </c>
      <c r="BV672" s="14">
        <v>-2.1232818566703109E-2</v>
      </c>
      <c r="BW672" s="14">
        <v>29.759877181433296</v>
      </c>
      <c r="BX672" s="14">
        <v>66.366724426375256</v>
      </c>
      <c r="BY672">
        <v>67.071682045471789</v>
      </c>
    </row>
    <row r="673" spans="1:77" x14ac:dyDescent="0.35">
      <c r="A673">
        <v>484393011</v>
      </c>
      <c r="B673" t="s">
        <v>45</v>
      </c>
      <c r="C673" t="s">
        <v>274</v>
      </c>
      <c r="D673">
        <v>67</v>
      </c>
      <c r="E673">
        <v>69</v>
      </c>
      <c r="F673">
        <v>57.7</v>
      </c>
      <c r="G673">
        <v>59.4</v>
      </c>
      <c r="H673">
        <v>59.883839705822432</v>
      </c>
      <c r="I673" s="11">
        <v>0.55293913726663324</v>
      </c>
      <c r="J673" s="11">
        <v>5.0867943059751564E-2</v>
      </c>
      <c r="K673" s="11">
        <v>1.1561558491176365</v>
      </c>
      <c r="L673" s="11">
        <v>5.3019058269451663E-2</v>
      </c>
      <c r="M673" s="11">
        <v>0.13727887118757004</v>
      </c>
      <c r="N673" s="11">
        <v>1.0262487669526567E-2</v>
      </c>
      <c r="O673" s="11">
        <v>9.2632428981187804E-3</v>
      </c>
      <c r="P673" s="11">
        <v>5.7463983414381549E-4</v>
      </c>
      <c r="Q673" s="11">
        <v>3.7827359207886498E-2</v>
      </c>
      <c r="R673" s="11">
        <v>0.31732684830322377</v>
      </c>
      <c r="S673" s="11">
        <v>4.2133322970729616E-2</v>
      </c>
      <c r="T673" s="11">
        <v>0.18972272126590889</v>
      </c>
      <c r="U673" s="11">
        <v>0.23704497628245189</v>
      </c>
      <c r="V673" s="11">
        <v>0.10724183104354675</v>
      </c>
      <c r="W673" s="11">
        <v>0.46787943636695695</v>
      </c>
      <c r="X673" s="11">
        <v>0.37907566882033067</v>
      </c>
      <c r="Y673" s="11">
        <v>2.2626568812455345</v>
      </c>
      <c r="Z673" s="11">
        <v>5.1369678088033328E-4</v>
      </c>
      <c r="AA673" s="11">
        <v>1.9635220126090026E-2</v>
      </c>
      <c r="AB673" s="11">
        <v>1.3618589497889695E-2</v>
      </c>
      <c r="AC673" s="11">
        <v>1.6575276881168229E-2</v>
      </c>
      <c r="AD673" s="11">
        <v>0.11658393314094836</v>
      </c>
      <c r="AE673" s="11">
        <v>0.8383879371688242</v>
      </c>
      <c r="AF673" s="11">
        <v>0.43867285947267709</v>
      </c>
      <c r="AG673" s="11">
        <v>9.0710762819581139E-2</v>
      </c>
      <c r="AH673" s="11">
        <v>0.23401110467254668</v>
      </c>
      <c r="AI673" s="11">
        <v>1.3046423442301185E-2</v>
      </c>
      <c r="AJ673" s="11">
        <v>2.8707363125703056E-3</v>
      </c>
      <c r="AK673" s="11">
        <v>3.3803747610747663E-2</v>
      </c>
      <c r="AL673" s="11">
        <v>0.14438965582480906</v>
      </c>
      <c r="AM673" s="11">
        <v>5.6722519942857437E-2</v>
      </c>
      <c r="AN673" s="11">
        <v>0.21987716077469957</v>
      </c>
      <c r="AO673" s="11">
        <v>0.25543082788093208</v>
      </c>
      <c r="AP673" s="11">
        <v>8.4215188197261676E-2</v>
      </c>
      <c r="AQ673" s="11">
        <v>1.421260527308144</v>
      </c>
      <c r="AR673" s="11">
        <v>2.1147025841345809E-2</v>
      </c>
      <c r="AS673" s="11">
        <v>6.0318293697246804E-2</v>
      </c>
      <c r="AT673" s="11">
        <v>1.8170229911855234E-3</v>
      </c>
      <c r="AU673" s="11">
        <v>0.14429271085552695</v>
      </c>
      <c r="AV673" s="11">
        <v>8.5662165759718842E-2</v>
      </c>
      <c r="AW673" s="11">
        <v>0.6874191978164772</v>
      </c>
      <c r="AX673" s="11">
        <v>19.60420022944329</v>
      </c>
      <c r="AY673" s="11">
        <v>6.0691422082757393E-2</v>
      </c>
      <c r="AZ673" s="11">
        <v>1.9551109529437134E-3</v>
      </c>
      <c r="BA673" s="11">
        <v>7.2670956803948847E-2</v>
      </c>
      <c r="BB673" s="11">
        <v>4.7516678944212222E-2</v>
      </c>
      <c r="BC673" s="11">
        <v>2.242410869422988E-2</v>
      </c>
      <c r="BD673" s="11">
        <v>2.9795294073828318E-2</v>
      </c>
      <c r="BE673" s="11">
        <v>0.1594276909136772</v>
      </c>
      <c r="BF673" s="11">
        <v>9.4670772534448493E-3</v>
      </c>
      <c r="BG673" s="9">
        <v>0.41632000000000002</v>
      </c>
      <c r="BH673" s="9">
        <v>0.24745</v>
      </c>
      <c r="BI673" s="9">
        <v>0.72055999999999998</v>
      </c>
      <c r="BJ673" s="9">
        <v>0.72870999999999997</v>
      </c>
      <c r="BK673" s="9">
        <v>18.600909999999999</v>
      </c>
      <c r="BL673" s="9">
        <v>6.4896000000000003</v>
      </c>
      <c r="BM673" s="13">
        <v>27.203549999999996</v>
      </c>
      <c r="BN673" s="14">
        <v>31.020401428788166</v>
      </c>
      <c r="BO673">
        <v>27.031359999999999</v>
      </c>
      <c r="BP673">
        <v>32.168379999999999</v>
      </c>
      <c r="BQ673">
        <v>27.203549999999996</v>
      </c>
      <c r="BR673">
        <v>30.496480000000002</v>
      </c>
      <c r="BS673">
        <v>-0.17218999999999696</v>
      </c>
      <c r="BT673">
        <v>1.6718999999999973</v>
      </c>
      <c r="BU673" s="10">
        <v>-0.10299060948621164</v>
      </c>
      <c r="BV673" s="14">
        <v>-5.3958987273779811E-2</v>
      </c>
      <c r="BW673" s="14">
        <v>27.149591012726216</v>
      </c>
      <c r="BX673" s="14">
        <v>58.169992441514381</v>
      </c>
      <c r="BY673">
        <v>59.883839705822432</v>
      </c>
    </row>
    <row r="674" spans="1:77" x14ac:dyDescent="0.35">
      <c r="A674">
        <v>490030003</v>
      </c>
      <c r="B674" t="s">
        <v>46</v>
      </c>
      <c r="C674" t="s">
        <v>275</v>
      </c>
      <c r="D674">
        <v>67.7</v>
      </c>
      <c r="E674">
        <v>69</v>
      </c>
      <c r="F674">
        <v>62.9</v>
      </c>
      <c r="G674">
        <v>64.099999999999994</v>
      </c>
      <c r="H674">
        <v>64.115188057627392</v>
      </c>
      <c r="I674" s="11">
        <v>7.7616755298967626E-5</v>
      </c>
      <c r="J674" s="11">
        <v>0.32360032087477875</v>
      </c>
      <c r="K674" s="11">
        <v>1.6744073056588173E-4</v>
      </c>
      <c r="L674" s="11">
        <v>2.4642566887096202</v>
      </c>
      <c r="M674" s="11">
        <v>4.7554483653674824E-2</v>
      </c>
      <c r="N674" s="11">
        <v>0</v>
      </c>
      <c r="O674" s="11">
        <v>0</v>
      </c>
      <c r="P674" s="11">
        <v>0</v>
      </c>
      <c r="Q674" s="11">
        <v>1.1406372203090149E-4</v>
      </c>
      <c r="R674" s="11">
        <v>1.6820736074620267E-5</v>
      </c>
      <c r="S674" s="11">
        <v>0.41853452554446929</v>
      </c>
      <c r="T674" s="11">
        <v>1E-4</v>
      </c>
      <c r="U674" s="11">
        <v>6.3822342776369937E-5</v>
      </c>
      <c r="V674" s="11">
        <v>3.3085097465456142E-4</v>
      </c>
      <c r="W674" s="11">
        <v>3.1360242540642725E-3</v>
      </c>
      <c r="X674" s="11">
        <v>1.0926345505440596E-5</v>
      </c>
      <c r="Y674" s="11">
        <v>4.0837417378400225E-4</v>
      </c>
      <c r="Z674" s="11">
        <v>0</v>
      </c>
      <c r="AA674" s="11">
        <v>0</v>
      </c>
      <c r="AB674" s="11">
        <v>0</v>
      </c>
      <c r="AC674" s="11">
        <v>1.081482438207846E-4</v>
      </c>
      <c r="AD674" s="11">
        <v>2.6075481653808208E-4</v>
      </c>
      <c r="AE674" s="11">
        <v>5.9847245410392601E-5</v>
      </c>
      <c r="AF674" s="11">
        <v>1.4636213200572206E-4</v>
      </c>
      <c r="AG674" s="11">
        <v>1.3311142399352409E-2</v>
      </c>
      <c r="AH674" s="11">
        <v>3.1339739422406462E-3</v>
      </c>
      <c r="AI674" s="11">
        <v>0.85255195340002732</v>
      </c>
      <c r="AJ674" s="11">
        <v>0</v>
      </c>
      <c r="AK674" s="11">
        <v>0</v>
      </c>
      <c r="AL674" s="11">
        <v>5.8795343273666367E-2</v>
      </c>
      <c r="AM674" s="11">
        <v>1.1967292172081993E-5</v>
      </c>
      <c r="AN674" s="11">
        <v>0</v>
      </c>
      <c r="AO674" s="11">
        <v>2.5379801368592917E-3</v>
      </c>
      <c r="AP674" s="11">
        <v>3.5960451774845467E-5</v>
      </c>
      <c r="AQ674" s="11">
        <v>4.5275288463598904E-3</v>
      </c>
      <c r="AR674" s="11">
        <v>0.30030218791145546</v>
      </c>
      <c r="AS674" s="11">
        <v>1.6781047693253481E-5</v>
      </c>
      <c r="AT674" s="11">
        <v>0</v>
      </c>
      <c r="AU674" s="11">
        <v>0</v>
      </c>
      <c r="AV674" s="11">
        <v>1.1299999999999999E-3</v>
      </c>
      <c r="AW674" s="11">
        <v>3.0000000000000001E-5</v>
      </c>
      <c r="AX674" s="11">
        <v>2.7825522384574388E-2</v>
      </c>
      <c r="AY674" s="11">
        <v>5.7590030385923399</v>
      </c>
      <c r="AZ674" s="11">
        <v>0</v>
      </c>
      <c r="BA674" s="11">
        <v>0</v>
      </c>
      <c r="BB674" s="11">
        <v>0.12760581540642055</v>
      </c>
      <c r="BC674" s="11">
        <v>0</v>
      </c>
      <c r="BD674" s="11">
        <v>8.4235553884411612E-5</v>
      </c>
      <c r="BE674" s="11">
        <v>0.32364617952583574</v>
      </c>
      <c r="BF674" s="11">
        <v>5.622841081239216E-2</v>
      </c>
      <c r="BG674" s="9">
        <v>0.61292999999999997</v>
      </c>
      <c r="BH674" s="9">
        <v>0.10595</v>
      </c>
      <c r="BI674" s="9">
        <v>1.93401</v>
      </c>
      <c r="BJ674" s="9">
        <v>0.44946999999999998</v>
      </c>
      <c r="BK674" s="9">
        <v>45.39629</v>
      </c>
      <c r="BL674" s="9">
        <v>3.62792</v>
      </c>
      <c r="BM674" s="13">
        <v>52.126570000000001</v>
      </c>
      <c r="BN674" s="14">
        <v>10.789725092232123</v>
      </c>
      <c r="BO674">
        <v>51.976100000000002</v>
      </c>
      <c r="BP674">
        <v>12.623530000000001</v>
      </c>
      <c r="BQ674">
        <v>52.126570000000001</v>
      </c>
      <c r="BR674">
        <v>10.772609999999998</v>
      </c>
      <c r="BS674">
        <v>-0.15046999999999855</v>
      </c>
      <c r="BT674">
        <v>1.8509200000000021</v>
      </c>
      <c r="BU674" s="10">
        <v>-8.1294707496811516E-2</v>
      </c>
      <c r="BV674" s="14">
        <v>-1.3913664167915199E-3</v>
      </c>
      <c r="BW674" s="14">
        <v>52.125178633583211</v>
      </c>
      <c r="BX674" s="14">
        <v>62.914903725815329</v>
      </c>
      <c r="BY674">
        <v>64.115188057627392</v>
      </c>
    </row>
    <row r="675" spans="1:77" x14ac:dyDescent="0.35">
      <c r="A675">
        <v>490037001</v>
      </c>
      <c r="B675" t="s">
        <v>46</v>
      </c>
      <c r="C675" t="s">
        <v>275</v>
      </c>
      <c r="D675">
        <v>60</v>
      </c>
      <c r="E675">
        <v>61</v>
      </c>
      <c r="F675">
        <v>56.1</v>
      </c>
      <c r="G675">
        <v>57</v>
      </c>
      <c r="H675">
        <v>57.008082856543112</v>
      </c>
      <c r="I675" s="11">
        <v>6.9999999999999994E-5</v>
      </c>
      <c r="J675" s="11">
        <v>0.24406316252493354</v>
      </c>
      <c r="K675" s="11">
        <v>1.3209422377375067E-4</v>
      </c>
      <c r="L675" s="11">
        <v>1.8071626190672685</v>
      </c>
      <c r="M675" s="11">
        <v>1.4121648300414456E-2</v>
      </c>
      <c r="N675" s="11">
        <v>0</v>
      </c>
      <c r="O675" s="11">
        <v>0</v>
      </c>
      <c r="P675" s="11">
        <v>0</v>
      </c>
      <c r="Q675" s="11">
        <v>6.6307295342167173E-5</v>
      </c>
      <c r="R675" s="11">
        <v>-1.0422783902060901E-5</v>
      </c>
      <c r="S675" s="11">
        <v>0.62221334923775584</v>
      </c>
      <c r="T675" s="11">
        <v>1.6366946991358517E-4</v>
      </c>
      <c r="U675" s="11">
        <v>1.1E-4</v>
      </c>
      <c r="V675" s="11">
        <v>9.8259370024760746E-5</v>
      </c>
      <c r="W675" s="11">
        <v>8.6201374552040129E-4</v>
      </c>
      <c r="X675" s="11">
        <v>3.3705382021762379E-5</v>
      </c>
      <c r="Y675" s="11">
        <v>3.2074204361258213E-4</v>
      </c>
      <c r="Z675" s="11">
        <v>0</v>
      </c>
      <c r="AA675" s="11">
        <v>0</v>
      </c>
      <c r="AB675" s="11">
        <v>0</v>
      </c>
      <c r="AC675" s="11">
        <v>1.5640871528879437E-4</v>
      </c>
      <c r="AD675" s="11">
        <v>2.1921615205660702E-4</v>
      </c>
      <c r="AE675" s="11">
        <v>6.9999999999999994E-5</v>
      </c>
      <c r="AF675" s="11">
        <v>1.6317633802084472E-4</v>
      </c>
      <c r="AG675" s="11">
        <v>1.1148744439765565E-2</v>
      </c>
      <c r="AH675" s="11">
        <v>1.036572259612989E-3</v>
      </c>
      <c r="AI675" s="11">
        <v>0.74726356129936422</v>
      </c>
      <c r="AJ675" s="11">
        <v>0</v>
      </c>
      <c r="AK675" s="11">
        <v>0</v>
      </c>
      <c r="AL675" s="11">
        <v>2.3923065216208211E-2</v>
      </c>
      <c r="AM675" s="11">
        <v>2.0000000000000002E-5</v>
      </c>
      <c r="AN675" s="11">
        <v>0</v>
      </c>
      <c r="AO675" s="11">
        <v>2.6665157208388439E-3</v>
      </c>
      <c r="AP675" s="11">
        <v>4.2052730966872707E-5</v>
      </c>
      <c r="AQ675" s="11">
        <v>1.0933821352580571E-3</v>
      </c>
      <c r="AR675" s="11">
        <v>0.19407080888669784</v>
      </c>
      <c r="AS675" s="11">
        <v>2.0000000000000002E-5</v>
      </c>
      <c r="AT675" s="11">
        <v>0</v>
      </c>
      <c r="AU675" s="11">
        <v>0</v>
      </c>
      <c r="AV675" s="11">
        <v>5.9864794774418186E-4</v>
      </c>
      <c r="AW675" s="11">
        <v>4.0512371952131585E-5</v>
      </c>
      <c r="AX675" s="11">
        <v>1.1473320542675136E-2</v>
      </c>
      <c r="AY675" s="11">
        <v>3.2964907296369503</v>
      </c>
      <c r="AZ675" s="11">
        <v>0</v>
      </c>
      <c r="BA675" s="11">
        <v>0</v>
      </c>
      <c r="BB675" s="11">
        <v>0.13077842652830787</v>
      </c>
      <c r="BC675" s="11">
        <v>0</v>
      </c>
      <c r="BD675" s="11">
        <v>1.4889466315726437E-4</v>
      </c>
      <c r="BE675" s="11">
        <v>6.3294981168933118E-2</v>
      </c>
      <c r="BF675" s="11">
        <v>2.5919865145631948E-2</v>
      </c>
      <c r="BG675" s="9">
        <v>0.61112</v>
      </c>
      <c r="BH675" s="9">
        <v>8.7720000000000006E-2</v>
      </c>
      <c r="BI675" s="9">
        <v>1.7804899999999999</v>
      </c>
      <c r="BJ675" s="9">
        <v>0.37497999999999998</v>
      </c>
      <c r="BK675" s="9">
        <v>42.853549999999998</v>
      </c>
      <c r="BL675" s="9">
        <v>3.2032099999999999</v>
      </c>
      <c r="BM675" s="13">
        <v>48.911069999999995</v>
      </c>
      <c r="BN675" s="14">
        <v>7.20004602977611</v>
      </c>
      <c r="BO675">
        <v>48.528499999999994</v>
      </c>
      <c r="BP675">
        <v>8.5715799999999973</v>
      </c>
      <c r="BQ675">
        <v>48.911069999999995</v>
      </c>
      <c r="BR675">
        <v>7.1886200000000011</v>
      </c>
      <c r="BS675">
        <v>-0.38257000000000119</v>
      </c>
      <c r="BT675">
        <v>1.3829599999999962</v>
      </c>
      <c r="BU675" s="10">
        <v>-0.27663128362353373</v>
      </c>
      <c r="BV675" s="14">
        <v>-3.1607972836857085E-3</v>
      </c>
      <c r="BW675" s="14">
        <v>48.907909202716311</v>
      </c>
      <c r="BX675" s="14">
        <v>56.107955232492429</v>
      </c>
      <c r="BY675">
        <v>57.008082856543112</v>
      </c>
    </row>
    <row r="676" spans="1:77" x14ac:dyDescent="0.35">
      <c r="A676">
        <v>490050007</v>
      </c>
      <c r="B676" t="s">
        <v>46</v>
      </c>
      <c r="C676" t="s">
        <v>453</v>
      </c>
      <c r="D676">
        <v>64</v>
      </c>
      <c r="E676">
        <v>64</v>
      </c>
      <c r="F676">
        <v>59.9</v>
      </c>
      <c r="G676">
        <v>59.9</v>
      </c>
      <c r="H676">
        <v>59.907192799618215</v>
      </c>
      <c r="I676" s="11">
        <v>1.1655392292783903E-4</v>
      </c>
      <c r="J676" s="11">
        <v>0.22966313372342484</v>
      </c>
      <c r="K676" s="11">
        <v>1.7162917811338306E-4</v>
      </c>
      <c r="L676" s="11">
        <v>2.1947850546065966</v>
      </c>
      <c r="M676" s="11">
        <v>2.1460716367712265E-2</v>
      </c>
      <c r="N676" s="11">
        <v>0</v>
      </c>
      <c r="O676" s="11">
        <v>0</v>
      </c>
      <c r="P676" s="11">
        <v>0</v>
      </c>
      <c r="Q676" s="11">
        <v>1.1293804172752239E-4</v>
      </c>
      <c r="R676" s="11">
        <v>2.3492659317526916E-5</v>
      </c>
      <c r="S676" s="11">
        <v>0.58791569079142592</v>
      </c>
      <c r="T676" s="11">
        <v>1.3372680538098491E-4</v>
      </c>
      <c r="U676" s="11">
        <v>7.3629428706050121E-5</v>
      </c>
      <c r="V676" s="11">
        <v>3.1539595292324172E-4</v>
      </c>
      <c r="W676" s="11">
        <v>2.6362703123673946E-3</v>
      </c>
      <c r="X676" s="11">
        <v>4.3705382021762385E-5</v>
      </c>
      <c r="Y676" s="11">
        <v>4.1177285183840578E-4</v>
      </c>
      <c r="Z676" s="11">
        <v>0</v>
      </c>
      <c r="AA676" s="11">
        <v>0</v>
      </c>
      <c r="AB676" s="11">
        <v>0</v>
      </c>
      <c r="AC676" s="11">
        <v>1.1353568751982986E-4</v>
      </c>
      <c r="AD676" s="11">
        <v>2.6291143521831674E-4</v>
      </c>
      <c r="AE676" s="11">
        <v>1.558619674745633E-4</v>
      </c>
      <c r="AF676" s="11">
        <v>1.7648095148148962E-4</v>
      </c>
      <c r="AG676" s="11">
        <v>8.6483625521818711E-3</v>
      </c>
      <c r="AH676" s="11">
        <v>2.692468006683075E-3</v>
      </c>
      <c r="AI676" s="11">
        <v>0.71326642569005516</v>
      </c>
      <c r="AJ676" s="11">
        <v>1.0000000000000001E-5</v>
      </c>
      <c r="AK676" s="11">
        <v>0</v>
      </c>
      <c r="AL676" s="11">
        <v>4.6153377025144285E-2</v>
      </c>
      <c r="AM676" s="11">
        <v>1.0000000000000001E-5</v>
      </c>
      <c r="AN676" s="11">
        <v>2.0000000000000002E-5</v>
      </c>
      <c r="AO676" s="11">
        <v>2.8661230455727348E-3</v>
      </c>
      <c r="AP676" s="11">
        <v>2.7019774112577266E-5</v>
      </c>
      <c r="AQ676" s="11">
        <v>3.8104110644259447E-3</v>
      </c>
      <c r="AR676" s="11">
        <v>0.27978377856422498</v>
      </c>
      <c r="AS676" s="11">
        <v>1.4520698462168987E-5</v>
      </c>
      <c r="AT676" s="11">
        <v>0</v>
      </c>
      <c r="AU676" s="11">
        <v>2.0000000000000002E-5</v>
      </c>
      <c r="AV676" s="11">
        <v>1.0562830060007996E-3</v>
      </c>
      <c r="AW676" s="11">
        <v>6.0000000000000002E-5</v>
      </c>
      <c r="AX676" s="11">
        <v>2.276716579034942E-2</v>
      </c>
      <c r="AY676" s="11">
        <v>3.8736381303243537</v>
      </c>
      <c r="AZ676" s="11">
        <v>0</v>
      </c>
      <c r="BA676" s="11">
        <v>1.0000000000000001E-5</v>
      </c>
      <c r="BB676" s="11">
        <v>0.15520838267903406</v>
      </c>
      <c r="BC676" s="11">
        <v>1.0000000000000001E-5</v>
      </c>
      <c r="BD676" s="11">
        <v>1.3429499435988919E-4</v>
      </c>
      <c r="BE676" s="11">
        <v>0.10749123210489851</v>
      </c>
      <c r="BF676" s="11">
        <v>3.9695810019825722E-2</v>
      </c>
      <c r="BG676" s="9">
        <v>0.58421000000000001</v>
      </c>
      <c r="BH676" s="9">
        <v>9.9390000000000006E-2</v>
      </c>
      <c r="BI676" s="9">
        <v>1.4685699999999999</v>
      </c>
      <c r="BJ676" s="9">
        <v>0.38917000000000002</v>
      </c>
      <c r="BK676" s="9">
        <v>45.654940000000003</v>
      </c>
      <c r="BL676" s="9">
        <v>3.4166500000000002</v>
      </c>
      <c r="BM676" s="13">
        <v>51.612929999999999</v>
      </c>
      <c r="BN676" s="14">
        <v>8.2959662854058642</v>
      </c>
      <c r="BO676">
        <v>51.33184</v>
      </c>
      <c r="BP676">
        <v>9.6681100000000004</v>
      </c>
      <c r="BQ676">
        <v>51.612929999999999</v>
      </c>
      <c r="BR676">
        <v>8.2875999999999994</v>
      </c>
      <c r="BS676">
        <v>-0.28108999999999895</v>
      </c>
      <c r="BT676">
        <v>1.380510000000001</v>
      </c>
      <c r="BU676" s="10">
        <v>-0.20361315745630149</v>
      </c>
      <c r="BV676" s="14">
        <v>-1.7034857876687098E-3</v>
      </c>
      <c r="BW676" s="14">
        <v>51.611226514212333</v>
      </c>
      <c r="BX676" s="14">
        <v>59.907192799618215</v>
      </c>
      <c r="BY676">
        <v>59.907192799618215</v>
      </c>
    </row>
    <row r="677" spans="1:77" x14ac:dyDescent="0.35">
      <c r="A677">
        <v>490071003</v>
      </c>
      <c r="B677" t="s">
        <v>46</v>
      </c>
      <c r="C677" t="s">
        <v>454</v>
      </c>
      <c r="D677">
        <v>67</v>
      </c>
      <c r="E677">
        <v>68</v>
      </c>
      <c r="F677">
        <v>64.8</v>
      </c>
      <c r="G677">
        <v>65.8</v>
      </c>
      <c r="H677">
        <v>65.806401101583646</v>
      </c>
      <c r="I677" s="11">
        <v>2.9617090145803024E-4</v>
      </c>
      <c r="J677" s="11">
        <v>0.33604067646676794</v>
      </c>
      <c r="K677" s="11">
        <v>3.2848015464175104E-4</v>
      </c>
      <c r="L677" s="11">
        <v>2.9582955744795134</v>
      </c>
      <c r="M677" s="11">
        <v>4.353591796015225E-2</v>
      </c>
      <c r="N677" s="11">
        <v>0</v>
      </c>
      <c r="O677" s="11">
        <v>0</v>
      </c>
      <c r="P677" s="11">
        <v>0</v>
      </c>
      <c r="Q677" s="11">
        <v>7.1568527437029187E-4</v>
      </c>
      <c r="R677" s="11">
        <v>3.1208512939133378E-4</v>
      </c>
      <c r="S677" s="11">
        <v>4.5554456528510388E-2</v>
      </c>
      <c r="T677" s="11">
        <v>8.5504204870377756E-5</v>
      </c>
      <c r="U677" s="11">
        <v>4.6018392941281325E-5</v>
      </c>
      <c r="V677" s="11">
        <v>7.6617343431218201E-4</v>
      </c>
      <c r="W677" s="11">
        <v>4.9417144083507385E-3</v>
      </c>
      <c r="X677" s="11">
        <v>4.2470254681174924E-5</v>
      </c>
      <c r="Y677" s="11">
        <v>9.7098937694274775E-4</v>
      </c>
      <c r="Z677" s="11">
        <v>0</v>
      </c>
      <c r="AA677" s="11">
        <v>0</v>
      </c>
      <c r="AB677" s="11">
        <v>0</v>
      </c>
      <c r="AC677" s="11">
        <v>6.8428812938847535E-5</v>
      </c>
      <c r="AD677" s="11">
        <v>4.2224465547426173E-4</v>
      </c>
      <c r="AE677" s="11">
        <v>3.2864148065483984E-4</v>
      </c>
      <c r="AF677" s="11">
        <v>4.8452383849306268E-4</v>
      </c>
      <c r="AG677" s="11">
        <v>3.3033490413305281E-3</v>
      </c>
      <c r="AH677" s="11">
        <v>3.9345600884575487E-3</v>
      </c>
      <c r="AI677" s="11">
        <v>0.68226482463901983</v>
      </c>
      <c r="AJ677" s="11">
        <v>2.0000000000000002E-5</v>
      </c>
      <c r="AK677" s="11">
        <v>0</v>
      </c>
      <c r="AL677" s="11">
        <v>9.1869570540866072E-2</v>
      </c>
      <c r="AM677" s="11">
        <v>0</v>
      </c>
      <c r="AN677" s="11">
        <v>3.8946805624986816E-5</v>
      </c>
      <c r="AO677" s="11">
        <v>2.8225159619474265E-3</v>
      </c>
      <c r="AP677" s="11">
        <v>2.0000000000000002E-5</v>
      </c>
      <c r="AQ677" s="11">
        <v>8.7395130980360992E-3</v>
      </c>
      <c r="AR677" s="11">
        <v>9.1502828157714641E-2</v>
      </c>
      <c r="AS677" s="11">
        <v>0</v>
      </c>
      <c r="AT677" s="11">
        <v>2.0000000000000002E-5</v>
      </c>
      <c r="AU677" s="11">
        <v>5.9550070513137827E-5</v>
      </c>
      <c r="AV677" s="11">
        <v>1.509231249794547E-3</v>
      </c>
      <c r="AW677" s="11">
        <v>1.1E-4</v>
      </c>
      <c r="AX677" s="11">
        <v>5.3877744356615548E-2</v>
      </c>
      <c r="AY677" s="11">
        <v>5.0059166616986444</v>
      </c>
      <c r="AZ677" s="11">
        <v>0</v>
      </c>
      <c r="BA677" s="11">
        <v>0</v>
      </c>
      <c r="BB677" s="11">
        <v>3.3738766029739048E-2</v>
      </c>
      <c r="BC677" s="11">
        <v>0</v>
      </c>
      <c r="BD677" s="11">
        <v>5.0000000000000002E-5</v>
      </c>
      <c r="BE677" s="11">
        <v>4.0954024950172627E-2</v>
      </c>
      <c r="BF677" s="11">
        <v>6.4107677261552587E-2</v>
      </c>
      <c r="BG677" s="9">
        <v>0.87782000000000004</v>
      </c>
      <c r="BH677" s="9">
        <v>0.15583</v>
      </c>
      <c r="BI677" s="9">
        <v>1.1285400000000001</v>
      </c>
      <c r="BJ677" s="9">
        <v>0.76583000000000001</v>
      </c>
      <c r="BK677" s="9">
        <v>50.024520000000003</v>
      </c>
      <c r="BL677" s="9">
        <v>2.3762500000000002</v>
      </c>
      <c r="BM677" s="13">
        <v>55.328789999999998</v>
      </c>
      <c r="BN677" s="14">
        <v>9.4780955197044943</v>
      </c>
      <c r="BO677">
        <v>55.26932</v>
      </c>
      <c r="BP677">
        <v>10.230829999999999</v>
      </c>
      <c r="BQ677">
        <v>55.328789999999998</v>
      </c>
      <c r="BR677">
        <v>9.4706600000000005</v>
      </c>
      <c r="BS677">
        <v>-5.9469999999997469E-2</v>
      </c>
      <c r="BT677">
        <v>0.76016999999999868</v>
      </c>
      <c r="BU677" s="10">
        <v>-7.8232500624857038E-2</v>
      </c>
      <c r="BV677" s="14">
        <v>-5.8169929992794357E-4</v>
      </c>
      <c r="BW677" s="14">
        <v>55.328208300700069</v>
      </c>
      <c r="BX677" s="14">
        <v>64.806303820404565</v>
      </c>
      <c r="BY677">
        <v>65.806401101583646</v>
      </c>
    </row>
    <row r="678" spans="1:77" x14ac:dyDescent="0.35">
      <c r="A678">
        <v>490110004</v>
      </c>
      <c r="B678" t="s">
        <v>46</v>
      </c>
      <c r="C678" t="s">
        <v>276</v>
      </c>
      <c r="D678">
        <v>75.7</v>
      </c>
      <c r="E678">
        <v>78</v>
      </c>
      <c r="F678">
        <v>69.900000000000006</v>
      </c>
      <c r="G678">
        <v>72.099999999999994</v>
      </c>
      <c r="H678">
        <v>72.096917017785117</v>
      </c>
      <c r="I678" s="11">
        <v>1.2834024029749529E-4</v>
      </c>
      <c r="J678" s="11">
        <v>0.2665144392798911</v>
      </c>
      <c r="K678" s="11">
        <v>2.8118201882456809E-4</v>
      </c>
      <c r="L678" s="11">
        <v>2.3721025699045328</v>
      </c>
      <c r="M678" s="11">
        <v>2.9905281542763517E-2</v>
      </c>
      <c r="N678" s="11">
        <v>0</v>
      </c>
      <c r="O678" s="11">
        <v>0</v>
      </c>
      <c r="P678" s="11">
        <v>0</v>
      </c>
      <c r="Q678" s="11">
        <v>2.1000000000000001E-4</v>
      </c>
      <c r="R678" s="11">
        <v>7.9859072032646377E-5</v>
      </c>
      <c r="S678" s="11">
        <v>0.36912650508304412</v>
      </c>
      <c r="T678" s="11">
        <v>1.0688025608797219E-4</v>
      </c>
      <c r="U678" s="11">
        <v>8.0000000000000007E-5</v>
      </c>
      <c r="V678" s="11">
        <v>7.1529648835322811E-4</v>
      </c>
      <c r="W678" s="11">
        <v>4.6287469693956562E-3</v>
      </c>
      <c r="X678" s="11">
        <v>3.0000000000000001E-5</v>
      </c>
      <c r="Y678" s="11">
        <v>6.6415536325300931E-4</v>
      </c>
      <c r="Z678" s="11">
        <v>0</v>
      </c>
      <c r="AA678" s="11">
        <v>0</v>
      </c>
      <c r="AB678" s="11">
        <v>0</v>
      </c>
      <c r="AC678" s="11">
        <v>8.772739014369019E-5</v>
      </c>
      <c r="AD678" s="11">
        <v>4.0000000000000002E-4</v>
      </c>
      <c r="AE678" s="11">
        <v>1.4355012675384824E-4</v>
      </c>
      <c r="AF678" s="11">
        <v>3.8732372740952028E-4</v>
      </c>
      <c r="AG678" s="11">
        <v>3.5430170480391298E-3</v>
      </c>
      <c r="AH678" s="11">
        <v>3.8260264166922876E-3</v>
      </c>
      <c r="AI678" s="11">
        <v>0.83182316788779354</v>
      </c>
      <c r="AJ678" s="11">
        <v>3.0000000000000001E-5</v>
      </c>
      <c r="AK678" s="11">
        <v>0</v>
      </c>
      <c r="AL678" s="11">
        <v>7.115715433033469E-2</v>
      </c>
      <c r="AM678" s="11">
        <v>0</v>
      </c>
      <c r="AN678" s="11">
        <v>1.7367014062467036E-5</v>
      </c>
      <c r="AO678" s="11">
        <v>2.655731809044941E-3</v>
      </c>
      <c r="AP678" s="11">
        <v>2.4039548225154531E-5</v>
      </c>
      <c r="AQ678" s="11">
        <v>8.1650676776443207E-3</v>
      </c>
      <c r="AR678" s="11">
        <v>0.41667910689804505</v>
      </c>
      <c r="AS678" s="11">
        <v>0</v>
      </c>
      <c r="AT678" s="11">
        <v>2.0000000000000002E-5</v>
      </c>
      <c r="AU678" s="11">
        <v>4.674019743678589E-5</v>
      </c>
      <c r="AV678" s="11">
        <v>1.4877073128818786E-3</v>
      </c>
      <c r="AW678" s="11">
        <v>2.8319586719853797E-5</v>
      </c>
      <c r="AX678" s="11">
        <v>4.2506897225585372E-2</v>
      </c>
      <c r="AY678" s="11">
        <v>7.2405155221107806</v>
      </c>
      <c r="AZ678" s="11">
        <v>0</v>
      </c>
      <c r="BA678" s="11">
        <v>0</v>
      </c>
      <c r="BB678" s="11">
        <v>0.15288350268119555</v>
      </c>
      <c r="BC678" s="11">
        <v>0</v>
      </c>
      <c r="BD678" s="11">
        <v>1.0225285230847644E-4</v>
      </c>
      <c r="BE678" s="11">
        <v>6.7677715037823383E-2</v>
      </c>
      <c r="BF678" s="11">
        <v>2.1410742774258328E-2</v>
      </c>
      <c r="BG678" s="9">
        <v>0.63178999999999996</v>
      </c>
      <c r="BH678" s="9">
        <v>0.1159</v>
      </c>
      <c r="BI678" s="9">
        <v>2.86835</v>
      </c>
      <c r="BJ678" s="9">
        <v>0.36654999999999999</v>
      </c>
      <c r="BK678" s="9">
        <v>50.515239999999999</v>
      </c>
      <c r="BL678" s="9">
        <v>3.4892699999999999</v>
      </c>
      <c r="BM678" s="13">
        <v>57.987099999999998</v>
      </c>
      <c r="BN678" s="14">
        <v>11.910191935871655</v>
      </c>
      <c r="BO678">
        <v>58.170279999999998</v>
      </c>
      <c r="BP678">
        <v>13.829459999999999</v>
      </c>
      <c r="BQ678">
        <v>57.987099999999998</v>
      </c>
      <c r="BR678">
        <v>11.913130000000002</v>
      </c>
      <c r="BS678">
        <v>0.18318000000000012</v>
      </c>
      <c r="BT678">
        <v>1.9163299999999968</v>
      </c>
      <c r="BU678" s="10">
        <v>9.558896432242904E-2</v>
      </c>
      <c r="BV678" s="14">
        <v>-2.8084650714160878E-4</v>
      </c>
      <c r="BW678" s="14">
        <v>57.98681915349286</v>
      </c>
      <c r="BX678" s="14">
        <v>69.897011089364497</v>
      </c>
      <c r="BY678">
        <v>72.096917017785117</v>
      </c>
    </row>
    <row r="679" spans="1:77" x14ac:dyDescent="0.35">
      <c r="A679">
        <v>490353006</v>
      </c>
      <c r="B679" t="s">
        <v>46</v>
      </c>
      <c r="C679" t="s">
        <v>277</v>
      </c>
      <c r="D679">
        <v>76.3</v>
      </c>
      <c r="E679">
        <v>78</v>
      </c>
      <c r="F679">
        <v>70.5</v>
      </c>
      <c r="G679">
        <v>72.099999999999994</v>
      </c>
      <c r="H679">
        <v>72.088236079132741</v>
      </c>
      <c r="I679" s="11">
        <v>4.0510695293078367E-4</v>
      </c>
      <c r="J679" s="11">
        <v>0.23872268710838004</v>
      </c>
      <c r="K679" s="11">
        <v>6.5134904904370764E-4</v>
      </c>
      <c r="L679" s="11">
        <v>2.5767127121387183</v>
      </c>
      <c r="M679" s="11">
        <v>3.5639013793390482E-2</v>
      </c>
      <c r="N679" s="11">
        <v>0</v>
      </c>
      <c r="O679" s="11">
        <v>0</v>
      </c>
      <c r="P679" s="11">
        <v>0</v>
      </c>
      <c r="Q679" s="11">
        <v>8.4273398760693213E-4</v>
      </c>
      <c r="R679" s="11">
        <v>4.1216911356082442E-4</v>
      </c>
      <c r="S679" s="11">
        <v>0.33569741260478136</v>
      </c>
      <c r="T679" s="11">
        <v>8.0000000000000007E-5</v>
      </c>
      <c r="U679" s="11">
        <v>4.5449591932892945E-5</v>
      </c>
      <c r="V679" s="11">
        <v>7.260501897070386E-4</v>
      </c>
      <c r="W679" s="11">
        <v>4.8093369686219578E-3</v>
      </c>
      <c r="X679" s="11">
        <v>8.6737058221386147E-5</v>
      </c>
      <c r="Y679" s="11">
        <v>1.8368456107346531E-3</v>
      </c>
      <c r="Z679" s="11">
        <v>0</v>
      </c>
      <c r="AA679" s="11">
        <v>0</v>
      </c>
      <c r="AB679" s="11">
        <v>0</v>
      </c>
      <c r="AC679" s="11">
        <v>7.9799023499468308E-6</v>
      </c>
      <c r="AD679" s="11">
        <v>3.4000000000000002E-4</v>
      </c>
      <c r="AE679" s="11">
        <v>4.1421341967186884E-4</v>
      </c>
      <c r="AF679" s="11">
        <v>4.7421482065278481E-4</v>
      </c>
      <c r="AG679" s="11">
        <v>2.111904600265719E-3</v>
      </c>
      <c r="AH679" s="11">
        <v>3.6932801141114561E-3</v>
      </c>
      <c r="AI679" s="11">
        <v>0.8986928925031209</v>
      </c>
      <c r="AJ679" s="11">
        <v>1.0000000000000001E-5</v>
      </c>
      <c r="AK679" s="11">
        <v>0</v>
      </c>
      <c r="AL679" s="11">
        <v>8.9230589579097797E-2</v>
      </c>
      <c r="AM679" s="11">
        <v>0</v>
      </c>
      <c r="AN679" s="11">
        <v>5.0000000000000002E-5</v>
      </c>
      <c r="AO679" s="11">
        <v>1.6706371914705551E-3</v>
      </c>
      <c r="AP679" s="11">
        <v>1.0000000000000001E-5</v>
      </c>
      <c r="AQ679" s="11">
        <v>9.0585020030690844E-3</v>
      </c>
      <c r="AR679" s="11">
        <v>0.41575794571242664</v>
      </c>
      <c r="AS679" s="11">
        <v>0</v>
      </c>
      <c r="AT679" s="11">
        <v>0</v>
      </c>
      <c r="AU679" s="11">
        <v>7.4254122319488655E-5</v>
      </c>
      <c r="AV679" s="11">
        <v>1.3154638646817303E-3</v>
      </c>
      <c r="AW679" s="11">
        <v>1.9792599472581349E-4</v>
      </c>
      <c r="AX679" s="11">
        <v>6.6865421318643897E-2</v>
      </c>
      <c r="AY679" s="11">
        <v>7.5665522829994556</v>
      </c>
      <c r="AZ679" s="11">
        <v>0</v>
      </c>
      <c r="BA679" s="11">
        <v>0</v>
      </c>
      <c r="BB679" s="11">
        <v>0.14830638440344651</v>
      </c>
      <c r="BC679" s="11">
        <v>0</v>
      </c>
      <c r="BD679" s="11">
        <v>3.7147497179944589E-5</v>
      </c>
      <c r="BE679" s="11">
        <v>5.1354230869176717E-2</v>
      </c>
      <c r="BF679" s="11">
        <v>2.0159695295097826E-2</v>
      </c>
      <c r="BG679" s="9">
        <v>0.45695999999999998</v>
      </c>
      <c r="BH679" s="9">
        <v>0.11070000000000001</v>
      </c>
      <c r="BI679" s="9">
        <v>3.3004899999999999</v>
      </c>
      <c r="BJ679" s="9">
        <v>0.59440000000000004</v>
      </c>
      <c r="BK679" s="9">
        <v>49.841000000000001</v>
      </c>
      <c r="BL679" s="9">
        <v>3.71183</v>
      </c>
      <c r="BM679" s="13">
        <v>58.01538</v>
      </c>
      <c r="BN679" s="14">
        <v>12.473052570378593</v>
      </c>
      <c r="BO679">
        <v>58.003439999999998</v>
      </c>
      <c r="BP679">
        <v>14.597700000000001</v>
      </c>
      <c r="BQ679">
        <v>58.01538</v>
      </c>
      <c r="BR679">
        <v>12.48448</v>
      </c>
      <c r="BS679">
        <v>-1.1940000000002726E-2</v>
      </c>
      <c r="BT679">
        <v>2.1132200000000019</v>
      </c>
      <c r="BU679" s="10">
        <v>-5.6501452759309088E-3</v>
      </c>
      <c r="BV679" s="14">
        <v>6.4566637491421771E-5</v>
      </c>
      <c r="BW679" s="14">
        <v>58.015444566637491</v>
      </c>
      <c r="BX679" s="14">
        <v>70.488497137016083</v>
      </c>
      <c r="BY679">
        <v>72.088236079132741</v>
      </c>
    </row>
    <row r="680" spans="1:77" x14ac:dyDescent="0.35">
      <c r="A680">
        <v>490353013</v>
      </c>
      <c r="B680" t="s">
        <v>46</v>
      </c>
      <c r="C680" t="s">
        <v>277</v>
      </c>
      <c r="D680">
        <v>76.5</v>
      </c>
      <c r="E680">
        <v>77</v>
      </c>
      <c r="F680">
        <v>71.900000000000006</v>
      </c>
      <c r="G680">
        <v>72.3</v>
      </c>
      <c r="H680">
        <v>72.30578240284369</v>
      </c>
      <c r="I680" s="11">
        <v>4.9893716762887137E-4</v>
      </c>
      <c r="J680" s="11">
        <v>0.2312689316261218</v>
      </c>
      <c r="K680" s="11">
        <v>3.006751992471426E-3</v>
      </c>
      <c r="L680" s="11">
        <v>2.1155949476690412</v>
      </c>
      <c r="M680" s="11">
        <v>3.9727526355821594E-2</v>
      </c>
      <c r="N680" s="11">
        <v>0</v>
      </c>
      <c r="O680" s="11">
        <v>0</v>
      </c>
      <c r="P680" s="11">
        <v>0</v>
      </c>
      <c r="Q680" s="11">
        <v>6.576823835541792E-5</v>
      </c>
      <c r="R680" s="11">
        <v>1.1971520122423868E-5</v>
      </c>
      <c r="S680" s="11">
        <v>0.28367992223095484</v>
      </c>
      <c r="T680" s="11">
        <v>7.2554202117734966E-3</v>
      </c>
      <c r="U680" s="11">
        <v>5.3379649072535194E-3</v>
      </c>
      <c r="V680" s="11">
        <v>2.6957569561491881E-3</v>
      </c>
      <c r="W680" s="11">
        <v>7.8761142874229466E-3</v>
      </c>
      <c r="X680" s="11">
        <v>1.5631962939573743E-3</v>
      </c>
      <c r="Y680" s="11">
        <v>3.2080865887765143E-3</v>
      </c>
      <c r="Z680" s="11">
        <v>0</v>
      </c>
      <c r="AA680" s="11">
        <v>1.5444373722771435E-5</v>
      </c>
      <c r="AB680" s="11">
        <v>0</v>
      </c>
      <c r="AC680" s="11">
        <v>4.0323885684472004E-3</v>
      </c>
      <c r="AD680" s="11">
        <v>2.0384429860261049E-2</v>
      </c>
      <c r="AE680" s="11">
        <v>1.3294694318070955E-3</v>
      </c>
      <c r="AF680" s="11">
        <v>4.8803775923344358E-3</v>
      </c>
      <c r="AG680" s="11">
        <v>4.9847199785731967E-3</v>
      </c>
      <c r="AH680" s="11">
        <v>5.6854035245513124E-3</v>
      </c>
      <c r="AI680" s="11">
        <v>0.66545796966236948</v>
      </c>
      <c r="AJ680" s="11">
        <v>1.0000000000000001E-5</v>
      </c>
      <c r="AK680" s="11">
        <v>1.0000000000000001E-5</v>
      </c>
      <c r="AL680" s="11">
        <v>7.2621639743763206E-2</v>
      </c>
      <c r="AM680" s="11">
        <v>2.3000000000000001E-4</v>
      </c>
      <c r="AN680" s="11">
        <v>1.0000000000000001E-5</v>
      </c>
      <c r="AO680" s="11">
        <v>1.8460049599069286E-2</v>
      </c>
      <c r="AP680" s="11">
        <v>1.6407236633412001E-3</v>
      </c>
      <c r="AQ680" s="11">
        <v>1.2464883525909543E-2</v>
      </c>
      <c r="AR680" s="11">
        <v>0.26909633436464742</v>
      </c>
      <c r="AS680" s="11">
        <v>2.8678104769325343E-4</v>
      </c>
      <c r="AT680" s="11">
        <v>1.0000000000000001E-5</v>
      </c>
      <c r="AU680" s="11">
        <v>2.0000000000000002E-5</v>
      </c>
      <c r="AV680" s="11">
        <v>4.8577986413823214E-3</v>
      </c>
      <c r="AW680" s="11">
        <v>1.3289686050375928E-3</v>
      </c>
      <c r="AX680" s="11">
        <v>4.9003324896027267E-2</v>
      </c>
      <c r="AY680" s="11">
        <v>6.4593659279667106</v>
      </c>
      <c r="AZ680" s="11">
        <v>0</v>
      </c>
      <c r="BA680" s="11">
        <v>1.6604992386680633E-5</v>
      </c>
      <c r="BB680" s="11">
        <v>0.1091332014384619</v>
      </c>
      <c r="BC680" s="11">
        <v>5.0000000000000002E-5</v>
      </c>
      <c r="BD680" s="11">
        <v>2.7144795490275852E-3</v>
      </c>
      <c r="BE680" s="11">
        <v>0.24961224792629561</v>
      </c>
      <c r="BF680" s="11">
        <v>1.7026017033619532E-2</v>
      </c>
      <c r="BG680" s="9">
        <v>0.63897999999999999</v>
      </c>
      <c r="BH680" s="9">
        <v>0.11115999999999999</v>
      </c>
      <c r="BI680" s="9">
        <v>2.5202499999999999</v>
      </c>
      <c r="BJ680" s="9">
        <v>0.32500000000000001</v>
      </c>
      <c r="BK680" s="9">
        <v>54.676569999999998</v>
      </c>
      <c r="BL680" s="9">
        <v>2.9572400000000001</v>
      </c>
      <c r="BM680" s="13">
        <v>61.229199999999999</v>
      </c>
      <c r="BN680" s="14">
        <v>10.676530482031291</v>
      </c>
      <c r="BO680">
        <v>61.234219999999993</v>
      </c>
      <c r="BP680">
        <v>12.066560000000001</v>
      </c>
      <c r="BQ680">
        <v>61.229199999999999</v>
      </c>
      <c r="BR680">
        <v>10.67099</v>
      </c>
      <c r="BS680">
        <v>5.0199999999946954E-3</v>
      </c>
      <c r="BT680">
        <v>1.3955700000000011</v>
      </c>
      <c r="BU680" s="10">
        <v>3.5970965268633543E-3</v>
      </c>
      <c r="BV680" s="14">
        <v>1.9929648671906417E-5</v>
      </c>
      <c r="BW680" s="14">
        <v>61.229219929648671</v>
      </c>
      <c r="BX680" s="14">
        <v>71.905750411679961</v>
      </c>
      <c r="BY680">
        <v>72.30578240284369</v>
      </c>
    </row>
    <row r="681" spans="1:77" x14ac:dyDescent="0.35">
      <c r="A681">
        <v>490370101</v>
      </c>
      <c r="B681" t="s">
        <v>46</v>
      </c>
      <c r="C681" t="s">
        <v>236</v>
      </c>
      <c r="D681">
        <v>64.3</v>
      </c>
      <c r="E681">
        <v>65</v>
      </c>
      <c r="F681">
        <v>60.9</v>
      </c>
      <c r="G681">
        <v>61.6</v>
      </c>
      <c r="H681">
        <v>61.635347427577699</v>
      </c>
      <c r="I681" s="11">
        <v>1.1E-4</v>
      </c>
      <c r="J681" s="11">
        <v>0.65482378804782126</v>
      </c>
      <c r="K681" s="11">
        <v>4.372708933495332E-4</v>
      </c>
      <c r="L681" s="11">
        <v>2.5304416877788256</v>
      </c>
      <c r="M681" s="11">
        <v>0.20038650583988368</v>
      </c>
      <c r="N681" s="11">
        <v>0</v>
      </c>
      <c r="O681" s="11">
        <v>0</v>
      </c>
      <c r="P681" s="11">
        <v>0</v>
      </c>
      <c r="Q681" s="11">
        <v>1.2E-4</v>
      </c>
      <c r="R681" s="11">
        <v>-1.0563711869414541E-5</v>
      </c>
      <c r="S681" s="11">
        <v>0.10945287592013418</v>
      </c>
      <c r="T681" s="11">
        <v>1E-4</v>
      </c>
      <c r="U681" s="11">
        <v>7.7432333176274859E-5</v>
      </c>
      <c r="V681" s="11">
        <v>5.8504782692819389E-4</v>
      </c>
      <c r="W681" s="11">
        <v>4.21893094390287E-3</v>
      </c>
      <c r="X681" s="11">
        <v>3.0000000000000001E-5</v>
      </c>
      <c r="Y681" s="11">
        <v>9.2984854022020585E-4</v>
      </c>
      <c r="Z681" s="11">
        <v>3.6120259102267548E-5</v>
      </c>
      <c r="AA681" s="11">
        <v>0</v>
      </c>
      <c r="AB681" s="11">
        <v>0</v>
      </c>
      <c r="AC681" s="11">
        <v>1E-4</v>
      </c>
      <c r="AD681" s="11">
        <v>4.016078932172164E-4</v>
      </c>
      <c r="AE681" s="11">
        <v>2.6587822616119561E-4</v>
      </c>
      <c r="AF681" s="11">
        <v>8.2439614528509984E-4</v>
      </c>
      <c r="AG681" s="11">
        <v>5.3652804297434744E-3</v>
      </c>
      <c r="AH681" s="11">
        <v>2.6349335978421884E-3</v>
      </c>
      <c r="AI681" s="11">
        <v>0.48329631182467048</v>
      </c>
      <c r="AJ681" s="11">
        <v>1.0000000000000001E-5</v>
      </c>
      <c r="AK681" s="11">
        <v>0</v>
      </c>
      <c r="AL681" s="11">
        <v>0.27464691112309236</v>
      </c>
      <c r="AM681" s="11">
        <v>1.0000000000000001E-5</v>
      </c>
      <c r="AN681" s="11">
        <v>0</v>
      </c>
      <c r="AO681" s="11">
        <v>2.6616933769354474E-3</v>
      </c>
      <c r="AP681" s="11">
        <v>5.5894538066254587E-5</v>
      </c>
      <c r="AQ681" s="11">
        <v>7.6253100377212278E-3</v>
      </c>
      <c r="AR681" s="11">
        <v>8.5717949131166218E-2</v>
      </c>
      <c r="AS681" s="11">
        <v>1.6781047693253481E-5</v>
      </c>
      <c r="AT681" s="11">
        <v>3.0000000000000001E-5</v>
      </c>
      <c r="AU681" s="11">
        <v>0</v>
      </c>
      <c r="AV681" s="11">
        <v>9.7777951417986797E-4</v>
      </c>
      <c r="AW681" s="11">
        <v>3.123969003989035E-5</v>
      </c>
      <c r="AX681" s="11">
        <v>4.8695482738895374E-2</v>
      </c>
      <c r="AY681" s="11">
        <v>1.5793529104939699</v>
      </c>
      <c r="AZ681" s="11">
        <v>6.6772469644544707E-5</v>
      </c>
      <c r="BA681" s="11">
        <v>0</v>
      </c>
      <c r="BB681" s="11">
        <v>4.6167330710626529E-2</v>
      </c>
      <c r="BC681" s="11">
        <v>0</v>
      </c>
      <c r="BD681" s="11">
        <v>1E-4</v>
      </c>
      <c r="BE681" s="11">
        <v>7.4840925243533696E-2</v>
      </c>
      <c r="BF681" s="11">
        <v>0.13281143010949201</v>
      </c>
      <c r="BG681" s="9">
        <v>1.09859</v>
      </c>
      <c r="BH681" s="9">
        <v>0.15525</v>
      </c>
      <c r="BI681" s="9">
        <v>0.77261000000000002</v>
      </c>
      <c r="BJ681" s="9">
        <v>0.81210000000000004</v>
      </c>
      <c r="BK681" s="9">
        <v>49.530670000000001</v>
      </c>
      <c r="BL681" s="9">
        <v>2.3130299999999999</v>
      </c>
      <c r="BM681" s="13">
        <v>54.682249999999996</v>
      </c>
      <c r="BN681" s="14">
        <v>6.2484457630134518</v>
      </c>
      <c r="BO681">
        <v>54.766959999999997</v>
      </c>
      <c r="BP681">
        <v>6.8329800000000001</v>
      </c>
      <c r="BQ681">
        <v>54.682249999999996</v>
      </c>
      <c r="BR681">
        <v>6.2175700000000003</v>
      </c>
      <c r="BS681">
        <v>8.4710000000001173E-2</v>
      </c>
      <c r="BT681">
        <v>0.61540999999999979</v>
      </c>
      <c r="BU681" s="10">
        <v>0.13764807201703125</v>
      </c>
      <c r="BV681" s="14">
        <v>4.2499892508563644E-3</v>
      </c>
      <c r="BW681" s="14">
        <v>54.686499989250855</v>
      </c>
      <c r="BX681" s="14">
        <v>60.934945752264312</v>
      </c>
      <c r="BY681">
        <v>61.635347427577699</v>
      </c>
    </row>
    <row r="682" spans="1:77" x14ac:dyDescent="0.35">
      <c r="A682">
        <v>490450004</v>
      </c>
      <c r="B682" t="s">
        <v>46</v>
      </c>
      <c r="C682" t="s">
        <v>455</v>
      </c>
      <c r="D682">
        <v>73.5</v>
      </c>
      <c r="E682">
        <v>74</v>
      </c>
      <c r="F682">
        <v>68.099999999999994</v>
      </c>
      <c r="G682">
        <v>68.5</v>
      </c>
      <c r="H682">
        <v>68.494910666932086</v>
      </c>
      <c r="I682" s="11">
        <v>4.0893716762887144E-5</v>
      </c>
      <c r="J682" s="11">
        <v>0.42653888854571731</v>
      </c>
      <c r="K682" s="11">
        <v>1.8000000000000001E-4</v>
      </c>
      <c r="L682" s="11">
        <v>3.0408733764056719</v>
      </c>
      <c r="M682" s="11">
        <v>5.8283407721868324E-2</v>
      </c>
      <c r="N682" s="11">
        <v>0</v>
      </c>
      <c r="O682" s="11">
        <v>0</v>
      </c>
      <c r="P682" s="11">
        <v>0</v>
      </c>
      <c r="Q682" s="11">
        <v>3.4204863561444778E-5</v>
      </c>
      <c r="R682" s="11">
        <v>0</v>
      </c>
      <c r="S682" s="11">
        <v>0.1547596624197331</v>
      </c>
      <c r="T682" s="11">
        <v>1.1E-4</v>
      </c>
      <c r="U682" s="11">
        <v>6.9079020638943063E-5</v>
      </c>
      <c r="V682" s="11">
        <v>6.874755476831329E-4</v>
      </c>
      <c r="W682" s="11">
        <v>4.2969056337346092E-3</v>
      </c>
      <c r="X682" s="11">
        <v>2.0000000000000002E-5</v>
      </c>
      <c r="Y682" s="11">
        <v>4.1875814927616497E-4</v>
      </c>
      <c r="Z682" s="11">
        <v>0</v>
      </c>
      <c r="AA682" s="11">
        <v>0</v>
      </c>
      <c r="AB682" s="11">
        <v>0</v>
      </c>
      <c r="AC682" s="11">
        <v>4.8737438968716768E-5</v>
      </c>
      <c r="AD682" s="11">
        <v>3.6222777836543267E-4</v>
      </c>
      <c r="AE682" s="11">
        <v>8.0000000000000007E-5</v>
      </c>
      <c r="AF682" s="11">
        <v>4.1317633802084473E-4</v>
      </c>
      <c r="AG682" s="11">
        <v>4.0538438814542114E-3</v>
      </c>
      <c r="AH682" s="11">
        <v>3.4085365897823035E-3</v>
      </c>
      <c r="AI682" s="11">
        <v>0.90858259595382951</v>
      </c>
      <c r="AJ682" s="11">
        <v>2.0000000000000002E-5</v>
      </c>
      <c r="AK682" s="11">
        <v>0</v>
      </c>
      <c r="AL682" s="11">
        <v>0.12601282623555757</v>
      </c>
      <c r="AM682" s="11">
        <v>1.0000000000000001E-5</v>
      </c>
      <c r="AN682" s="11">
        <v>0</v>
      </c>
      <c r="AO682" s="11">
        <v>2.0916136223855897E-3</v>
      </c>
      <c r="AP682" s="11">
        <v>4.0000000000000003E-5</v>
      </c>
      <c r="AQ682" s="11">
        <v>7.4115421900276283E-3</v>
      </c>
      <c r="AR682" s="11">
        <v>0.2705704861057131</v>
      </c>
      <c r="AS682" s="11">
        <v>1.0000000000000001E-5</v>
      </c>
      <c r="AT682" s="11">
        <v>1.0000000000000001E-5</v>
      </c>
      <c r="AU682" s="11">
        <v>0</v>
      </c>
      <c r="AV682" s="11">
        <v>1.277782179829112E-3</v>
      </c>
      <c r="AW682" s="11">
        <v>2.0000000000000002E-5</v>
      </c>
      <c r="AX682" s="11">
        <v>5.2752805159246609E-2</v>
      </c>
      <c r="AY682" s="11">
        <v>5.5182424627297317</v>
      </c>
      <c r="AZ682" s="11">
        <v>0</v>
      </c>
      <c r="BA682" s="11">
        <v>0</v>
      </c>
      <c r="BB682" s="11">
        <v>0.10939377634880722</v>
      </c>
      <c r="BC682" s="11">
        <v>0</v>
      </c>
      <c r="BD682" s="11">
        <v>5.6807140171375795E-5</v>
      </c>
      <c r="BE682" s="11">
        <v>7.1869917500030314E-2</v>
      </c>
      <c r="BF682" s="11">
        <v>3.2099559680262499E-2</v>
      </c>
      <c r="BG682" s="9">
        <v>0.74429000000000001</v>
      </c>
      <c r="BH682" s="9">
        <v>0.13689999999999999</v>
      </c>
      <c r="BI682" s="9">
        <v>2.2597900000000002</v>
      </c>
      <c r="BJ682" s="9">
        <v>0.54861000000000004</v>
      </c>
      <c r="BK682" s="9">
        <v>49.926830000000002</v>
      </c>
      <c r="BL682" s="9">
        <v>3.6831100000000001</v>
      </c>
      <c r="BM682" s="13">
        <v>57.299530000000004</v>
      </c>
      <c r="BN682" s="14">
        <v>10.795151348896828</v>
      </c>
      <c r="BO682">
        <v>57.203410000000005</v>
      </c>
      <c r="BP682">
        <v>12.796370000000001</v>
      </c>
      <c r="BQ682">
        <v>57.299530000000004</v>
      </c>
      <c r="BR682">
        <v>10.80053</v>
      </c>
      <c r="BS682">
        <v>-9.6119999999999095E-2</v>
      </c>
      <c r="BT682">
        <v>1.9958400000000012</v>
      </c>
      <c r="BU682" s="10">
        <v>-4.8160173160172681E-2</v>
      </c>
      <c r="BV682" s="14">
        <v>2.5903676849690314E-4</v>
      </c>
      <c r="BW682" s="14">
        <v>57.299789036768502</v>
      </c>
      <c r="BX682" s="14">
        <v>68.094940385665325</v>
      </c>
      <c r="BY682">
        <v>68.494910666932086</v>
      </c>
    </row>
    <row r="683" spans="1:77" x14ac:dyDescent="0.35">
      <c r="A683">
        <v>490490002</v>
      </c>
      <c r="B683" t="s">
        <v>46</v>
      </c>
      <c r="C683" t="s">
        <v>46</v>
      </c>
      <c r="D683">
        <v>71.5</v>
      </c>
      <c r="E683">
        <v>72</v>
      </c>
      <c r="F683">
        <v>66.400000000000006</v>
      </c>
      <c r="G683">
        <v>66.900000000000006</v>
      </c>
      <c r="H683">
        <v>66.888107663410807</v>
      </c>
      <c r="I683" s="11">
        <v>7.5174710789692044E-4</v>
      </c>
      <c r="J683" s="11">
        <v>0.25819549129590269</v>
      </c>
      <c r="K683" s="11">
        <v>6.822071634341256E-4</v>
      </c>
      <c r="L683" s="11">
        <v>2.8533050033628307</v>
      </c>
      <c r="M683" s="11">
        <v>3.7414906244727972E-2</v>
      </c>
      <c r="N683" s="11">
        <v>0</v>
      </c>
      <c r="O683" s="11">
        <v>0</v>
      </c>
      <c r="P683" s="11">
        <v>0</v>
      </c>
      <c r="Q683" s="11">
        <v>2.4409131935641472E-3</v>
      </c>
      <c r="R683" s="11">
        <v>1.1683349457911351E-3</v>
      </c>
      <c r="S683" s="11">
        <v>0.3558855653473636</v>
      </c>
      <c r="T683" s="11">
        <v>1.5284314469754808E-4</v>
      </c>
      <c r="U683" s="11">
        <v>1.4907902063894307E-4</v>
      </c>
      <c r="V683" s="11">
        <v>7.6631822701459993E-4</v>
      </c>
      <c r="W683" s="11">
        <v>4.9130157874727083E-3</v>
      </c>
      <c r="X683" s="11">
        <v>1.7046225512027026E-4</v>
      </c>
      <c r="Y683" s="11">
        <v>1.9188543177795739E-3</v>
      </c>
      <c r="Z683" s="11">
        <v>0</v>
      </c>
      <c r="AA683" s="11">
        <v>0</v>
      </c>
      <c r="AB683" s="11">
        <v>0</v>
      </c>
      <c r="AC683" s="11">
        <v>3.1919609399787323E-5</v>
      </c>
      <c r="AD683" s="11">
        <v>3.6000000000000002E-4</v>
      </c>
      <c r="AE683" s="11">
        <v>6.8762943406661288E-4</v>
      </c>
      <c r="AF683" s="11">
        <v>7.5769623186898482E-4</v>
      </c>
      <c r="AG683" s="11">
        <v>1.0060388230053027E-2</v>
      </c>
      <c r="AH683" s="11">
        <v>3.5960460033856514E-3</v>
      </c>
      <c r="AI683" s="11">
        <v>0.752974193044878</v>
      </c>
      <c r="AJ683" s="11">
        <v>3.0000000000000001E-5</v>
      </c>
      <c r="AK683" s="11">
        <v>0</v>
      </c>
      <c r="AL683" s="11">
        <v>0.10249588092962444</v>
      </c>
      <c r="AM683" s="11">
        <v>0</v>
      </c>
      <c r="AN683" s="11">
        <v>1.4325251204048189E-4</v>
      </c>
      <c r="AO683" s="11">
        <v>1.8984118752784877E-3</v>
      </c>
      <c r="AP683" s="11">
        <v>2.4105461933745419E-5</v>
      </c>
      <c r="AQ683" s="11">
        <v>8.9137281938677995E-3</v>
      </c>
      <c r="AR683" s="11">
        <v>0.31948575516928102</v>
      </c>
      <c r="AS683" s="11">
        <v>0</v>
      </c>
      <c r="AT683" s="11">
        <v>2.5620289153315717E-5</v>
      </c>
      <c r="AU683" s="11">
        <v>2.0005514807758942E-4</v>
      </c>
      <c r="AV683" s="11">
        <v>1.3172298410270109E-3</v>
      </c>
      <c r="AW683" s="11">
        <v>3.8999999999999999E-4</v>
      </c>
      <c r="AX683" s="11">
        <v>6.6196859579823616E-2</v>
      </c>
      <c r="AY683" s="11">
        <v>5.3163361393268875</v>
      </c>
      <c r="AZ683" s="11">
        <v>0</v>
      </c>
      <c r="BA683" s="11">
        <v>2.0000000000000002E-5</v>
      </c>
      <c r="BB683" s="11">
        <v>0.20612495091454233</v>
      </c>
      <c r="BC683" s="11">
        <v>2.0860503006695043E-5</v>
      </c>
      <c r="BD683" s="11">
        <v>5.0000000000000002E-5</v>
      </c>
      <c r="BE683" s="11">
        <v>7.1427891672286539E-2</v>
      </c>
      <c r="BF683" s="11">
        <v>1.4863902029724648E-2</v>
      </c>
      <c r="BG683" s="9">
        <v>0.74634999999999996</v>
      </c>
      <c r="BH683" s="9">
        <v>0.13955999999999999</v>
      </c>
      <c r="BI683" s="9">
        <v>2.3097799999999999</v>
      </c>
      <c r="BJ683" s="9">
        <v>1.3045199999999999</v>
      </c>
      <c r="BK683" s="9">
        <v>48.30068</v>
      </c>
      <c r="BL683" s="9">
        <v>3.18946</v>
      </c>
      <c r="BM683" s="13">
        <v>55.990349999999999</v>
      </c>
      <c r="BN683" s="14">
        <v>10.396347257414442</v>
      </c>
      <c r="BO683">
        <v>55.832929999999998</v>
      </c>
      <c r="BP683">
        <v>11.867869999999998</v>
      </c>
      <c r="BQ683">
        <v>55.990349999999999</v>
      </c>
      <c r="BR683">
        <v>10.41023</v>
      </c>
      <c r="BS683">
        <v>-0.15742000000000189</v>
      </c>
      <c r="BT683">
        <v>1.4576399999999978</v>
      </c>
      <c r="BU683" s="10">
        <v>-0.10799648747290286</v>
      </c>
      <c r="BV683" s="14">
        <v>1.4992874357307609E-3</v>
      </c>
      <c r="BW683" s="14">
        <v>55.991849287435727</v>
      </c>
      <c r="BX683" s="14">
        <v>66.388196544850189</v>
      </c>
      <c r="BY683">
        <v>66.888107663410807</v>
      </c>
    </row>
    <row r="684" spans="1:77" x14ac:dyDescent="0.35">
      <c r="A684">
        <v>490495010</v>
      </c>
      <c r="B684" t="s">
        <v>46</v>
      </c>
      <c r="C684" t="s">
        <v>46</v>
      </c>
      <c r="D684">
        <v>72</v>
      </c>
      <c r="E684">
        <v>73</v>
      </c>
      <c r="F684">
        <v>66.7</v>
      </c>
      <c r="G684">
        <v>67.599999999999994</v>
      </c>
      <c r="H684">
        <v>67.581688264670902</v>
      </c>
      <c r="I684" s="11">
        <v>6.9783066116053494E-4</v>
      </c>
      <c r="J684" s="11">
        <v>0.25346815714906862</v>
      </c>
      <c r="K684" s="11">
        <v>6.6080025773625163E-4</v>
      </c>
      <c r="L684" s="11">
        <v>3.1506959316907746</v>
      </c>
      <c r="M684" s="11">
        <v>3.9473550865408567E-2</v>
      </c>
      <c r="N684" s="11">
        <v>0</v>
      </c>
      <c r="O684" s="11">
        <v>0</v>
      </c>
      <c r="P684" s="11">
        <v>0</v>
      </c>
      <c r="Q684" s="11">
        <v>2.2711592295013732E-3</v>
      </c>
      <c r="R684" s="11">
        <v>1.1010022655001954E-3</v>
      </c>
      <c r="S684" s="11">
        <v>0.33516698432415964</v>
      </c>
      <c r="T684" s="11">
        <v>1.2999999999999999E-4</v>
      </c>
      <c r="U684" s="11">
        <v>1.2347485706942722E-4</v>
      </c>
      <c r="V684" s="11">
        <v>7.961976233484576E-4</v>
      </c>
      <c r="W684" s="11">
        <v>5.1333181221044069E-3</v>
      </c>
      <c r="X684" s="11">
        <v>1.3991734599942283E-4</v>
      </c>
      <c r="Y684" s="11">
        <v>1.934118477067431E-3</v>
      </c>
      <c r="Z684" s="11">
        <v>0</v>
      </c>
      <c r="AA684" s="11">
        <v>0</v>
      </c>
      <c r="AB684" s="11">
        <v>0</v>
      </c>
      <c r="AC684" s="11">
        <v>1.8653268233297887E-5</v>
      </c>
      <c r="AD684" s="11">
        <v>3.5066913848826227E-4</v>
      </c>
      <c r="AE684" s="11">
        <v>5.3681827737784627E-4</v>
      </c>
      <c r="AF684" s="11">
        <v>7.7452296514530703E-4</v>
      </c>
      <c r="AG684" s="11">
        <v>1.0511368925848212E-2</v>
      </c>
      <c r="AH684" s="11">
        <v>3.7257510983940536E-3</v>
      </c>
      <c r="AI684" s="11">
        <v>0.58331942585436425</v>
      </c>
      <c r="AJ684" s="11">
        <v>1.0000000000000001E-5</v>
      </c>
      <c r="AK684" s="11">
        <v>2.0000000000000002E-5</v>
      </c>
      <c r="AL684" s="11">
        <v>0.10835986030609734</v>
      </c>
      <c r="AM684" s="11">
        <v>0</v>
      </c>
      <c r="AN684" s="11">
        <v>1.3858223834132839E-4</v>
      </c>
      <c r="AO684" s="11">
        <v>1.9852437524461022E-3</v>
      </c>
      <c r="AP684" s="11">
        <v>1.205273096687271E-5</v>
      </c>
      <c r="AQ684" s="11">
        <v>9.448744163389023E-3</v>
      </c>
      <c r="AR684" s="11">
        <v>0.25576926761917368</v>
      </c>
      <c r="AS684" s="11">
        <v>2.6781047693253481E-5</v>
      </c>
      <c r="AT684" s="11">
        <v>2.5620289153315717E-5</v>
      </c>
      <c r="AU684" s="11">
        <v>2.1539143778398132E-4</v>
      </c>
      <c r="AV684" s="11">
        <v>1.3686548689640628E-3</v>
      </c>
      <c r="AW684" s="11">
        <v>3.6483600880341151E-4</v>
      </c>
      <c r="AX684" s="11">
        <v>7.1001711798656428E-2</v>
      </c>
      <c r="AY684" s="11">
        <v>4.4449885734905266</v>
      </c>
      <c r="AZ684" s="11">
        <v>0</v>
      </c>
      <c r="BA684" s="11">
        <v>0</v>
      </c>
      <c r="BB684" s="11">
        <v>0.16416921284635941</v>
      </c>
      <c r="BC684" s="11">
        <v>2.0000000000000002E-5</v>
      </c>
      <c r="BD684" s="11">
        <v>2.0000000000000002E-5</v>
      </c>
      <c r="BE684" s="11">
        <v>7.3409983245944013E-2</v>
      </c>
      <c r="BF684" s="11">
        <v>1.5540501363517161E-2</v>
      </c>
      <c r="BG684" s="9">
        <v>1.10297</v>
      </c>
      <c r="BH684" s="9">
        <v>0.18218000000000001</v>
      </c>
      <c r="BI684" s="9">
        <v>1.9298999999999999</v>
      </c>
      <c r="BJ684" s="9">
        <v>1.34016</v>
      </c>
      <c r="BK684" s="9">
        <v>49.506129999999999</v>
      </c>
      <c r="BL684" s="9">
        <v>3.0810200000000001</v>
      </c>
      <c r="BM684" s="13">
        <v>57.142360000000004</v>
      </c>
      <c r="BN684" s="14">
        <v>9.5379246696045641</v>
      </c>
      <c r="BO684">
        <v>57.012419999999999</v>
      </c>
      <c r="BP684">
        <v>11.087950000000001</v>
      </c>
      <c r="BQ684">
        <v>57.142360000000004</v>
      </c>
      <c r="BR684">
        <v>9.5573299999999985</v>
      </c>
      <c r="BS684">
        <v>-0.12994000000000483</v>
      </c>
      <c r="BT684">
        <v>1.5306200000000025</v>
      </c>
      <c r="BU684" s="10">
        <v>-8.4893703205240104E-2</v>
      </c>
      <c r="BV684" s="14">
        <v>1.6473903591896378E-3</v>
      </c>
      <c r="BW684" s="14">
        <v>57.144007390359192</v>
      </c>
      <c r="BX684" s="14">
        <v>66.681932059963756</v>
      </c>
      <c r="BY684">
        <v>67.581688264670902</v>
      </c>
    </row>
    <row r="685" spans="1:77" x14ac:dyDescent="0.35">
      <c r="A685">
        <v>490530007</v>
      </c>
      <c r="B685" t="s">
        <v>46</v>
      </c>
      <c r="C685" t="s">
        <v>49</v>
      </c>
      <c r="D685">
        <v>65.7</v>
      </c>
      <c r="E685">
        <v>66</v>
      </c>
      <c r="F685">
        <v>62.2</v>
      </c>
      <c r="G685">
        <v>62.5</v>
      </c>
      <c r="H685">
        <v>62.429005618118481</v>
      </c>
      <c r="I685" s="11">
        <v>1.3178743352577427E-4</v>
      </c>
      <c r="J685" s="11">
        <v>0.52033121916159941</v>
      </c>
      <c r="K685" s="11">
        <v>2.4865440418912684E-4</v>
      </c>
      <c r="L685" s="11">
        <v>5.4053445351564813</v>
      </c>
      <c r="M685" s="11">
        <v>5.2175272869201591E-3</v>
      </c>
      <c r="N685" s="11">
        <v>0</v>
      </c>
      <c r="O685" s="11">
        <v>0</v>
      </c>
      <c r="P685" s="11">
        <v>0</v>
      </c>
      <c r="Q685" s="11">
        <v>1.4366580657469553E-4</v>
      </c>
      <c r="R685" s="11">
        <v>7.0140927967353637E-5</v>
      </c>
      <c r="S685" s="11">
        <v>2.37287047727151E-2</v>
      </c>
      <c r="T685" s="11">
        <v>9.5699839945017381E-5</v>
      </c>
      <c r="U685" s="11">
        <v>5.6177657223630073E-5</v>
      </c>
      <c r="V685" s="11">
        <v>6.0000000000000002E-5</v>
      </c>
      <c r="W685" s="11">
        <v>3.5E-4</v>
      </c>
      <c r="X685" s="11">
        <v>2.1852691010881192E-5</v>
      </c>
      <c r="Y685" s="11">
        <v>6.2275247216785502E-4</v>
      </c>
      <c r="Z685" s="11">
        <v>0</v>
      </c>
      <c r="AA685" s="11">
        <v>0</v>
      </c>
      <c r="AB685" s="11">
        <v>0</v>
      </c>
      <c r="AC685" s="11">
        <v>2.4040195300106342E-5</v>
      </c>
      <c r="AD685" s="11">
        <v>1.8432304113214048E-5</v>
      </c>
      <c r="AE685" s="11">
        <v>2.7494993971228506E-4</v>
      </c>
      <c r="AF685" s="11">
        <v>1.5663942216881158E-4</v>
      </c>
      <c r="AG685" s="11">
        <v>4.9877840804442025E-5</v>
      </c>
      <c r="AH685" s="11">
        <v>1.1521164854515494E-4</v>
      </c>
      <c r="AI685" s="11">
        <v>0.99492708470658775</v>
      </c>
      <c r="AJ685" s="11">
        <v>0</v>
      </c>
      <c r="AK685" s="11">
        <v>0</v>
      </c>
      <c r="AL685" s="11">
        <v>2.6814738405394251E-2</v>
      </c>
      <c r="AM685" s="11">
        <v>0</v>
      </c>
      <c r="AN685" s="11">
        <v>0</v>
      </c>
      <c r="AO685" s="11">
        <v>2.7313207062665182E-5</v>
      </c>
      <c r="AP685" s="11">
        <v>2.7947269033127294E-5</v>
      </c>
      <c r="AQ685" s="11">
        <v>7.6675319901365116E-4</v>
      </c>
      <c r="AR685" s="11">
        <v>5.3112593702600817E-2</v>
      </c>
      <c r="AS685" s="11">
        <v>1.6781047693253481E-5</v>
      </c>
      <c r="AT685" s="11">
        <v>2.0000000000000002E-5</v>
      </c>
      <c r="AU685" s="11">
        <v>0</v>
      </c>
      <c r="AV685" s="11">
        <v>1.0687293230040849E-5</v>
      </c>
      <c r="AW685" s="11">
        <v>2.2479380079780697E-5</v>
      </c>
      <c r="AX685" s="11">
        <v>1.5374851403671881E-2</v>
      </c>
      <c r="AY685" s="11">
        <v>1.4336990017006019</v>
      </c>
      <c r="AZ685" s="11">
        <v>0</v>
      </c>
      <c r="BA685" s="11">
        <v>0</v>
      </c>
      <c r="BB685" s="11">
        <v>1.2814468026007463E-2</v>
      </c>
      <c r="BC685" s="11">
        <v>1.0000000000000001E-5</v>
      </c>
      <c r="BD685" s="11">
        <v>-1.7179977439556715E-5</v>
      </c>
      <c r="BE685" s="11">
        <v>6.7908091780465344E-4</v>
      </c>
      <c r="BF685" s="11">
        <v>1.9443086122609904E-3</v>
      </c>
      <c r="BG685" s="9">
        <v>1.44417</v>
      </c>
      <c r="BH685" s="9">
        <v>0.27877000000000002</v>
      </c>
      <c r="BI685" s="9">
        <v>1.53102</v>
      </c>
      <c r="BJ685" s="9">
        <v>0.62639999999999996</v>
      </c>
      <c r="BK685" s="9">
        <v>47.889980000000001</v>
      </c>
      <c r="BL685" s="9">
        <v>1.8671500000000001</v>
      </c>
      <c r="BM685" s="13">
        <v>53.637490000000007</v>
      </c>
      <c r="BN685" s="14">
        <v>8.4973127778545674</v>
      </c>
      <c r="BO685">
        <v>53.691829999999996</v>
      </c>
      <c r="BP685">
        <v>9.2084099999999971</v>
      </c>
      <c r="BQ685">
        <v>53.637490000000007</v>
      </c>
      <c r="BR685">
        <v>8.5622000000000007</v>
      </c>
      <c r="BS685">
        <v>5.4339999999989175E-2</v>
      </c>
      <c r="BT685">
        <v>0.6462099999999964</v>
      </c>
      <c r="BU685" s="10">
        <v>8.4090311199129505E-2</v>
      </c>
      <c r="BV685" s="14">
        <v>-5.4563867030565337E-3</v>
      </c>
      <c r="BW685" s="14">
        <v>53.632033613296947</v>
      </c>
      <c r="BX685" s="14">
        <v>62.129346391151508</v>
      </c>
      <c r="BY685">
        <v>62.429005618118481</v>
      </c>
    </row>
    <row r="686" spans="1:77" x14ac:dyDescent="0.35">
      <c r="A686">
        <v>490530130</v>
      </c>
      <c r="B686" t="s">
        <v>46</v>
      </c>
      <c r="C686" t="s">
        <v>49</v>
      </c>
      <c r="D686">
        <v>65.5</v>
      </c>
      <c r="E686">
        <v>66</v>
      </c>
      <c r="F686">
        <v>62</v>
      </c>
      <c r="G686">
        <v>62.5</v>
      </c>
      <c r="H686">
        <v>62.429031310047982</v>
      </c>
      <c r="I686" s="11">
        <v>1.1E-4</v>
      </c>
      <c r="J686" s="11">
        <v>0.44557204810372752</v>
      </c>
      <c r="K686" s="11">
        <v>1.9583906514407932E-4</v>
      </c>
      <c r="L686" s="11">
        <v>5.2728386494099215</v>
      </c>
      <c r="M686" s="11">
        <v>5.0162287763653498E-3</v>
      </c>
      <c r="N686" s="11">
        <v>0</v>
      </c>
      <c r="O686" s="11">
        <v>0</v>
      </c>
      <c r="P686" s="11">
        <v>0</v>
      </c>
      <c r="Q686" s="11">
        <v>6.7208337533905324E-5</v>
      </c>
      <c r="R686" s="11">
        <v>2.0000000000000002E-5</v>
      </c>
      <c r="S686" s="11">
        <v>2.8515651546972425E-2</v>
      </c>
      <c r="T686" s="11">
        <v>1.0579539905735033E-4</v>
      </c>
      <c r="U686" s="11">
        <v>7.4903542964840092E-5</v>
      </c>
      <c r="V686" s="11">
        <v>8.0000000000000007E-5</v>
      </c>
      <c r="W686" s="11">
        <v>3.5E-4</v>
      </c>
      <c r="X686" s="11">
        <v>4.7410764043524759E-5</v>
      </c>
      <c r="Y686" s="11">
        <v>4.7744356199535556E-4</v>
      </c>
      <c r="Z686" s="11">
        <v>0</v>
      </c>
      <c r="AA686" s="11">
        <v>0</v>
      </c>
      <c r="AB686" s="11">
        <v>0</v>
      </c>
      <c r="AC686" s="11">
        <v>2.3939707049840492E-5</v>
      </c>
      <c r="AD686" s="11">
        <v>3.0000000000000001E-5</v>
      </c>
      <c r="AE686" s="11">
        <v>2.1645764383058493E-4</v>
      </c>
      <c r="AF686" s="11">
        <v>1.4108602383813664E-4</v>
      </c>
      <c r="AG686" s="11">
        <v>6.0000000000000002E-5</v>
      </c>
      <c r="AH686" s="11">
        <v>1.1E-4</v>
      </c>
      <c r="AI686" s="11">
        <v>0.89124181611862474</v>
      </c>
      <c r="AJ686" s="11">
        <v>0</v>
      </c>
      <c r="AK686" s="11">
        <v>0</v>
      </c>
      <c r="AL686" s="11">
        <v>2.9840787676431096E-2</v>
      </c>
      <c r="AM686" s="11">
        <v>0</v>
      </c>
      <c r="AN686" s="11">
        <v>1.0000000000000001E-5</v>
      </c>
      <c r="AO686" s="11">
        <v>4.5373585874669641E-5</v>
      </c>
      <c r="AP686" s="11">
        <v>1.8079096450309064E-5</v>
      </c>
      <c r="AQ686" s="11">
        <v>6.4327537118623334E-4</v>
      </c>
      <c r="AR686" s="11">
        <v>5.9572735429970408E-2</v>
      </c>
      <c r="AS686" s="11">
        <v>1.0000000000000001E-5</v>
      </c>
      <c r="AT686" s="11">
        <v>2.0000000000000002E-5</v>
      </c>
      <c r="AU686" s="11">
        <v>1.0000000000000001E-5</v>
      </c>
      <c r="AV686" s="11">
        <v>3.0000000000000001E-5</v>
      </c>
      <c r="AW686" s="11">
        <v>2.3429767529917764E-5</v>
      </c>
      <c r="AX686" s="11">
        <v>1.7317557825402691E-2</v>
      </c>
      <c r="AY686" s="11">
        <v>1.228575076728686</v>
      </c>
      <c r="AZ686" s="11">
        <v>0</v>
      </c>
      <c r="BA686" s="11">
        <v>0</v>
      </c>
      <c r="BB686" s="11">
        <v>1.3502786898258953E-2</v>
      </c>
      <c r="BC686" s="11">
        <v>1.0000000000000001E-5</v>
      </c>
      <c r="BD686" s="11">
        <v>3.0470003760073888E-5</v>
      </c>
      <c r="BE686" s="11">
        <v>5.744210187056568E-4</v>
      </c>
      <c r="BF686" s="11">
        <v>2.0333528684817305E-3</v>
      </c>
      <c r="BG686" s="9">
        <v>1.22349</v>
      </c>
      <c r="BH686" s="9">
        <v>0.26149</v>
      </c>
      <c r="BI686" s="9">
        <v>1.4836199999999999</v>
      </c>
      <c r="BJ686" s="9">
        <v>0.58135999999999999</v>
      </c>
      <c r="BK686" s="9">
        <v>48.522950000000002</v>
      </c>
      <c r="BL686" s="9">
        <v>1.8637600000000001</v>
      </c>
      <c r="BM686" s="13">
        <v>53.936669999999999</v>
      </c>
      <c r="BN686" s="14">
        <v>7.9975618242718047</v>
      </c>
      <c r="BO686">
        <v>53.982520000000001</v>
      </c>
      <c r="BP686">
        <v>8.7174999999999994</v>
      </c>
      <c r="BQ686">
        <v>53.936669999999999</v>
      </c>
      <c r="BR686">
        <v>8.0636299999999981</v>
      </c>
      <c r="BS686">
        <v>4.5850000000001501E-2</v>
      </c>
      <c r="BT686">
        <v>0.65387000000000128</v>
      </c>
      <c r="BU686" s="10">
        <v>7.0120972058668254E-2</v>
      </c>
      <c r="BV686" s="14">
        <v>-4.63276470420383E-3</v>
      </c>
      <c r="BW686" s="14">
        <v>53.932037235295795</v>
      </c>
      <c r="BX686" s="14">
        <v>61.9295990595676</v>
      </c>
      <c r="BY686">
        <v>62.429031310047982</v>
      </c>
    </row>
    <row r="687" spans="1:77" x14ac:dyDescent="0.35">
      <c r="A687">
        <v>490570002</v>
      </c>
      <c r="B687" t="s">
        <v>46</v>
      </c>
      <c r="C687" t="s">
        <v>278</v>
      </c>
      <c r="D687">
        <v>73</v>
      </c>
      <c r="E687">
        <v>75</v>
      </c>
      <c r="F687">
        <v>67.3</v>
      </c>
      <c r="G687">
        <v>69.2</v>
      </c>
      <c r="H687">
        <v>69.221967108745702</v>
      </c>
      <c r="I687" s="11">
        <v>8.4289840461858291E-5</v>
      </c>
      <c r="J687" s="11">
        <v>0.38876114053247485</v>
      </c>
      <c r="K687" s="11">
        <v>2.3000000000000001E-4</v>
      </c>
      <c r="L687" s="11">
        <v>2.45605276652249</v>
      </c>
      <c r="M687" s="11">
        <v>6.6587402100312429E-2</v>
      </c>
      <c r="N687" s="11">
        <v>0</v>
      </c>
      <c r="O687" s="11">
        <v>0</v>
      </c>
      <c r="P687" s="11">
        <v>0</v>
      </c>
      <c r="Q687" s="11">
        <v>1.1E-4</v>
      </c>
      <c r="R687" s="11">
        <v>5.0000000000000002E-5</v>
      </c>
      <c r="S687" s="11">
        <v>0.37686917732006042</v>
      </c>
      <c r="T687" s="11">
        <v>1.2999999999999999E-4</v>
      </c>
      <c r="U687" s="11">
        <v>8.0000000000000007E-5</v>
      </c>
      <c r="V687" s="11">
        <v>5.5425487327280716E-4</v>
      </c>
      <c r="W687" s="11">
        <v>3.9441794800937997E-3</v>
      </c>
      <c r="X687" s="11">
        <v>2.1482152808704955E-5</v>
      </c>
      <c r="Y687" s="11">
        <v>5.3026833926026308E-4</v>
      </c>
      <c r="Z687" s="11">
        <v>0</v>
      </c>
      <c r="AA687" s="11">
        <v>0</v>
      </c>
      <c r="AB687" s="11">
        <v>0</v>
      </c>
      <c r="AC687" s="11">
        <v>8.8484926762460124E-5</v>
      </c>
      <c r="AD687" s="11">
        <v>3.414806016708534E-4</v>
      </c>
      <c r="AE687" s="11">
        <v>9.0000000000000006E-5</v>
      </c>
      <c r="AF687" s="11">
        <v>2.7744953722098577E-4</v>
      </c>
      <c r="AG687" s="11">
        <v>9.6885358590928852E-3</v>
      </c>
      <c r="AH687" s="11">
        <v>3.5669879240442007E-3</v>
      </c>
      <c r="AI687" s="11">
        <v>0.94000843395958067</v>
      </c>
      <c r="AJ687" s="11">
        <v>2.0000000000000002E-5</v>
      </c>
      <c r="AK687" s="11">
        <v>0</v>
      </c>
      <c r="AL687" s="11">
        <v>9.9528112152933806E-2</v>
      </c>
      <c r="AM687" s="11">
        <v>0</v>
      </c>
      <c r="AN687" s="11">
        <v>2.0000000000000002E-5</v>
      </c>
      <c r="AO687" s="11">
        <v>2.5877360948108378E-3</v>
      </c>
      <c r="AP687" s="11">
        <v>1.6821092386749083E-5</v>
      </c>
      <c r="AQ687" s="11">
        <v>6.5173898311645271E-3</v>
      </c>
      <c r="AR687" s="11">
        <v>0.28215586637320278</v>
      </c>
      <c r="AS687" s="11">
        <v>0</v>
      </c>
      <c r="AT687" s="11">
        <v>2.0000000000000002E-5</v>
      </c>
      <c r="AU687" s="11">
        <v>0</v>
      </c>
      <c r="AV687" s="11">
        <v>1.3464036982149027E-3</v>
      </c>
      <c r="AW687" s="11">
        <v>6.4380154980054821E-5</v>
      </c>
      <c r="AX687" s="11">
        <v>4.5449638500307962E-2</v>
      </c>
      <c r="AY687" s="11">
        <v>7.8698109165675616</v>
      </c>
      <c r="AZ687" s="11">
        <v>0</v>
      </c>
      <c r="BA687" s="11">
        <v>0</v>
      </c>
      <c r="BB687" s="11">
        <v>8.7685034772074982E-2</v>
      </c>
      <c r="BC687" s="11">
        <v>0</v>
      </c>
      <c r="BD687" s="11">
        <v>1.0952999623992613E-4</v>
      </c>
      <c r="BE687" s="11">
        <v>0.27682003189139581</v>
      </c>
      <c r="BF687" s="11">
        <v>5.7704049663138163E-2</v>
      </c>
      <c r="BG687" s="9">
        <v>0.65300999999999998</v>
      </c>
      <c r="BH687" s="9">
        <v>0.10703</v>
      </c>
      <c r="BI687" s="9">
        <v>1.6384399999999999</v>
      </c>
      <c r="BJ687" s="9">
        <v>0.54052</v>
      </c>
      <c r="BK687" s="9">
        <v>47.446469999999998</v>
      </c>
      <c r="BL687" s="9">
        <v>3.9615200000000002</v>
      </c>
      <c r="BM687" s="13">
        <v>54.346989999999998</v>
      </c>
      <c r="BN687" s="14">
        <v>12.977922244758021</v>
      </c>
      <c r="BO687">
        <v>54.049349999999997</v>
      </c>
      <c r="BP687">
        <v>15.05101</v>
      </c>
      <c r="BQ687">
        <v>54.346989999999998</v>
      </c>
      <c r="BR687">
        <v>12.952910000000001</v>
      </c>
      <c r="BS687">
        <v>-0.29764000000000124</v>
      </c>
      <c r="BT687">
        <v>2.0980999999999987</v>
      </c>
      <c r="BU687" s="10">
        <v>-0.14186168438110738</v>
      </c>
      <c r="BV687" s="14">
        <v>-3.5482791715252876E-3</v>
      </c>
      <c r="BW687" s="14">
        <v>54.343441720828473</v>
      </c>
      <c r="BX687" s="14">
        <v>67.321363965586485</v>
      </c>
      <c r="BY687">
        <v>69.221967108745702</v>
      </c>
    </row>
    <row r="688" spans="1:77" x14ac:dyDescent="0.35">
      <c r="A688">
        <v>490571003</v>
      </c>
      <c r="B688" t="s">
        <v>46</v>
      </c>
      <c r="C688" t="s">
        <v>278</v>
      </c>
      <c r="D688">
        <v>73</v>
      </c>
      <c r="E688">
        <v>74</v>
      </c>
      <c r="F688">
        <v>67.599999999999994</v>
      </c>
      <c r="G688">
        <v>68.5</v>
      </c>
      <c r="H688">
        <v>68.516518629469033</v>
      </c>
      <c r="I688" s="11">
        <v>1.0510695293078367E-4</v>
      </c>
      <c r="J688" s="11">
        <v>0.3277494035212018</v>
      </c>
      <c r="K688" s="11">
        <v>2.0209422377375069E-4</v>
      </c>
      <c r="L688" s="11">
        <v>2.5370213003599593</v>
      </c>
      <c r="M688" s="11">
        <v>4.6737386238471262E-2</v>
      </c>
      <c r="N688" s="11">
        <v>0</v>
      </c>
      <c r="O688" s="11">
        <v>0</v>
      </c>
      <c r="P688" s="11">
        <v>0</v>
      </c>
      <c r="Q688" s="11">
        <v>1.6036845905487894E-4</v>
      </c>
      <c r="R688" s="11">
        <v>6.0000000000000002E-5</v>
      </c>
      <c r="S688" s="11">
        <v>0.41156965448449706</v>
      </c>
      <c r="T688" s="11">
        <v>1.3813121174033075E-4</v>
      </c>
      <c r="U688" s="11">
        <v>8.2833107294306386E-5</v>
      </c>
      <c r="V688" s="11">
        <v>4.7503443746684584E-4</v>
      </c>
      <c r="W688" s="11">
        <v>3.4634097916746648E-3</v>
      </c>
      <c r="X688" s="11">
        <v>3.5558073032643573E-5</v>
      </c>
      <c r="Y688" s="11">
        <v>4.7777901511065086E-4</v>
      </c>
      <c r="Z688" s="11">
        <v>0</v>
      </c>
      <c r="AA688" s="11">
        <v>0</v>
      </c>
      <c r="AB688" s="11">
        <v>0</v>
      </c>
      <c r="AC688" s="11">
        <v>9.3784314922913331E-5</v>
      </c>
      <c r="AD688" s="11">
        <v>3.1151870539032389E-4</v>
      </c>
      <c r="AE688" s="11">
        <v>1.7355397885165507E-4</v>
      </c>
      <c r="AF688" s="11">
        <v>2.6862723003474122E-4</v>
      </c>
      <c r="AG688" s="11">
        <v>9.297923564578545E-3</v>
      </c>
      <c r="AH688" s="11">
        <v>3.2727368964684325E-3</v>
      </c>
      <c r="AI688" s="11">
        <v>0.90966539437866878</v>
      </c>
      <c r="AJ688" s="11">
        <v>2.0000000000000002E-5</v>
      </c>
      <c r="AK688" s="11">
        <v>0</v>
      </c>
      <c r="AL688" s="11">
        <v>6.1591878887992932E-2</v>
      </c>
      <c r="AM688" s="11">
        <v>0</v>
      </c>
      <c r="AN688" s="11">
        <v>2.2632985937532967E-5</v>
      </c>
      <c r="AO688" s="11">
        <v>2.6801589800812408E-3</v>
      </c>
      <c r="AP688" s="11">
        <v>1.4039548225154532E-5</v>
      </c>
      <c r="AQ688" s="11">
        <v>5.6149687719691723E-3</v>
      </c>
      <c r="AR688" s="11">
        <v>0.33124816996468737</v>
      </c>
      <c r="AS688" s="11">
        <v>0</v>
      </c>
      <c r="AT688" s="11">
        <v>0</v>
      </c>
      <c r="AU688" s="11">
        <v>1.1086600854404705E-5</v>
      </c>
      <c r="AV688" s="11">
        <v>1.2477971370832024E-3</v>
      </c>
      <c r="AW688" s="11">
        <v>6.4600516600182755E-5</v>
      </c>
      <c r="AX688" s="11">
        <v>3.0765906530393312E-2</v>
      </c>
      <c r="AY688" s="11">
        <v>6.8349579875155291</v>
      </c>
      <c r="AZ688" s="11">
        <v>0</v>
      </c>
      <c r="BA688" s="11">
        <v>0</v>
      </c>
      <c r="BB688" s="11">
        <v>0.11013332260752634</v>
      </c>
      <c r="BC688" s="11">
        <v>0</v>
      </c>
      <c r="BD688" s="11">
        <v>9.857699661593351E-5</v>
      </c>
      <c r="BE688" s="11">
        <v>0.28913455804395</v>
      </c>
      <c r="BF688" s="11">
        <v>5.2393201211423296E-2</v>
      </c>
      <c r="BG688" s="9">
        <v>0.65727999999999998</v>
      </c>
      <c r="BH688" s="9">
        <v>0.11527</v>
      </c>
      <c r="BI688" s="9">
        <v>1.7332399999999999</v>
      </c>
      <c r="BJ688" s="9">
        <v>0.43911</v>
      </c>
      <c r="BK688" s="9">
        <v>48.832819999999998</v>
      </c>
      <c r="BL688" s="9">
        <v>3.8695499999999998</v>
      </c>
      <c r="BM688" s="13">
        <v>55.647269999999992</v>
      </c>
      <c r="BN688" s="14">
        <v>11.97136048524399</v>
      </c>
      <c r="BO688">
        <v>55.403190000000002</v>
      </c>
      <c r="BP688">
        <v>13.897</v>
      </c>
      <c r="BQ688">
        <v>55.647269999999992</v>
      </c>
      <c r="BR688">
        <v>11.952810000000001</v>
      </c>
      <c r="BS688">
        <v>-0.24407999999998964</v>
      </c>
      <c r="BT688">
        <v>1.944189999999999</v>
      </c>
      <c r="BU688" s="10">
        <v>-0.12554328537848142</v>
      </c>
      <c r="BV688" s="14">
        <v>-2.3288888628953432E-3</v>
      </c>
      <c r="BW688" s="14">
        <v>55.644941111137094</v>
      </c>
      <c r="BX688" s="14">
        <v>67.616301596381106</v>
      </c>
      <c r="BY688">
        <v>68.516518629469033</v>
      </c>
    </row>
    <row r="689" spans="1:77" x14ac:dyDescent="0.35">
      <c r="A689">
        <v>510130020</v>
      </c>
      <c r="B689" t="s">
        <v>48</v>
      </c>
      <c r="C689" t="s">
        <v>279</v>
      </c>
      <c r="D689">
        <v>71</v>
      </c>
      <c r="E689">
        <v>72</v>
      </c>
      <c r="F689">
        <v>57.8</v>
      </c>
      <c r="G689">
        <v>58.6</v>
      </c>
      <c r="H689">
        <v>58.77736035680622</v>
      </c>
      <c r="I689" s="11">
        <v>4.8939431701197474E-2</v>
      </c>
      <c r="J689" s="11">
        <v>1.8209870430446563E-2</v>
      </c>
      <c r="K689" s="11">
        <v>7.870231862784749E-2</v>
      </c>
      <c r="L689" s="11">
        <v>4.4693349189358779E-2</v>
      </c>
      <c r="M689" s="11">
        <v>4.0931540266868099E-2</v>
      </c>
      <c r="N689" s="11">
        <v>0.13440110518026946</v>
      </c>
      <c r="O689" s="11">
        <v>0.55189436173572637</v>
      </c>
      <c r="P689" s="11">
        <v>2.0049104637295154</v>
      </c>
      <c r="Q689" s="11">
        <v>3.6277546494760567E-2</v>
      </c>
      <c r="R689" s="11">
        <v>6.7427376091457811E-2</v>
      </c>
      <c r="S689" s="11">
        <v>3.4783915357211821E-2</v>
      </c>
      <c r="T689" s="11">
        <v>0.25251521699326074</v>
      </c>
      <c r="U689" s="11">
        <v>0.39132388082154557</v>
      </c>
      <c r="V689" s="11">
        <v>0.12522684451332119</v>
      </c>
      <c r="W689" s="11">
        <v>6.7871187741850081E-2</v>
      </c>
      <c r="X689" s="11">
        <v>0.45987275554566048</v>
      </c>
      <c r="Y689" s="11">
        <v>7.8242988291162316E-2</v>
      </c>
      <c r="Z689" s="11">
        <v>1.5654647826367829E-2</v>
      </c>
      <c r="AA689" s="11">
        <v>9.1033214040424628</v>
      </c>
      <c r="AB689" s="11">
        <v>0.15875524755337092</v>
      </c>
      <c r="AC689" s="11">
        <v>0.54613300241105567</v>
      </c>
      <c r="AD689" s="11">
        <v>0.17993170735412295</v>
      </c>
      <c r="AE689" s="11">
        <v>5.243666880762108E-2</v>
      </c>
      <c r="AF689" s="11">
        <v>0.15723748349023817</v>
      </c>
      <c r="AG689" s="11">
        <v>8.4344278880546741E-2</v>
      </c>
      <c r="AH689" s="11">
        <v>5.367692904957487E-2</v>
      </c>
      <c r="AI689" s="11">
        <v>1.2991756220005056E-2</v>
      </c>
      <c r="AJ689" s="11">
        <v>2.8395554377156577E-2</v>
      </c>
      <c r="AK689" s="11">
        <v>1.2719013947474636</v>
      </c>
      <c r="AL689" s="11">
        <v>3.4352692142559642E-2</v>
      </c>
      <c r="AM689" s="11">
        <v>1.1934994434190258</v>
      </c>
      <c r="AN689" s="11">
        <v>0.34755979168788864</v>
      </c>
      <c r="AO689" s="11">
        <v>0.13321348779412318</v>
      </c>
      <c r="AP689" s="11">
        <v>1.1175953175896665</v>
      </c>
      <c r="AQ689" s="11">
        <v>7.6601593978611854E-2</v>
      </c>
      <c r="AR689" s="11">
        <v>3.4919865707424114E-2</v>
      </c>
      <c r="AS689" s="11">
        <v>3.2205859125649945</v>
      </c>
      <c r="AT689" s="11">
        <v>2.546152769067481E-2</v>
      </c>
      <c r="AU689" s="11">
        <v>7.7667928042387854E-2</v>
      </c>
      <c r="AV689" s="11">
        <v>4.1099238280407881E-2</v>
      </c>
      <c r="AW689" s="11">
        <v>0.14027695976685714</v>
      </c>
      <c r="AX689" s="11">
        <v>0.22848861439868312</v>
      </c>
      <c r="AY689" s="11">
        <v>2.9137411573818908E-2</v>
      </c>
      <c r="AZ689" s="11">
        <v>1.6308406393571596E-2</v>
      </c>
      <c r="BA689" s="11">
        <v>9.8660376378464001</v>
      </c>
      <c r="BB689" s="11">
        <v>4.8839510429753319E-2</v>
      </c>
      <c r="BC689" s="11">
        <v>2.1642518644587199</v>
      </c>
      <c r="BD689" s="11">
        <v>0.12737733863098102</v>
      </c>
      <c r="BE689" s="11">
        <v>8.0272108312419363E-2</v>
      </c>
      <c r="BF689" s="11">
        <v>3.1863382166582481E-3</v>
      </c>
      <c r="BG689" s="9">
        <v>1.0220199999999999</v>
      </c>
      <c r="BH689" s="9">
        <v>0.32721</v>
      </c>
      <c r="BI689" s="9">
        <v>0.12193</v>
      </c>
      <c r="BJ689" s="9">
        <v>0.63055000000000005</v>
      </c>
      <c r="BK689" s="9">
        <v>15.60083</v>
      </c>
      <c r="BL689" s="9">
        <v>5.1690100000000001</v>
      </c>
      <c r="BM689" s="13">
        <v>22.871549999999999</v>
      </c>
      <c r="BN689" s="14">
        <v>35.107737216397069</v>
      </c>
      <c r="BO689">
        <v>22.81681</v>
      </c>
      <c r="BP689">
        <v>37.183220000000006</v>
      </c>
      <c r="BQ689">
        <v>22.871549999999999</v>
      </c>
      <c r="BR689">
        <v>34.928649999999998</v>
      </c>
      <c r="BS689">
        <v>-5.4739999999998901E-2</v>
      </c>
      <c r="BT689">
        <v>2.2545700000000082</v>
      </c>
      <c r="BU689" s="10">
        <v>-2.4279574375600979E-2</v>
      </c>
      <c r="BV689" s="14">
        <v>-4.3481613902320521E-3</v>
      </c>
      <c r="BW689" s="14">
        <v>22.867201838609766</v>
      </c>
      <c r="BX689" s="14">
        <v>57.974939055006821</v>
      </c>
      <c r="BY689">
        <v>58.77736035680622</v>
      </c>
    </row>
    <row r="690" spans="1:77" x14ac:dyDescent="0.35">
      <c r="A690">
        <v>510330001</v>
      </c>
      <c r="B690" t="s">
        <v>48</v>
      </c>
      <c r="C690" t="s">
        <v>456</v>
      </c>
      <c r="D690">
        <v>61</v>
      </c>
      <c r="E690">
        <v>61</v>
      </c>
      <c r="F690">
        <v>48.2</v>
      </c>
      <c r="G690">
        <v>48.2</v>
      </c>
      <c r="H690">
        <v>48.596874666067578</v>
      </c>
      <c r="I690" s="11">
        <v>2.0538244908777235E-2</v>
      </c>
      <c r="J690" s="11">
        <v>4.8569463778406173E-3</v>
      </c>
      <c r="K690" s="11">
        <v>0.17930915067730274</v>
      </c>
      <c r="L690" s="11">
        <v>2.2301593341357999E-2</v>
      </c>
      <c r="M690" s="11">
        <v>2.4314730976348519E-2</v>
      </c>
      <c r="N690" s="11">
        <v>1.4485651287079505E-2</v>
      </c>
      <c r="O690" s="11">
        <v>0.40125819567228888</v>
      </c>
      <c r="P690" s="11">
        <v>0.31310926272870304</v>
      </c>
      <c r="Q690" s="11">
        <v>1.4253714723081212E-2</v>
      </c>
      <c r="R690" s="11">
        <v>4.2684388675174522E-3</v>
      </c>
      <c r="S690" s="11">
        <v>1.7526977389865028E-2</v>
      </c>
      <c r="T690" s="11">
        <v>0.47456916453517928</v>
      </c>
      <c r="U690" s="11">
        <v>0.41655400126409892</v>
      </c>
      <c r="V690" s="11">
        <v>0.28432232225038589</v>
      </c>
      <c r="W690" s="11">
        <v>0.1398940611619838</v>
      </c>
      <c r="X690" s="11">
        <v>0.27419357442389369</v>
      </c>
      <c r="Y690" s="11">
        <v>0.18491297089409103</v>
      </c>
      <c r="Z690" s="11">
        <v>3.8060129551133775E-5</v>
      </c>
      <c r="AA690" s="11">
        <v>4.7020088990249906</v>
      </c>
      <c r="AB690" s="11">
        <v>6.028287701832257E-4</v>
      </c>
      <c r="AC690" s="11">
        <v>0.9760031064609187</v>
      </c>
      <c r="AD690" s="11">
        <v>0.25537570291536921</v>
      </c>
      <c r="AE690" s="11">
        <v>6.0365086313539235E-2</v>
      </c>
      <c r="AF690" s="11">
        <v>0.27737766403006547</v>
      </c>
      <c r="AG690" s="11">
        <v>4.5342654379329626E-2</v>
      </c>
      <c r="AH690" s="11">
        <v>8.9524522026912454E-2</v>
      </c>
      <c r="AI690" s="11">
        <v>5.8802165671579514E-3</v>
      </c>
      <c r="AJ690" s="11">
        <v>6.0000000000000002E-5</v>
      </c>
      <c r="AK690" s="11">
        <v>0.69276496102136886</v>
      </c>
      <c r="AL690" s="11">
        <v>2.0178970947846146E-2</v>
      </c>
      <c r="AM690" s="11">
        <v>0.8761008604270426</v>
      </c>
      <c r="AN690" s="11">
        <v>8.3434214906479408E-3</v>
      </c>
      <c r="AO690" s="11">
        <v>0.13683203375740682</v>
      </c>
      <c r="AP690" s="11">
        <v>1.4325884114955878</v>
      </c>
      <c r="AQ690" s="11">
        <v>0.16053151334680346</v>
      </c>
      <c r="AR690" s="11">
        <v>2.0635442757690022E-2</v>
      </c>
      <c r="AS690" s="11">
        <v>4.4563525010859824</v>
      </c>
      <c r="AT690" s="11">
        <v>2.1873429717771907E-5</v>
      </c>
      <c r="AU690" s="11">
        <v>2.1902407949083457E-3</v>
      </c>
      <c r="AV690" s="11">
        <v>2.904568063525902E-2</v>
      </c>
      <c r="AW690" s="11">
        <v>0.12141275608499735</v>
      </c>
      <c r="AX690" s="11">
        <v>0.56599681769910681</v>
      </c>
      <c r="AY690" s="11">
        <v>1.0326379929918948E-2</v>
      </c>
      <c r="AZ690" s="11">
        <v>1.9000000000000001E-4</v>
      </c>
      <c r="BA690" s="11">
        <v>9.0013503439044822</v>
      </c>
      <c r="BB690" s="11">
        <v>4.2920075564298145E-2</v>
      </c>
      <c r="BC690" s="11">
        <v>1.0348902458591509</v>
      </c>
      <c r="BD690" s="11">
        <v>0.33989281410684524</v>
      </c>
      <c r="BE690" s="11">
        <v>3.4235738406976989E-2</v>
      </c>
      <c r="BF690" s="11">
        <v>1.6613289960417462E-3</v>
      </c>
      <c r="BG690" s="9">
        <v>1.2857099999999999</v>
      </c>
      <c r="BH690" s="9">
        <v>0.19822000000000001</v>
      </c>
      <c r="BI690" s="9">
        <v>9.69E-2</v>
      </c>
      <c r="BJ690" s="9">
        <v>0.46877999999999997</v>
      </c>
      <c r="BK690" s="9">
        <v>12.21903</v>
      </c>
      <c r="BL690" s="9">
        <v>6.1799600000000003</v>
      </c>
      <c r="BM690" s="13">
        <v>20.448599999999999</v>
      </c>
      <c r="BN690" s="14">
        <v>28.1917101538399</v>
      </c>
      <c r="BO690">
        <v>20.2408</v>
      </c>
      <c r="BP690">
        <v>29.859480000000001</v>
      </c>
      <c r="BQ690">
        <v>20.448599999999999</v>
      </c>
      <c r="BR690">
        <v>27.750979999999998</v>
      </c>
      <c r="BS690">
        <v>-0.20779999999999887</v>
      </c>
      <c r="BT690">
        <v>2.1085000000000029</v>
      </c>
      <c r="BU690" s="10">
        <v>-9.8553474033672553E-2</v>
      </c>
      <c r="BV690" s="14">
        <v>-4.3435487772317205E-2</v>
      </c>
      <c r="BW690" s="14">
        <v>20.405164512227682</v>
      </c>
      <c r="BX690" s="14">
        <v>48.596874666067578</v>
      </c>
      <c r="BY690">
        <v>48.596874666067578</v>
      </c>
    </row>
    <row r="691" spans="1:77" x14ac:dyDescent="0.35">
      <c r="A691">
        <v>510360002</v>
      </c>
      <c r="B691" t="s">
        <v>48</v>
      </c>
      <c r="C691" t="s">
        <v>372</v>
      </c>
      <c r="D691">
        <v>62.3</v>
      </c>
      <c r="E691">
        <v>63</v>
      </c>
      <c r="F691">
        <v>46.1</v>
      </c>
      <c r="G691">
        <v>46.6</v>
      </c>
      <c r="H691">
        <v>47.330373670548248</v>
      </c>
      <c r="I691" s="11">
        <v>0.6002410995826204</v>
      </c>
      <c r="J691" s="11">
        <v>1.7776338091688444E-2</v>
      </c>
      <c r="K691" s="11">
        <v>0.19008964141889659</v>
      </c>
      <c r="L691" s="11">
        <v>6.2332374602620047E-2</v>
      </c>
      <c r="M691" s="11">
        <v>4.7166423601806499E-2</v>
      </c>
      <c r="N691" s="11">
        <v>3.6285885468350992E-3</v>
      </c>
      <c r="O691" s="11">
        <v>7.4719153012859696E-2</v>
      </c>
      <c r="P691" s="11">
        <v>3.9705799952719341E-2</v>
      </c>
      <c r="Q691" s="11">
        <v>8.3746825108442294E-2</v>
      </c>
      <c r="R691" s="11">
        <v>0.65297983435209483</v>
      </c>
      <c r="S691" s="11">
        <v>1.3676706089539987E-2</v>
      </c>
      <c r="T691" s="11">
        <v>0.29464844813593438</v>
      </c>
      <c r="U691" s="11">
        <v>0.5996225482922346</v>
      </c>
      <c r="V691" s="11">
        <v>6.1445927448811395E-2</v>
      </c>
      <c r="W691" s="11">
        <v>6.3352759871719552E-2</v>
      </c>
      <c r="X691" s="11">
        <v>1.1700773966256979</v>
      </c>
      <c r="Y691" s="11">
        <v>0.19057634138098312</v>
      </c>
      <c r="Z691" s="11">
        <v>1.4752278758105818E-4</v>
      </c>
      <c r="AA691" s="11">
        <v>0.65228249919073134</v>
      </c>
      <c r="AB691" s="11">
        <v>8.6657135593801204E-4</v>
      </c>
      <c r="AC691" s="11">
        <v>0.3892474128345878</v>
      </c>
      <c r="AD691" s="11">
        <v>8.3305117421785813E-2</v>
      </c>
      <c r="AE691" s="11">
        <v>0.14095091991245562</v>
      </c>
      <c r="AF691" s="11">
        <v>0.40674256458019031</v>
      </c>
      <c r="AG691" s="11">
        <v>1.9701754829010164E-2</v>
      </c>
      <c r="AH691" s="11">
        <v>2.6187224970812106E-2</v>
      </c>
      <c r="AI691" s="11">
        <v>1.5808373438041576E-2</v>
      </c>
      <c r="AJ691" s="11">
        <v>2.1000000000000001E-4</v>
      </c>
      <c r="AK691" s="11">
        <v>0.11353177599229243</v>
      </c>
      <c r="AL691" s="11">
        <v>6.4063375558959121E-2</v>
      </c>
      <c r="AM691" s="11">
        <v>0.19627133352309081</v>
      </c>
      <c r="AN691" s="11">
        <v>1.410429808311451</v>
      </c>
      <c r="AO691" s="11">
        <v>2.5896660737189249E-2</v>
      </c>
      <c r="AP691" s="11">
        <v>1.3984744359478298</v>
      </c>
      <c r="AQ691" s="11">
        <v>0.16984298887402935</v>
      </c>
      <c r="AR691" s="11">
        <v>1.5291251567660938E-2</v>
      </c>
      <c r="AS691" s="11">
        <v>1.4523777411749805</v>
      </c>
      <c r="AT691" s="11">
        <v>9.0000000000000006E-5</v>
      </c>
      <c r="AU691" s="11">
        <v>0.42286335445685441</v>
      </c>
      <c r="AV691" s="11">
        <v>8.2082629726402071E-3</v>
      </c>
      <c r="AW691" s="11">
        <v>0.61333932479607711</v>
      </c>
      <c r="AX691" s="11">
        <v>0.46697341816227683</v>
      </c>
      <c r="AY691" s="11">
        <v>3.1389873169137987E-2</v>
      </c>
      <c r="AZ691" s="11">
        <v>1.5038890687322809E-4</v>
      </c>
      <c r="BA691" s="11">
        <v>12.730823927472606</v>
      </c>
      <c r="BB691" s="11">
        <v>2.0001835766929554E-2</v>
      </c>
      <c r="BC691" s="11">
        <v>2.2765369844453733</v>
      </c>
      <c r="BD691" s="11">
        <v>9.8760739967889422E-2</v>
      </c>
      <c r="BE691" s="11">
        <v>4.3397059865618148E-2</v>
      </c>
      <c r="BF691" s="11">
        <v>5.0372042002530199E-3</v>
      </c>
      <c r="BG691" s="9">
        <v>0.45540000000000003</v>
      </c>
      <c r="BH691" s="9">
        <v>0.14266999999999999</v>
      </c>
      <c r="BI691" s="9">
        <v>0.27027000000000001</v>
      </c>
      <c r="BJ691" s="9">
        <v>1.1307100000000001</v>
      </c>
      <c r="BK691" s="9">
        <v>11.26731</v>
      </c>
      <c r="BL691" s="9">
        <v>6.1485099999999999</v>
      </c>
      <c r="BM691" s="13">
        <v>19.414870000000001</v>
      </c>
      <c r="BN691" s="14">
        <v>27.464987913306658</v>
      </c>
      <c r="BO691">
        <v>19.280169999999998</v>
      </c>
      <c r="BP691">
        <v>28.519010000000005</v>
      </c>
      <c r="BQ691">
        <v>19.414870000000001</v>
      </c>
      <c r="BR691">
        <v>26.684189999999997</v>
      </c>
      <c r="BS691">
        <v>-0.13470000000000226</v>
      </c>
      <c r="BT691">
        <v>1.8348200000000077</v>
      </c>
      <c r="BU691" s="10">
        <v>-7.3413195844824947E-2</v>
      </c>
      <c r="BV691" s="14">
        <v>-5.7320870124812504E-2</v>
      </c>
      <c r="BW691" s="14">
        <v>19.357549129875188</v>
      </c>
      <c r="BX691" s="14">
        <v>46.822537043181846</v>
      </c>
      <c r="BY691">
        <v>47.330373670548248</v>
      </c>
    </row>
    <row r="692" spans="1:77" x14ac:dyDescent="0.35">
      <c r="A692">
        <v>510410004</v>
      </c>
      <c r="B692" t="s">
        <v>48</v>
      </c>
      <c r="C692" t="s">
        <v>457</v>
      </c>
      <c r="D692">
        <v>61.3</v>
      </c>
      <c r="E692">
        <v>62</v>
      </c>
      <c r="F692">
        <v>45.4</v>
      </c>
      <c r="G692">
        <v>45.9</v>
      </c>
      <c r="H692">
        <v>45.854976305214691</v>
      </c>
      <c r="I692" s="11">
        <v>0.16538638912830383</v>
      </c>
      <c r="J692" s="11">
        <v>1.5782138042777141E-2</v>
      </c>
      <c r="K692" s="11">
        <v>0.16227706096760039</v>
      </c>
      <c r="L692" s="11">
        <v>2.829216184903529E-2</v>
      </c>
      <c r="M692" s="11">
        <v>3.8694653577289892E-2</v>
      </c>
      <c r="N692" s="11">
        <v>1.7275493678201262E-2</v>
      </c>
      <c r="O692" s="11">
        <v>0.10518614105680013</v>
      </c>
      <c r="P692" s="11">
        <v>0.11524000107635166</v>
      </c>
      <c r="Q692" s="11">
        <v>0.20999157873888416</v>
      </c>
      <c r="R692" s="11">
        <v>0.5122400792850238</v>
      </c>
      <c r="S692" s="11">
        <v>1.9533934439299724E-2</v>
      </c>
      <c r="T692" s="11">
        <v>0.24627325696904312</v>
      </c>
      <c r="U692" s="11">
        <v>0.44129083699987703</v>
      </c>
      <c r="V692" s="11">
        <v>0.10701190343817484</v>
      </c>
      <c r="W692" s="11">
        <v>9.3473111545502266E-2</v>
      </c>
      <c r="X692" s="11">
        <v>0.37934606262623782</v>
      </c>
      <c r="Y692" s="11">
        <v>8.8453064770929068E-2</v>
      </c>
      <c r="Z692" s="11">
        <v>2.5080617108451709E-2</v>
      </c>
      <c r="AA692" s="11">
        <v>1.5958676755738539</v>
      </c>
      <c r="AB692" s="11">
        <v>1.8808344876234132E-2</v>
      </c>
      <c r="AC692" s="11">
        <v>0.63001884026145971</v>
      </c>
      <c r="AD692" s="11">
        <v>0.11584091752983659</v>
      </c>
      <c r="AE692" s="11">
        <v>6.389899506829734E-2</v>
      </c>
      <c r="AF692" s="11">
        <v>0.21481845947157299</v>
      </c>
      <c r="AG692" s="11">
        <v>3.6812813155383352E-2</v>
      </c>
      <c r="AH692" s="11">
        <v>6.0023714616511709E-2</v>
      </c>
      <c r="AI692" s="11">
        <v>9.6022565979204198E-3</v>
      </c>
      <c r="AJ692" s="11">
        <v>6.8420222727160881E-3</v>
      </c>
      <c r="AK692" s="11">
        <v>0.22417559899492379</v>
      </c>
      <c r="AL692" s="11">
        <v>3.7093403424241764E-2</v>
      </c>
      <c r="AM692" s="11">
        <v>0.4130897846872959</v>
      </c>
      <c r="AN692" s="11">
        <v>1.467496345062604</v>
      </c>
      <c r="AO692" s="11">
        <v>5.926492699780618E-2</v>
      </c>
      <c r="AP692" s="11">
        <v>1.3184127445788809</v>
      </c>
      <c r="AQ692" s="11">
        <v>0.15669228090872736</v>
      </c>
      <c r="AR692" s="11">
        <v>1.5306066519282825E-2</v>
      </c>
      <c r="AS692" s="11">
        <v>2.9111979793175791</v>
      </c>
      <c r="AT692" s="11">
        <v>2.1560151283653555E-3</v>
      </c>
      <c r="AU692" s="11">
        <v>0.14632423209156697</v>
      </c>
      <c r="AV692" s="11">
        <v>1.5482117975952428E-2</v>
      </c>
      <c r="AW692" s="11">
        <v>0.26670207106740423</v>
      </c>
      <c r="AX692" s="11">
        <v>0.39318926924331771</v>
      </c>
      <c r="AY692" s="11">
        <v>2.4099972900632611E-2</v>
      </c>
      <c r="AZ692" s="11">
        <v>3.9619987004343533E-3</v>
      </c>
      <c r="BA692" s="11">
        <v>10.750630446800187</v>
      </c>
      <c r="BB692" s="11">
        <v>2.5188457564126323E-2</v>
      </c>
      <c r="BC692" s="11">
        <v>1.170964861549693</v>
      </c>
      <c r="BD692" s="11">
        <v>0.12062763314428938</v>
      </c>
      <c r="BE692" s="11">
        <v>5.5061421438880952E-2</v>
      </c>
      <c r="BF692" s="11">
        <v>3.6461194093514965E-3</v>
      </c>
      <c r="BG692" s="9">
        <v>1.1007199999999999</v>
      </c>
      <c r="BH692" s="9">
        <v>0.12476</v>
      </c>
      <c r="BI692" s="9">
        <v>0.1143</v>
      </c>
      <c r="BJ692" s="9">
        <v>0.72084000000000004</v>
      </c>
      <c r="BK692" s="9">
        <v>13.06235</v>
      </c>
      <c r="BL692" s="9">
        <v>5.1188799999999999</v>
      </c>
      <c r="BM692" s="13">
        <v>20.241849999999999</v>
      </c>
      <c r="BN692" s="14">
        <v>25.104126272227113</v>
      </c>
      <c r="BO692">
        <v>19.925919999999998</v>
      </c>
      <c r="BP692">
        <v>26.974040000000006</v>
      </c>
      <c r="BQ692">
        <v>20.241849999999999</v>
      </c>
      <c r="BR692">
        <v>25.158659999999998</v>
      </c>
      <c r="BS692">
        <v>-0.3159300000000016</v>
      </c>
      <c r="BT692">
        <v>1.8153800000000082</v>
      </c>
      <c r="BU692" s="10">
        <v>-0.17402967973647401</v>
      </c>
      <c r="BV692" s="14">
        <v>9.4904871791511979E-3</v>
      </c>
      <c r="BW692" s="14">
        <v>20.251340487179149</v>
      </c>
      <c r="BX692" s="14">
        <v>45.355466759406255</v>
      </c>
      <c r="BY692">
        <v>45.854976305214691</v>
      </c>
    </row>
    <row r="693" spans="1:77" x14ac:dyDescent="0.35">
      <c r="A693">
        <v>510590030</v>
      </c>
      <c r="B693" t="s">
        <v>48</v>
      </c>
      <c r="C693" t="s">
        <v>280</v>
      </c>
      <c r="D693">
        <v>70</v>
      </c>
      <c r="E693">
        <v>71</v>
      </c>
      <c r="F693">
        <v>56.7</v>
      </c>
      <c r="G693">
        <v>57.5</v>
      </c>
      <c r="H693">
        <v>57.861139082686336</v>
      </c>
      <c r="I693" s="11">
        <v>6.024270782561373E-2</v>
      </c>
      <c r="J693" s="11">
        <v>1.852155569845142E-2</v>
      </c>
      <c r="K693" s="11">
        <v>0.13773490005485195</v>
      </c>
      <c r="L693" s="11">
        <v>3.576299805453894E-2</v>
      </c>
      <c r="M693" s="11">
        <v>4.259287321225895E-2</v>
      </c>
      <c r="N693" s="11">
        <v>0.1303856766905909</v>
      </c>
      <c r="O693" s="11">
        <v>0.62235397936373527</v>
      </c>
      <c r="P693" s="11">
        <v>1.4284304102230898</v>
      </c>
      <c r="Q693" s="11">
        <v>4.1080952076031151E-2</v>
      </c>
      <c r="R693" s="11">
        <v>7.4592804186462441E-2</v>
      </c>
      <c r="S693" s="11">
        <v>2.5348063555669476E-2</v>
      </c>
      <c r="T693" s="11">
        <v>0.23295981435647239</v>
      </c>
      <c r="U693" s="11">
        <v>0.3126385437963361</v>
      </c>
      <c r="V693" s="11">
        <v>9.4550521054288364E-2</v>
      </c>
      <c r="W693" s="11">
        <v>6.8452911425456564E-2</v>
      </c>
      <c r="X693" s="11">
        <v>0.33285434433497491</v>
      </c>
      <c r="Y693" s="11">
        <v>0.13763880148392543</v>
      </c>
      <c r="Z693" s="11">
        <v>1.5919582670363575E-2</v>
      </c>
      <c r="AA693" s="11">
        <v>9.0891876353940102</v>
      </c>
      <c r="AB693" s="11">
        <v>0.15909481836710618</v>
      </c>
      <c r="AC693" s="11">
        <v>0.45957658571191451</v>
      </c>
      <c r="AD693" s="11">
        <v>0.18728812112186388</v>
      </c>
      <c r="AE693" s="11">
        <v>7.7936469443044429E-2</v>
      </c>
      <c r="AF693" s="11">
        <v>0.1515339485786949</v>
      </c>
      <c r="AG693" s="11">
        <v>5.3009700977709413E-2</v>
      </c>
      <c r="AH693" s="11">
        <v>5.3000957767455344E-2</v>
      </c>
      <c r="AI693" s="11">
        <v>9.7080848096719567E-3</v>
      </c>
      <c r="AJ693" s="11">
        <v>2.9944212706345827E-2</v>
      </c>
      <c r="AK693" s="11">
        <v>1.4192558420999055</v>
      </c>
      <c r="AL693" s="11">
        <v>3.7522263943165511E-2</v>
      </c>
      <c r="AM693" s="11">
        <v>1.3082566220984673</v>
      </c>
      <c r="AN693" s="11">
        <v>0.27326711538278453</v>
      </c>
      <c r="AO693" s="11">
        <v>0.12120705617857314</v>
      </c>
      <c r="AP693" s="11">
        <v>0.72189499058190287</v>
      </c>
      <c r="AQ693" s="11">
        <v>0.10618248408333852</v>
      </c>
      <c r="AR693" s="11">
        <v>1.8629484848598481E-2</v>
      </c>
      <c r="AS693" s="11">
        <v>3.548101807634247</v>
      </c>
      <c r="AT693" s="11">
        <v>2.5293441847090037E-2</v>
      </c>
      <c r="AU693" s="11">
        <v>8.1960477541457161E-2</v>
      </c>
      <c r="AV693" s="11">
        <v>2.2512942242012186E-2</v>
      </c>
      <c r="AW693" s="11">
        <v>0.19883661006454129</v>
      </c>
      <c r="AX693" s="11">
        <v>0.35636497062835115</v>
      </c>
      <c r="AY693" s="11">
        <v>2.8698538428799519E-2</v>
      </c>
      <c r="AZ693" s="11">
        <v>1.7080000000000001E-2</v>
      </c>
      <c r="BA693" s="11">
        <v>11.526860280396816</v>
      </c>
      <c r="BB693" s="11">
        <v>2.8227619315810755E-2</v>
      </c>
      <c r="BC693" s="11">
        <v>1.3061007307925316</v>
      </c>
      <c r="BD693" s="11">
        <v>0.13637497052339101</v>
      </c>
      <c r="BE693" s="11">
        <v>5.5527416504650963E-2</v>
      </c>
      <c r="BF693" s="11">
        <v>3.0597685587752475E-3</v>
      </c>
      <c r="BG693" s="9">
        <v>0.98858000000000001</v>
      </c>
      <c r="BH693" s="9">
        <v>0.33407999999999999</v>
      </c>
      <c r="BI693" s="9">
        <v>0.17529</v>
      </c>
      <c r="BJ693" s="9">
        <v>0.57740999999999998</v>
      </c>
      <c r="BK693" s="9">
        <v>14.636620000000001</v>
      </c>
      <c r="BL693" s="9">
        <v>4.92828</v>
      </c>
      <c r="BM693" s="13">
        <v>21.640260000000001</v>
      </c>
      <c r="BN693" s="14">
        <v>35.423557408636142</v>
      </c>
      <c r="BO693">
        <v>21.592669999999998</v>
      </c>
      <c r="BP693">
        <v>37.307689999999994</v>
      </c>
      <c r="BQ693">
        <v>21.640260000000001</v>
      </c>
      <c r="BR693">
        <v>35.059700000000007</v>
      </c>
      <c r="BS693">
        <v>-4.759000000000313E-2</v>
      </c>
      <c r="BT693">
        <v>2.2479899999999873</v>
      </c>
      <c r="BU693" s="10">
        <v>-2.1170022998324458E-2</v>
      </c>
      <c r="BV693" s="14">
        <v>-7.7028697089377377E-3</v>
      </c>
      <c r="BW693" s="14">
        <v>21.632557130291065</v>
      </c>
      <c r="BX693" s="14">
        <v>57.056114538927218</v>
      </c>
      <c r="BY693">
        <v>57.861139082686336</v>
      </c>
    </row>
    <row r="694" spans="1:77" x14ac:dyDescent="0.35">
      <c r="A694">
        <v>510690010</v>
      </c>
      <c r="B694" t="s">
        <v>48</v>
      </c>
      <c r="C694" t="s">
        <v>373</v>
      </c>
      <c r="D694">
        <v>61.3</v>
      </c>
      <c r="E694">
        <v>62</v>
      </c>
      <c r="F694">
        <v>50.2</v>
      </c>
      <c r="G694">
        <v>50.8</v>
      </c>
      <c r="H694">
        <v>51.149952131042348</v>
      </c>
      <c r="I694" s="11">
        <v>1.703908618423489E-2</v>
      </c>
      <c r="J694" s="11">
        <v>1.4932223817402251E-2</v>
      </c>
      <c r="K694" s="11">
        <v>8.5480649179819873E-2</v>
      </c>
      <c r="L694" s="11">
        <v>3.4532557579681857E-2</v>
      </c>
      <c r="M694" s="11">
        <v>4.8508882168583588E-2</v>
      </c>
      <c r="N694" s="11">
        <v>0.41954435826071529</v>
      </c>
      <c r="O694" s="11">
        <v>0.14749443761715639</v>
      </c>
      <c r="P694" s="11">
        <v>0.10131956548104776</v>
      </c>
      <c r="Q694" s="11">
        <v>1.4088626594712298E-2</v>
      </c>
      <c r="R694" s="11">
        <v>1.6378171536088275E-2</v>
      </c>
      <c r="S694" s="11">
        <v>2.8858339874313306E-2</v>
      </c>
      <c r="T694" s="11">
        <v>0.34938918464900848</v>
      </c>
      <c r="U694" s="11">
        <v>0.32970450888160996</v>
      </c>
      <c r="V694" s="11">
        <v>0.1269245661059141</v>
      </c>
      <c r="W694" s="11">
        <v>6.6438276600059062E-2</v>
      </c>
      <c r="X694" s="11">
        <v>0.18273974862831532</v>
      </c>
      <c r="Y694" s="11">
        <v>6.6094232916498671E-2</v>
      </c>
      <c r="Z694" s="11">
        <v>4.2566525773863771E-3</v>
      </c>
      <c r="AA694" s="11">
        <v>3.311670225599209</v>
      </c>
      <c r="AB694" s="11">
        <v>0.16682805955414845</v>
      </c>
      <c r="AC694" s="11">
        <v>0.81220851974887787</v>
      </c>
      <c r="AD694" s="11">
        <v>0.23581619992940403</v>
      </c>
      <c r="AE694" s="11">
        <v>2.3678276263502347E-2</v>
      </c>
      <c r="AF694" s="11">
        <v>0.14624051431761234</v>
      </c>
      <c r="AG694" s="11">
        <v>7.8004956629529804E-2</v>
      </c>
      <c r="AH694" s="11">
        <v>6.2141850331581663E-2</v>
      </c>
      <c r="AI694" s="11">
        <v>9.7185207643935723E-3</v>
      </c>
      <c r="AJ694" s="11">
        <v>1.1425330393208647E-2</v>
      </c>
      <c r="AK694" s="11">
        <v>1.0018563233636257</v>
      </c>
      <c r="AL694" s="11">
        <v>3.30996767719344E-2</v>
      </c>
      <c r="AM694" s="11">
        <v>1.999577061713228</v>
      </c>
      <c r="AN694" s="11">
        <v>2.1903062966028952E-2</v>
      </c>
      <c r="AO694" s="11">
        <v>0.19105749058332211</v>
      </c>
      <c r="AP694" s="11">
        <v>1.4722413483937613</v>
      </c>
      <c r="AQ694" s="11">
        <v>0.11726764823595849</v>
      </c>
      <c r="AR694" s="11">
        <v>2.8504366715886704E-2</v>
      </c>
      <c r="AS694" s="11">
        <v>7.3706433548781192</v>
      </c>
      <c r="AT694" s="11">
        <v>2.2868917871112698E-2</v>
      </c>
      <c r="AU694" s="11">
        <v>1.0625059594651279E-2</v>
      </c>
      <c r="AV694" s="11">
        <v>2.5434899582436128E-2</v>
      </c>
      <c r="AW694" s="11">
        <v>6.1438625216022266E-2</v>
      </c>
      <c r="AX694" s="11">
        <v>0.28745809374842585</v>
      </c>
      <c r="AY694" s="11">
        <v>2.9115037409864073E-2</v>
      </c>
      <c r="AZ694" s="11">
        <v>1.4101577167865791E-2</v>
      </c>
      <c r="BA694" s="11">
        <v>3.5586014499142937</v>
      </c>
      <c r="BB694" s="11">
        <v>4.1889196964641127E-2</v>
      </c>
      <c r="BC694" s="11">
        <v>3.2800158623678928</v>
      </c>
      <c r="BD694" s="11">
        <v>0.17583923685861799</v>
      </c>
      <c r="BE694" s="11">
        <v>7.0354337988511831E-2</v>
      </c>
      <c r="BF694" s="11">
        <v>3.3660487318938814E-3</v>
      </c>
      <c r="BG694" s="9">
        <v>1.41642</v>
      </c>
      <c r="BH694" s="9">
        <v>8.6260000000000003E-2</v>
      </c>
      <c r="BI694" s="9">
        <v>0.16991000000000001</v>
      </c>
      <c r="BJ694" s="9">
        <v>0.44283</v>
      </c>
      <c r="BK694" s="9">
        <v>16.037839999999999</v>
      </c>
      <c r="BL694" s="9">
        <v>5.7016</v>
      </c>
      <c r="BM694" s="13">
        <v>23.854859999999999</v>
      </c>
      <c r="BN694" s="14">
        <v>26.728715199222112</v>
      </c>
      <c r="BO694">
        <v>23.658730000000002</v>
      </c>
      <c r="BP694">
        <v>28.340729999999997</v>
      </c>
      <c r="BQ694">
        <v>23.854859999999999</v>
      </c>
      <c r="BR694">
        <v>26.344410000000007</v>
      </c>
      <c r="BS694">
        <v>-0.19612999999999658</v>
      </c>
      <c r="BT694">
        <v>1.9963199999999901</v>
      </c>
      <c r="BU694" s="10">
        <v>-9.8245772220885208E-2</v>
      </c>
      <c r="BV694" s="14">
        <v>-3.7756361066076834E-2</v>
      </c>
      <c r="BW694" s="14">
        <v>23.817103638933922</v>
      </c>
      <c r="BX694" s="14">
        <v>50.545818838156023</v>
      </c>
      <c r="BY694">
        <v>51.149952131042348</v>
      </c>
    </row>
    <row r="695" spans="1:77" x14ac:dyDescent="0.35">
      <c r="A695">
        <v>510850003</v>
      </c>
      <c r="B695" t="s">
        <v>48</v>
      </c>
      <c r="C695" t="s">
        <v>458</v>
      </c>
      <c r="D695">
        <v>63.3</v>
      </c>
      <c r="E695">
        <v>65</v>
      </c>
      <c r="F695">
        <v>48</v>
      </c>
      <c r="G695">
        <v>49.3</v>
      </c>
      <c r="H695">
        <v>49.721406354380804</v>
      </c>
      <c r="I695" s="11">
        <v>0.64223499187060107</v>
      </c>
      <c r="J695" s="11">
        <v>1.4041832986020101E-2</v>
      </c>
      <c r="K695" s="11">
        <v>0.15766419487868422</v>
      </c>
      <c r="L695" s="11">
        <v>6.444077032208205E-2</v>
      </c>
      <c r="M695" s="11">
        <v>3.585972196622976E-2</v>
      </c>
      <c r="N695" s="11">
        <v>6.7083899085573816E-3</v>
      </c>
      <c r="O695" s="11">
        <v>1.5079094312705606E-2</v>
      </c>
      <c r="P695" s="11">
        <v>2.7862410943599696E-2</v>
      </c>
      <c r="Q695" s="11">
        <v>0.23509228446830255</v>
      </c>
      <c r="R695" s="11">
        <v>1.1726745678302686</v>
      </c>
      <c r="S695" s="11">
        <v>1.7881718895123352E-2</v>
      </c>
      <c r="T695" s="11">
        <v>0.31041299844987547</v>
      </c>
      <c r="U695" s="11">
        <v>0.51310479811206844</v>
      </c>
      <c r="V695" s="11">
        <v>6.3611884666700369E-2</v>
      </c>
      <c r="W695" s="11">
        <v>5.9489471227669892E-2</v>
      </c>
      <c r="X695" s="11">
        <v>0.99249851882355533</v>
      </c>
      <c r="Y695" s="11">
        <v>0.18905696852167508</v>
      </c>
      <c r="Z695" s="11">
        <v>5.8778185727093955E-3</v>
      </c>
      <c r="AA695" s="11">
        <v>0.59946352135586889</v>
      </c>
      <c r="AB695" s="11">
        <v>1.4052573617565383E-2</v>
      </c>
      <c r="AC695" s="11">
        <v>0.36875341103831738</v>
      </c>
      <c r="AD695" s="11">
        <v>0.10056670593777539</v>
      </c>
      <c r="AE695" s="11">
        <v>7.4489018365924642E-2</v>
      </c>
      <c r="AF695" s="11">
        <v>0.3900124424834468</v>
      </c>
      <c r="AG695" s="11">
        <v>2.9052710336406669E-2</v>
      </c>
      <c r="AH695" s="11">
        <v>2.2604394318354169E-2</v>
      </c>
      <c r="AI695" s="11">
        <v>1.6766756419757355E-2</v>
      </c>
      <c r="AJ695" s="11">
        <v>1.2371178569347602E-2</v>
      </c>
      <c r="AK695" s="11">
        <v>2.5606867262668687E-2</v>
      </c>
      <c r="AL695" s="11">
        <v>4.8005164159772275E-2</v>
      </c>
      <c r="AM695" s="11">
        <v>0.179564686726223</v>
      </c>
      <c r="AN695" s="11">
        <v>4.2771493423573475</v>
      </c>
      <c r="AO695" s="11">
        <v>2.9295430084443685E-2</v>
      </c>
      <c r="AP695" s="11">
        <v>1.6836874431761082</v>
      </c>
      <c r="AQ695" s="11">
        <v>0.16048893585108492</v>
      </c>
      <c r="AR695" s="11">
        <v>1.928792490721588E-2</v>
      </c>
      <c r="AS695" s="11">
        <v>1.0028943723450141</v>
      </c>
      <c r="AT695" s="11">
        <v>1.0402458368635667E-3</v>
      </c>
      <c r="AU695" s="11">
        <v>1.4332138456913945</v>
      </c>
      <c r="AV695" s="11">
        <v>8.8106938166710586E-3</v>
      </c>
      <c r="AW695" s="11">
        <v>0.5445159949503694</v>
      </c>
      <c r="AX695" s="11">
        <v>0.4580863822572222</v>
      </c>
      <c r="AY695" s="11">
        <v>2.7397017219831146E-2</v>
      </c>
      <c r="AZ695" s="11">
        <v>1.0724369621100759E-2</v>
      </c>
      <c r="BA695" s="11">
        <v>9.3407697086394563</v>
      </c>
      <c r="BB695" s="11">
        <v>2.4227325067027839E-2</v>
      </c>
      <c r="BC695" s="11">
        <v>1.9537954438161067</v>
      </c>
      <c r="BD695" s="11">
        <v>0.12849891369816285</v>
      </c>
      <c r="BE695" s="11">
        <v>3.9178915294987869E-2</v>
      </c>
      <c r="BF695" s="11">
        <v>3.8441946980745383E-3</v>
      </c>
      <c r="BG695" s="9">
        <v>0.60968</v>
      </c>
      <c r="BH695" s="9">
        <v>0.17266000000000001</v>
      </c>
      <c r="BI695" s="9">
        <v>0.25139</v>
      </c>
      <c r="BJ695" s="9">
        <v>0.90242999999999995</v>
      </c>
      <c r="BK695" s="9">
        <v>11.756589999999999</v>
      </c>
      <c r="BL695" s="9">
        <v>7.2098500000000003</v>
      </c>
      <c r="BM695" s="13">
        <v>20.9026</v>
      </c>
      <c r="BN695" s="14">
        <v>27.551808366676337</v>
      </c>
      <c r="BO695">
        <v>20.6768</v>
      </c>
      <c r="BP695">
        <v>29.423059999999996</v>
      </c>
      <c r="BQ695">
        <v>20.9026</v>
      </c>
      <c r="BR695">
        <v>27.097459999999998</v>
      </c>
      <c r="BS695">
        <v>-0.22579999999999956</v>
      </c>
      <c r="BT695">
        <v>2.3255999999999979</v>
      </c>
      <c r="BU695" s="10">
        <v>-9.7093223254213865E-2</v>
      </c>
      <c r="BV695" s="14">
        <v>-4.4114147400893165E-2</v>
      </c>
      <c r="BW695" s="14">
        <v>20.858485852599106</v>
      </c>
      <c r="BX695" s="14">
        <v>48.410294219275428</v>
      </c>
      <c r="BY695">
        <v>49.721406354380804</v>
      </c>
    </row>
    <row r="696" spans="1:77" x14ac:dyDescent="0.35">
      <c r="A696">
        <v>510870014</v>
      </c>
      <c r="B696" t="s">
        <v>48</v>
      </c>
      <c r="C696" t="s">
        <v>459</v>
      </c>
      <c r="D696">
        <v>65.5</v>
      </c>
      <c r="E696">
        <v>66</v>
      </c>
      <c r="F696">
        <v>49</v>
      </c>
      <c r="G696">
        <v>49.4</v>
      </c>
      <c r="H696">
        <v>49.513240543520858</v>
      </c>
      <c r="I696" s="11">
        <v>0.22539677925870963</v>
      </c>
      <c r="J696" s="11">
        <v>1.6281092537544034E-2</v>
      </c>
      <c r="K696" s="11">
        <v>0.15803512332522604</v>
      </c>
      <c r="L696" s="11">
        <v>5.6649800389190909E-2</v>
      </c>
      <c r="M696" s="11">
        <v>4.5241966619205654E-2</v>
      </c>
      <c r="N696" s="11">
        <v>1.0177790642275211E-2</v>
      </c>
      <c r="O696" s="11">
        <v>0.13019269253985602</v>
      </c>
      <c r="P696" s="11">
        <v>5.8624512968072064E-2</v>
      </c>
      <c r="Q696" s="11">
        <v>0.19429612075009745</v>
      </c>
      <c r="R696" s="11">
        <v>0.5430086814832551</v>
      </c>
      <c r="S696" s="11">
        <v>1.9452642460654208E-2</v>
      </c>
      <c r="T696" s="11">
        <v>0.30181022684839304</v>
      </c>
      <c r="U696" s="11">
        <v>0.47720883579883466</v>
      </c>
      <c r="V696" s="11">
        <v>0.1024605039544132</v>
      </c>
      <c r="W696" s="11">
        <v>8.8590285774554134E-2</v>
      </c>
      <c r="X696" s="11">
        <v>0.96531778079171049</v>
      </c>
      <c r="Y696" s="11">
        <v>0.13430157450993596</v>
      </c>
      <c r="Z696" s="11">
        <v>3.283165552203328E-3</v>
      </c>
      <c r="AA696" s="11">
        <v>0.98995311406201836</v>
      </c>
      <c r="AB696" s="11">
        <v>8.6441635843257144E-3</v>
      </c>
      <c r="AC696" s="11">
        <v>0.47079663159464646</v>
      </c>
      <c r="AD696" s="11">
        <v>0.12223003021765103</v>
      </c>
      <c r="AE696" s="11">
        <v>8.6295368348779711E-2</v>
      </c>
      <c r="AF696" s="11">
        <v>0.3468530203963564</v>
      </c>
      <c r="AG696" s="11">
        <v>3.4061073517855367E-2</v>
      </c>
      <c r="AH696" s="11">
        <v>4.4824150771492773E-2</v>
      </c>
      <c r="AI696" s="11">
        <v>1.5673351989370136E-2</v>
      </c>
      <c r="AJ696" s="11">
        <v>5.1320889085259974E-3</v>
      </c>
      <c r="AK696" s="11">
        <v>0.23134461388254313</v>
      </c>
      <c r="AL696" s="11">
        <v>5.0996229038652023E-2</v>
      </c>
      <c r="AM696" s="11">
        <v>0.39346209958022743</v>
      </c>
      <c r="AN696" s="11">
        <v>2.483013091739279</v>
      </c>
      <c r="AO696" s="11">
        <v>5.2288484058301221E-2</v>
      </c>
      <c r="AP696" s="11">
        <v>1.6498099654136955</v>
      </c>
      <c r="AQ696" s="11">
        <v>0.15562220120362935</v>
      </c>
      <c r="AR696" s="11">
        <v>1.7889629354381299E-2</v>
      </c>
      <c r="AS696" s="11">
        <v>1.8225374390981348</v>
      </c>
      <c r="AT696" s="11">
        <v>5.672665323870191E-4</v>
      </c>
      <c r="AU696" s="11">
        <v>0.49590103696766991</v>
      </c>
      <c r="AV696" s="11">
        <v>1.4218356925400617E-2</v>
      </c>
      <c r="AW696" s="11">
        <v>0.45094119418844125</v>
      </c>
      <c r="AX696" s="11">
        <v>0.4068352198300571</v>
      </c>
      <c r="AY696" s="11">
        <v>3.0063101577970867E-2</v>
      </c>
      <c r="AZ696" s="11">
        <v>2.812959679401936E-3</v>
      </c>
      <c r="BA696" s="11">
        <v>11.897753609833462</v>
      </c>
      <c r="BB696" s="11">
        <v>2.5504526297969076E-2</v>
      </c>
      <c r="BC696" s="11">
        <v>2.0733560851703916</v>
      </c>
      <c r="BD696" s="11">
        <v>0.13810764298046832</v>
      </c>
      <c r="BE696" s="11">
        <v>5.410035881202039E-2</v>
      </c>
      <c r="BF696" s="11">
        <v>4.5709642559989636E-3</v>
      </c>
      <c r="BG696" s="9">
        <v>0.73745000000000005</v>
      </c>
      <c r="BH696" s="9">
        <v>0.18559999999999999</v>
      </c>
      <c r="BI696" s="9">
        <v>0.19434000000000001</v>
      </c>
      <c r="BJ696" s="9">
        <v>1.05376</v>
      </c>
      <c r="BK696" s="9">
        <v>12.525309999999999</v>
      </c>
      <c r="BL696" s="9">
        <v>6.3201099999999997</v>
      </c>
      <c r="BM696" s="13">
        <v>21.016569999999998</v>
      </c>
      <c r="BN696" s="14">
        <v>28.106488646015634</v>
      </c>
      <c r="BO696">
        <v>20.83642</v>
      </c>
      <c r="BP696">
        <v>30.06368999999999</v>
      </c>
      <c r="BQ696">
        <v>21.016569999999998</v>
      </c>
      <c r="BR696">
        <v>27.982470000000003</v>
      </c>
      <c r="BS696">
        <v>-0.18014999999999759</v>
      </c>
      <c r="BT696">
        <v>2.0812199999999876</v>
      </c>
      <c r="BU696" s="10">
        <v>-8.6559806267477085E-2</v>
      </c>
      <c r="BV696" s="14">
        <v>-1.0735029972667893E-2</v>
      </c>
      <c r="BW696" s="14">
        <v>21.00583497002733</v>
      </c>
      <c r="BX696" s="14">
        <v>49.112323616042964</v>
      </c>
      <c r="BY696">
        <v>49.513240543520858</v>
      </c>
    </row>
    <row r="697" spans="1:77" x14ac:dyDescent="0.35">
      <c r="A697">
        <v>511071005</v>
      </c>
      <c r="B697" t="s">
        <v>48</v>
      </c>
      <c r="C697" t="s">
        <v>281</v>
      </c>
      <c r="D697">
        <v>67</v>
      </c>
      <c r="E697">
        <v>68</v>
      </c>
      <c r="F697">
        <v>55.1</v>
      </c>
      <c r="G697">
        <v>55.9</v>
      </c>
      <c r="H697">
        <v>56.180014962296532</v>
      </c>
      <c r="I697" s="11">
        <v>3.3278653681849665E-2</v>
      </c>
      <c r="J697" s="11">
        <v>1.9646633751196511E-2</v>
      </c>
      <c r="K697" s="11">
        <v>0.1422339279043402</v>
      </c>
      <c r="L697" s="11">
        <v>3.6451495338808336E-2</v>
      </c>
      <c r="M697" s="11">
        <v>5.3246766389013406E-2</v>
      </c>
      <c r="N697" s="11">
        <v>0.48640446510417251</v>
      </c>
      <c r="O697" s="11">
        <v>0.44838695979460769</v>
      </c>
      <c r="P697" s="11">
        <v>0.75306742372113011</v>
      </c>
      <c r="Q697" s="11">
        <v>1.7690213313629282E-2</v>
      </c>
      <c r="R697" s="11">
        <v>2.6351924251335059E-2</v>
      </c>
      <c r="S697" s="11">
        <v>2.9044487792321629E-2</v>
      </c>
      <c r="T697" s="11">
        <v>0.31049462902941288</v>
      </c>
      <c r="U697" s="11">
        <v>0.40625145502209103</v>
      </c>
      <c r="V697" s="11">
        <v>0.13588571862162641</v>
      </c>
      <c r="W697" s="11">
        <v>0.10756140901506027</v>
      </c>
      <c r="X697" s="11">
        <v>0.31765379433965107</v>
      </c>
      <c r="Y697" s="11">
        <v>0.13418598269799217</v>
      </c>
      <c r="Z697" s="11">
        <v>6.941033607610976E-2</v>
      </c>
      <c r="AA697" s="11">
        <v>7.3334724646002467</v>
      </c>
      <c r="AB697" s="11">
        <v>0.54248494864555774</v>
      </c>
      <c r="AC697" s="11">
        <v>0.44130856085640763</v>
      </c>
      <c r="AD697" s="11">
        <v>0.22562624565110095</v>
      </c>
      <c r="AE697" s="11">
        <v>6.2817874936384202E-2</v>
      </c>
      <c r="AF697" s="11">
        <v>0.19595424316119162</v>
      </c>
      <c r="AG697" s="11">
        <v>6.1215601207317623E-2</v>
      </c>
      <c r="AH697" s="11">
        <v>7.3769930229227745E-2</v>
      </c>
      <c r="AI697" s="11">
        <v>9.6915209654128195E-3</v>
      </c>
      <c r="AJ697" s="11">
        <v>8.6221793507225739E-2</v>
      </c>
      <c r="AK697" s="11">
        <v>1.1923982375371778</v>
      </c>
      <c r="AL697" s="11">
        <v>3.807990600862507E-2</v>
      </c>
      <c r="AM697" s="11">
        <v>1.6938001510644183</v>
      </c>
      <c r="AN697" s="11">
        <v>9.3393165071732703E-2</v>
      </c>
      <c r="AO697" s="11">
        <v>0.22774899597590104</v>
      </c>
      <c r="AP697" s="11">
        <v>0.72752803679590494</v>
      </c>
      <c r="AQ697" s="11">
        <v>0.15003335314302738</v>
      </c>
      <c r="AR697" s="11">
        <v>2.47617954035887E-2</v>
      </c>
      <c r="AS697" s="11">
        <v>3.216200394166298</v>
      </c>
      <c r="AT697" s="11">
        <v>9.3727005239649053E-2</v>
      </c>
      <c r="AU697" s="11">
        <v>2.7865168480930392E-2</v>
      </c>
      <c r="AV697" s="11">
        <v>2.2826090495273284E-2</v>
      </c>
      <c r="AW697" s="11">
        <v>0.16358107792791984</v>
      </c>
      <c r="AX697" s="11">
        <v>0.40491874456303589</v>
      </c>
      <c r="AY697" s="11">
        <v>3.541779769367593E-2</v>
      </c>
      <c r="AZ697" s="11">
        <v>4.6756137739740564E-2</v>
      </c>
      <c r="BA697" s="11">
        <v>8.8840749525495539</v>
      </c>
      <c r="BB697" s="11">
        <v>4.1423677767694594E-2</v>
      </c>
      <c r="BC697" s="11">
        <v>0.82597271502170433</v>
      </c>
      <c r="BD697" s="11">
        <v>0.23218975695492955</v>
      </c>
      <c r="BE697" s="11">
        <v>7.8859480592930464E-2</v>
      </c>
      <c r="BF697" s="11">
        <v>4.2087748342369367E-3</v>
      </c>
      <c r="BG697" s="9">
        <v>1.38036</v>
      </c>
      <c r="BH697" s="9">
        <v>0.24515999999999999</v>
      </c>
      <c r="BI697" s="9">
        <v>0.20737</v>
      </c>
      <c r="BJ697" s="9">
        <v>0.49935000000000002</v>
      </c>
      <c r="BK697" s="9">
        <v>17.17876</v>
      </c>
      <c r="BL697" s="9">
        <v>5.0665800000000001</v>
      </c>
      <c r="BM697" s="13">
        <v>24.577579999999998</v>
      </c>
      <c r="BN697" s="14">
        <v>30.785574874632371</v>
      </c>
      <c r="BO697">
        <v>24.665869999999998</v>
      </c>
      <c r="BP697">
        <v>32.334469999999989</v>
      </c>
      <c r="BQ697">
        <v>24.577579999999998</v>
      </c>
      <c r="BR697">
        <v>30.52168</v>
      </c>
      <c r="BS697">
        <v>8.8290000000000646E-2</v>
      </c>
      <c r="BT697">
        <v>1.812789999999989</v>
      </c>
      <c r="BU697" s="10">
        <v>4.8703931508890262E-2</v>
      </c>
      <c r="BV697" s="14">
        <v>1.2852717899642161E-2</v>
      </c>
      <c r="BW697" s="14">
        <v>24.590432717899638</v>
      </c>
      <c r="BX697" s="14">
        <v>55.376007592532012</v>
      </c>
      <c r="BY697">
        <v>56.180014962296532</v>
      </c>
    </row>
    <row r="698" spans="1:77" x14ac:dyDescent="0.35">
      <c r="A698">
        <v>511530009</v>
      </c>
      <c r="B698" t="s">
        <v>48</v>
      </c>
      <c r="C698" t="s">
        <v>460</v>
      </c>
      <c r="D698">
        <v>65.3</v>
      </c>
      <c r="E698">
        <v>66</v>
      </c>
      <c r="F698">
        <v>54.2</v>
      </c>
      <c r="G698">
        <v>54.8</v>
      </c>
      <c r="H698">
        <v>55.147337881732689</v>
      </c>
      <c r="I698" s="11">
        <v>2.0209902723397642E-2</v>
      </c>
      <c r="J698" s="11">
        <v>1.6640803153940328E-2</v>
      </c>
      <c r="K698" s="11">
        <v>0.13661395832487061</v>
      </c>
      <c r="L698" s="11">
        <v>3.9871344436003958E-2</v>
      </c>
      <c r="M698" s="11">
        <v>6.9494296702800523E-2</v>
      </c>
      <c r="N698" s="11">
        <v>0.47049912444823938</v>
      </c>
      <c r="O698" s="11">
        <v>0.39824537760723583</v>
      </c>
      <c r="P698" s="11">
        <v>0.69439816560873235</v>
      </c>
      <c r="Q698" s="11">
        <v>1.5744543143457839E-2</v>
      </c>
      <c r="R698" s="11">
        <v>2.2060540790514924E-2</v>
      </c>
      <c r="S698" s="11">
        <v>4.4625883056319281E-2</v>
      </c>
      <c r="T698" s="11">
        <v>0.2622405118854011</v>
      </c>
      <c r="U698" s="11">
        <v>0.20853587091838463</v>
      </c>
      <c r="V698" s="11">
        <v>9.1586294011673716E-2</v>
      </c>
      <c r="W698" s="11">
        <v>7.5474979925574504E-2</v>
      </c>
      <c r="X698" s="11">
        <v>0.19676731830502667</v>
      </c>
      <c r="Y698" s="11">
        <v>0.11462332243684688</v>
      </c>
      <c r="Z698" s="11">
        <v>8.4448461969328426E-2</v>
      </c>
      <c r="AA698" s="11">
        <v>6.5615068929273592</v>
      </c>
      <c r="AB698" s="11">
        <v>0.53385574327696728</v>
      </c>
      <c r="AC698" s="11">
        <v>0.48146661624764842</v>
      </c>
      <c r="AD698" s="11">
        <v>0.28785586365424004</v>
      </c>
      <c r="AE698" s="11">
        <v>3.7667427392889842E-2</v>
      </c>
      <c r="AF698" s="11">
        <v>0.16567097118403423</v>
      </c>
      <c r="AG698" s="11">
        <v>8.9827318189672864E-2</v>
      </c>
      <c r="AH698" s="11">
        <v>5.9338066623739673E-2</v>
      </c>
      <c r="AI698" s="11">
        <v>1.0805025271794668E-2</v>
      </c>
      <c r="AJ698" s="11">
        <v>8.7889436565680559E-2</v>
      </c>
      <c r="AK698" s="11">
        <v>1.1487563354737647</v>
      </c>
      <c r="AL698" s="11">
        <v>3.8490524153543662E-2</v>
      </c>
      <c r="AM698" s="11">
        <v>1.7510300701979431</v>
      </c>
      <c r="AN698" s="11">
        <v>4.8935381894679136E-2</v>
      </c>
      <c r="AO698" s="11">
        <v>0.31790521327025023</v>
      </c>
      <c r="AP698" s="11">
        <v>0.52686196167178478</v>
      </c>
      <c r="AQ698" s="11">
        <v>0.15927969779906001</v>
      </c>
      <c r="AR698" s="11">
        <v>3.5165272606690737E-2</v>
      </c>
      <c r="AS698" s="11">
        <v>3.3480317873871419</v>
      </c>
      <c r="AT698" s="11">
        <v>8.20060959926045E-2</v>
      </c>
      <c r="AU698" s="11">
        <v>1.787461714489267E-2</v>
      </c>
      <c r="AV698" s="11">
        <v>2.9191109077939124E-2</v>
      </c>
      <c r="AW698" s="11">
        <v>0.1041407441906234</v>
      </c>
      <c r="AX698" s="11">
        <v>0.43669471866347498</v>
      </c>
      <c r="AY698" s="11">
        <v>3.8766515331723261E-2</v>
      </c>
      <c r="AZ698" s="11">
        <v>3.7171471763102232E-2</v>
      </c>
      <c r="BA698" s="11">
        <v>7.6959008751330789</v>
      </c>
      <c r="BB698" s="11">
        <v>5.9975619009548252E-2</v>
      </c>
      <c r="BC698" s="11">
        <v>0.46383025321256532</v>
      </c>
      <c r="BD698" s="11">
        <v>0.21090834541441567</v>
      </c>
      <c r="BE698" s="11">
        <v>0.13197065229360563</v>
      </c>
      <c r="BF698" s="11">
        <v>4.1601948406098663E-3</v>
      </c>
      <c r="BG698" s="9">
        <v>1.58385</v>
      </c>
      <c r="BH698" s="9">
        <v>0.21934999999999999</v>
      </c>
      <c r="BI698" s="9">
        <v>0.42416999999999999</v>
      </c>
      <c r="BJ698" s="9">
        <v>0.36525000000000002</v>
      </c>
      <c r="BK698" s="9">
        <v>18.772649999999999</v>
      </c>
      <c r="BL698" s="9">
        <v>5.2182500000000003</v>
      </c>
      <c r="BM698" s="13">
        <v>26.58352</v>
      </c>
      <c r="BN698" s="14">
        <v>27.96501151730482</v>
      </c>
      <c r="BO698">
        <v>26.558769999999999</v>
      </c>
      <c r="BP698">
        <v>29.341460000000005</v>
      </c>
      <c r="BQ698">
        <v>26.58352</v>
      </c>
      <c r="BR698">
        <v>27.616839999999996</v>
      </c>
      <c r="BS698">
        <v>-2.4750000000000938E-2</v>
      </c>
      <c r="BT698">
        <v>1.7246200000000087</v>
      </c>
      <c r="BU698" s="10">
        <v>-1.4350987463905564E-2</v>
      </c>
      <c r="BV698" s="14">
        <v>-4.9966050801305032E-3</v>
      </c>
      <c r="BW698" s="14">
        <v>26.57852339491987</v>
      </c>
      <c r="BX698" s="14">
        <v>54.543534912224672</v>
      </c>
      <c r="BY698">
        <v>55.147337881732689</v>
      </c>
    </row>
    <row r="699" spans="1:77" x14ac:dyDescent="0.35">
      <c r="A699">
        <v>511790001</v>
      </c>
      <c r="B699" t="s">
        <v>48</v>
      </c>
      <c r="C699" t="s">
        <v>282</v>
      </c>
      <c r="D699">
        <v>62.3</v>
      </c>
      <c r="E699">
        <v>63</v>
      </c>
      <c r="F699">
        <v>50.2</v>
      </c>
      <c r="G699">
        <v>50.8</v>
      </c>
      <c r="H699">
        <v>51.190800870871733</v>
      </c>
      <c r="I699" s="11">
        <v>6.0569448989143099E-2</v>
      </c>
      <c r="J699" s="11">
        <v>1.8074792031977864E-2</v>
      </c>
      <c r="K699" s="11">
        <v>0.19429872300081583</v>
      </c>
      <c r="L699" s="11">
        <v>3.032027037839485E-2</v>
      </c>
      <c r="M699" s="11">
        <v>5.3449019051892935E-2</v>
      </c>
      <c r="N699" s="11">
        <v>3.1355079605684372E-2</v>
      </c>
      <c r="O699" s="11">
        <v>0.39545497359779636</v>
      </c>
      <c r="P699" s="11">
        <v>0.53872551418890546</v>
      </c>
      <c r="Q699" s="11">
        <v>2.9596110269072936E-2</v>
      </c>
      <c r="R699" s="11">
        <v>5.3925276335332104E-2</v>
      </c>
      <c r="S699" s="11">
        <v>2.9515193816458295E-2</v>
      </c>
      <c r="T699" s="11">
        <v>0.42953606298039293</v>
      </c>
      <c r="U699" s="11">
        <v>0.52535700302938926</v>
      </c>
      <c r="V699" s="11">
        <v>0.24038410893692483</v>
      </c>
      <c r="W699" s="11">
        <v>0.13944565107951834</v>
      </c>
      <c r="X699" s="11">
        <v>0.41551416255693729</v>
      </c>
      <c r="Y699" s="11">
        <v>0.16017537159976353</v>
      </c>
      <c r="Z699" s="11">
        <v>6.391678462736681E-3</v>
      </c>
      <c r="AA699" s="11">
        <v>5.3554939342841203</v>
      </c>
      <c r="AB699" s="11">
        <v>3.5541849154090137E-2</v>
      </c>
      <c r="AC699" s="11">
        <v>0.89753158023340873</v>
      </c>
      <c r="AD699" s="11">
        <v>0.23994041582019254</v>
      </c>
      <c r="AE699" s="11">
        <v>9.1684906266617919E-2</v>
      </c>
      <c r="AF699" s="11">
        <v>0.27001176273170097</v>
      </c>
      <c r="AG699" s="11">
        <v>5.9722195336252198E-2</v>
      </c>
      <c r="AH699" s="11">
        <v>9.7524330827829964E-2</v>
      </c>
      <c r="AI699" s="11">
        <v>9.4655741919249525E-3</v>
      </c>
      <c r="AJ699" s="11">
        <v>9.3110523618796584E-3</v>
      </c>
      <c r="AK699" s="11">
        <v>0.66539148639611478</v>
      </c>
      <c r="AL699" s="11">
        <v>4.0087200367142473E-2</v>
      </c>
      <c r="AM699" s="11">
        <v>0.8091574241769911</v>
      </c>
      <c r="AN699" s="11">
        <v>0.17525158807471136</v>
      </c>
      <c r="AO699" s="11">
        <v>0.138377038012159</v>
      </c>
      <c r="AP699" s="11">
        <v>1.3790767868050773</v>
      </c>
      <c r="AQ699" s="11">
        <v>0.16730840863887861</v>
      </c>
      <c r="AR699" s="11">
        <v>1.9047661060257296E-2</v>
      </c>
      <c r="AS699" s="11">
        <v>3.0945455147791976</v>
      </c>
      <c r="AT699" s="11">
        <v>5.065752191702127E-3</v>
      </c>
      <c r="AU699" s="11">
        <v>5.6297776919043183E-2</v>
      </c>
      <c r="AV699" s="11">
        <v>3.2485998965660255E-2</v>
      </c>
      <c r="AW699" s="11">
        <v>0.22641219282720546</v>
      </c>
      <c r="AX699" s="11">
        <v>0.54328219879953199</v>
      </c>
      <c r="AY699" s="11">
        <v>3.3076170954876041E-2</v>
      </c>
      <c r="AZ699" s="11">
        <v>5.9748731091857337E-3</v>
      </c>
      <c r="BA699" s="11">
        <v>10.902547574272862</v>
      </c>
      <c r="BB699" s="11">
        <v>3.2149196150544901E-2</v>
      </c>
      <c r="BC699" s="11">
        <v>1.0661645377513818</v>
      </c>
      <c r="BD699" s="11">
        <v>0.26843711827741423</v>
      </c>
      <c r="BE699" s="11">
        <v>7.7405736851440365E-2</v>
      </c>
      <c r="BF699" s="11">
        <v>3.953085172041404E-3</v>
      </c>
      <c r="BG699" s="9">
        <v>0.99814999999999998</v>
      </c>
      <c r="BH699" s="9">
        <v>0.25089</v>
      </c>
      <c r="BI699" s="9">
        <v>0.23232</v>
      </c>
      <c r="BJ699" s="9">
        <v>0.73026999999999997</v>
      </c>
      <c r="BK699" s="9">
        <v>12.444879999999999</v>
      </c>
      <c r="BL699" s="9">
        <v>5.8031499999999996</v>
      </c>
      <c r="BM699" s="13">
        <v>20.45966</v>
      </c>
      <c r="BN699" s="14">
        <v>30.15981136167257</v>
      </c>
      <c r="BO699">
        <v>20.29562</v>
      </c>
      <c r="BP699">
        <v>31.80387</v>
      </c>
      <c r="BQ699">
        <v>20.45966</v>
      </c>
      <c r="BR699">
        <v>29.741279999999996</v>
      </c>
      <c r="BS699">
        <v>-0.16403999999999996</v>
      </c>
      <c r="BT699">
        <v>2.0625900000000037</v>
      </c>
      <c r="BU699" s="10">
        <v>-7.9531075007635871E-2</v>
      </c>
      <c r="BV699" s="14">
        <v>-3.3286249118229486E-2</v>
      </c>
      <c r="BW699" s="14">
        <v>20.426373750881769</v>
      </c>
      <c r="BX699" s="14">
        <v>50.586185112554354</v>
      </c>
      <c r="BY699">
        <v>51.190800870871733</v>
      </c>
    </row>
    <row r="700" spans="1:77" x14ac:dyDescent="0.35">
      <c r="A700">
        <v>540030003</v>
      </c>
      <c r="B700" t="s">
        <v>50</v>
      </c>
      <c r="C700" t="s">
        <v>461</v>
      </c>
      <c r="D700">
        <v>62</v>
      </c>
      <c r="E700">
        <v>63</v>
      </c>
      <c r="F700">
        <v>50.7</v>
      </c>
      <c r="G700">
        <v>51.5</v>
      </c>
      <c r="H700">
        <v>51.832055573342757</v>
      </c>
      <c r="I700" s="11">
        <v>1.2955742845960298E-2</v>
      </c>
      <c r="J700" s="11">
        <v>1.4596348726166922E-2</v>
      </c>
      <c r="K700" s="11">
        <v>1.0013771765385151E-2</v>
      </c>
      <c r="L700" s="11">
        <v>3.4254807174394816E-2</v>
      </c>
      <c r="M700" s="11">
        <v>5.2762259027975163E-2</v>
      </c>
      <c r="N700" s="11">
        <v>0.47887864377697836</v>
      </c>
      <c r="O700" s="11">
        <v>0.15374140626246119</v>
      </c>
      <c r="P700" s="11">
        <v>0.20656253118270604</v>
      </c>
      <c r="Q700" s="11">
        <v>1.2573985218436237E-2</v>
      </c>
      <c r="R700" s="11">
        <v>1.5570374976977223E-2</v>
      </c>
      <c r="S700" s="11">
        <v>3.099538592566483E-2</v>
      </c>
      <c r="T700" s="11">
        <v>0.33455921023710472</v>
      </c>
      <c r="U700" s="11">
        <v>0.18692862427067169</v>
      </c>
      <c r="V700" s="11">
        <v>0.19734681832658532</v>
      </c>
      <c r="W700" s="11">
        <v>9.5804586027575869E-2</v>
      </c>
      <c r="X700" s="11">
        <v>2.9937573656789649E-2</v>
      </c>
      <c r="Y700" s="11">
        <v>1.21680922862396E-2</v>
      </c>
      <c r="Z700" s="11">
        <v>3.7612025910226755E-4</v>
      </c>
      <c r="AA700" s="11">
        <v>4.5837091037339626</v>
      </c>
      <c r="AB700" s="11">
        <v>0.18681857698442311</v>
      </c>
      <c r="AC700" s="11">
        <v>0.88589283829145493</v>
      </c>
      <c r="AD700" s="11">
        <v>0.28117039755702866</v>
      </c>
      <c r="AE700" s="11">
        <v>7.1845072216504494E-3</v>
      </c>
      <c r="AF700" s="11">
        <v>9.8536827458897275E-2</v>
      </c>
      <c r="AG700" s="11">
        <v>8.4874666960183268E-2</v>
      </c>
      <c r="AH700" s="11">
        <v>9.2719912511696631E-2</v>
      </c>
      <c r="AI700" s="11">
        <v>8.9652328103759452E-3</v>
      </c>
      <c r="AJ700" s="11">
        <v>8.2077757885993651E-3</v>
      </c>
      <c r="AK700" s="11">
        <v>1.1525060033783614</v>
      </c>
      <c r="AL700" s="11">
        <v>2.8271366481236869E-2</v>
      </c>
      <c r="AM700" s="11">
        <v>2.0929378309368958</v>
      </c>
      <c r="AN700" s="11">
        <v>2.371430762737986E-2</v>
      </c>
      <c r="AO700" s="11">
        <v>0.22619498886743564</v>
      </c>
      <c r="AP700" s="11">
        <v>0.88695841228255323</v>
      </c>
      <c r="AQ700" s="11">
        <v>6.187444661115573E-2</v>
      </c>
      <c r="AR700" s="11">
        <v>2.7943239685180456E-2</v>
      </c>
      <c r="AS700" s="11">
        <v>6.15525458193577</v>
      </c>
      <c r="AT700" s="11">
        <v>2.4810869283227489E-2</v>
      </c>
      <c r="AU700" s="11">
        <v>1.0203923924126291E-2</v>
      </c>
      <c r="AV700" s="11">
        <v>3.2322252238605312E-2</v>
      </c>
      <c r="AW700" s="11">
        <v>1.3077582311351903E-2</v>
      </c>
      <c r="AX700" s="11">
        <v>9.0224300391453488E-2</v>
      </c>
      <c r="AY700" s="11">
        <v>2.9417815199993973E-2</v>
      </c>
      <c r="AZ700" s="11">
        <v>5.6542565497198051E-3</v>
      </c>
      <c r="BA700" s="11">
        <v>3.1359995284366358</v>
      </c>
      <c r="BB700" s="11">
        <v>4.2846047508150652E-2</v>
      </c>
      <c r="BC700" s="11">
        <v>4.7290528411507493</v>
      </c>
      <c r="BD700" s="11">
        <v>0.30247278121162341</v>
      </c>
      <c r="BE700" s="11">
        <v>7.9354960571370078E-2</v>
      </c>
      <c r="BF700" s="11">
        <v>3.2801497677496451E-3</v>
      </c>
      <c r="BG700" s="9">
        <v>1.5233300000000001</v>
      </c>
      <c r="BH700" s="9">
        <v>6.7549999999999999E-2</v>
      </c>
      <c r="BI700" s="9">
        <v>0.1047</v>
      </c>
      <c r="BJ700" s="9">
        <v>0.36875999999999998</v>
      </c>
      <c r="BK700" s="9">
        <v>16.420349999999999</v>
      </c>
      <c r="BL700" s="9">
        <v>5.2907299999999999</v>
      </c>
      <c r="BM700" s="13">
        <v>23.77542</v>
      </c>
      <c r="BN700" s="14">
        <v>27.272478607616172</v>
      </c>
      <c r="BO700">
        <v>23.653190000000002</v>
      </c>
      <c r="BP700">
        <v>28.947040000000005</v>
      </c>
      <c r="BQ700">
        <v>23.77542</v>
      </c>
      <c r="BR700">
        <v>26.925069999999998</v>
      </c>
      <c r="BS700">
        <v>-0.12222999999999828</v>
      </c>
      <c r="BT700">
        <v>2.0219700000000067</v>
      </c>
      <c r="BU700" s="10">
        <v>-6.0450946354296986E-2</v>
      </c>
      <c r="BV700" s="14">
        <v>-2.1001179102026344E-2</v>
      </c>
      <c r="BW700" s="14">
        <v>23.754418820897975</v>
      </c>
      <c r="BX700" s="14">
        <v>51.02689742851414</v>
      </c>
      <c r="BY700">
        <v>51.832055573342757</v>
      </c>
    </row>
    <row r="701" spans="1:77" x14ac:dyDescent="0.35">
      <c r="A701">
        <v>540110006</v>
      </c>
      <c r="B701" t="s">
        <v>50</v>
      </c>
      <c r="C701" t="s">
        <v>283</v>
      </c>
      <c r="D701">
        <v>64</v>
      </c>
      <c r="E701">
        <v>64</v>
      </c>
      <c r="F701">
        <v>55.1</v>
      </c>
      <c r="G701">
        <v>55.1</v>
      </c>
      <c r="H701">
        <v>55.010448926134032</v>
      </c>
      <c r="I701" s="11">
        <v>2.839384298332414E-2</v>
      </c>
      <c r="J701" s="11">
        <v>2.3643650952676551E-2</v>
      </c>
      <c r="K701" s="11">
        <v>0.22350518913655526</v>
      </c>
      <c r="L701" s="11">
        <v>5.6948642927866278E-2</v>
      </c>
      <c r="M701" s="11">
        <v>9.7621559377155193E-2</v>
      </c>
      <c r="N701" s="11">
        <v>1.5887492922274174E-3</v>
      </c>
      <c r="O701" s="11">
        <v>4.2545557471409187E-3</v>
      </c>
      <c r="P701" s="11">
        <v>1.7964775095330435E-3</v>
      </c>
      <c r="Q701" s="11">
        <v>1.0494536246020843E-2</v>
      </c>
      <c r="R701" s="11">
        <v>2.0130337031777818E-2</v>
      </c>
      <c r="S701" s="11">
        <v>4.8580588409463492E-2</v>
      </c>
      <c r="T701" s="11">
        <v>0.72543000317934392</v>
      </c>
      <c r="U701" s="11">
        <v>1.3380672215164939</v>
      </c>
      <c r="V701" s="11">
        <v>0.20152344311084272</v>
      </c>
      <c r="W701" s="11">
        <v>0.13280859378563381</v>
      </c>
      <c r="X701" s="11">
        <v>2.7995374783150746</v>
      </c>
      <c r="Y701" s="11">
        <v>8.6006779653587315E-2</v>
      </c>
      <c r="Z701" s="11">
        <v>3.7287334061808232E-4</v>
      </c>
      <c r="AA701" s="11">
        <v>5.2217700917014331E-2</v>
      </c>
      <c r="AB701" s="11">
        <v>2.7230313083697346E-3</v>
      </c>
      <c r="AC701" s="11">
        <v>0.74877187040643622</v>
      </c>
      <c r="AD701" s="11">
        <v>0.19565861264080942</v>
      </c>
      <c r="AE701" s="11">
        <v>3.1633090054616689E-2</v>
      </c>
      <c r="AF701" s="11">
        <v>0.37670556250741721</v>
      </c>
      <c r="AG701" s="11">
        <v>0.10595487878416666</v>
      </c>
      <c r="AH701" s="11">
        <v>0.12322416979394755</v>
      </c>
      <c r="AI701" s="11">
        <v>1.7493918457629303E-2</v>
      </c>
      <c r="AJ701" s="11">
        <v>6.5942779601107105E-4</v>
      </c>
      <c r="AK701" s="11">
        <v>6.6421038558712453E-3</v>
      </c>
      <c r="AL701" s="11">
        <v>5.7876750498138313E-2</v>
      </c>
      <c r="AM701" s="11">
        <v>6.9078894153993861E-2</v>
      </c>
      <c r="AN701" s="11">
        <v>1.7645137653524906E-2</v>
      </c>
      <c r="AO701" s="11">
        <v>0.1568428890944028</v>
      </c>
      <c r="AP701" s="11">
        <v>5.1478452962910115</v>
      </c>
      <c r="AQ701" s="11">
        <v>0.26866853192024603</v>
      </c>
      <c r="AR701" s="11">
        <v>2.7998685283204403E-2</v>
      </c>
      <c r="AS701" s="11">
        <v>2.1530621136191503</v>
      </c>
      <c r="AT701" s="11">
        <v>4.7517948216089877E-4</v>
      </c>
      <c r="AU701" s="11">
        <v>9.9485837267995706E-3</v>
      </c>
      <c r="AV701" s="11">
        <v>4.3331634971376605E-2</v>
      </c>
      <c r="AW701" s="11">
        <v>0.10981977111632624</v>
      </c>
      <c r="AX701" s="11">
        <v>0.65188481912701846</v>
      </c>
      <c r="AY701" s="11">
        <v>5.472545503460742E-2</v>
      </c>
      <c r="AZ701" s="11">
        <v>5.3343291260663048E-4</v>
      </c>
      <c r="BA701" s="11">
        <v>0.12180215502572857</v>
      </c>
      <c r="BB701" s="11">
        <v>4.7312345298577113E-2</v>
      </c>
      <c r="BC701" s="11">
        <v>13.676833251794781</v>
      </c>
      <c r="BD701" s="11">
        <v>0.20052230238257779</v>
      </c>
      <c r="BE701" s="11">
        <v>0.1396653352509806</v>
      </c>
      <c r="BF701" s="11">
        <v>6.6408815409767777E-3</v>
      </c>
      <c r="BG701" s="9">
        <v>0.56323999999999996</v>
      </c>
      <c r="BH701" s="9">
        <v>6.9099999999999995E-2</v>
      </c>
      <c r="BI701" s="9">
        <v>0.29438999999999999</v>
      </c>
      <c r="BJ701" s="9">
        <v>0.64039000000000001</v>
      </c>
      <c r="BK701" s="9">
        <v>17.62257</v>
      </c>
      <c r="BL701" s="9">
        <v>5.38307</v>
      </c>
      <c r="BM701" s="13">
        <v>24.572759999999999</v>
      </c>
      <c r="BN701" s="14">
        <v>30.424902335215819</v>
      </c>
      <c r="BO701">
        <v>24.388869999999997</v>
      </c>
      <c r="BP701">
        <v>32.010850000000005</v>
      </c>
      <c r="BQ701">
        <v>24.572759999999999</v>
      </c>
      <c r="BR701">
        <v>30.528009999999998</v>
      </c>
      <c r="BS701">
        <v>-0.18389000000000166</v>
      </c>
      <c r="BT701">
        <v>1.4828400000000066</v>
      </c>
      <c r="BU701" s="10">
        <v>-0.12401203096760328</v>
      </c>
      <c r="BV701" s="14">
        <v>1.2786590918212904E-2</v>
      </c>
      <c r="BW701" s="14">
        <v>24.585546590918213</v>
      </c>
      <c r="BX701" s="14">
        <v>55.010448926134032</v>
      </c>
      <c r="BY701">
        <v>55.010448926134032</v>
      </c>
    </row>
    <row r="702" spans="1:77" x14ac:dyDescent="0.35">
      <c r="A702">
        <v>540219991</v>
      </c>
      <c r="B702" t="s">
        <v>50</v>
      </c>
      <c r="C702" t="s">
        <v>284</v>
      </c>
      <c r="D702">
        <v>58</v>
      </c>
      <c r="E702">
        <v>59</v>
      </c>
      <c r="F702">
        <v>51.7</v>
      </c>
      <c r="G702">
        <v>52.6</v>
      </c>
      <c r="H702">
        <v>52.576268957433626</v>
      </c>
      <c r="I702" s="11">
        <v>3.849913966700922E-2</v>
      </c>
      <c r="J702" s="11">
        <v>2.3214907375823431E-2</v>
      </c>
      <c r="K702" s="11">
        <v>0.15162767966993898</v>
      </c>
      <c r="L702" s="11">
        <v>4.4898777380127958E-2</v>
      </c>
      <c r="M702" s="11">
        <v>8.8784192943701462E-2</v>
      </c>
      <c r="N702" s="11">
        <v>1.9568392088767601E-2</v>
      </c>
      <c r="O702" s="11">
        <v>2.4996111320468251E-2</v>
      </c>
      <c r="P702" s="11">
        <v>8.7678973754282494E-3</v>
      </c>
      <c r="Q702" s="11">
        <v>1.7206365664545219E-2</v>
      </c>
      <c r="R702" s="11">
        <v>3.6270858167185137E-2</v>
      </c>
      <c r="S702" s="11">
        <v>4.5082157892762521E-2</v>
      </c>
      <c r="T702" s="11">
        <v>0.57296457852877258</v>
      </c>
      <c r="U702" s="11">
        <v>1.1801157615063576</v>
      </c>
      <c r="V702" s="11">
        <v>0.19891083955071309</v>
      </c>
      <c r="W702" s="11">
        <v>0.15020219814270583</v>
      </c>
      <c r="X702" s="11">
        <v>0.99476855001327302</v>
      </c>
      <c r="Y702" s="11">
        <v>0.10170226772177729</v>
      </c>
      <c r="Z702" s="11">
        <v>3.9785862631235545E-4</v>
      </c>
      <c r="AA702" s="11">
        <v>0.22591350535559243</v>
      </c>
      <c r="AB702" s="11">
        <v>8.4075451701272289E-3</v>
      </c>
      <c r="AC702" s="11">
        <v>0.91906944713283212</v>
      </c>
      <c r="AD702" s="11">
        <v>0.15917839474858364</v>
      </c>
      <c r="AE702" s="11">
        <v>3.8219982011865682E-2</v>
      </c>
      <c r="AF702" s="11">
        <v>0.3490090360417023</v>
      </c>
      <c r="AG702" s="11">
        <v>8.3117866983501848E-2</v>
      </c>
      <c r="AH702" s="11">
        <v>0.10268763414350722</v>
      </c>
      <c r="AI702" s="11">
        <v>1.5345773602035545E-2</v>
      </c>
      <c r="AJ702" s="11">
        <v>1.4599999999999999E-3</v>
      </c>
      <c r="AK702" s="11">
        <v>9.6496065221053987E-2</v>
      </c>
      <c r="AL702" s="11">
        <v>7.5799048950350126E-2</v>
      </c>
      <c r="AM702" s="11">
        <v>0.23852942736684846</v>
      </c>
      <c r="AN702" s="11">
        <v>2.8867843550807012E-2</v>
      </c>
      <c r="AO702" s="11">
        <v>0.1392286547084445</v>
      </c>
      <c r="AP702" s="11">
        <v>3.7453821987961757</v>
      </c>
      <c r="AQ702" s="11">
        <v>0.28928042657879283</v>
      </c>
      <c r="AR702" s="11">
        <v>3.3986591411188864E-2</v>
      </c>
      <c r="AS702" s="11">
        <v>2.2659395668927962</v>
      </c>
      <c r="AT702" s="11">
        <v>1.217612555830797E-3</v>
      </c>
      <c r="AU702" s="11">
        <v>1.2973080102889747E-2</v>
      </c>
      <c r="AV702" s="11">
        <v>4.1001751055986274E-2</v>
      </c>
      <c r="AW702" s="11">
        <v>0.12072150229161289</v>
      </c>
      <c r="AX702" s="11">
        <v>0.71693742761981682</v>
      </c>
      <c r="AY702" s="11">
        <v>4.881547844424744E-2</v>
      </c>
      <c r="AZ702" s="11">
        <v>1.2796311429287882E-3</v>
      </c>
      <c r="BA702" s="11">
        <v>0.39493476061156718</v>
      </c>
      <c r="BB702" s="11">
        <v>4.9498830936329896E-2</v>
      </c>
      <c r="BC702" s="11">
        <v>13.849566318141541</v>
      </c>
      <c r="BD702" s="11">
        <v>0.12630801993587801</v>
      </c>
      <c r="BE702" s="11">
        <v>0.11136807925494582</v>
      </c>
      <c r="BF702" s="11">
        <v>6.5731140549474196E-3</v>
      </c>
      <c r="BG702" s="9">
        <v>0.67681000000000002</v>
      </c>
      <c r="BH702" s="9">
        <v>8.0909999999999996E-2</v>
      </c>
      <c r="BI702" s="9">
        <v>0.26778000000000002</v>
      </c>
      <c r="BJ702" s="9">
        <v>0.57401000000000002</v>
      </c>
      <c r="BK702" s="9">
        <v>16.946929999999998</v>
      </c>
      <c r="BL702" s="9">
        <v>5.133</v>
      </c>
      <c r="BM702" s="13">
        <v>23.679439999999996</v>
      </c>
      <c r="BN702" s="14">
        <v>27.995093148450398</v>
      </c>
      <c r="BO702">
        <v>23.578590000000002</v>
      </c>
      <c r="BP702">
        <v>29.221599999999999</v>
      </c>
      <c r="BQ702">
        <v>23.679439999999996</v>
      </c>
      <c r="BR702">
        <v>28.020600000000002</v>
      </c>
      <c r="BS702">
        <v>-0.10084999999999411</v>
      </c>
      <c r="BT702">
        <v>1.200999999999997</v>
      </c>
      <c r="BU702" s="10">
        <v>-8.3971690258113546E-2</v>
      </c>
      <c r="BV702" s="14">
        <v>2.1418534377830468E-3</v>
      </c>
      <c r="BW702" s="14">
        <v>23.68158185343778</v>
      </c>
      <c r="BX702" s="14">
        <v>51.676675001888178</v>
      </c>
      <c r="BY702">
        <v>52.576268957433626</v>
      </c>
    </row>
    <row r="703" spans="1:77" x14ac:dyDescent="0.35">
      <c r="A703">
        <v>540290009</v>
      </c>
      <c r="B703" t="s">
        <v>50</v>
      </c>
      <c r="C703" t="s">
        <v>285</v>
      </c>
      <c r="D703">
        <v>65.5</v>
      </c>
      <c r="E703">
        <v>66</v>
      </c>
      <c r="F703">
        <v>55.9</v>
      </c>
      <c r="G703">
        <v>56.3</v>
      </c>
      <c r="H703">
        <v>55.97954980707437</v>
      </c>
      <c r="I703" s="11">
        <v>1.8012636764953131E-2</v>
      </c>
      <c r="J703" s="11">
        <v>2.5850291590479826E-2</v>
      </c>
      <c r="K703" s="11">
        <v>5.0905136262532277E-2</v>
      </c>
      <c r="L703" s="11">
        <v>4.4964018795116453E-2</v>
      </c>
      <c r="M703" s="11">
        <v>7.7334662638377849E-2</v>
      </c>
      <c r="N703" s="11">
        <v>2.6025549722086785E-2</v>
      </c>
      <c r="O703" s="11">
        <v>3.668593963881682E-2</v>
      </c>
      <c r="P703" s="11">
        <v>3.868660397725997E-3</v>
      </c>
      <c r="Q703" s="11">
        <v>1.1497023348827877E-2</v>
      </c>
      <c r="R703" s="11">
        <v>1.0887911576387218E-2</v>
      </c>
      <c r="S703" s="11">
        <v>4.2115123912070208E-2</v>
      </c>
      <c r="T703" s="11">
        <v>0.59394819524248832</v>
      </c>
      <c r="U703" s="11">
        <v>0.38477992414086226</v>
      </c>
      <c r="V703" s="11">
        <v>0.18450582860932396</v>
      </c>
      <c r="W703" s="11">
        <v>0.10447007975499406</v>
      </c>
      <c r="X703" s="11">
        <v>0.12115927227844625</v>
      </c>
      <c r="Y703" s="11">
        <v>4.1547910047960122E-2</v>
      </c>
      <c r="Z703" s="11">
        <v>2.8391131463558403E-2</v>
      </c>
      <c r="AA703" s="11">
        <v>0.31703220213989175</v>
      </c>
      <c r="AB703" s="11">
        <v>3.2364065795418749E-2</v>
      </c>
      <c r="AC703" s="11">
        <v>0.8901493616898678</v>
      </c>
      <c r="AD703" s="11">
        <v>0.23097950490282795</v>
      </c>
      <c r="AE703" s="11">
        <v>1.6629581465451612E-2</v>
      </c>
      <c r="AF703" s="11">
        <v>0.23541585853557348</v>
      </c>
      <c r="AG703" s="11">
        <v>0.11453193332078786</v>
      </c>
      <c r="AH703" s="11">
        <v>0.12011706512687681</v>
      </c>
      <c r="AI703" s="11">
        <v>1.2555099340293786E-2</v>
      </c>
      <c r="AJ703" s="11">
        <v>1.5105367343638645E-2</v>
      </c>
      <c r="AK703" s="11">
        <v>0.17093912305615355</v>
      </c>
      <c r="AL703" s="11">
        <v>5.5599447242526523E-2</v>
      </c>
      <c r="AM703" s="11">
        <v>0.75504262050489346</v>
      </c>
      <c r="AN703" s="11">
        <v>2.8369304257987914E-2</v>
      </c>
      <c r="AO703" s="11">
        <v>0.20584948576570947</v>
      </c>
      <c r="AP703" s="11">
        <v>8.864435183896445</v>
      </c>
      <c r="AQ703" s="11">
        <v>0.14490983446053546</v>
      </c>
      <c r="AR703" s="11">
        <v>3.1511192854285962E-2</v>
      </c>
      <c r="AS703" s="11">
        <v>9.7959953777001214</v>
      </c>
      <c r="AT703" s="11">
        <v>3.8600550458314665E-3</v>
      </c>
      <c r="AU703" s="11">
        <v>8.1759427817186519E-3</v>
      </c>
      <c r="AV703" s="11">
        <v>4.3268978217893009E-2</v>
      </c>
      <c r="AW703" s="11">
        <v>4.6195537805717057E-2</v>
      </c>
      <c r="AX703" s="11">
        <v>0.32155396544704945</v>
      </c>
      <c r="AY703" s="11">
        <v>4.0539479874071756E-2</v>
      </c>
      <c r="AZ703" s="11">
        <v>1.7270000000000001E-2</v>
      </c>
      <c r="BA703" s="11">
        <v>0.19749892145746839</v>
      </c>
      <c r="BB703" s="11">
        <v>5.3612606446322271E-2</v>
      </c>
      <c r="BC703" s="11">
        <v>5.6019413767113742</v>
      </c>
      <c r="BD703" s="11">
        <v>0.21004871130856115</v>
      </c>
      <c r="BE703" s="11">
        <v>0.12751151608689432</v>
      </c>
      <c r="BF703" s="11">
        <v>5.1202879136455423E-3</v>
      </c>
      <c r="BG703" s="9">
        <v>1.6668700000000001</v>
      </c>
      <c r="BH703" s="9">
        <v>4.6309999999999997E-2</v>
      </c>
      <c r="BI703" s="9">
        <v>0.25113999999999997</v>
      </c>
      <c r="BJ703" s="9">
        <v>0.53788999999999998</v>
      </c>
      <c r="BK703" s="9">
        <v>17.621700000000001</v>
      </c>
      <c r="BL703" s="9">
        <v>4.9470900000000002</v>
      </c>
      <c r="BM703" s="13">
        <v>25.071000000000002</v>
      </c>
      <c r="BN703" s="14">
        <v>30.521078284680833</v>
      </c>
      <c r="BO703">
        <v>25.13233</v>
      </c>
      <c r="BP703">
        <v>32.667060000000006</v>
      </c>
      <c r="BQ703">
        <v>25.071000000000002</v>
      </c>
      <c r="BR703">
        <v>30.828419999999998</v>
      </c>
      <c r="BS703">
        <v>6.1329999999998108E-2</v>
      </c>
      <c r="BT703">
        <v>1.8386400000000087</v>
      </c>
      <c r="BU703" s="10">
        <v>3.3356176304223675E-2</v>
      </c>
      <c r="BV703" s="14">
        <v>-1.0251744441828586E-2</v>
      </c>
      <c r="BW703" s="14">
        <v>25.060748255558174</v>
      </c>
      <c r="BX703" s="14">
        <v>55.581826540239028</v>
      </c>
      <c r="BY703">
        <v>55.97954980707437</v>
      </c>
    </row>
    <row r="704" spans="1:77" x14ac:dyDescent="0.35">
      <c r="A704">
        <v>540390020</v>
      </c>
      <c r="B704" t="s">
        <v>50</v>
      </c>
      <c r="C704" t="s">
        <v>286</v>
      </c>
      <c r="D704">
        <v>67</v>
      </c>
      <c r="E704">
        <v>67</v>
      </c>
      <c r="F704">
        <v>59</v>
      </c>
      <c r="G704">
        <v>59</v>
      </c>
      <c r="H704">
        <v>58.955364331708289</v>
      </c>
      <c r="I704" s="11">
        <v>3.9143385893527519E-2</v>
      </c>
      <c r="J704" s="11">
        <v>2.2657969064966574E-2</v>
      </c>
      <c r="K704" s="11">
        <v>0.36574638277942378</v>
      </c>
      <c r="L704" s="11">
        <v>4.0826992140165053E-2</v>
      </c>
      <c r="M704" s="11">
        <v>9.9541004255247659E-2</v>
      </c>
      <c r="N704" s="11">
        <v>3.4755866660489146E-2</v>
      </c>
      <c r="O704" s="11">
        <v>2.2114536059374496E-2</v>
      </c>
      <c r="P704" s="11">
        <v>4.6699958778193907E-3</v>
      </c>
      <c r="Q704" s="11">
        <v>1.3841447985213659E-2</v>
      </c>
      <c r="R704" s="11">
        <v>3.7251685622556423E-2</v>
      </c>
      <c r="S704" s="11">
        <v>3.8617767781050083E-2</v>
      </c>
      <c r="T704" s="11">
        <v>0.89454874471642554</v>
      </c>
      <c r="U704" s="11">
        <v>1.6681217174018739</v>
      </c>
      <c r="V704" s="11">
        <v>0.21124497158194791</v>
      </c>
      <c r="W704" s="11">
        <v>0.172762878904239</v>
      </c>
      <c r="X704" s="11">
        <v>2.6300215989740527</v>
      </c>
      <c r="Y704" s="11">
        <v>0.15814538981384285</v>
      </c>
      <c r="Z704" s="11">
        <v>1.2449002592962652E-2</v>
      </c>
      <c r="AA704" s="11">
        <v>0.13414156019738463</v>
      </c>
      <c r="AB704" s="11">
        <v>6.7824409921300066E-2</v>
      </c>
      <c r="AC704" s="11">
        <v>0.41857164016288195</v>
      </c>
      <c r="AD704" s="11">
        <v>0.20293792203249683</v>
      </c>
      <c r="AE704" s="11">
        <v>5.844027022698231E-2</v>
      </c>
      <c r="AF704" s="11">
        <v>0.60665918518543827</v>
      </c>
      <c r="AG704" s="11">
        <v>8.8475155803201727E-2</v>
      </c>
      <c r="AH704" s="11">
        <v>0.1048632362417313</v>
      </c>
      <c r="AI704" s="11">
        <v>1.590002193626051E-2</v>
      </c>
      <c r="AJ704" s="11">
        <v>1.7288101821001225E-2</v>
      </c>
      <c r="AK704" s="11">
        <v>9.1046164550345712E-2</v>
      </c>
      <c r="AL704" s="11">
        <v>8.6715353391331906E-2</v>
      </c>
      <c r="AM704" s="11">
        <v>0.21927085673931365</v>
      </c>
      <c r="AN704" s="11">
        <v>7.1677434489043998E-2</v>
      </c>
      <c r="AO704" s="11">
        <v>0.16085594566541211</v>
      </c>
      <c r="AP704" s="11">
        <v>4.2530772370358472</v>
      </c>
      <c r="AQ704" s="11">
        <v>0.35471902183390175</v>
      </c>
      <c r="AR704" s="11">
        <v>2.6670033978471938E-2</v>
      </c>
      <c r="AS704" s="11">
        <v>1.8192158746457225</v>
      </c>
      <c r="AT704" s="11">
        <v>8.8135778670584749E-3</v>
      </c>
      <c r="AU704" s="11">
        <v>1.463432547505358E-2</v>
      </c>
      <c r="AV704" s="11">
        <v>4.4165917950420103E-2</v>
      </c>
      <c r="AW704" s="11">
        <v>0.25532922818223397</v>
      </c>
      <c r="AX704" s="11">
        <v>0.85300564062017226</v>
      </c>
      <c r="AY704" s="11">
        <v>5.0982983444149657E-2</v>
      </c>
      <c r="AZ704" s="11">
        <v>1.0353123077831913E-2</v>
      </c>
      <c r="BA704" s="11">
        <v>0.5217346858769244</v>
      </c>
      <c r="BB704" s="11">
        <v>5.0252621762866337E-2</v>
      </c>
      <c r="BC704" s="11">
        <v>17.953883179561526</v>
      </c>
      <c r="BD704" s="11">
        <v>0.34637915028180122</v>
      </c>
      <c r="BE704" s="11">
        <v>0.11277236406988009</v>
      </c>
      <c r="BF704" s="11">
        <v>8.5294679429789629E-3</v>
      </c>
      <c r="BG704" s="9">
        <v>0.57299</v>
      </c>
      <c r="BH704" s="9">
        <v>8.6150000000000004E-2</v>
      </c>
      <c r="BI704" s="9">
        <v>0.32788</v>
      </c>
      <c r="BJ704" s="9">
        <v>0.74536000000000002</v>
      </c>
      <c r="BK704" s="9">
        <v>15.464969999999999</v>
      </c>
      <c r="BL704" s="9">
        <v>6.2557799999999997</v>
      </c>
      <c r="BM704" s="13">
        <v>23.453130000000002</v>
      </c>
      <c r="BN704" s="14">
        <v>35.49564703007615</v>
      </c>
      <c r="BO704">
        <v>23.260170000000002</v>
      </c>
      <c r="BP704">
        <v>37.040059999999997</v>
      </c>
      <c r="BQ704">
        <v>23.453130000000002</v>
      </c>
      <c r="BR704">
        <v>35.546629999999993</v>
      </c>
      <c r="BS704">
        <v>-0.19295999999999935</v>
      </c>
      <c r="BT704">
        <v>1.4934300000000036</v>
      </c>
      <c r="BU704" s="10">
        <v>-0.12920592193808808</v>
      </c>
      <c r="BV704" s="14">
        <v>6.5873016321520506E-3</v>
      </c>
      <c r="BW704" s="14">
        <v>23.459717301632153</v>
      </c>
      <c r="BX704" s="14">
        <v>58.955364331708289</v>
      </c>
      <c r="BY704">
        <v>58.955364331708289</v>
      </c>
    </row>
    <row r="705" spans="1:77" x14ac:dyDescent="0.35">
      <c r="A705">
        <v>540610003</v>
      </c>
      <c r="B705" t="s">
        <v>50</v>
      </c>
      <c r="C705" t="s">
        <v>287</v>
      </c>
      <c r="D705">
        <v>62.3</v>
      </c>
      <c r="E705">
        <v>64</v>
      </c>
      <c r="F705">
        <v>53.8</v>
      </c>
      <c r="G705">
        <v>55.3</v>
      </c>
      <c r="H705">
        <v>55.243277705947158</v>
      </c>
      <c r="I705" s="11">
        <v>3.1035697616101025E-2</v>
      </c>
      <c r="J705" s="11">
        <v>1.3965099996540801E-2</v>
      </c>
      <c r="K705" s="11">
        <v>0.20550568640588884</v>
      </c>
      <c r="L705" s="11">
        <v>4.4419850529589612E-2</v>
      </c>
      <c r="M705" s="11">
        <v>5.6198654889190243E-2</v>
      </c>
      <c r="N705" s="11">
        <v>1.7916245488566466E-2</v>
      </c>
      <c r="O705" s="11">
        <v>8.3850091997810065E-3</v>
      </c>
      <c r="P705" s="11">
        <v>3.3252061529277454E-3</v>
      </c>
      <c r="Q705" s="11">
        <v>2.406890263514274E-2</v>
      </c>
      <c r="R705" s="11">
        <v>9.0243273896687438E-3</v>
      </c>
      <c r="S705" s="11">
        <v>2.7954700626786837E-2</v>
      </c>
      <c r="T705" s="11">
        <v>0.64507831184637721</v>
      </c>
      <c r="U705" s="11">
        <v>1.3105149622431005</v>
      </c>
      <c r="V705" s="11">
        <v>0.17781506984494405</v>
      </c>
      <c r="W705" s="11">
        <v>9.3426635446008516E-2</v>
      </c>
      <c r="X705" s="11">
        <v>1.3507086453847852</v>
      </c>
      <c r="Y705" s="11">
        <v>0.20215542765968236</v>
      </c>
      <c r="Z705" s="11">
        <v>1.6206964130223835E-3</v>
      </c>
      <c r="AA705" s="11">
        <v>9.7607954164533051E-2</v>
      </c>
      <c r="AB705" s="11">
        <v>8.916377278076244E-3</v>
      </c>
      <c r="AC705" s="11">
        <v>0.97517510489561798</v>
      </c>
      <c r="AD705" s="11">
        <v>0.16536066481350764</v>
      </c>
      <c r="AE705" s="11">
        <v>9.8876463208078177E-2</v>
      </c>
      <c r="AF705" s="11">
        <v>0.45106431878355596</v>
      </c>
      <c r="AG705" s="11">
        <v>7.1821907924443706E-2</v>
      </c>
      <c r="AH705" s="11">
        <v>7.197697086079384E-2</v>
      </c>
      <c r="AI705" s="11">
        <v>1.3592384048485307E-2</v>
      </c>
      <c r="AJ705" s="11">
        <v>3.3653705756121785E-3</v>
      </c>
      <c r="AK705" s="11">
        <v>6.2054946114297876E-2</v>
      </c>
      <c r="AL705" s="11">
        <v>4.8037870156512646E-2</v>
      </c>
      <c r="AM705" s="11">
        <v>0.34889388448647851</v>
      </c>
      <c r="AN705" s="11">
        <v>5.4669778156882136E-3</v>
      </c>
      <c r="AO705" s="11">
        <v>8.0927487915173194E-2</v>
      </c>
      <c r="AP705" s="11">
        <v>4.432234883321609</v>
      </c>
      <c r="AQ705" s="11">
        <v>0.19163592298779275</v>
      </c>
      <c r="AR705" s="11">
        <v>2.4202815720911618E-2</v>
      </c>
      <c r="AS705" s="11">
        <v>3.7236910668978904</v>
      </c>
      <c r="AT705" s="11">
        <v>1.0181092743497841E-3</v>
      </c>
      <c r="AU705" s="11">
        <v>3.0440231930106412E-3</v>
      </c>
      <c r="AV705" s="11">
        <v>2.4673441549923361E-2</v>
      </c>
      <c r="AW705" s="11">
        <v>0.19708653174493521</v>
      </c>
      <c r="AX705" s="11">
        <v>0.63151991216889336</v>
      </c>
      <c r="AY705" s="11">
        <v>3.4397914713633765E-2</v>
      </c>
      <c r="AZ705" s="11">
        <v>5.5999999999999999E-3</v>
      </c>
      <c r="BA705" s="11">
        <v>9.4492776079086918E-2</v>
      </c>
      <c r="BB705" s="11">
        <v>3.5489348756135221E-2</v>
      </c>
      <c r="BC705" s="11">
        <v>14.747461909289122</v>
      </c>
      <c r="BD705" s="11">
        <v>0.22205250649774649</v>
      </c>
      <c r="BE705" s="11">
        <v>8.1998968577245285E-2</v>
      </c>
      <c r="BF705" s="11">
        <v>4.5553074320473256E-3</v>
      </c>
      <c r="BG705" s="9">
        <v>0.77690999999999999</v>
      </c>
      <c r="BH705" s="9">
        <v>0.1002</v>
      </c>
      <c r="BI705" s="9">
        <v>0.29641000000000001</v>
      </c>
      <c r="BJ705" s="9">
        <v>0.97047000000000005</v>
      </c>
      <c r="BK705" s="9">
        <v>14.64227</v>
      </c>
      <c r="BL705" s="9">
        <v>5.7761199999999997</v>
      </c>
      <c r="BM705" s="13">
        <v>22.562379999999997</v>
      </c>
      <c r="BN705" s="14">
        <v>31.181413251013293</v>
      </c>
      <c r="BO705">
        <v>22.538409999999999</v>
      </c>
      <c r="BP705">
        <v>32.561889999999991</v>
      </c>
      <c r="BQ705">
        <v>22.562379999999997</v>
      </c>
      <c r="BR705">
        <v>31.237920000000003</v>
      </c>
      <c r="BS705">
        <v>-2.3969999999998493E-2</v>
      </c>
      <c r="BT705">
        <v>1.3239699999999885</v>
      </c>
      <c r="BU705" s="10">
        <v>-1.8104639833227867E-2</v>
      </c>
      <c r="BV705" s="14">
        <v>1.0230343385509929E-3</v>
      </c>
      <c r="BW705" s="14">
        <v>22.563403034338549</v>
      </c>
      <c r="BX705" s="14">
        <v>53.744816285351853</v>
      </c>
      <c r="BY705">
        <v>55.243277705947158</v>
      </c>
    </row>
    <row r="706" spans="1:77" x14ac:dyDescent="0.35">
      <c r="A706">
        <v>540690010</v>
      </c>
      <c r="B706" t="s">
        <v>50</v>
      </c>
      <c r="C706" t="s">
        <v>37</v>
      </c>
      <c r="D706">
        <v>67</v>
      </c>
      <c r="E706">
        <v>68</v>
      </c>
      <c r="F706">
        <v>59</v>
      </c>
      <c r="G706">
        <v>59.9</v>
      </c>
      <c r="H706">
        <v>59.770941949229616</v>
      </c>
      <c r="I706" s="11">
        <v>3.2227180756709321E-2</v>
      </c>
      <c r="J706" s="11">
        <v>1.9951429801195394E-2</v>
      </c>
      <c r="K706" s="11">
        <v>0.12891203744584892</v>
      </c>
      <c r="L706" s="11">
        <v>5.0695572735440272E-2</v>
      </c>
      <c r="M706" s="11">
        <v>7.1061489481876641E-2</v>
      </c>
      <c r="N706" s="11">
        <v>3.3687007228968238E-2</v>
      </c>
      <c r="O706" s="11">
        <v>3.2393415659676003E-2</v>
      </c>
      <c r="P706" s="11">
        <v>5.3284493308008649E-3</v>
      </c>
      <c r="Q706" s="11">
        <v>2.6367220350104952E-2</v>
      </c>
      <c r="R706" s="11">
        <v>1.7332265544867224E-2</v>
      </c>
      <c r="S706" s="11">
        <v>3.7247069442046137E-2</v>
      </c>
      <c r="T706" s="11">
        <v>0.63729300507061126</v>
      </c>
      <c r="U706" s="11">
        <v>0.55980593336325779</v>
      </c>
      <c r="V706" s="11">
        <v>0.18839214119528472</v>
      </c>
      <c r="W706" s="11">
        <v>0.1083142755270419</v>
      </c>
      <c r="X706" s="11">
        <v>0.26480120969696491</v>
      </c>
      <c r="Y706" s="11">
        <v>9.5011722994022135E-2</v>
      </c>
      <c r="Z706" s="11">
        <v>8.7662660239955677E-3</v>
      </c>
      <c r="AA706" s="11">
        <v>0.29799131741564872</v>
      </c>
      <c r="AB706" s="11">
        <v>3.5857704763362828E-2</v>
      </c>
      <c r="AC706" s="11">
        <v>1.2718658713876276</v>
      </c>
      <c r="AD706" s="11">
        <v>0.29820431558339217</v>
      </c>
      <c r="AE706" s="11">
        <v>3.5252706841853068E-2</v>
      </c>
      <c r="AF706" s="11">
        <v>0.33985700215319148</v>
      </c>
      <c r="AG706" s="11">
        <v>9.4784601015950556E-2</v>
      </c>
      <c r="AH706" s="11">
        <v>0.10976795010064487</v>
      </c>
      <c r="AI706" s="11">
        <v>1.4655940990200152E-2</v>
      </c>
      <c r="AJ706" s="11">
        <v>9.2812013542456582E-3</v>
      </c>
      <c r="AK706" s="11">
        <v>0.14036528588969305</v>
      </c>
      <c r="AL706" s="11">
        <v>5.2553726078885296E-2</v>
      </c>
      <c r="AM706" s="11">
        <v>0.69467606505558011</v>
      </c>
      <c r="AN706" s="11">
        <v>6.6182597687186179E-2</v>
      </c>
      <c r="AO706" s="11">
        <v>0.1754081202622278</v>
      </c>
      <c r="AP706" s="11">
        <v>8.3680481503158575</v>
      </c>
      <c r="AQ706" s="11">
        <v>0.20660155080787038</v>
      </c>
      <c r="AR706" s="11">
        <v>3.1560137219281602E-2</v>
      </c>
      <c r="AS706" s="11">
        <v>9.4798094197325753</v>
      </c>
      <c r="AT706" s="11">
        <v>4.1839212033481276E-3</v>
      </c>
      <c r="AU706" s="11">
        <v>1.5153293157648457E-2</v>
      </c>
      <c r="AV706" s="11">
        <v>3.8823697016833858E-2</v>
      </c>
      <c r="AW706" s="11">
        <v>9.8848206005590175E-2</v>
      </c>
      <c r="AX706" s="11">
        <v>0.55090426823144989</v>
      </c>
      <c r="AY706" s="11">
        <v>4.0116995609463246E-2</v>
      </c>
      <c r="AZ706" s="11">
        <v>1.8659481466383864E-2</v>
      </c>
      <c r="BA706" s="11">
        <v>0.35389503531927308</v>
      </c>
      <c r="BB706" s="11">
        <v>5.1490512755938127E-2</v>
      </c>
      <c r="BC706" s="11">
        <v>6.7961543713962467</v>
      </c>
      <c r="BD706" s="11">
        <v>0.22576231336124727</v>
      </c>
      <c r="BE706" s="11">
        <v>0.11000541246451541</v>
      </c>
      <c r="BF706" s="11">
        <v>4.8439013876936431E-3</v>
      </c>
      <c r="BG706" s="9">
        <v>1.40632</v>
      </c>
      <c r="BH706" s="9">
        <v>7.8799999999999995E-2</v>
      </c>
      <c r="BI706" s="9">
        <v>0.20557</v>
      </c>
      <c r="BJ706" s="9">
        <v>0.64419999999999999</v>
      </c>
      <c r="BK706" s="9">
        <v>18.028490000000001</v>
      </c>
      <c r="BL706" s="9">
        <v>6.1455799999999998</v>
      </c>
      <c r="BM706" s="13">
        <v>26.508960000000002</v>
      </c>
      <c r="BN706" s="14">
        <v>32.349152765679619</v>
      </c>
      <c r="BO706">
        <v>26.323160000000001</v>
      </c>
      <c r="BP706">
        <v>34.276939999999996</v>
      </c>
      <c r="BQ706">
        <v>26.508960000000002</v>
      </c>
      <c r="BR706">
        <v>32.491100000000003</v>
      </c>
      <c r="BS706">
        <v>-0.18580000000000041</v>
      </c>
      <c r="BT706">
        <v>1.7858399999999932</v>
      </c>
      <c r="BU706" s="10">
        <v>-0.10404067553644286</v>
      </c>
      <c r="BV706" s="14">
        <v>1.4768286149222456E-2</v>
      </c>
      <c r="BW706" s="14">
        <v>26.523728286149225</v>
      </c>
      <c r="BX706" s="14">
        <v>58.872881051828848</v>
      </c>
      <c r="BY706">
        <v>59.770941949229616</v>
      </c>
    </row>
    <row r="707" spans="1:77" x14ac:dyDescent="0.35">
      <c r="A707">
        <v>540939991</v>
      </c>
      <c r="B707" t="s">
        <v>50</v>
      </c>
      <c r="C707" t="s">
        <v>462</v>
      </c>
      <c r="D707">
        <v>61.7</v>
      </c>
      <c r="E707">
        <v>62</v>
      </c>
      <c r="F707">
        <v>52.9</v>
      </c>
      <c r="G707">
        <v>53.1</v>
      </c>
      <c r="H707">
        <v>52.947953409811824</v>
      </c>
      <c r="I707" s="11">
        <v>7.7626587096490562E-2</v>
      </c>
      <c r="J707" s="11">
        <v>2.565388588750742E-2</v>
      </c>
      <c r="K707" s="11">
        <v>9.7707385739179378E-2</v>
      </c>
      <c r="L707" s="11">
        <v>4.8433586119284708E-2</v>
      </c>
      <c r="M707" s="11">
        <v>0.12585987202178076</v>
      </c>
      <c r="N707" s="11">
        <v>2.7685543521653175E-2</v>
      </c>
      <c r="O707" s="11">
        <v>2.0379248256846724E-2</v>
      </c>
      <c r="P707" s="11">
        <v>9.1137128576289656E-3</v>
      </c>
      <c r="Q707" s="11">
        <v>7.0988572002316447E-3</v>
      </c>
      <c r="R707" s="11">
        <v>0.10346246023505455</v>
      </c>
      <c r="S707" s="11">
        <v>5.3745387795375674E-2</v>
      </c>
      <c r="T707" s="11">
        <v>0.46696352565528343</v>
      </c>
      <c r="U707" s="11">
        <v>0.89271377526507867</v>
      </c>
      <c r="V707" s="11">
        <v>0.17225517961941833</v>
      </c>
      <c r="W707" s="11">
        <v>0.21473092949366196</v>
      </c>
      <c r="X707" s="11">
        <v>1.2836866202418895</v>
      </c>
      <c r="Y707" s="11">
        <v>3.4122454737109884E-2</v>
      </c>
      <c r="Z707" s="11">
        <v>3.2116583426438391E-4</v>
      </c>
      <c r="AA707" s="11">
        <v>0.2077451199466516</v>
      </c>
      <c r="AB707" s="11">
        <v>6.6403681818712774E-3</v>
      </c>
      <c r="AC707" s="11">
        <v>1.0069159435734458</v>
      </c>
      <c r="AD707" s="11">
        <v>0.15481718736802158</v>
      </c>
      <c r="AE707" s="11">
        <v>1.4012684067641702E-2</v>
      </c>
      <c r="AF707" s="11">
        <v>0.29716956870763128</v>
      </c>
      <c r="AG707" s="11">
        <v>0.11177903421858072</v>
      </c>
      <c r="AH707" s="11">
        <v>0.1641424083283374</v>
      </c>
      <c r="AI707" s="11">
        <v>1.8453844517101848E-2</v>
      </c>
      <c r="AJ707" s="11">
        <v>6.4000000000000005E-4</v>
      </c>
      <c r="AK707" s="11">
        <v>0.11131197256115644</v>
      </c>
      <c r="AL707" s="11">
        <v>9.054542980776914E-2</v>
      </c>
      <c r="AM707" s="11">
        <v>0.32270861552540775</v>
      </c>
      <c r="AN707" s="11">
        <v>2.2706208067327212E-2</v>
      </c>
      <c r="AO707" s="11">
        <v>9.8303226933456667E-2</v>
      </c>
      <c r="AP707" s="11">
        <v>3.8742955458740211</v>
      </c>
      <c r="AQ707" s="11">
        <v>0.3858067809730224</v>
      </c>
      <c r="AR707" s="11">
        <v>3.6025227049282446E-2</v>
      </c>
      <c r="AS707" s="11">
        <v>2.3299685058706054</v>
      </c>
      <c r="AT707" s="11">
        <v>9.1303675319068071E-4</v>
      </c>
      <c r="AU707" s="11">
        <v>1.2129098263611615E-2</v>
      </c>
      <c r="AV707" s="11">
        <v>3.9438744750979034E-2</v>
      </c>
      <c r="AW707" s="11">
        <v>0.78946482086392789</v>
      </c>
      <c r="AX707" s="11">
        <v>0.57887646352020683</v>
      </c>
      <c r="AY707" s="11">
        <v>6.9320575870425588E-2</v>
      </c>
      <c r="AZ707" s="11">
        <v>6.803174089336343E-4</v>
      </c>
      <c r="BA707" s="11">
        <v>0.37197652312335822</v>
      </c>
      <c r="BB707" s="11">
        <v>4.998409468514628E-2</v>
      </c>
      <c r="BC707" s="11">
        <v>11.04186095536858</v>
      </c>
      <c r="BD707" s="11">
        <v>0.18335048826506989</v>
      </c>
      <c r="BE707" s="11">
        <v>0.17471003651996461</v>
      </c>
      <c r="BF707" s="11">
        <v>1.0284533300748661E-2</v>
      </c>
      <c r="BG707" s="9">
        <v>0.71101000000000003</v>
      </c>
      <c r="BH707" s="9">
        <v>3.1640000000000001E-2</v>
      </c>
      <c r="BI707" s="9">
        <v>0.37386000000000003</v>
      </c>
      <c r="BJ707" s="9">
        <v>0.61577000000000004</v>
      </c>
      <c r="BK707" s="9">
        <v>19.690390000000001</v>
      </c>
      <c r="BL707" s="9">
        <v>5.0603499999999997</v>
      </c>
      <c r="BM707" s="13">
        <v>26.48302</v>
      </c>
      <c r="BN707" s="14">
        <v>26.238537537843218</v>
      </c>
      <c r="BO707">
        <v>26.269439999999999</v>
      </c>
      <c r="BP707">
        <v>27.829279999999994</v>
      </c>
      <c r="BQ707">
        <v>26.48302</v>
      </c>
      <c r="BR707">
        <v>26.416879999999999</v>
      </c>
      <c r="BS707">
        <v>-0.21358000000000033</v>
      </c>
      <c r="BT707">
        <v>1.4123999999999945</v>
      </c>
      <c r="BU707" s="10">
        <v>-0.15121778532993568</v>
      </c>
      <c r="BV707" s="14">
        <v>2.6968552157636296E-2</v>
      </c>
      <c r="BW707" s="14">
        <v>26.509988552157637</v>
      </c>
      <c r="BX707" s="14">
        <v>52.748526090000851</v>
      </c>
      <c r="BY707">
        <v>52.947953409811824</v>
      </c>
    </row>
    <row r="708" spans="1:77" x14ac:dyDescent="0.35">
      <c r="A708">
        <v>541071002</v>
      </c>
      <c r="B708" t="s">
        <v>50</v>
      </c>
      <c r="C708" t="s">
        <v>463</v>
      </c>
      <c r="D708">
        <v>65</v>
      </c>
      <c r="E708">
        <v>68</v>
      </c>
      <c r="F708">
        <v>53.3</v>
      </c>
      <c r="G708">
        <v>55.7</v>
      </c>
      <c r="H708">
        <v>55.567826625407058</v>
      </c>
      <c r="I708" s="11">
        <v>5.3483949756007024E-2</v>
      </c>
      <c r="J708" s="11">
        <v>2.1834740534612845E-2</v>
      </c>
      <c r="K708" s="11">
        <v>0.19850470912014639</v>
      </c>
      <c r="L708" s="11">
        <v>5.1645163413118866E-2</v>
      </c>
      <c r="M708" s="11">
        <v>8.2816396672147297E-2</v>
      </c>
      <c r="N708" s="11">
        <v>3.2915241026750815E-2</v>
      </c>
      <c r="O708" s="11">
        <v>2.2489460486345019E-2</v>
      </c>
      <c r="P708" s="11">
        <v>7.804163167956877E-3</v>
      </c>
      <c r="Q708" s="11">
        <v>1.6942286848068172E-2</v>
      </c>
      <c r="R708" s="11">
        <v>3.95876730408826E-2</v>
      </c>
      <c r="S708" s="11">
        <v>3.6846875554092821E-2</v>
      </c>
      <c r="T708" s="11">
        <v>0.91791820699542959</v>
      </c>
      <c r="U708" s="11">
        <v>1.3249655550043031</v>
      </c>
      <c r="V708" s="11">
        <v>0.28202222555624556</v>
      </c>
      <c r="W708" s="11">
        <v>0.20006996499968877</v>
      </c>
      <c r="X708" s="11">
        <v>1.7720921522759214</v>
      </c>
      <c r="Y708" s="11">
        <v>0.13494367991663095</v>
      </c>
      <c r="Z708" s="11">
        <v>1.3909242702982449E-2</v>
      </c>
      <c r="AA708" s="11">
        <v>0.16809230536383379</v>
      </c>
      <c r="AB708" s="11">
        <v>7.5649275624791915E-2</v>
      </c>
      <c r="AC708" s="11">
        <v>0.43781917688628463</v>
      </c>
      <c r="AD708" s="11">
        <v>0.19626212890602235</v>
      </c>
      <c r="AE708" s="11">
        <v>3.1530658246435028E-2</v>
      </c>
      <c r="AF708" s="11">
        <v>0.60128708665325359</v>
      </c>
      <c r="AG708" s="11">
        <v>9.8115094501474528E-2</v>
      </c>
      <c r="AH708" s="11">
        <v>0.14228579325508656</v>
      </c>
      <c r="AI708" s="11">
        <v>1.4637217247735708E-2</v>
      </c>
      <c r="AJ708" s="11">
        <v>1.9665881711799699E-2</v>
      </c>
      <c r="AK708" s="11">
        <v>7.2827711976117024E-2</v>
      </c>
      <c r="AL708" s="11">
        <v>7.4750960172195471E-2</v>
      </c>
      <c r="AM708" s="11">
        <v>0.17914835316209735</v>
      </c>
      <c r="AN708" s="11">
        <v>0.1196011300695821</v>
      </c>
      <c r="AO708" s="11">
        <v>0.18546615282451701</v>
      </c>
      <c r="AP708" s="11">
        <v>7.4345656978262689</v>
      </c>
      <c r="AQ708" s="11">
        <v>0.38469635214132442</v>
      </c>
      <c r="AR708" s="11">
        <v>3.1561609671733111E-2</v>
      </c>
      <c r="AS708" s="11">
        <v>2.4038416648298409</v>
      </c>
      <c r="AT708" s="11">
        <v>9.5574990667498874E-3</v>
      </c>
      <c r="AU708" s="11">
        <v>9.2944059740418441E-3</v>
      </c>
      <c r="AV708" s="11">
        <v>6.1087490224493911E-2</v>
      </c>
      <c r="AW708" s="11">
        <v>0.64980030081509577</v>
      </c>
      <c r="AX708" s="11">
        <v>0.89512557975190443</v>
      </c>
      <c r="AY708" s="11">
        <v>3.7205536340448077E-2</v>
      </c>
      <c r="AZ708" s="11">
        <v>1.4135690410525651E-2</v>
      </c>
      <c r="BA708" s="11">
        <v>0.3983129512150585</v>
      </c>
      <c r="BB708" s="11">
        <v>5.7792155800904077E-2</v>
      </c>
      <c r="BC708" s="11">
        <v>8.0056302758846112</v>
      </c>
      <c r="BD708" s="11">
        <v>0.15503028901171928</v>
      </c>
      <c r="BE708" s="11">
        <v>0.11871032884567279</v>
      </c>
      <c r="BF708" s="11">
        <v>5.5816608982488308E-3</v>
      </c>
      <c r="BG708" s="9">
        <v>0.48863000000000001</v>
      </c>
      <c r="BH708" s="9">
        <v>0.10514999999999999</v>
      </c>
      <c r="BI708" s="9">
        <v>0.20077</v>
      </c>
      <c r="BJ708" s="9">
        <v>0.71862000000000004</v>
      </c>
      <c r="BK708" s="9">
        <v>15.811669999999999</v>
      </c>
      <c r="BL708" s="9">
        <v>7.5144700000000002</v>
      </c>
      <c r="BM708" s="13">
        <v>24.839309999999998</v>
      </c>
      <c r="BN708" s="14">
        <v>28.299860102381199</v>
      </c>
      <c r="BO708">
        <v>24.539909999999999</v>
      </c>
      <c r="BP708">
        <v>29.860500000000005</v>
      </c>
      <c r="BQ708">
        <v>24.839309999999998</v>
      </c>
      <c r="BR708">
        <v>28.46049</v>
      </c>
      <c r="BS708">
        <v>-0.29939999999999856</v>
      </c>
      <c r="BT708">
        <v>1.4000100000000053</v>
      </c>
      <c r="BU708" s="10">
        <v>-0.21385561531703159</v>
      </c>
      <c r="BV708" s="14">
        <v>3.4351605593580421E-2</v>
      </c>
      <c r="BW708" s="14">
        <v>24.873661605593579</v>
      </c>
      <c r="BX708" s="14">
        <v>53.173521707974785</v>
      </c>
      <c r="BY708">
        <v>55.567826625407058</v>
      </c>
    </row>
    <row r="709" spans="1:77" x14ac:dyDescent="0.35">
      <c r="A709">
        <v>550290004</v>
      </c>
      <c r="B709" t="s">
        <v>51</v>
      </c>
      <c r="C709" t="s">
        <v>464</v>
      </c>
      <c r="D709">
        <v>72.7</v>
      </c>
      <c r="E709">
        <v>73</v>
      </c>
      <c r="F709">
        <v>63.3</v>
      </c>
      <c r="G709">
        <v>63.5</v>
      </c>
      <c r="H709">
        <v>63.415337417015309</v>
      </c>
      <c r="I709" s="11">
        <v>0.18732067837678534</v>
      </c>
      <c r="J709" s="11">
        <v>1.1270033887876896E-2</v>
      </c>
      <c r="K709" s="11">
        <v>0.30680614726801747</v>
      </c>
      <c r="L709" s="11">
        <v>2.4473164512410536E-2</v>
      </c>
      <c r="M709" s="11">
        <v>3.0495791717900032E-2</v>
      </c>
      <c r="N709" s="11">
        <v>2.6072462008032704E-2</v>
      </c>
      <c r="O709" s="11">
        <v>1.4394271398778085E-2</v>
      </c>
      <c r="P709" s="11">
        <v>3.5480656265677569E-3</v>
      </c>
      <c r="Q709" s="11">
        <v>3.0415332175755889E-2</v>
      </c>
      <c r="R709" s="11">
        <v>0.11987233915232878</v>
      </c>
      <c r="S709" s="11">
        <v>1.7409375874569418E-2</v>
      </c>
      <c r="T709" s="11">
        <v>12.218488343590117</v>
      </c>
      <c r="U709" s="11">
        <v>8.953895784872639</v>
      </c>
      <c r="V709" s="11">
        <v>0.78661007230317892</v>
      </c>
      <c r="W709" s="11">
        <v>0.35610582562953713</v>
      </c>
      <c r="X709" s="11">
        <v>0.77616345802137687</v>
      </c>
      <c r="Y709" s="11">
        <v>0.19261402495490149</v>
      </c>
      <c r="Z709" s="11">
        <v>7.164262120380677E-3</v>
      </c>
      <c r="AA709" s="11">
        <v>7.8029526945647409E-2</v>
      </c>
      <c r="AB709" s="11">
        <v>3.8580117512134922E-2</v>
      </c>
      <c r="AC709" s="11">
        <v>2.4953634006730057</v>
      </c>
      <c r="AD709" s="11">
        <v>0.31068377777667022</v>
      </c>
      <c r="AE709" s="11">
        <v>9.1829113808282792E-2</v>
      </c>
      <c r="AF709" s="11">
        <v>1.8131805885880232</v>
      </c>
      <c r="AG709" s="11">
        <v>4.3723458878692889E-2</v>
      </c>
      <c r="AH709" s="11">
        <v>0.1301381340592703</v>
      </c>
      <c r="AI709" s="11">
        <v>7.119626435045965E-3</v>
      </c>
      <c r="AJ709" s="11">
        <v>1.1704186620329182E-2</v>
      </c>
      <c r="AK709" s="11">
        <v>8.3339038629996198E-2</v>
      </c>
      <c r="AL709" s="11">
        <v>2.8809812407419137E-2</v>
      </c>
      <c r="AM709" s="11">
        <v>0.30733898688416128</v>
      </c>
      <c r="AN709" s="11">
        <v>6.1157803401762717E-2</v>
      </c>
      <c r="AO709" s="11">
        <v>0.17124202038732084</v>
      </c>
      <c r="AP709" s="11">
        <v>1.4483317415010997</v>
      </c>
      <c r="AQ709" s="11">
        <v>0.47075113264203045</v>
      </c>
      <c r="AR709" s="11">
        <v>1.2464663797080781E-2</v>
      </c>
      <c r="AS709" s="11">
        <v>0.45828097520897548</v>
      </c>
      <c r="AT709" s="11">
        <v>3.9600145373052302E-3</v>
      </c>
      <c r="AU709" s="11">
        <v>2.8394724754233269E-2</v>
      </c>
      <c r="AV709" s="11">
        <v>4.7084471068502463E-2</v>
      </c>
      <c r="AW709" s="11">
        <v>0.25951358385572887</v>
      </c>
      <c r="AX709" s="11">
        <v>0.85873504793689515</v>
      </c>
      <c r="AY709" s="11">
        <v>1.7901792748137007E-2</v>
      </c>
      <c r="AZ709" s="11">
        <v>1.2030856430855781E-2</v>
      </c>
      <c r="BA709" s="11">
        <v>0.15281692886393478</v>
      </c>
      <c r="BB709" s="11">
        <v>2.5496285059256673E-2</v>
      </c>
      <c r="BC709" s="11">
        <v>0.39924688708929484</v>
      </c>
      <c r="BD709" s="11">
        <v>2.9249428071874375</v>
      </c>
      <c r="BE709" s="11">
        <v>5.3343951961946488E-2</v>
      </c>
      <c r="BF709" s="11">
        <v>2.9311811722985553E-3</v>
      </c>
      <c r="BG709" s="9">
        <v>1.26033</v>
      </c>
      <c r="BH709" s="9">
        <v>8.8459999999999997E-2</v>
      </c>
      <c r="BI709" s="9">
        <v>0.22364000000000001</v>
      </c>
      <c r="BJ709" s="9">
        <v>0.56547999999999998</v>
      </c>
      <c r="BK709" s="9">
        <v>14.421989999999999</v>
      </c>
      <c r="BL709" s="9">
        <v>9.7333599999999993</v>
      </c>
      <c r="BM709" s="13">
        <v>26.293259999999997</v>
      </c>
      <c r="BN709" s="14">
        <v>36.911586072313938</v>
      </c>
      <c r="BO709">
        <v>26.049839999999996</v>
      </c>
      <c r="BP709">
        <v>39.150090000000013</v>
      </c>
      <c r="BQ709">
        <v>26.293259999999997</v>
      </c>
      <c r="BR709">
        <v>37.006329999999998</v>
      </c>
      <c r="BS709">
        <v>-0.24342000000000041</v>
      </c>
      <c r="BT709">
        <v>2.1437600000000145</v>
      </c>
      <c r="BU709" s="10">
        <v>-0.11354815837593703</v>
      </c>
      <c r="BV709" s="14">
        <v>1.075799850605514E-2</v>
      </c>
      <c r="BW709" s="14">
        <v>26.304017998506051</v>
      </c>
      <c r="BX709" s="14">
        <v>63.215604070819978</v>
      </c>
      <c r="BY709">
        <v>63.415337417015309</v>
      </c>
    </row>
    <row r="710" spans="1:77" x14ac:dyDescent="0.35">
      <c r="A710">
        <v>550590019</v>
      </c>
      <c r="B710" t="s">
        <v>51</v>
      </c>
      <c r="C710" t="s">
        <v>288</v>
      </c>
      <c r="D710">
        <v>78</v>
      </c>
      <c r="E710">
        <v>79</v>
      </c>
      <c r="F710">
        <v>69.2</v>
      </c>
      <c r="G710">
        <v>70.099999999999994</v>
      </c>
      <c r="H710">
        <v>70.073142215806229</v>
      </c>
      <c r="I710" s="11">
        <v>7.2080039093502237E-3</v>
      </c>
      <c r="J710" s="11">
        <v>2.3269534127953129E-2</v>
      </c>
      <c r="K710" s="11">
        <v>0.17096621186596675</v>
      </c>
      <c r="L710" s="11">
        <v>4.9859192757963106E-2</v>
      </c>
      <c r="M710" s="11">
        <v>4.7385962258052541E-2</v>
      </c>
      <c r="N710" s="11">
        <v>1.027640949241693E-2</v>
      </c>
      <c r="O710" s="11">
        <v>8.6026481408710657E-3</v>
      </c>
      <c r="P710" s="11">
        <v>2.1468923192379343E-3</v>
      </c>
      <c r="Q710" s="11">
        <v>3.7453456335367695E-2</v>
      </c>
      <c r="R710" s="11">
        <v>5.2717683306960387E-3</v>
      </c>
      <c r="S710" s="11">
        <v>2.6407074015662346E-2</v>
      </c>
      <c r="T710" s="11">
        <v>18.563297398873676</v>
      </c>
      <c r="U710" s="11">
        <v>7.5891970964186095</v>
      </c>
      <c r="V710" s="11">
        <v>0.66865718940704577</v>
      </c>
      <c r="W710" s="11">
        <v>0.37243014817187386</v>
      </c>
      <c r="X710" s="11">
        <v>0.25689219886805764</v>
      </c>
      <c r="Y710" s="11">
        <v>0.11305386542670237</v>
      </c>
      <c r="Z710" s="11">
        <v>5.3810695449982328E-3</v>
      </c>
      <c r="AA710" s="11">
        <v>4.9733713917661099E-2</v>
      </c>
      <c r="AB710" s="11">
        <v>1.8405084663387788E-2</v>
      </c>
      <c r="AC710" s="11">
        <v>0.94422518804158029</v>
      </c>
      <c r="AD710" s="11">
        <v>0.35850287794242947</v>
      </c>
      <c r="AE710" s="11">
        <v>1.0715610845608599E-2</v>
      </c>
      <c r="AF710" s="11">
        <v>0.95472916360490578</v>
      </c>
      <c r="AG710" s="11">
        <v>4.662121084317427E-2</v>
      </c>
      <c r="AH710" s="11">
        <v>0.12458951431207667</v>
      </c>
      <c r="AI710" s="11">
        <v>1.3206138184300827E-2</v>
      </c>
      <c r="AJ710" s="11">
        <v>7.3639454860267451E-3</v>
      </c>
      <c r="AK710" s="11">
        <v>3.3987268267445053E-2</v>
      </c>
      <c r="AL710" s="11">
        <v>6.3503229747286949E-2</v>
      </c>
      <c r="AM710" s="11">
        <v>0.2047342853297984</v>
      </c>
      <c r="AN710" s="11">
        <v>2.2456743966611872E-2</v>
      </c>
      <c r="AO710" s="11">
        <v>0.12980684863633404</v>
      </c>
      <c r="AP710" s="11">
        <v>1.4734893820765875</v>
      </c>
      <c r="AQ710" s="11">
        <v>0.47474464557598828</v>
      </c>
      <c r="AR710" s="11">
        <v>2.8927116564946835E-2</v>
      </c>
      <c r="AS710" s="11">
        <v>0.37874918309932415</v>
      </c>
      <c r="AT710" s="11">
        <v>1.9309118550964279E-3</v>
      </c>
      <c r="AU710" s="11">
        <v>5.9411493649950565E-3</v>
      </c>
      <c r="AV710" s="11">
        <v>2.9129607791442916E-2</v>
      </c>
      <c r="AW710" s="11">
        <v>2.1758584180120871E-2</v>
      </c>
      <c r="AX710" s="11">
        <v>1.4607401054266489</v>
      </c>
      <c r="AY710" s="11">
        <v>3.2214505438199648E-2</v>
      </c>
      <c r="AZ710" s="11">
        <v>8.6548401343823876E-3</v>
      </c>
      <c r="BA710" s="11">
        <v>8.7266395916059808E-2</v>
      </c>
      <c r="BB710" s="11">
        <v>4.6682022299516651E-2</v>
      </c>
      <c r="BC710" s="11">
        <v>0.21146382076553738</v>
      </c>
      <c r="BD710" s="11">
        <v>5.1156323360090754</v>
      </c>
      <c r="BE710" s="11">
        <v>6.2071291675660785E-2</v>
      </c>
      <c r="BF710" s="11">
        <v>5.135830502525791E-3</v>
      </c>
      <c r="BG710" s="9">
        <v>0.98158000000000001</v>
      </c>
      <c r="BH710" s="9">
        <v>0.14097999999999999</v>
      </c>
      <c r="BI710" s="9">
        <v>0.19844999999999999</v>
      </c>
      <c r="BJ710" s="9">
        <v>0.84209000000000001</v>
      </c>
      <c r="BK710" s="9">
        <v>14.871639999999999</v>
      </c>
      <c r="BL710" s="9">
        <v>11.74708</v>
      </c>
      <c r="BM710" s="13">
        <v>28.78182</v>
      </c>
      <c r="BN710" s="14">
        <v>40.384868672729233</v>
      </c>
      <c r="BO710">
        <v>28.364319999999999</v>
      </c>
      <c r="BP710">
        <v>42.435179999999995</v>
      </c>
      <c r="BQ710">
        <v>28.78182</v>
      </c>
      <c r="BR710">
        <v>40.417720000000017</v>
      </c>
      <c r="BS710">
        <v>-0.41750000000000043</v>
      </c>
      <c r="BT710">
        <v>2.0174599999999785</v>
      </c>
      <c r="BU710" s="10">
        <v>-0.20694338425545233</v>
      </c>
      <c r="BV710" s="14">
        <v>6.7983648426994262E-3</v>
      </c>
      <c r="BW710" s="14">
        <v>28.788618364842698</v>
      </c>
      <c r="BX710" s="14">
        <v>69.173487037571917</v>
      </c>
      <c r="BY710">
        <v>70.073142215806229</v>
      </c>
    </row>
    <row r="711" spans="1:77" x14ac:dyDescent="0.35">
      <c r="A711">
        <v>550590025</v>
      </c>
      <c r="B711" t="s">
        <v>51</v>
      </c>
      <c r="C711" t="s">
        <v>288</v>
      </c>
      <c r="D711">
        <v>73.7</v>
      </c>
      <c r="E711">
        <v>77</v>
      </c>
      <c r="F711">
        <v>66.2</v>
      </c>
      <c r="G711">
        <v>69.099999999999994</v>
      </c>
      <c r="H711">
        <v>69.193838835367742</v>
      </c>
      <c r="I711" s="11">
        <v>2.32839312771594E-2</v>
      </c>
      <c r="J711" s="11">
        <v>4.1353662359957001E-2</v>
      </c>
      <c r="K711" s="11">
        <v>0.36289643576458475</v>
      </c>
      <c r="L711" s="11">
        <v>9.2959217309355163E-2</v>
      </c>
      <c r="M711" s="11">
        <v>9.3688347737088909E-2</v>
      </c>
      <c r="N711" s="11">
        <v>3.1469529229920033E-3</v>
      </c>
      <c r="O711" s="11">
        <v>5.667161225109597E-4</v>
      </c>
      <c r="P711" s="11">
        <v>9.7720389233576718E-5</v>
      </c>
      <c r="Q711" s="11">
        <v>1.7927623897661126E-2</v>
      </c>
      <c r="R711" s="11">
        <v>3.7553463721659909E-3</v>
      </c>
      <c r="S711" s="11">
        <v>4.1737045161344702E-2</v>
      </c>
      <c r="T711" s="11">
        <v>16.101109162220737</v>
      </c>
      <c r="U711" s="11">
        <v>5.2011042367050333</v>
      </c>
      <c r="V711" s="11">
        <v>0.67641511727115222</v>
      </c>
      <c r="W711" s="11">
        <v>0.38773292468116505</v>
      </c>
      <c r="X711" s="11">
        <v>0.16287005148454856</v>
      </c>
      <c r="Y711" s="11">
        <v>0.34645023330839714</v>
      </c>
      <c r="Z711" s="11">
        <v>3.0833910071571442E-3</v>
      </c>
      <c r="AA711" s="11">
        <v>2.4345618260185747E-3</v>
      </c>
      <c r="AB711" s="11">
        <v>6.0112623454120538E-3</v>
      </c>
      <c r="AC711" s="11">
        <v>0.62421283414728479</v>
      </c>
      <c r="AD711" s="11">
        <v>0.46184066860305295</v>
      </c>
      <c r="AE711" s="11">
        <v>0.12831107564400598</v>
      </c>
      <c r="AF711" s="11">
        <v>1.4494700990563014</v>
      </c>
      <c r="AG711" s="11">
        <v>8.0166439020680741E-2</v>
      </c>
      <c r="AH711" s="11">
        <v>0.18531188118289937</v>
      </c>
      <c r="AI711" s="11">
        <v>2.4399098523331251E-2</v>
      </c>
      <c r="AJ711" s="11">
        <v>3.4502620584173091E-3</v>
      </c>
      <c r="AK711" s="11">
        <v>4.4537445713112543E-3</v>
      </c>
      <c r="AL711" s="11">
        <v>0.10335283115645916</v>
      </c>
      <c r="AM711" s="11">
        <v>0.12062227432746407</v>
      </c>
      <c r="AN711" s="11">
        <v>2.3625684508931399E-3</v>
      </c>
      <c r="AO711" s="11">
        <v>0.19298877782360391</v>
      </c>
      <c r="AP711" s="11">
        <v>0.61176328565372473</v>
      </c>
      <c r="AQ711" s="11">
        <v>0.54091416983847174</v>
      </c>
      <c r="AR711" s="11">
        <v>4.9046205680360777E-2</v>
      </c>
      <c r="AS711" s="11">
        <v>0.10486613456166506</v>
      </c>
      <c r="AT711" s="11">
        <v>7.7128897406558987E-4</v>
      </c>
      <c r="AU711" s="11">
        <v>1.5191384767925175E-3</v>
      </c>
      <c r="AV711" s="11">
        <v>4.6142007963286706E-2</v>
      </c>
      <c r="AW711" s="11">
        <v>0.10922310926043148</v>
      </c>
      <c r="AX711" s="11">
        <v>1.7400875832802432</v>
      </c>
      <c r="AY711" s="11">
        <v>5.3699228406163334E-2</v>
      </c>
      <c r="AZ711" s="11">
        <v>6.0131941297185089E-3</v>
      </c>
      <c r="BA711" s="11">
        <v>4.927828123918618E-3</v>
      </c>
      <c r="BB711" s="11">
        <v>7.8229315398599467E-2</v>
      </c>
      <c r="BC711" s="11">
        <v>2.0059691050591064E-2</v>
      </c>
      <c r="BD711" s="11">
        <v>4.8286437856350108</v>
      </c>
      <c r="BE711" s="11">
        <v>0.12219999780856056</v>
      </c>
      <c r="BF711" s="11">
        <v>9.1883531274867276E-3</v>
      </c>
      <c r="BG711" s="9">
        <v>0.92496999999999996</v>
      </c>
      <c r="BH711" s="9">
        <v>0.17963000000000001</v>
      </c>
      <c r="BI711" s="9">
        <v>0.21876000000000001</v>
      </c>
      <c r="BJ711" s="9">
        <v>1.2227600000000001</v>
      </c>
      <c r="BK711" s="9">
        <v>16.167349999999999</v>
      </c>
      <c r="BL711" s="9">
        <v>12.33868</v>
      </c>
      <c r="BM711" s="13">
        <v>31.052150000000001</v>
      </c>
      <c r="BN711" s="14">
        <v>35.276860812098462</v>
      </c>
      <c r="BO711">
        <v>30.44042</v>
      </c>
      <c r="BP711">
        <v>37.158849999999994</v>
      </c>
      <c r="BQ711">
        <v>31.052150000000001</v>
      </c>
      <c r="BR711">
        <v>35.148319999999998</v>
      </c>
      <c r="BS711">
        <v>-0.61173000000000144</v>
      </c>
      <c r="BT711">
        <v>2.0105299999999957</v>
      </c>
      <c r="BU711" s="10">
        <v>-0.30426305501534556</v>
      </c>
      <c r="BV711" s="14">
        <v>-3.9110220183232187E-2</v>
      </c>
      <c r="BW711" s="14">
        <v>31.013039779816769</v>
      </c>
      <c r="BX711" s="14">
        <v>66.28990059191527</v>
      </c>
      <c r="BY711">
        <v>69.193838835367742</v>
      </c>
    </row>
    <row r="712" spans="1:77" x14ac:dyDescent="0.35">
      <c r="A712">
        <v>550610002</v>
      </c>
      <c r="B712" t="s">
        <v>51</v>
      </c>
      <c r="C712" t="s">
        <v>465</v>
      </c>
      <c r="D712">
        <v>69.3</v>
      </c>
      <c r="E712">
        <v>70</v>
      </c>
      <c r="F712">
        <v>61</v>
      </c>
      <c r="G712">
        <v>61.6</v>
      </c>
      <c r="H712">
        <v>61.256484489371275</v>
      </c>
      <c r="I712" s="11">
        <v>0.20480163645940896</v>
      </c>
      <c r="J712" s="11">
        <v>1.8240540851592855E-2</v>
      </c>
      <c r="K712" s="11">
        <v>0.34769383596745007</v>
      </c>
      <c r="L712" s="11">
        <v>2.8816844378813461E-2</v>
      </c>
      <c r="M712" s="11">
        <v>3.5337954753996606E-2</v>
      </c>
      <c r="N712" s="11">
        <v>2.0979619128873989E-2</v>
      </c>
      <c r="O712" s="11">
        <v>1.1811314531436553E-2</v>
      </c>
      <c r="P712" s="11">
        <v>3.4811441964865825E-3</v>
      </c>
      <c r="Q712" s="11">
        <v>3.0837061368884831E-2</v>
      </c>
      <c r="R712" s="11">
        <v>0.14303137248269718</v>
      </c>
      <c r="S712" s="11">
        <v>2.1510371287660913E-2</v>
      </c>
      <c r="T712" s="11">
        <v>11.369533450875412</v>
      </c>
      <c r="U712" s="11">
        <v>9.7549291849169819</v>
      </c>
      <c r="V712" s="11">
        <v>0.29406714547521284</v>
      </c>
      <c r="W712" s="11">
        <v>0.13222390113040647</v>
      </c>
      <c r="X712" s="11">
        <v>0.83506055697363335</v>
      </c>
      <c r="Y712" s="11">
        <v>0.18163716887918788</v>
      </c>
      <c r="Z712" s="11">
        <v>5.0713662913512338E-3</v>
      </c>
      <c r="AA712" s="11">
        <v>7.1447265761370282E-2</v>
      </c>
      <c r="AB712" s="11">
        <v>3.0261420509364013E-2</v>
      </c>
      <c r="AC712" s="11">
        <v>2.0495754003781141</v>
      </c>
      <c r="AD712" s="11">
        <v>0.25908605927125716</v>
      </c>
      <c r="AE712" s="11">
        <v>8.4830959870590805E-2</v>
      </c>
      <c r="AF712" s="11">
        <v>1.0206435729875831</v>
      </c>
      <c r="AG712" s="11">
        <v>4.919040947370891E-2</v>
      </c>
      <c r="AH712" s="11">
        <v>6.3328326831540688E-2</v>
      </c>
      <c r="AI712" s="11">
        <v>1.0215577007482372E-2</v>
      </c>
      <c r="AJ712" s="11">
        <v>5.2077850310884282E-3</v>
      </c>
      <c r="AK712" s="11">
        <v>8.0294003025122476E-2</v>
      </c>
      <c r="AL712" s="11">
        <v>3.2299994122511236E-2</v>
      </c>
      <c r="AM712" s="11">
        <v>0.31154301611266666</v>
      </c>
      <c r="AN712" s="11">
        <v>7.1179991116738589E-2</v>
      </c>
      <c r="AO712" s="11">
        <v>0.11381244245815435</v>
      </c>
      <c r="AP712" s="11">
        <v>1.6892153293168064</v>
      </c>
      <c r="AQ712" s="11">
        <v>0.36327695505599367</v>
      </c>
      <c r="AR712" s="11">
        <v>1.5604846079890808E-2</v>
      </c>
      <c r="AS712" s="11">
        <v>0.53358061060704642</v>
      </c>
      <c r="AT712" s="11">
        <v>2.9047932500756474E-3</v>
      </c>
      <c r="AU712" s="11">
        <v>3.6825057089159549E-2</v>
      </c>
      <c r="AV712" s="11">
        <v>2.8826928856737599E-2</v>
      </c>
      <c r="AW712" s="11">
        <v>0.34037700060918108</v>
      </c>
      <c r="AX712" s="11">
        <v>0.61856186562511073</v>
      </c>
      <c r="AY712" s="11">
        <v>2.4138172526795135E-2</v>
      </c>
      <c r="AZ712" s="11">
        <v>2.8660223131602236E-3</v>
      </c>
      <c r="BA712" s="11">
        <v>0.14585637208513688</v>
      </c>
      <c r="BB712" s="11">
        <v>3.810600862463321E-2</v>
      </c>
      <c r="BC712" s="11">
        <v>0.45649289107174845</v>
      </c>
      <c r="BD712" s="11">
        <v>3.4548429844276276</v>
      </c>
      <c r="BE712" s="11">
        <v>7.4622891992986384E-2</v>
      </c>
      <c r="BF712" s="11">
        <v>4.0044341509462011E-3</v>
      </c>
      <c r="BG712" s="9">
        <v>1.2530699999999999</v>
      </c>
      <c r="BH712" s="9">
        <v>7.3169999999999999E-2</v>
      </c>
      <c r="BI712" s="9">
        <v>0.22106999999999999</v>
      </c>
      <c r="BJ712" s="9">
        <v>0.60811000000000004</v>
      </c>
      <c r="BK712" s="9">
        <v>13.616669999999999</v>
      </c>
      <c r="BL712" s="9">
        <v>9.3197100000000006</v>
      </c>
      <c r="BM712" s="13">
        <v>25.091799999999999</v>
      </c>
      <c r="BN712" s="14">
        <v>35.52208385758982</v>
      </c>
      <c r="BO712">
        <v>24.86186</v>
      </c>
      <c r="BP712">
        <v>37.838059999999999</v>
      </c>
      <c r="BQ712">
        <v>25.091799999999999</v>
      </c>
      <c r="BR712">
        <v>35.907789999999991</v>
      </c>
      <c r="BS712">
        <v>-0.22993999999999915</v>
      </c>
      <c r="BT712">
        <v>1.9302700000000073</v>
      </c>
      <c r="BU712" s="10">
        <v>-0.11912323146502732</v>
      </c>
      <c r="BV712" s="14">
        <v>4.5946562079809655E-2</v>
      </c>
      <c r="BW712" s="14">
        <v>25.137746562079808</v>
      </c>
      <c r="BX712" s="14">
        <v>60.659830419669603</v>
      </c>
      <c r="BY712">
        <v>61.256484489371275</v>
      </c>
    </row>
    <row r="713" spans="1:77" x14ac:dyDescent="0.35">
      <c r="A713">
        <v>550710007</v>
      </c>
      <c r="B713" t="s">
        <v>51</v>
      </c>
      <c r="C713" t="s">
        <v>466</v>
      </c>
      <c r="D713">
        <v>73</v>
      </c>
      <c r="E713">
        <v>74</v>
      </c>
      <c r="F713">
        <v>64.2</v>
      </c>
      <c r="G713">
        <v>65.099999999999994</v>
      </c>
      <c r="H713">
        <v>64.981940657125037</v>
      </c>
      <c r="I713" s="11">
        <v>0.19804683128312128</v>
      </c>
      <c r="J713" s="11">
        <v>8.6252939369592004E-3</v>
      </c>
      <c r="K713" s="11">
        <v>0.46986366773764021</v>
      </c>
      <c r="L713" s="11">
        <v>1.8373917644448103E-2</v>
      </c>
      <c r="M713" s="11">
        <v>2.886682972298224E-2</v>
      </c>
      <c r="N713" s="11">
        <v>2.4527138911916248E-2</v>
      </c>
      <c r="O713" s="11">
        <v>1.3303725990068033E-2</v>
      </c>
      <c r="P713" s="11">
        <v>3.327459673765566E-3</v>
      </c>
      <c r="Q713" s="11">
        <v>4.1073234503295579E-2</v>
      </c>
      <c r="R713" s="11">
        <v>0.16827515898065326</v>
      </c>
      <c r="S713" s="11">
        <v>1.1151356360879812E-2</v>
      </c>
      <c r="T713" s="11">
        <v>14.633364925068609</v>
      </c>
      <c r="U713" s="11">
        <v>8.988718384388271</v>
      </c>
      <c r="V713" s="11">
        <v>0.56914040731494342</v>
      </c>
      <c r="W713" s="11">
        <v>0.22731768911611502</v>
      </c>
      <c r="X713" s="11">
        <v>0.86877837115744405</v>
      </c>
      <c r="Y713" s="11">
        <v>0.21146549704994314</v>
      </c>
      <c r="Z713" s="11">
        <v>7.4206764376033435E-3</v>
      </c>
      <c r="AA713" s="11">
        <v>7.4610140500471767E-2</v>
      </c>
      <c r="AB713" s="11">
        <v>3.4553835079175262E-2</v>
      </c>
      <c r="AC713" s="11">
        <v>1.922180256892362</v>
      </c>
      <c r="AD713" s="11">
        <v>0.23448534936608353</v>
      </c>
      <c r="AE713" s="11">
        <v>0.12868113635228734</v>
      </c>
      <c r="AF713" s="11">
        <v>1.846403777633951</v>
      </c>
      <c r="AG713" s="11">
        <v>2.9159210700623092E-2</v>
      </c>
      <c r="AH713" s="11">
        <v>8.457546065741367E-2</v>
      </c>
      <c r="AI713" s="11">
        <v>5.4479767984386956E-3</v>
      </c>
      <c r="AJ713" s="11">
        <v>1.0984054999179546E-2</v>
      </c>
      <c r="AK713" s="11">
        <v>7.9951000447636617E-2</v>
      </c>
      <c r="AL713" s="11">
        <v>2.6827768819981387E-2</v>
      </c>
      <c r="AM713" s="11">
        <v>0.31258221710389378</v>
      </c>
      <c r="AN713" s="11">
        <v>7.2061754617426088E-2</v>
      </c>
      <c r="AO713" s="11">
        <v>0.12117838673739724</v>
      </c>
      <c r="AP713" s="11">
        <v>1.6501395784668682</v>
      </c>
      <c r="AQ713" s="11">
        <v>0.3410818889044831</v>
      </c>
      <c r="AR713" s="11">
        <v>6.6416906076212385E-3</v>
      </c>
      <c r="AS713" s="11">
        <v>0.53821398438175472</v>
      </c>
      <c r="AT713" s="11">
        <v>3.5565513493204088E-3</v>
      </c>
      <c r="AU713" s="11">
        <v>3.5189869571340494E-2</v>
      </c>
      <c r="AV713" s="11">
        <v>3.4488398823231826E-2</v>
      </c>
      <c r="AW713" s="11">
        <v>0.36654409317477732</v>
      </c>
      <c r="AX713" s="11">
        <v>0.48845068126329783</v>
      </c>
      <c r="AY713" s="11">
        <v>1.4999767834369496E-2</v>
      </c>
      <c r="AZ713" s="11">
        <v>1.2006780948966128E-2</v>
      </c>
      <c r="BA713" s="11">
        <v>0.16199482926067052</v>
      </c>
      <c r="BB713" s="11">
        <v>1.2609695257200638E-2</v>
      </c>
      <c r="BC713" s="11">
        <v>0.45925038070349061</v>
      </c>
      <c r="BD713" s="11">
        <v>3.3686202049909748</v>
      </c>
      <c r="BE713" s="11">
        <v>3.7294457193603629E-2</v>
      </c>
      <c r="BF713" s="11">
        <v>2.2439753022260476E-3</v>
      </c>
      <c r="BG713" s="9">
        <v>1.23109</v>
      </c>
      <c r="BH713" s="9">
        <v>7.9380000000000006E-2</v>
      </c>
      <c r="BI713" s="9">
        <v>0.26012000000000002</v>
      </c>
      <c r="BJ713" s="9">
        <v>0.44652999999999998</v>
      </c>
      <c r="BK713" s="9">
        <v>14.25473</v>
      </c>
      <c r="BL713" s="9">
        <v>8.7897700000000007</v>
      </c>
      <c r="BM713" s="13">
        <v>25.061620000000001</v>
      </c>
      <c r="BN713" s="14">
        <v>39.008649720019179</v>
      </c>
      <c r="BO713">
        <v>24.86646</v>
      </c>
      <c r="BP713">
        <v>41.033880000000011</v>
      </c>
      <c r="BQ713">
        <v>25.061620000000001</v>
      </c>
      <c r="BR713">
        <v>39.137890000000013</v>
      </c>
      <c r="BS713">
        <v>-0.19516000000000133</v>
      </c>
      <c r="BT713">
        <v>1.8959899999999976</v>
      </c>
      <c r="BU713" s="10">
        <v>-0.10293303234721786</v>
      </c>
      <c r="BV713" s="14">
        <v>1.3303093919830712E-2</v>
      </c>
      <c r="BW713" s="14">
        <v>25.074923093919832</v>
      </c>
      <c r="BX713" s="14">
        <v>64.083572813938986</v>
      </c>
      <c r="BY713">
        <v>64.981940657125037</v>
      </c>
    </row>
    <row r="714" spans="1:77" x14ac:dyDescent="0.35">
      <c r="A714">
        <v>550790010</v>
      </c>
      <c r="B714" t="s">
        <v>51</v>
      </c>
      <c r="C714" t="s">
        <v>289</v>
      </c>
      <c r="D714">
        <v>65.3</v>
      </c>
      <c r="E714">
        <v>67</v>
      </c>
      <c r="F714">
        <v>57.5</v>
      </c>
      <c r="G714">
        <v>59</v>
      </c>
      <c r="H714">
        <v>58.99174823955078</v>
      </c>
      <c r="I714" s="11">
        <v>2.0468949342193916E-2</v>
      </c>
      <c r="J714" s="11">
        <v>3.4093406486690861E-2</v>
      </c>
      <c r="K714" s="11">
        <v>0.28979166471187107</v>
      </c>
      <c r="L714" s="11">
        <v>7.8686963399830848E-2</v>
      </c>
      <c r="M714" s="11">
        <v>7.9294631009541414E-2</v>
      </c>
      <c r="N714" s="11">
        <v>2.4675040774362602E-3</v>
      </c>
      <c r="O714" s="11">
        <v>4.8867059253398669E-4</v>
      </c>
      <c r="P714" s="11">
        <v>1E-4</v>
      </c>
      <c r="Q714" s="11">
        <v>1.0207364378788565E-2</v>
      </c>
      <c r="R714" s="11">
        <v>3.7567398618224535E-3</v>
      </c>
      <c r="S714" s="11">
        <v>3.3775902006150486E-2</v>
      </c>
      <c r="T714" s="11">
        <v>10.480611008600144</v>
      </c>
      <c r="U714" s="11">
        <v>4.7614590631652947</v>
      </c>
      <c r="V714" s="11">
        <v>0.82080562712334404</v>
      </c>
      <c r="W714" s="11">
        <v>0.305782682288398</v>
      </c>
      <c r="X714" s="11">
        <v>0.21942421293684</v>
      </c>
      <c r="Y714" s="11">
        <v>0.26472552442955566</v>
      </c>
      <c r="Z714" s="11">
        <v>2.5712634221890991E-3</v>
      </c>
      <c r="AA714" s="11">
        <v>2.4299999999999999E-3</v>
      </c>
      <c r="AB714" s="11">
        <v>5.0460630316777038E-3</v>
      </c>
      <c r="AC714" s="11">
        <v>0.69640745689195138</v>
      </c>
      <c r="AD714" s="11">
        <v>0.37087518396097391</v>
      </c>
      <c r="AE714" s="11">
        <v>0.12619846188172149</v>
      </c>
      <c r="AF714" s="11">
        <v>1.1792832254652894</v>
      </c>
      <c r="AG714" s="11">
        <v>6.0882037895885907E-2</v>
      </c>
      <c r="AH714" s="11">
        <v>0.15671589006760495</v>
      </c>
      <c r="AI714" s="11">
        <v>2.0293510664500462E-2</v>
      </c>
      <c r="AJ714" s="11">
        <v>2.3988349750958394E-3</v>
      </c>
      <c r="AK714" s="11">
        <v>3.7207315298755077E-3</v>
      </c>
      <c r="AL714" s="11">
        <v>8.6456228057668116E-2</v>
      </c>
      <c r="AM714" s="11">
        <v>0.10617276076800067</v>
      </c>
      <c r="AN714" s="11">
        <v>2.5336335205937955E-3</v>
      </c>
      <c r="AO714" s="11">
        <v>0.14852743302627294</v>
      </c>
      <c r="AP714" s="11">
        <v>0.81714477284224496</v>
      </c>
      <c r="AQ714" s="11">
        <v>0.46979715507111192</v>
      </c>
      <c r="AR714" s="11">
        <v>4.0476702440743959E-2</v>
      </c>
      <c r="AS714" s="11">
        <v>0.12113910048345067</v>
      </c>
      <c r="AT714" s="11">
        <v>6.369883858551097E-4</v>
      </c>
      <c r="AU714" s="11">
        <v>1.6441945623985926E-3</v>
      </c>
      <c r="AV714" s="11">
        <v>3.6932325444903324E-2</v>
      </c>
      <c r="AW714" s="11">
        <v>9.5241161198795499E-2</v>
      </c>
      <c r="AX714" s="11">
        <v>1.3933150917744037</v>
      </c>
      <c r="AY714" s="11">
        <v>4.1450940684655158E-2</v>
      </c>
      <c r="AZ714" s="11">
        <v>4.1223431963995829E-3</v>
      </c>
      <c r="BA714" s="11">
        <v>6.0862098263290369E-3</v>
      </c>
      <c r="BB714" s="11">
        <v>6.8320286836731206E-2</v>
      </c>
      <c r="BC714" s="11">
        <v>5.0898592236203903E-2</v>
      </c>
      <c r="BD714" s="11">
        <v>7.7137447885557897</v>
      </c>
      <c r="BE714" s="11">
        <v>9.5143264639620959E-2</v>
      </c>
      <c r="BF714" s="11">
        <v>7.6568639033901863E-3</v>
      </c>
      <c r="BG714" s="9">
        <v>0.85091000000000006</v>
      </c>
      <c r="BH714" s="9">
        <v>0.12947</v>
      </c>
      <c r="BI714" s="9">
        <v>0.19783000000000001</v>
      </c>
      <c r="BJ714" s="9">
        <v>1.0039800000000001</v>
      </c>
      <c r="BK714" s="9">
        <v>13.414350000000001</v>
      </c>
      <c r="BL714" s="9">
        <v>10.55344</v>
      </c>
      <c r="BM714" s="13">
        <v>26.149979999999999</v>
      </c>
      <c r="BN714" s="14">
        <v>31.340203411652769</v>
      </c>
      <c r="BO714">
        <v>25.74972</v>
      </c>
      <c r="BP714">
        <v>33.550530000000009</v>
      </c>
      <c r="BQ714">
        <v>26.149979999999999</v>
      </c>
      <c r="BR714">
        <v>31.349960000000006</v>
      </c>
      <c r="BS714">
        <v>-0.40025999999999939</v>
      </c>
      <c r="BT714">
        <v>2.2005700000000026</v>
      </c>
      <c r="BU714" s="10">
        <v>-0.1818892377883907</v>
      </c>
      <c r="BV714" s="14">
        <v>1.7746184178940375E-3</v>
      </c>
      <c r="BW714" s="14">
        <v>26.151754618417893</v>
      </c>
      <c r="BX714" s="14">
        <v>57.49195803007067</v>
      </c>
      <c r="BY714">
        <v>58.99174823955078</v>
      </c>
    </row>
    <row r="715" spans="1:77" x14ac:dyDescent="0.35">
      <c r="A715">
        <v>550790026</v>
      </c>
      <c r="B715" t="s">
        <v>51</v>
      </c>
      <c r="C715" t="s">
        <v>289</v>
      </c>
      <c r="D715">
        <v>68</v>
      </c>
      <c r="E715">
        <v>69</v>
      </c>
      <c r="F715">
        <v>60.6</v>
      </c>
      <c r="G715">
        <v>61.5</v>
      </c>
      <c r="H715">
        <v>61.516267365137182</v>
      </c>
      <c r="I715" s="11">
        <v>3.3980084205569534E-2</v>
      </c>
      <c r="J715" s="11">
        <v>3.2988867091565746E-2</v>
      </c>
      <c r="K715" s="11">
        <v>0.22893742562789079</v>
      </c>
      <c r="L715" s="11">
        <v>8.7530268446415566E-2</v>
      </c>
      <c r="M715" s="11">
        <v>9.4665264555669218E-2</v>
      </c>
      <c r="N715" s="11">
        <v>9.6574946349045326E-3</v>
      </c>
      <c r="O715" s="11">
        <v>7.035067273356255E-3</v>
      </c>
      <c r="P715" s="11">
        <v>1.723991612286014E-3</v>
      </c>
      <c r="Q715" s="11">
        <v>2.2390896601676515E-2</v>
      </c>
      <c r="R715" s="11">
        <v>1.8806553583721384E-2</v>
      </c>
      <c r="S715" s="11">
        <v>4.1346400743404454E-2</v>
      </c>
      <c r="T715" s="11">
        <v>9.505313410760083</v>
      </c>
      <c r="U715" s="11">
        <v>5.932847999550499</v>
      </c>
      <c r="V715" s="11">
        <v>0.55780320095020208</v>
      </c>
      <c r="W715" s="11">
        <v>0.30108675329722173</v>
      </c>
      <c r="X715" s="11">
        <v>0.28536111631217975</v>
      </c>
      <c r="Y715" s="11">
        <v>0.13198780488303777</v>
      </c>
      <c r="Z715" s="11">
        <v>3.136441678405526E-3</v>
      </c>
      <c r="AA715" s="11">
        <v>4.2242425838266179E-2</v>
      </c>
      <c r="AB715" s="11">
        <v>1.2912131167925136E-2</v>
      </c>
      <c r="AC715" s="11">
        <v>0.86691626692330626</v>
      </c>
      <c r="AD715" s="11">
        <v>0.34297591206265998</v>
      </c>
      <c r="AE715" s="11">
        <v>2.9975853872669923E-2</v>
      </c>
      <c r="AF715" s="11">
        <v>1.0024668297966983</v>
      </c>
      <c r="AG715" s="11">
        <v>6.0786670120964309E-2</v>
      </c>
      <c r="AH715" s="11">
        <v>0.13812628504581889</v>
      </c>
      <c r="AI715" s="11">
        <v>2.5906933853268352E-2</v>
      </c>
      <c r="AJ715" s="11">
        <v>4.5755506553477416E-3</v>
      </c>
      <c r="AK715" s="11">
        <v>3.0767610725294877E-2</v>
      </c>
      <c r="AL715" s="11">
        <v>7.6076813034734736E-2</v>
      </c>
      <c r="AM715" s="11">
        <v>0.17416589976393074</v>
      </c>
      <c r="AN715" s="11">
        <v>2.0692426113942057E-2</v>
      </c>
      <c r="AO715" s="11">
        <v>0.14657930668834526</v>
      </c>
      <c r="AP715" s="11">
        <v>0.9282399019096288</v>
      </c>
      <c r="AQ715" s="11">
        <v>0.48047423166573633</v>
      </c>
      <c r="AR715" s="11">
        <v>4.0180332339037339E-2</v>
      </c>
      <c r="AS715" s="11">
        <v>0.29372041891553702</v>
      </c>
      <c r="AT715" s="11">
        <v>1.3163925100305042E-3</v>
      </c>
      <c r="AU715" s="11">
        <v>8.3967349136506945E-3</v>
      </c>
      <c r="AV715" s="11">
        <v>3.594492606130912E-2</v>
      </c>
      <c r="AW715" s="11">
        <v>7.3204517892252643E-2</v>
      </c>
      <c r="AX715" s="11">
        <v>1.2998984562324403</v>
      </c>
      <c r="AY715" s="11">
        <v>6.6014542589917957E-2</v>
      </c>
      <c r="AZ715" s="11">
        <v>6.2380691043807937E-3</v>
      </c>
      <c r="BA715" s="11">
        <v>6.2998451472868713E-2</v>
      </c>
      <c r="BB715" s="11">
        <v>6.6038509411047025E-2</v>
      </c>
      <c r="BC715" s="11">
        <v>0.13109693385361915</v>
      </c>
      <c r="BD715" s="11">
        <v>9.95831289226604</v>
      </c>
      <c r="BE715" s="11">
        <v>0.11299710296304707</v>
      </c>
      <c r="BF715" s="11">
        <v>8.8700278603131514E-3</v>
      </c>
      <c r="BG715" s="9">
        <v>0.91862999999999995</v>
      </c>
      <c r="BH715" s="9">
        <v>0.11859</v>
      </c>
      <c r="BI715" s="9">
        <v>0.22331000000000001</v>
      </c>
      <c r="BJ715" s="9">
        <v>0.98316999999999999</v>
      </c>
      <c r="BK715" s="9">
        <v>13.49762</v>
      </c>
      <c r="BL715" s="9">
        <v>11.03285</v>
      </c>
      <c r="BM715" s="13">
        <v>26.774169999999998</v>
      </c>
      <c r="BN715" s="14">
        <v>33.845708399432127</v>
      </c>
      <c r="BO715">
        <v>26.41272</v>
      </c>
      <c r="BP715">
        <v>35.786350000000013</v>
      </c>
      <c r="BQ715">
        <v>26.774169999999998</v>
      </c>
      <c r="BR715">
        <v>33.82482000000001</v>
      </c>
      <c r="BS715">
        <v>-0.36144999999999783</v>
      </c>
      <c r="BT715">
        <v>1.9615300000000033</v>
      </c>
      <c r="BU715" s="10">
        <v>-0.18426942233868318</v>
      </c>
      <c r="BV715" s="14">
        <v>-3.8490932969358692E-3</v>
      </c>
      <c r="BW715" s="14">
        <v>26.770320906703063</v>
      </c>
      <c r="BX715" s="14">
        <v>60.616029306135175</v>
      </c>
      <c r="BY715">
        <v>61.516267365137182</v>
      </c>
    </row>
    <row r="716" spans="1:77" x14ac:dyDescent="0.35">
      <c r="A716">
        <v>550790085</v>
      </c>
      <c r="B716" t="s">
        <v>51</v>
      </c>
      <c r="C716" t="s">
        <v>289</v>
      </c>
      <c r="D716">
        <v>71.7</v>
      </c>
      <c r="E716">
        <v>73</v>
      </c>
      <c r="F716">
        <v>64.8</v>
      </c>
      <c r="G716">
        <v>66</v>
      </c>
      <c r="H716">
        <v>65.990668548959434</v>
      </c>
      <c r="I716" s="11">
        <v>3.9784745292068636E-2</v>
      </c>
      <c r="J716" s="11">
        <v>2.9904966703524612E-2</v>
      </c>
      <c r="K716" s="11">
        <v>0.3662556167452799</v>
      </c>
      <c r="L716" s="11">
        <v>7.5139841032284813E-2</v>
      </c>
      <c r="M716" s="11">
        <v>8.8307763611221682E-2</v>
      </c>
      <c r="N716" s="11">
        <v>1.0225815788088739E-2</v>
      </c>
      <c r="O716" s="11">
        <v>7.1349927635631603E-3</v>
      </c>
      <c r="P716" s="11">
        <v>1.8289136004105847E-3</v>
      </c>
      <c r="Q716" s="11">
        <v>1.7670489427842526E-2</v>
      </c>
      <c r="R716" s="11">
        <v>2.0745133623501097E-2</v>
      </c>
      <c r="S716" s="11">
        <v>3.9333170819336433E-2</v>
      </c>
      <c r="T716" s="11">
        <v>11.120321040010912</v>
      </c>
      <c r="U716" s="11">
        <v>7.4270134518587003</v>
      </c>
      <c r="V716" s="11">
        <v>0.5095771946126384</v>
      </c>
      <c r="W716" s="11">
        <v>0.26782347431214215</v>
      </c>
      <c r="X716" s="11">
        <v>0.38140454097227511</v>
      </c>
      <c r="Y716" s="11">
        <v>0.30104204036678767</v>
      </c>
      <c r="Z716" s="11">
        <v>3.4933263106559438E-3</v>
      </c>
      <c r="AA716" s="11">
        <v>4.2451644253405793E-2</v>
      </c>
      <c r="AB716" s="11">
        <v>1.5068152932902402E-2</v>
      </c>
      <c r="AC716" s="11">
        <v>1.1198336158818769</v>
      </c>
      <c r="AD716" s="11">
        <v>0.27391678690341514</v>
      </c>
      <c r="AE716" s="11">
        <v>7.6068962958444397E-2</v>
      </c>
      <c r="AF716" s="11">
        <v>1.1406851131525146</v>
      </c>
      <c r="AG716" s="11">
        <v>6.242196278220237E-2</v>
      </c>
      <c r="AH716" s="11">
        <v>0.11617770427870365</v>
      </c>
      <c r="AI716" s="11">
        <v>2.2881315116948346E-2</v>
      </c>
      <c r="AJ716" s="11">
        <v>5.4178584400612516E-3</v>
      </c>
      <c r="AK716" s="11">
        <v>3.1099148508570255E-2</v>
      </c>
      <c r="AL716" s="11">
        <v>6.7052633946858259E-2</v>
      </c>
      <c r="AM716" s="11">
        <v>0.18265841484933379</v>
      </c>
      <c r="AN716" s="11">
        <v>2.1778478431963118E-2</v>
      </c>
      <c r="AO716" s="11">
        <v>0.15023757147958242</v>
      </c>
      <c r="AP716" s="11">
        <v>1.0187377752091096</v>
      </c>
      <c r="AQ716" s="11">
        <v>0.61949632797106113</v>
      </c>
      <c r="AR716" s="11">
        <v>3.643492381601824E-2</v>
      </c>
      <c r="AS716" s="11">
        <v>0.28895987230519216</v>
      </c>
      <c r="AT716" s="11">
        <v>1.5133917062526269E-3</v>
      </c>
      <c r="AU716" s="11">
        <v>9.1179859624780195E-3</v>
      </c>
      <c r="AV716" s="11">
        <v>3.2896055579855032E-2</v>
      </c>
      <c r="AW716" s="11">
        <v>9.3975416281740207E-2</v>
      </c>
      <c r="AX716" s="11">
        <v>1.3390559962557909</v>
      </c>
      <c r="AY716" s="11">
        <v>6.1239556326922046E-2</v>
      </c>
      <c r="AZ716" s="11">
        <v>6.6963391758359794E-3</v>
      </c>
      <c r="BA716" s="11">
        <v>6.869111643518265E-2</v>
      </c>
      <c r="BB716" s="11">
        <v>6.2310947261549121E-2</v>
      </c>
      <c r="BC716" s="11">
        <v>0.13516813032189701</v>
      </c>
      <c r="BD716" s="11">
        <v>9.447088478323348</v>
      </c>
      <c r="BE716" s="11">
        <v>0.11228091486070901</v>
      </c>
      <c r="BF716" s="11">
        <v>8.2297897181750797E-3</v>
      </c>
      <c r="BG716" s="9">
        <v>0.99833000000000005</v>
      </c>
      <c r="BH716" s="9">
        <v>8.906E-2</v>
      </c>
      <c r="BI716" s="9">
        <v>0.28347</v>
      </c>
      <c r="BJ716" s="9">
        <v>0.87927999999999995</v>
      </c>
      <c r="BK716" s="9">
        <v>14.21641</v>
      </c>
      <c r="BL716" s="9">
        <v>10.945679999999999</v>
      </c>
      <c r="BM716" s="13">
        <v>27.412229999999997</v>
      </c>
      <c r="BN716" s="14">
        <v>37.376648899279139</v>
      </c>
      <c r="BO716">
        <v>27.07977</v>
      </c>
      <c r="BP716">
        <v>39.419900000000005</v>
      </c>
      <c r="BQ716">
        <v>27.412229999999997</v>
      </c>
      <c r="BR716">
        <v>37.38862000000001</v>
      </c>
      <c r="BS716">
        <v>-0.33245999999999754</v>
      </c>
      <c r="BT716">
        <v>2.0312799999999953</v>
      </c>
      <c r="BU716" s="10">
        <v>-0.16367019810168873</v>
      </c>
      <c r="BV716" s="14">
        <v>1.9593124264801775E-3</v>
      </c>
      <c r="BW716" s="14">
        <v>27.414189312426476</v>
      </c>
      <c r="BX716" s="14">
        <v>64.790838211705619</v>
      </c>
      <c r="BY716">
        <v>65.990668548959434</v>
      </c>
    </row>
    <row r="717" spans="1:77" x14ac:dyDescent="0.35">
      <c r="A717">
        <v>550890008</v>
      </c>
      <c r="B717" t="s">
        <v>51</v>
      </c>
      <c r="C717" t="s">
        <v>467</v>
      </c>
      <c r="D717">
        <v>71.3</v>
      </c>
      <c r="E717">
        <v>72</v>
      </c>
      <c r="F717">
        <v>63.4</v>
      </c>
      <c r="G717">
        <v>64</v>
      </c>
      <c r="H717">
        <v>64.106356042579847</v>
      </c>
      <c r="I717" s="11">
        <v>2.8413171673681185E-2</v>
      </c>
      <c r="J717" s="11">
        <v>3.6552315240167811E-2</v>
      </c>
      <c r="K717" s="11">
        <v>0.35823454379819603</v>
      </c>
      <c r="L717" s="11">
        <v>7.1794193131468523E-2</v>
      </c>
      <c r="M717" s="11">
        <v>8.1158047973729552E-2</v>
      </c>
      <c r="N717" s="11">
        <v>1.1787096858194498E-2</v>
      </c>
      <c r="O717" s="11">
        <v>7.244415161686355E-3</v>
      </c>
      <c r="P717" s="11">
        <v>1.7167363454285462E-3</v>
      </c>
      <c r="Q717" s="11">
        <v>1.3416306085406626E-2</v>
      </c>
      <c r="R717" s="11">
        <v>7.9801070696288775E-3</v>
      </c>
      <c r="S717" s="11">
        <v>3.765053782801582E-2</v>
      </c>
      <c r="T717" s="11">
        <v>11.170437653584512</v>
      </c>
      <c r="U717" s="11">
        <v>5.3223274945355232</v>
      </c>
      <c r="V717" s="11">
        <v>0.63629488268417433</v>
      </c>
      <c r="W717" s="11">
        <v>0.39185004969971476</v>
      </c>
      <c r="X717" s="11">
        <v>0.21963844664654325</v>
      </c>
      <c r="Y717" s="11">
        <v>0.2521469693684657</v>
      </c>
      <c r="Z717" s="11">
        <v>1.7957682059570196E-3</v>
      </c>
      <c r="AA717" s="11">
        <v>4.586024744192662E-2</v>
      </c>
      <c r="AB717" s="11">
        <v>1.0843438724150677E-2</v>
      </c>
      <c r="AC717" s="11">
        <v>0.8704729735888268</v>
      </c>
      <c r="AD717" s="11">
        <v>0.33285758691846418</v>
      </c>
      <c r="AE717" s="11">
        <v>0.15010678538494174</v>
      </c>
      <c r="AF717" s="11">
        <v>1.5506821834842486</v>
      </c>
      <c r="AG717" s="11">
        <v>7.5689066754153989E-2</v>
      </c>
      <c r="AH717" s="11">
        <v>0.18536244994567025</v>
      </c>
      <c r="AI717" s="11">
        <v>1.8912099646784881E-2</v>
      </c>
      <c r="AJ717" s="11">
        <v>2.7619830760477757E-3</v>
      </c>
      <c r="AK717" s="11">
        <v>3.5994504857530356E-2</v>
      </c>
      <c r="AL717" s="11">
        <v>7.6844959587867467E-2</v>
      </c>
      <c r="AM717" s="11">
        <v>0.18339042041523315</v>
      </c>
      <c r="AN717" s="11">
        <v>2.1433604079042191E-2</v>
      </c>
      <c r="AO717" s="11">
        <v>0.21323104451597302</v>
      </c>
      <c r="AP717" s="11">
        <v>0.86341950102874576</v>
      </c>
      <c r="AQ717" s="11">
        <v>0.51078185535164589</v>
      </c>
      <c r="AR717" s="11">
        <v>4.1721971220458023E-2</v>
      </c>
      <c r="AS717" s="11">
        <v>0.36165255490036829</v>
      </c>
      <c r="AT717" s="11">
        <v>1.1093671485888595E-3</v>
      </c>
      <c r="AU717" s="11">
        <v>6.3768955119257445E-3</v>
      </c>
      <c r="AV717" s="11">
        <v>4.2713451363981379E-2</v>
      </c>
      <c r="AW717" s="11">
        <v>0.11131381948033327</v>
      </c>
      <c r="AX717" s="11">
        <v>1.1949837603020306</v>
      </c>
      <c r="AY717" s="11">
        <v>4.2593129703524586E-2</v>
      </c>
      <c r="AZ717" s="11">
        <v>5.3279666291843886E-3</v>
      </c>
      <c r="BA717" s="11">
        <v>6.1353692013145104E-2</v>
      </c>
      <c r="BB717" s="11">
        <v>7.6542385607480945E-2</v>
      </c>
      <c r="BC717" s="11">
        <v>0.13806935538119783</v>
      </c>
      <c r="BD717" s="11">
        <v>7.4528738621414519</v>
      </c>
      <c r="BE717" s="11">
        <v>0.10303503265290001</v>
      </c>
      <c r="BF717" s="11">
        <v>8.2356793417425883E-3</v>
      </c>
      <c r="BG717" s="9">
        <v>1.0127999999999999</v>
      </c>
      <c r="BH717" s="9">
        <v>0.11552</v>
      </c>
      <c r="BI717" s="9">
        <v>0.21761</v>
      </c>
      <c r="BJ717" s="9">
        <v>1.07311</v>
      </c>
      <c r="BK717" s="9">
        <v>15.98653</v>
      </c>
      <c r="BL717" s="9">
        <v>11.68106</v>
      </c>
      <c r="BM717" s="13">
        <v>30.08663</v>
      </c>
      <c r="BN717" s="14">
        <v>33.446986364090058</v>
      </c>
      <c r="BO717">
        <v>29.60389</v>
      </c>
      <c r="BP717">
        <v>35.596670000000003</v>
      </c>
      <c r="BQ717">
        <v>30.08663</v>
      </c>
      <c r="BR717">
        <v>33.313330000000001</v>
      </c>
      <c r="BS717">
        <v>-0.48273999999999972</v>
      </c>
      <c r="BT717">
        <v>2.2833400000000026</v>
      </c>
      <c r="BU717" s="10">
        <v>-0.21141836082230381</v>
      </c>
      <c r="BV717" s="14">
        <v>-2.8257409409389065E-2</v>
      </c>
      <c r="BW717" s="14">
        <v>30.058372590590611</v>
      </c>
      <c r="BX717" s="14">
        <v>63.505358954680659</v>
      </c>
      <c r="BY717">
        <v>64.106356042579847</v>
      </c>
    </row>
    <row r="718" spans="1:77" x14ac:dyDescent="0.35">
      <c r="A718">
        <v>550890009</v>
      </c>
      <c r="B718" t="s">
        <v>51</v>
      </c>
      <c r="C718" t="s">
        <v>467</v>
      </c>
      <c r="D718">
        <v>73.3</v>
      </c>
      <c r="E718">
        <v>74</v>
      </c>
      <c r="F718">
        <v>65.099999999999994</v>
      </c>
      <c r="G718">
        <v>65.8</v>
      </c>
      <c r="H718">
        <v>65.670448883463379</v>
      </c>
      <c r="I718" s="11">
        <v>2.202812176669601E-2</v>
      </c>
      <c r="J718" s="11">
        <v>2.2974474106759527E-2</v>
      </c>
      <c r="K718" s="11">
        <v>0.36021383804873608</v>
      </c>
      <c r="L718" s="11">
        <v>3.8880351282301863E-2</v>
      </c>
      <c r="M718" s="11">
        <v>5.0878669927059535E-2</v>
      </c>
      <c r="N718" s="11">
        <v>1.1209949611163244E-2</v>
      </c>
      <c r="O718" s="11">
        <v>6.8620914514236752E-3</v>
      </c>
      <c r="P718" s="11">
        <v>1.7795686337947125E-3</v>
      </c>
      <c r="Q718" s="11">
        <v>2.0972655321883481E-2</v>
      </c>
      <c r="R718" s="11">
        <v>3.3987985205323937E-2</v>
      </c>
      <c r="S718" s="11">
        <v>2.0152964034326343E-2</v>
      </c>
      <c r="T718" s="11">
        <v>13.998874520796113</v>
      </c>
      <c r="U718" s="11">
        <v>8.4593250094018355</v>
      </c>
      <c r="V718" s="11">
        <v>0.61139780980946146</v>
      </c>
      <c r="W718" s="11">
        <v>0.28917413918499585</v>
      </c>
      <c r="X718" s="11">
        <v>0.45299403881134992</v>
      </c>
      <c r="Y718" s="11">
        <v>0.26268935690499412</v>
      </c>
      <c r="Z718" s="11">
        <v>3.8575789840212052E-3</v>
      </c>
      <c r="AA718" s="11">
        <v>4.2927126571133414E-2</v>
      </c>
      <c r="AB718" s="11">
        <v>1.567709662011469E-2</v>
      </c>
      <c r="AC718" s="11">
        <v>1.2272326160832123</v>
      </c>
      <c r="AD718" s="11">
        <v>0.26796145995374188</v>
      </c>
      <c r="AE718" s="11">
        <v>6.5461078889537699E-2</v>
      </c>
      <c r="AF718" s="11">
        <v>1.5891877934800125</v>
      </c>
      <c r="AG718" s="11">
        <v>5.1929107759613194E-2</v>
      </c>
      <c r="AH718" s="11">
        <v>0.11624117918007092</v>
      </c>
      <c r="AI718" s="11">
        <v>1.1276298815223896E-2</v>
      </c>
      <c r="AJ718" s="11">
        <v>5.6342247706397406E-3</v>
      </c>
      <c r="AK718" s="11">
        <v>3.1068660461758633E-2</v>
      </c>
      <c r="AL718" s="11">
        <v>4.8336478238238986E-2</v>
      </c>
      <c r="AM718" s="11">
        <v>0.20077462358707038</v>
      </c>
      <c r="AN718" s="11">
        <v>2.7077969737986499E-2</v>
      </c>
      <c r="AO718" s="11">
        <v>0.13306708909467518</v>
      </c>
      <c r="AP718" s="11">
        <v>1.2637928351066479</v>
      </c>
      <c r="AQ718" s="11">
        <v>0.5374703332555304</v>
      </c>
      <c r="AR718" s="11">
        <v>1.5118037829345326E-2</v>
      </c>
      <c r="AS718" s="11">
        <v>0.35467255875867287</v>
      </c>
      <c r="AT718" s="11">
        <v>1.6027693765698432E-3</v>
      </c>
      <c r="AU718" s="11">
        <v>9.4222818561325253E-3</v>
      </c>
      <c r="AV718" s="11">
        <v>3.6299690294027714E-2</v>
      </c>
      <c r="AW718" s="11">
        <v>0.10596266895476747</v>
      </c>
      <c r="AX718" s="11">
        <v>0.88741953859163125</v>
      </c>
      <c r="AY718" s="11">
        <v>2.7004534551122374E-2</v>
      </c>
      <c r="AZ718" s="11">
        <v>7.545646591215956E-3</v>
      </c>
      <c r="BA718" s="11">
        <v>8.1904566811359297E-2</v>
      </c>
      <c r="BB718" s="11">
        <v>3.2686336499108216E-2</v>
      </c>
      <c r="BC718" s="11">
        <v>0.20722986828163173</v>
      </c>
      <c r="BD718" s="11">
        <v>5.6375475649590303</v>
      </c>
      <c r="BE718" s="11">
        <v>7.0793687975990144E-2</v>
      </c>
      <c r="BF718" s="11">
        <v>5.2119490380934603E-3</v>
      </c>
      <c r="BG718" s="9">
        <v>1.0146299999999999</v>
      </c>
      <c r="BH718" s="9">
        <v>7.775E-2</v>
      </c>
      <c r="BI718" s="9">
        <v>0.23649999999999999</v>
      </c>
      <c r="BJ718" s="9">
        <v>0.71172000000000002</v>
      </c>
      <c r="BK718" s="9">
        <v>15.337820000000001</v>
      </c>
      <c r="BL718" s="9">
        <v>9.7809000000000008</v>
      </c>
      <c r="BM718" s="13">
        <v>27.159320000000001</v>
      </c>
      <c r="BN718" s="14">
        <v>37.783790795256138</v>
      </c>
      <c r="BO718">
        <v>26.80078</v>
      </c>
      <c r="BP718">
        <v>39.899669999999993</v>
      </c>
      <c r="BQ718">
        <v>27.159320000000001</v>
      </c>
      <c r="BR718">
        <v>37.940689999999989</v>
      </c>
      <c r="BS718">
        <v>-0.35854000000000141</v>
      </c>
      <c r="BT718">
        <v>1.9589800000000039</v>
      </c>
      <c r="BU718" s="10">
        <v>-0.18302381851780045</v>
      </c>
      <c r="BV718" s="14">
        <v>2.8716291574625859E-2</v>
      </c>
      <c r="BW718" s="14">
        <v>27.188036291574626</v>
      </c>
      <c r="BX718" s="14">
        <v>64.971827086830785</v>
      </c>
      <c r="BY718">
        <v>65.670448883463379</v>
      </c>
    </row>
    <row r="719" spans="1:77" x14ac:dyDescent="0.35">
      <c r="A719">
        <v>551010020</v>
      </c>
      <c r="B719" t="s">
        <v>51</v>
      </c>
      <c r="C719" t="s">
        <v>290</v>
      </c>
      <c r="D719">
        <v>76</v>
      </c>
      <c r="E719">
        <v>78</v>
      </c>
      <c r="F719">
        <v>68</v>
      </c>
      <c r="G719">
        <v>69.8</v>
      </c>
      <c r="H719">
        <v>69.687001777324113</v>
      </c>
      <c r="I719" s="11">
        <v>3.2835533877398779E-2</v>
      </c>
      <c r="J719" s="11">
        <v>2.2569107685779778E-2</v>
      </c>
      <c r="K719" s="11">
        <v>0.31210641030683745</v>
      </c>
      <c r="L719" s="11">
        <v>4.9805747731648295E-2</v>
      </c>
      <c r="M719" s="11">
        <v>4.3560524195412099E-2</v>
      </c>
      <c r="N719" s="11">
        <v>1.0844498061619705E-2</v>
      </c>
      <c r="O719" s="11">
        <v>8.3721527899887627E-3</v>
      </c>
      <c r="P719" s="11">
        <v>2.234457199319841E-3</v>
      </c>
      <c r="Q719" s="11">
        <v>3.6352610127655297E-2</v>
      </c>
      <c r="R719" s="11">
        <v>9.2674656183333749E-3</v>
      </c>
      <c r="S719" s="11">
        <v>2.5609138704788929E-2</v>
      </c>
      <c r="T719" s="11">
        <v>13.693103303117402</v>
      </c>
      <c r="U719" s="11">
        <v>9.4428463123592579</v>
      </c>
      <c r="V719" s="11">
        <v>0.58737364246892909</v>
      </c>
      <c r="W719" s="11">
        <v>0.32179403794952155</v>
      </c>
      <c r="X719" s="11">
        <v>0.31767345664454277</v>
      </c>
      <c r="Y719" s="11">
        <v>0.34000645601159879</v>
      </c>
      <c r="Z719" s="11">
        <v>6.0331030972889136E-3</v>
      </c>
      <c r="AA719" s="11">
        <v>4.7447903173880229E-2</v>
      </c>
      <c r="AB719" s="11">
        <v>2.1554900466138133E-2</v>
      </c>
      <c r="AC719" s="11">
        <v>0.88394796789395991</v>
      </c>
      <c r="AD719" s="11">
        <v>0.36937469052860977</v>
      </c>
      <c r="AE719" s="11">
        <v>0.15913759343007167</v>
      </c>
      <c r="AF719" s="11">
        <v>1.1245218571291493</v>
      </c>
      <c r="AG719" s="11">
        <v>4.2222539697597976E-2</v>
      </c>
      <c r="AH719" s="11">
        <v>0.1103748109610914</v>
      </c>
      <c r="AI719" s="11">
        <v>1.3000206106987964E-2</v>
      </c>
      <c r="AJ719" s="11">
        <v>8.7424434900775852E-3</v>
      </c>
      <c r="AK719" s="11">
        <v>3.3097611507956072E-2</v>
      </c>
      <c r="AL719" s="11">
        <v>6.576565022654246E-2</v>
      </c>
      <c r="AM719" s="11">
        <v>0.20272745656645055</v>
      </c>
      <c r="AN719" s="11">
        <v>2.4215850670344163E-2</v>
      </c>
      <c r="AO719" s="11">
        <v>0.12234095155843808</v>
      </c>
      <c r="AP719" s="11">
        <v>1.1382007296980441</v>
      </c>
      <c r="AQ719" s="11">
        <v>0.42832957908907482</v>
      </c>
      <c r="AR719" s="11">
        <v>2.7228827655273277E-2</v>
      </c>
      <c r="AS719" s="11">
        <v>0.3160393864469066</v>
      </c>
      <c r="AT719" s="11">
        <v>2.1974910455101735E-3</v>
      </c>
      <c r="AU719" s="11">
        <v>7.5753009429308507E-3</v>
      </c>
      <c r="AV719" s="11">
        <v>2.821005965625336E-2</v>
      </c>
      <c r="AW719" s="11">
        <v>9.0836811194325809E-2</v>
      </c>
      <c r="AX719" s="11">
        <v>1.4952534525820511</v>
      </c>
      <c r="AY719" s="11">
        <v>2.8410806549298267E-2</v>
      </c>
      <c r="AZ719" s="11">
        <v>9.1474284183402053E-3</v>
      </c>
      <c r="BA719" s="11">
        <v>9.0271650371888959E-2</v>
      </c>
      <c r="BB719" s="11">
        <v>4.4590004748809857E-2</v>
      </c>
      <c r="BC719" s="11">
        <v>0.16599389275503368</v>
      </c>
      <c r="BD719" s="11">
        <v>7.4219413285170823</v>
      </c>
      <c r="BE719" s="11">
        <v>5.9103777165248228E-2</v>
      </c>
      <c r="BF719" s="11">
        <v>4.6220456894259052E-3</v>
      </c>
      <c r="BG719" s="9">
        <v>0.94937000000000005</v>
      </c>
      <c r="BH719" s="9">
        <v>0.18812999999999999</v>
      </c>
      <c r="BI719" s="9">
        <v>0.24271000000000001</v>
      </c>
      <c r="BJ719" s="9">
        <v>0.81225999999999998</v>
      </c>
      <c r="BK719" s="9">
        <v>13.98903</v>
      </c>
      <c r="BL719" s="9">
        <v>11.83395</v>
      </c>
      <c r="BM719" s="13">
        <v>28.015450000000001</v>
      </c>
      <c r="BN719" s="14">
        <v>39.8488129638801</v>
      </c>
      <c r="BO719">
        <v>27.621780000000001</v>
      </c>
      <c r="BP719">
        <v>42.078860000000013</v>
      </c>
      <c r="BQ719">
        <v>28.015450000000001</v>
      </c>
      <c r="BR719">
        <v>39.985239999999997</v>
      </c>
      <c r="BS719">
        <v>-0.39367000000000019</v>
      </c>
      <c r="BT719">
        <v>2.0936200000000156</v>
      </c>
      <c r="BU719" s="10">
        <v>-0.18803316743248405</v>
      </c>
      <c r="BV719" s="14">
        <v>2.5652807725050252E-2</v>
      </c>
      <c r="BW719" s="14">
        <v>28.04110280772505</v>
      </c>
      <c r="BX719" s="14">
        <v>67.88991577160516</v>
      </c>
      <c r="BY719">
        <v>69.687001777324113</v>
      </c>
    </row>
    <row r="720" spans="1:77" x14ac:dyDescent="0.35">
      <c r="A720">
        <v>551170006</v>
      </c>
      <c r="B720" t="s">
        <v>51</v>
      </c>
      <c r="C720" t="s">
        <v>304</v>
      </c>
      <c r="D720">
        <v>80</v>
      </c>
      <c r="E720">
        <v>81</v>
      </c>
      <c r="F720">
        <v>70.8</v>
      </c>
      <c r="G720">
        <v>71.7</v>
      </c>
      <c r="H720">
        <v>71.65780713294069</v>
      </c>
      <c r="I720" s="11">
        <v>1.9258560204111298E-2</v>
      </c>
      <c r="J720" s="11">
        <v>2.7843849883789143E-2</v>
      </c>
      <c r="K720" s="11">
        <v>0.56637752574792466</v>
      </c>
      <c r="L720" s="11">
        <v>4.4029528352658498E-2</v>
      </c>
      <c r="M720" s="11">
        <v>5.3877054089309234E-2</v>
      </c>
      <c r="N720" s="11">
        <v>1.551672359154322E-2</v>
      </c>
      <c r="O720" s="11">
        <v>8.4195824433331064E-3</v>
      </c>
      <c r="P720" s="11">
        <v>2.0165744475719042E-3</v>
      </c>
      <c r="Q720" s="11">
        <v>1.5724573912910707E-2</v>
      </c>
      <c r="R720" s="11">
        <v>9.510168963485539E-3</v>
      </c>
      <c r="S720" s="11">
        <v>2.3910432794816441E-2</v>
      </c>
      <c r="T720" s="11">
        <v>13.600608387839445</v>
      </c>
      <c r="U720" s="11">
        <v>8.2723210499433346</v>
      </c>
      <c r="V720" s="11">
        <v>0.63064517695521882</v>
      </c>
      <c r="W720" s="11">
        <v>0.37151439492034266</v>
      </c>
      <c r="X720" s="11">
        <v>0.43297702079514611</v>
      </c>
      <c r="Y720" s="11">
        <v>0.34199200797094081</v>
      </c>
      <c r="Z720" s="11">
        <v>4.8337757303900785E-3</v>
      </c>
      <c r="AA720" s="11">
        <v>5.1258456678684006E-2</v>
      </c>
      <c r="AB720" s="11">
        <v>1.8459806061100061E-2</v>
      </c>
      <c r="AC720" s="11">
        <v>1.4707016169847447</v>
      </c>
      <c r="AD720" s="11">
        <v>0.33087253060394384</v>
      </c>
      <c r="AE720" s="11">
        <v>0.10895124731429073</v>
      </c>
      <c r="AF720" s="11">
        <v>1.7779225544054253</v>
      </c>
      <c r="AG720" s="11">
        <v>6.4323190040982317E-2</v>
      </c>
      <c r="AH720" s="11">
        <v>0.16105439231218097</v>
      </c>
      <c r="AI720" s="11">
        <v>1.2657355917586908E-2</v>
      </c>
      <c r="AJ720" s="11">
        <v>6.2296612790972358E-3</v>
      </c>
      <c r="AK720" s="11">
        <v>4.1769066541188261E-2</v>
      </c>
      <c r="AL720" s="11">
        <v>5.7500917719815595E-2</v>
      </c>
      <c r="AM720" s="11">
        <v>0.26236234526919933</v>
      </c>
      <c r="AN720" s="11">
        <v>2.4591774538534623E-2</v>
      </c>
      <c r="AO720" s="11">
        <v>0.1704337978103069</v>
      </c>
      <c r="AP720" s="11">
        <v>1.4134873249507374</v>
      </c>
      <c r="AQ720" s="11">
        <v>0.60770316205449559</v>
      </c>
      <c r="AR720" s="11">
        <v>1.7977228079734526E-2</v>
      </c>
      <c r="AS720" s="11">
        <v>0.44113241975931511</v>
      </c>
      <c r="AT720" s="11">
        <v>1.9678383684019552E-3</v>
      </c>
      <c r="AU720" s="11">
        <v>7.3465792608544992E-3</v>
      </c>
      <c r="AV720" s="11">
        <v>4.6695272456883513E-2</v>
      </c>
      <c r="AW720" s="11">
        <v>0.14382609422489204</v>
      </c>
      <c r="AX720" s="11">
        <v>0.99139319597831388</v>
      </c>
      <c r="AY720" s="11">
        <v>2.8507372588799221E-2</v>
      </c>
      <c r="AZ720" s="11">
        <v>9.2932392095681094E-3</v>
      </c>
      <c r="BA720" s="11">
        <v>7.5264243822858526E-2</v>
      </c>
      <c r="BB720" s="11">
        <v>3.9779068227817634E-2</v>
      </c>
      <c r="BC720" s="11">
        <v>0.16604361031103521</v>
      </c>
      <c r="BD720" s="11">
        <v>6.5261016720667877</v>
      </c>
      <c r="BE720" s="11">
        <v>8.0734635521703624E-2</v>
      </c>
      <c r="BF720" s="11">
        <v>5.4813711308369893E-3</v>
      </c>
      <c r="BG720" s="9">
        <v>1.2999700000000001</v>
      </c>
      <c r="BH720" s="9">
        <v>9.4100000000000003E-2</v>
      </c>
      <c r="BI720" s="9">
        <v>0.27884999999999999</v>
      </c>
      <c r="BJ720" s="9">
        <v>0.84353999999999996</v>
      </c>
      <c r="BK720" s="9">
        <v>17.378699999999998</v>
      </c>
      <c r="BL720" s="9">
        <v>11.250400000000001</v>
      </c>
      <c r="BM720" s="13">
        <v>31.145559999999996</v>
      </c>
      <c r="BN720" s="14">
        <v>39.60319943007638</v>
      </c>
      <c r="BO720">
        <v>30.70579</v>
      </c>
      <c r="BP720">
        <v>41.994160000000008</v>
      </c>
      <c r="BQ720">
        <v>31.145559999999996</v>
      </c>
      <c r="BR720">
        <v>39.654159999999997</v>
      </c>
      <c r="BS720">
        <v>-0.43976999999999578</v>
      </c>
      <c r="BT720">
        <v>2.3400000000000105</v>
      </c>
      <c r="BU720" s="10">
        <v>-0.18793589743589478</v>
      </c>
      <c r="BV720" s="14">
        <v>9.5773204424397275E-3</v>
      </c>
      <c r="BW720" s="14">
        <v>31.155137320442435</v>
      </c>
      <c r="BX720" s="14">
        <v>70.758336750518822</v>
      </c>
      <c r="BY720">
        <v>71.65780713294069</v>
      </c>
    </row>
    <row r="721" spans="1:77" x14ac:dyDescent="0.35">
      <c r="A721">
        <v>551170009</v>
      </c>
      <c r="B721" t="s">
        <v>51</v>
      </c>
      <c r="C721" t="s">
        <v>304</v>
      </c>
      <c r="D721">
        <v>70</v>
      </c>
      <c r="E721">
        <v>71</v>
      </c>
      <c r="F721">
        <v>61.9</v>
      </c>
      <c r="G721">
        <v>62.8</v>
      </c>
      <c r="H721">
        <v>62.764613533364461</v>
      </c>
      <c r="I721" s="11">
        <v>1.3824285679753296E-2</v>
      </c>
      <c r="J721" s="11">
        <v>2.6736058086014019E-2</v>
      </c>
      <c r="K721" s="11">
        <v>0.49959620034421665</v>
      </c>
      <c r="L721" s="11">
        <v>4.1941428983684984E-2</v>
      </c>
      <c r="M721" s="11">
        <v>4.6993958273705019E-2</v>
      </c>
      <c r="N721" s="11">
        <v>1.4040080055674605E-2</v>
      </c>
      <c r="O721" s="11">
        <v>7.8968076053754863E-3</v>
      </c>
      <c r="P721" s="11">
        <v>1.8890808559927624E-3</v>
      </c>
      <c r="Q721" s="11">
        <v>1.2311927474890986E-2</v>
      </c>
      <c r="R721" s="11">
        <v>9.2099403662980125E-3</v>
      </c>
      <c r="S721" s="11">
        <v>2.0026359276653215E-2</v>
      </c>
      <c r="T721" s="11">
        <v>11.083981162588911</v>
      </c>
      <c r="U721" s="11">
        <v>7.7300262693515638</v>
      </c>
      <c r="V721" s="11">
        <v>0.40009976266580372</v>
      </c>
      <c r="W721" s="11">
        <v>0.20586551856690063</v>
      </c>
      <c r="X721" s="11">
        <v>0.44956954972712881</v>
      </c>
      <c r="Y721" s="11">
        <v>0.31803401299525619</v>
      </c>
      <c r="Z721" s="11">
        <v>4.4111696858467209E-3</v>
      </c>
      <c r="AA721" s="11">
        <v>4.7539521202884398E-2</v>
      </c>
      <c r="AB721" s="11">
        <v>1.6876743398191518E-2</v>
      </c>
      <c r="AC721" s="11">
        <v>1.4393492380200581</v>
      </c>
      <c r="AD721" s="11">
        <v>0.26775097357349131</v>
      </c>
      <c r="AE721" s="11">
        <v>9.2689245433519779E-2</v>
      </c>
      <c r="AF721" s="11">
        <v>1.1711830878178022</v>
      </c>
      <c r="AG721" s="11">
        <v>4.981276797740411E-2</v>
      </c>
      <c r="AH721" s="11">
        <v>9.6695974799547391E-2</v>
      </c>
      <c r="AI721" s="11">
        <v>1.2081036718610287E-2</v>
      </c>
      <c r="AJ721" s="11">
        <v>5.6379114384090545E-3</v>
      </c>
      <c r="AK721" s="11">
        <v>3.936671157708737E-2</v>
      </c>
      <c r="AL721" s="11">
        <v>5.5013606165198861E-2</v>
      </c>
      <c r="AM721" s="11">
        <v>0.24928823674401096</v>
      </c>
      <c r="AN721" s="11">
        <v>2.3379747583110861E-2</v>
      </c>
      <c r="AO721" s="11">
        <v>0.12796050261931993</v>
      </c>
      <c r="AP721" s="11">
        <v>1.4030944128452614</v>
      </c>
      <c r="AQ721" s="11">
        <v>0.49180129125772065</v>
      </c>
      <c r="AR721" s="11">
        <v>1.6969065846937723E-2</v>
      </c>
      <c r="AS721" s="11">
        <v>0.42375912677533156</v>
      </c>
      <c r="AT721" s="11">
        <v>1.7582790712649893E-3</v>
      </c>
      <c r="AU721" s="11">
        <v>7.0678590338003975E-3</v>
      </c>
      <c r="AV721" s="11">
        <v>3.2298250080976261E-2</v>
      </c>
      <c r="AW721" s="11">
        <v>0.1343526694186977</v>
      </c>
      <c r="AX721" s="11">
        <v>0.93403368082934324</v>
      </c>
      <c r="AY721" s="11">
        <v>2.6397963960467102E-2</v>
      </c>
      <c r="AZ721" s="11">
        <v>8.566680752310209E-3</v>
      </c>
      <c r="BA721" s="11">
        <v>7.0909793987867731E-2</v>
      </c>
      <c r="BB721" s="11">
        <v>3.4734688976271133E-2</v>
      </c>
      <c r="BC721" s="11">
        <v>0.16116371581373351</v>
      </c>
      <c r="BD721" s="11">
        <v>5.6317976311483964</v>
      </c>
      <c r="BE721" s="11">
        <v>7.0027535879429392E-2</v>
      </c>
      <c r="BF721" s="11">
        <v>5.1608574643201765E-3</v>
      </c>
      <c r="BG721" s="9">
        <v>1.19496</v>
      </c>
      <c r="BH721" s="9">
        <v>8.5089999999999999E-2</v>
      </c>
      <c r="BI721" s="9">
        <v>0.22452</v>
      </c>
      <c r="BJ721" s="9">
        <v>0.75568000000000002</v>
      </c>
      <c r="BK721" s="9">
        <v>15.53412</v>
      </c>
      <c r="BL721" s="9">
        <v>10.0274</v>
      </c>
      <c r="BM721" s="13">
        <v>27.821770000000001</v>
      </c>
      <c r="BN721" s="14">
        <v>34.034972380794436</v>
      </c>
      <c r="BO721">
        <v>27.415399999999998</v>
      </c>
      <c r="BP721">
        <v>36.183770000000003</v>
      </c>
      <c r="BQ721">
        <v>27.821770000000001</v>
      </c>
      <c r="BR721">
        <v>34.078379999999996</v>
      </c>
      <c r="BS721">
        <v>-0.40637000000000256</v>
      </c>
      <c r="BT721">
        <v>2.105390000000007</v>
      </c>
      <c r="BU721" s="10">
        <v>-0.19301412089921641</v>
      </c>
      <c r="BV721" s="14">
        <v>8.3782834612890888E-3</v>
      </c>
      <c r="BW721" s="14">
        <v>27.830148283461291</v>
      </c>
      <c r="BX721" s="14">
        <v>61.865120664255741</v>
      </c>
      <c r="BY721">
        <v>62.764613533364461</v>
      </c>
    </row>
    <row r="722" spans="1:77" x14ac:dyDescent="0.35">
      <c r="A722">
        <v>551330027</v>
      </c>
      <c r="B722" t="s">
        <v>51</v>
      </c>
      <c r="C722" t="s">
        <v>468</v>
      </c>
      <c r="D722">
        <v>65.7</v>
      </c>
      <c r="E722">
        <v>66</v>
      </c>
      <c r="F722">
        <v>58.1</v>
      </c>
      <c r="G722">
        <v>58.3</v>
      </c>
      <c r="H722">
        <v>58.525666141570433</v>
      </c>
      <c r="I722" s="11">
        <v>2.8580489785190621E-2</v>
      </c>
      <c r="J722" s="11">
        <v>5.5932656553297676E-2</v>
      </c>
      <c r="K722" s="11">
        <v>0.33708502878242924</v>
      </c>
      <c r="L722" s="11">
        <v>8.4571531659178856E-2</v>
      </c>
      <c r="M722" s="11">
        <v>8.5345784882377207E-2</v>
      </c>
      <c r="N722" s="11">
        <v>1.4909894581078875E-4</v>
      </c>
      <c r="O722" s="11">
        <v>2.5522902629031567E-4</v>
      </c>
      <c r="P722" s="11">
        <v>1E-4</v>
      </c>
      <c r="Q722" s="11">
        <v>4.9927952794292674E-3</v>
      </c>
      <c r="R722" s="11">
        <v>5.8082188980165747E-3</v>
      </c>
      <c r="S722" s="11">
        <v>4.3195047080921221E-2</v>
      </c>
      <c r="T722" s="11">
        <v>9.8044504536458188</v>
      </c>
      <c r="U722" s="11">
        <v>2.3242841332699911</v>
      </c>
      <c r="V722" s="11">
        <v>0.76988260509688866</v>
      </c>
      <c r="W722" s="11">
        <v>0.37870997513623017</v>
      </c>
      <c r="X722" s="11">
        <v>7.4609207212595258E-2</v>
      </c>
      <c r="Y722" s="11">
        <v>0.40591394222331573</v>
      </c>
      <c r="Z722" s="11">
        <v>7.4626580299244163E-5</v>
      </c>
      <c r="AA722" s="11">
        <v>2.1227904016302059E-3</v>
      </c>
      <c r="AB722" s="11">
        <v>2.2614039177894129E-4</v>
      </c>
      <c r="AC722" s="11">
        <v>0.64463853120486647</v>
      </c>
      <c r="AD722" s="11">
        <v>0.37802125439680606</v>
      </c>
      <c r="AE722" s="11">
        <v>0.17963937995983387</v>
      </c>
      <c r="AF722" s="11">
        <v>1.5831841304154588</v>
      </c>
      <c r="AG722" s="11">
        <v>6.3444293661643142E-2</v>
      </c>
      <c r="AH722" s="11">
        <v>0.26451268788063298</v>
      </c>
      <c r="AI722" s="11">
        <v>2.0375888921350244E-2</v>
      </c>
      <c r="AJ722" s="11">
        <v>5.8539962551557614E-5</v>
      </c>
      <c r="AK722" s="11">
        <v>7.7009487770369816E-4</v>
      </c>
      <c r="AL722" s="11">
        <v>0.12004328145386686</v>
      </c>
      <c r="AM722" s="11">
        <v>2.478132746578568E-2</v>
      </c>
      <c r="AN722" s="11">
        <v>3.6031526797819244E-3</v>
      </c>
      <c r="AO722" s="11">
        <v>0.16300903010291595</v>
      </c>
      <c r="AP722" s="11">
        <v>0.29022579956873057</v>
      </c>
      <c r="AQ722" s="11">
        <v>0.61100882400161904</v>
      </c>
      <c r="AR722" s="11">
        <v>5.8316243249526035E-2</v>
      </c>
      <c r="AS722" s="11">
        <v>4.5695546313134085E-2</v>
      </c>
      <c r="AT722" s="11">
        <v>3.0000000000000001E-5</v>
      </c>
      <c r="AU722" s="11">
        <v>2.3184815096425715E-3</v>
      </c>
      <c r="AV722" s="11">
        <v>4.010004133579937E-2</v>
      </c>
      <c r="AW722" s="11">
        <v>8.1656623753339846E-2</v>
      </c>
      <c r="AX722" s="11">
        <v>1.5862130620004176</v>
      </c>
      <c r="AY722" s="11">
        <v>5.482097784934422E-2</v>
      </c>
      <c r="AZ722" s="11">
        <v>2.0000000000000002E-5</v>
      </c>
      <c r="BA722" s="11">
        <v>7.0772719173912285E-3</v>
      </c>
      <c r="BB722" s="11">
        <v>8.8981949547368322E-2</v>
      </c>
      <c r="BC722" s="11">
        <v>1.9854955192368927E-2</v>
      </c>
      <c r="BD722" s="11">
        <v>5.9690706783611427</v>
      </c>
      <c r="BE722" s="11">
        <v>9.8881865513850725E-2</v>
      </c>
      <c r="BF722" s="11">
        <v>1.1357453208206185E-2</v>
      </c>
      <c r="BG722" s="9">
        <v>0.70633000000000001</v>
      </c>
      <c r="BH722" s="9">
        <v>0.1351</v>
      </c>
      <c r="BI722" s="9">
        <v>0.27633000000000002</v>
      </c>
      <c r="BJ722" s="9">
        <v>1.0918399999999999</v>
      </c>
      <c r="BK722" s="9">
        <v>18.61412</v>
      </c>
      <c r="BL722" s="9">
        <v>10.72715</v>
      </c>
      <c r="BM722" s="13">
        <v>31.550870000000003</v>
      </c>
      <c r="BN722" s="14">
        <v>26.818001121156566</v>
      </c>
      <c r="BO722">
        <v>31.23818</v>
      </c>
      <c r="BP722">
        <v>28.462260000000001</v>
      </c>
      <c r="BQ722">
        <v>31.550870000000003</v>
      </c>
      <c r="BR722">
        <v>26.548889999999993</v>
      </c>
      <c r="BS722">
        <v>-0.31269000000000347</v>
      </c>
      <c r="BT722">
        <v>1.9133700000000076</v>
      </c>
      <c r="BU722" s="10">
        <v>-0.16342369745527641</v>
      </c>
      <c r="BV722" s="14">
        <v>-4.3979134445742071E-2</v>
      </c>
      <c r="BW722" s="14">
        <v>31.506890865554261</v>
      </c>
      <c r="BX722" s="14">
        <v>58.324891986710846</v>
      </c>
      <c r="BY722">
        <v>58.525666141570433</v>
      </c>
    </row>
    <row r="723" spans="1:77" x14ac:dyDescent="0.35">
      <c r="A723">
        <v>560019991</v>
      </c>
      <c r="B723" t="s">
        <v>52</v>
      </c>
      <c r="C723" t="s">
        <v>469</v>
      </c>
      <c r="D723">
        <v>64.7</v>
      </c>
      <c r="E723">
        <v>66</v>
      </c>
      <c r="F723">
        <v>61.5</v>
      </c>
      <c r="G723">
        <v>62.8</v>
      </c>
      <c r="H723">
        <v>0</v>
      </c>
      <c r="I723" s="11">
        <v>4.0000000000000002E-4</v>
      </c>
      <c r="J723" s="11">
        <v>0.32427</v>
      </c>
      <c r="K723" s="11">
        <v>3.8999999999999999E-4</v>
      </c>
      <c r="L723" s="11">
        <v>1.72682</v>
      </c>
      <c r="M723" s="11">
        <v>1.1367100000000001</v>
      </c>
      <c r="N723" s="11">
        <v>0</v>
      </c>
      <c r="O723" s="11">
        <v>0</v>
      </c>
      <c r="P723" s="11">
        <v>0</v>
      </c>
      <c r="Q723" s="11">
        <v>1.1900000000000001E-3</v>
      </c>
      <c r="R723" s="11">
        <v>4.8999999999999998E-4</v>
      </c>
      <c r="S723" s="11">
        <v>0.15354000000000001</v>
      </c>
      <c r="T723" s="11">
        <v>6.0000000000000002E-5</v>
      </c>
      <c r="U723" s="11">
        <v>6.0000000000000002E-5</v>
      </c>
      <c r="V723" s="11">
        <v>1.2999999999999999E-4</v>
      </c>
      <c r="W723" s="11">
        <v>2.5400000000000002E-3</v>
      </c>
      <c r="X723" s="11">
        <v>6.9999999999999994E-5</v>
      </c>
      <c r="Y723" s="11">
        <v>1.1100000000000001E-3</v>
      </c>
      <c r="Z723" s="11">
        <v>1.0000000000000001E-5</v>
      </c>
      <c r="AA723" s="11">
        <v>0</v>
      </c>
      <c r="AB723" s="11">
        <v>0</v>
      </c>
      <c r="AC723" s="11">
        <v>0</v>
      </c>
      <c r="AD723" s="11">
        <v>2.0000000000000002E-5</v>
      </c>
      <c r="AE723" s="11">
        <v>4.2000000000000002E-4</v>
      </c>
      <c r="AF723" s="11">
        <v>1.8000000000000001E-4</v>
      </c>
      <c r="AG723" s="11">
        <v>1.009E-2</v>
      </c>
      <c r="AH723" s="11">
        <v>1.052E-2</v>
      </c>
      <c r="AI723" s="11">
        <v>0.55474000000000001</v>
      </c>
      <c r="AJ723" s="11">
        <v>0</v>
      </c>
      <c r="AK723" s="11">
        <v>1.0000000000000001E-5</v>
      </c>
      <c r="AL723" s="11">
        <v>0.12941</v>
      </c>
      <c r="AM723" s="11">
        <v>0</v>
      </c>
      <c r="AN723" s="11">
        <v>6.9999999999999994E-5</v>
      </c>
      <c r="AO723" s="11">
        <v>7.7999999999999999E-4</v>
      </c>
      <c r="AP723" s="11">
        <v>0</v>
      </c>
      <c r="AQ723" s="11">
        <v>2.1900000000000001E-3</v>
      </c>
      <c r="AR723" s="11">
        <v>0.15115000000000001</v>
      </c>
      <c r="AS723" s="11">
        <v>0</v>
      </c>
      <c r="AT723" s="11">
        <v>5.0000000000000002E-5</v>
      </c>
      <c r="AU723" s="11">
        <v>8.0000000000000007E-5</v>
      </c>
      <c r="AV723" s="11">
        <v>1.6299999999999999E-3</v>
      </c>
      <c r="AW723" s="11">
        <v>1.7000000000000001E-4</v>
      </c>
      <c r="AX723" s="11">
        <v>5.944E-2</v>
      </c>
      <c r="AY723" s="11">
        <v>1.46594</v>
      </c>
      <c r="AZ723" s="11">
        <v>0</v>
      </c>
      <c r="BA723" s="11">
        <v>2.0000000000000002E-5</v>
      </c>
      <c r="BB723" s="11">
        <v>6.5490000000000007E-2</v>
      </c>
      <c r="BC723" s="11">
        <v>2.0000000000000002E-5</v>
      </c>
      <c r="BD723" s="11">
        <v>3.0000000000000001E-5</v>
      </c>
      <c r="BE723" s="11">
        <v>0.70423999999999998</v>
      </c>
      <c r="BF723" s="11">
        <v>0.22459999999999999</v>
      </c>
      <c r="BG723" s="9">
        <v>0.82259000000000004</v>
      </c>
      <c r="BH723" s="9">
        <v>0.10742</v>
      </c>
      <c r="BI723" s="9">
        <v>1.7851999999999999</v>
      </c>
      <c r="BJ723" s="9">
        <v>1.9597599999999999</v>
      </c>
      <c r="BK723" s="9">
        <v>47.17539</v>
      </c>
      <c r="BL723" s="9">
        <v>2.92076</v>
      </c>
      <c r="BM723" s="13">
        <v>54.771120000000003</v>
      </c>
      <c r="BN723" s="14">
        <v>6.7290799999999988</v>
      </c>
      <c r="BO723">
        <v>54.625210000000003</v>
      </c>
      <c r="BP723">
        <v>7.5751999999999997</v>
      </c>
      <c r="BQ723">
        <v>54.771120000000003</v>
      </c>
      <c r="BR723">
        <v>6.7290799999999988</v>
      </c>
      <c r="BS723">
        <v>-0.14591000000000065</v>
      </c>
      <c r="BT723">
        <v>0.84612000000000087</v>
      </c>
      <c r="BU723" s="10">
        <v>-0.17244598874864145</v>
      </c>
      <c r="BV723" s="14">
        <v>0</v>
      </c>
      <c r="BW723" s="14">
        <v>54.771120000000003</v>
      </c>
      <c r="BX723" s="14">
        <v>0</v>
      </c>
      <c r="BY723">
        <v>0</v>
      </c>
    </row>
    <row r="724" spans="1:77" x14ac:dyDescent="0.35">
      <c r="A724">
        <v>560070100</v>
      </c>
      <c r="B724" t="s">
        <v>52</v>
      </c>
      <c r="C724" t="s">
        <v>454</v>
      </c>
      <c r="D724">
        <v>60.7</v>
      </c>
      <c r="E724">
        <v>62</v>
      </c>
      <c r="F724">
        <v>56.9</v>
      </c>
      <c r="G724">
        <v>58.1</v>
      </c>
      <c r="H724">
        <v>58.158157518484529</v>
      </c>
      <c r="I724" s="11">
        <v>4.1646630363735988E-4</v>
      </c>
      <c r="J724" s="11">
        <v>0.13791777165197167</v>
      </c>
      <c r="K724" s="11">
        <v>4.6999999999999999E-4</v>
      </c>
      <c r="L724" s="11">
        <v>1.4570714948234729</v>
      </c>
      <c r="M724" s="11">
        <v>0.35912662566988712</v>
      </c>
      <c r="N724" s="11">
        <v>0</v>
      </c>
      <c r="O724" s="11">
        <v>0</v>
      </c>
      <c r="P724" s="11">
        <v>0</v>
      </c>
      <c r="Q724" s="11">
        <v>8.9999999999999998E-4</v>
      </c>
      <c r="R724" s="11">
        <v>4.0531313880590164E-4</v>
      </c>
      <c r="S724" s="11">
        <v>0.27926208304115968</v>
      </c>
      <c r="T724" s="11">
        <v>2.4839807934020857E-5</v>
      </c>
      <c r="U724" s="11">
        <v>4.6370571293949889E-5</v>
      </c>
      <c r="V724" s="11">
        <v>3.0000000000000001E-5</v>
      </c>
      <c r="W724" s="11">
        <v>8.4601720471441817E-4</v>
      </c>
      <c r="X724" s="11">
        <v>5.2315863763601487E-5</v>
      </c>
      <c r="Y724" s="11">
        <v>1.371033451541611E-3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4.3205211751194282E-4</v>
      </c>
      <c r="AF724" s="11">
        <v>1.242485133101725E-4</v>
      </c>
      <c r="AG724" s="11">
        <v>1.2773814083690259E-2</v>
      </c>
      <c r="AH724" s="11">
        <v>1.6815306939782972E-3</v>
      </c>
      <c r="AI724" s="11">
        <v>0.45348051157326141</v>
      </c>
      <c r="AJ724" s="11">
        <v>0</v>
      </c>
      <c r="AK724" s="11">
        <v>0</v>
      </c>
      <c r="AL724" s="11">
        <v>6.5182372901109398E-2</v>
      </c>
      <c r="AM724" s="11">
        <v>0</v>
      </c>
      <c r="AN724" s="11">
        <v>5.1645616210958105E-5</v>
      </c>
      <c r="AO724" s="11">
        <v>3.3E-4</v>
      </c>
      <c r="AP724" s="11">
        <v>0</v>
      </c>
      <c r="AQ724" s="11">
        <v>1.6378734319377098E-3</v>
      </c>
      <c r="AR724" s="11">
        <v>0.17902010513650748</v>
      </c>
      <c r="AS724" s="11">
        <v>0</v>
      </c>
      <c r="AT724" s="11">
        <v>2.0000000000000002E-5</v>
      </c>
      <c r="AU724" s="11">
        <v>7.7854372329985301E-5</v>
      </c>
      <c r="AV724" s="11">
        <v>1.9835049624790198E-4</v>
      </c>
      <c r="AW724" s="11">
        <v>1.5345274785312624E-4</v>
      </c>
      <c r="AX724" s="11">
        <v>3.8627919942652016E-2</v>
      </c>
      <c r="AY724" s="11">
        <v>1.6316857315511895</v>
      </c>
      <c r="AZ724" s="11">
        <v>0</v>
      </c>
      <c r="BA724" s="11">
        <v>0</v>
      </c>
      <c r="BB724" s="11">
        <v>8.0922447599212716E-2</v>
      </c>
      <c r="BC724" s="11">
        <v>0</v>
      </c>
      <c r="BD724" s="11">
        <v>0</v>
      </c>
      <c r="BE724" s="11">
        <v>1.6771736383498337</v>
      </c>
      <c r="BF724" s="11">
        <v>0.1888464492020287</v>
      </c>
      <c r="BG724" s="9">
        <v>0.42455999999999999</v>
      </c>
      <c r="BH724" s="9">
        <v>7.5770000000000004E-2</v>
      </c>
      <c r="BI724" s="9">
        <v>1.00789</v>
      </c>
      <c r="BJ724" s="9">
        <v>0.80928</v>
      </c>
      <c r="BK724" s="9">
        <v>45.141019999999997</v>
      </c>
      <c r="BL724" s="9">
        <v>2.93283</v>
      </c>
      <c r="BM724" s="13">
        <v>50.391350000000003</v>
      </c>
      <c r="BN724" s="14">
        <v>6.5703603298570474</v>
      </c>
      <c r="BO724">
        <v>50.308619999999998</v>
      </c>
      <c r="BP724">
        <v>7.59091</v>
      </c>
      <c r="BQ724">
        <v>50.391350000000003</v>
      </c>
      <c r="BR724">
        <v>6.5081399999999991</v>
      </c>
      <c r="BS724">
        <v>-8.2730000000005077E-2</v>
      </c>
      <c r="BT724">
        <v>1.0827700000000009</v>
      </c>
      <c r="BU724" s="10">
        <v>-7.6405884906309757E-2</v>
      </c>
      <c r="BV724" s="14">
        <v>-4.75399936189026E-3</v>
      </c>
      <c r="BW724" s="14">
        <v>50.386596000638114</v>
      </c>
      <c r="BX724" s="14">
        <v>56.956956330495174</v>
      </c>
      <c r="BY724">
        <v>58.158157518484529</v>
      </c>
    </row>
    <row r="725" spans="1:77" x14ac:dyDescent="0.35">
      <c r="A725">
        <v>560130099</v>
      </c>
      <c r="B725" t="s">
        <v>52</v>
      </c>
      <c r="C725" t="s">
        <v>470</v>
      </c>
      <c r="D725">
        <v>62.7</v>
      </c>
      <c r="E725">
        <v>63</v>
      </c>
      <c r="F725">
        <v>59.4</v>
      </c>
      <c r="G725">
        <v>59.7</v>
      </c>
      <c r="H725">
        <v>59.775520680239929</v>
      </c>
      <c r="I725" s="11">
        <v>1.8201086271649609E-4</v>
      </c>
      <c r="J725" s="11">
        <v>0.1330136248147033</v>
      </c>
      <c r="K725" s="11">
        <v>2.3441945207558872E-4</v>
      </c>
      <c r="L725" s="11">
        <v>1.756141335267335</v>
      </c>
      <c r="M725" s="11">
        <v>2.7784837624066347E-2</v>
      </c>
      <c r="N725" s="11">
        <v>0</v>
      </c>
      <c r="O725" s="11">
        <v>0</v>
      </c>
      <c r="P725" s="11">
        <v>0</v>
      </c>
      <c r="Q725" s="11">
        <v>4.562995102752182E-4</v>
      </c>
      <c r="R725" s="11">
        <v>2.1000000000000001E-4</v>
      </c>
      <c r="S725" s="11">
        <v>0.34639315371720314</v>
      </c>
      <c r="T725" s="11">
        <v>2.1720064021993052E-5</v>
      </c>
      <c r="U725" s="11">
        <v>2.0000000000000002E-5</v>
      </c>
      <c r="V725" s="11">
        <v>3.0000000000000001E-5</v>
      </c>
      <c r="W725" s="11">
        <v>4.8326648255925562E-4</v>
      </c>
      <c r="X725" s="11">
        <v>2.1235127340587462E-5</v>
      </c>
      <c r="Y725" s="11">
        <v>6.8672373699861804E-4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1.6984818131092445E-4</v>
      </c>
      <c r="AF725" s="11">
        <v>6.0000000000000002E-5</v>
      </c>
      <c r="AG725" s="11">
        <v>1.0777048760633828E-2</v>
      </c>
      <c r="AH725" s="11">
        <v>6.0793564570613991E-4</v>
      </c>
      <c r="AI725" s="11">
        <v>0.4614195836285237</v>
      </c>
      <c r="AJ725" s="11">
        <v>0</v>
      </c>
      <c r="AK725" s="11">
        <v>0</v>
      </c>
      <c r="AL725" s="11">
        <v>3.7670036121622813E-2</v>
      </c>
      <c r="AM725" s="11">
        <v>0</v>
      </c>
      <c r="AN725" s="11">
        <v>2.0000000000000002E-5</v>
      </c>
      <c r="AO725" s="11">
        <v>6.4436640190558819E-4</v>
      </c>
      <c r="AP725" s="11">
        <v>0</v>
      </c>
      <c r="AQ725" s="11">
        <v>8.4546386987768743E-4</v>
      </c>
      <c r="AR725" s="11">
        <v>0.21186814856016947</v>
      </c>
      <c r="AS725" s="11">
        <v>0</v>
      </c>
      <c r="AT725" s="11">
        <v>0</v>
      </c>
      <c r="AU725" s="11">
        <v>2.4456699572797651E-5</v>
      </c>
      <c r="AV725" s="11">
        <v>2.3913184013047472E-4</v>
      </c>
      <c r="AW725" s="11">
        <v>8.0000000000000007E-5</v>
      </c>
      <c r="AX725" s="11">
        <v>2.4305607358296007E-2</v>
      </c>
      <c r="AY725" s="11">
        <v>0.70877272538074187</v>
      </c>
      <c r="AZ725" s="11">
        <v>0</v>
      </c>
      <c r="BA725" s="11">
        <v>0</v>
      </c>
      <c r="BB725" s="11">
        <v>9.4189664652103502E-2</v>
      </c>
      <c r="BC725" s="11">
        <v>0</v>
      </c>
      <c r="BD725" s="11">
        <v>0</v>
      </c>
      <c r="BE725" s="11">
        <v>1.2160703089174714</v>
      </c>
      <c r="BF725" s="11">
        <v>4.1993195227505734E-2</v>
      </c>
      <c r="BG725" s="9">
        <v>0.59118999999999999</v>
      </c>
      <c r="BH725" s="9">
        <v>0.10729</v>
      </c>
      <c r="BI725" s="9">
        <v>0.94520999999999999</v>
      </c>
      <c r="BJ725" s="9">
        <v>0.70401000000000002</v>
      </c>
      <c r="BK725" s="9">
        <v>49.72963</v>
      </c>
      <c r="BL725" s="9">
        <v>2.3189700000000002</v>
      </c>
      <c r="BM725" s="13">
        <v>54.396300000000004</v>
      </c>
      <c r="BN725" s="14">
        <v>5.0754361479048677</v>
      </c>
      <c r="BO725">
        <v>54.441049999999997</v>
      </c>
      <c r="BP725">
        <v>5.9593500000000015</v>
      </c>
      <c r="BQ725">
        <v>54.396300000000004</v>
      </c>
      <c r="BR725">
        <v>5.0026399999999995</v>
      </c>
      <c r="BS725">
        <v>4.4749999999993406E-2</v>
      </c>
      <c r="BT725">
        <v>0.95671000000000195</v>
      </c>
      <c r="BU725" s="10">
        <v>4.6774884761310441E-2</v>
      </c>
      <c r="BV725" s="14">
        <v>3.4050314293175214E-3</v>
      </c>
      <c r="BW725" s="14">
        <v>54.39970503142932</v>
      </c>
      <c r="BX725" s="14">
        <v>59.475141179334194</v>
      </c>
      <c r="BY725">
        <v>59.775520680239929</v>
      </c>
    </row>
    <row r="726" spans="1:77" x14ac:dyDescent="0.35">
      <c r="A726">
        <v>560130232</v>
      </c>
      <c r="B726" t="s">
        <v>52</v>
      </c>
      <c r="C726" t="s">
        <v>470</v>
      </c>
      <c r="D726">
        <v>61.7</v>
      </c>
      <c r="E726">
        <v>62</v>
      </c>
      <c r="F726">
        <v>58.9</v>
      </c>
      <c r="G726">
        <v>59.2</v>
      </c>
      <c r="H726">
        <v>0</v>
      </c>
      <c r="I726" s="11">
        <v>3.1E-4</v>
      </c>
      <c r="J726" s="11">
        <v>0.14571000000000001</v>
      </c>
      <c r="K726" s="11">
        <v>4.6999999999999999E-4</v>
      </c>
      <c r="L726" s="11">
        <v>1.54684</v>
      </c>
      <c r="M726" s="11">
        <v>3.9149999999999997E-2</v>
      </c>
      <c r="N726" s="11">
        <v>0</v>
      </c>
      <c r="O726" s="11">
        <v>0</v>
      </c>
      <c r="P726" s="11">
        <v>0</v>
      </c>
      <c r="Q726" s="11">
        <v>6.4000000000000005E-4</v>
      </c>
      <c r="R726" s="11">
        <v>3.1E-4</v>
      </c>
      <c r="S726" s="11">
        <v>0.46098</v>
      </c>
      <c r="T726" s="11">
        <v>3.0000000000000001E-5</v>
      </c>
      <c r="U726" s="11">
        <v>3.0000000000000001E-5</v>
      </c>
      <c r="V726" s="11">
        <v>1.6000000000000001E-4</v>
      </c>
      <c r="W726" s="11">
        <v>1.6999999999999999E-3</v>
      </c>
      <c r="X726" s="11">
        <v>6.0000000000000002E-5</v>
      </c>
      <c r="Y726" s="11">
        <v>1.2099999999999999E-3</v>
      </c>
      <c r="Z726" s="11">
        <v>0</v>
      </c>
      <c r="AA726" s="11">
        <v>0</v>
      </c>
      <c r="AB726" s="11">
        <v>0</v>
      </c>
      <c r="AC726" s="11">
        <v>0</v>
      </c>
      <c r="AD726" s="11">
        <v>2.0000000000000002E-5</v>
      </c>
      <c r="AE726" s="11">
        <v>2.9E-4</v>
      </c>
      <c r="AF726" s="11">
        <v>1.8000000000000001E-4</v>
      </c>
      <c r="AG726" s="11">
        <v>2.7400000000000001E-2</v>
      </c>
      <c r="AH726" s="11">
        <v>6.9800000000000001E-3</v>
      </c>
      <c r="AI726" s="11">
        <v>0.50868000000000002</v>
      </c>
      <c r="AJ726" s="11">
        <v>0</v>
      </c>
      <c r="AK726" s="11">
        <v>0</v>
      </c>
      <c r="AL726" s="11">
        <v>4.3459999999999999E-2</v>
      </c>
      <c r="AM726" s="11">
        <v>0</v>
      </c>
      <c r="AN726" s="11">
        <v>6.0000000000000002E-5</v>
      </c>
      <c r="AO726" s="11">
        <v>3.29E-3</v>
      </c>
      <c r="AP726" s="11">
        <v>0</v>
      </c>
      <c r="AQ726" s="11">
        <v>2.1900000000000001E-3</v>
      </c>
      <c r="AR726" s="11">
        <v>0.2492</v>
      </c>
      <c r="AS726" s="11">
        <v>0</v>
      </c>
      <c r="AT726" s="11">
        <v>2.0000000000000002E-5</v>
      </c>
      <c r="AU726" s="11">
        <v>6.0000000000000002E-5</v>
      </c>
      <c r="AV726" s="11">
        <v>3.0200000000000001E-3</v>
      </c>
      <c r="AW726" s="11">
        <v>1.3999999999999999E-4</v>
      </c>
      <c r="AX726" s="11">
        <v>3.2710000000000003E-2</v>
      </c>
      <c r="AY726" s="11">
        <v>0.45689999999999997</v>
      </c>
      <c r="AZ726" s="11">
        <v>0</v>
      </c>
      <c r="BA726" s="11">
        <v>0</v>
      </c>
      <c r="BB726" s="11">
        <v>0.10209</v>
      </c>
      <c r="BC726" s="11">
        <v>0</v>
      </c>
      <c r="BD726" s="11">
        <v>0</v>
      </c>
      <c r="BE726" s="11">
        <v>1.19798</v>
      </c>
      <c r="BF726" s="11">
        <v>3.3950000000000001E-2</v>
      </c>
      <c r="BG726" s="9">
        <v>0.53883000000000003</v>
      </c>
      <c r="BH726" s="9">
        <v>9.8110000000000003E-2</v>
      </c>
      <c r="BI726" s="9">
        <v>2.7508699999999999</v>
      </c>
      <c r="BJ726" s="9">
        <v>0.84502999999999995</v>
      </c>
      <c r="BK726" s="9">
        <v>46.995139999999999</v>
      </c>
      <c r="BL726" s="9">
        <v>2.80599</v>
      </c>
      <c r="BM726" s="13">
        <v>54.033970000000004</v>
      </c>
      <c r="BN726" s="14">
        <v>4.8662200000000002</v>
      </c>
      <c r="BO726">
        <v>53.983460000000001</v>
      </c>
      <c r="BP726">
        <v>5.7163199999999987</v>
      </c>
      <c r="BQ726">
        <v>54.033970000000004</v>
      </c>
      <c r="BR726">
        <v>4.8662200000000002</v>
      </c>
      <c r="BS726">
        <v>-5.0510000000002719E-2</v>
      </c>
      <c r="BT726">
        <v>0.85009999999999852</v>
      </c>
      <c r="BU726" s="10">
        <v>-5.9416539230682047E-2</v>
      </c>
      <c r="BV726" s="14">
        <v>0</v>
      </c>
      <c r="BW726" s="14">
        <v>54.033970000000004</v>
      </c>
      <c r="BX726" s="14">
        <v>0</v>
      </c>
      <c r="BY726">
        <v>0</v>
      </c>
    </row>
    <row r="727" spans="1:77" x14ac:dyDescent="0.35">
      <c r="A727">
        <v>560350099</v>
      </c>
      <c r="B727" t="s">
        <v>52</v>
      </c>
      <c r="C727" t="s">
        <v>291</v>
      </c>
      <c r="D727">
        <v>61</v>
      </c>
      <c r="E727">
        <v>63</v>
      </c>
      <c r="F727">
        <v>57.7</v>
      </c>
      <c r="G727">
        <v>59.5</v>
      </c>
      <c r="H727">
        <v>59.547259045804815</v>
      </c>
      <c r="I727" s="11">
        <v>2.1866217785567537E-4</v>
      </c>
      <c r="J727" s="11">
        <v>4.4282641347731293E-2</v>
      </c>
      <c r="K727" s="11">
        <v>2.1701193905687612E-4</v>
      </c>
      <c r="L727" s="11">
        <v>1.5617564524934879</v>
      </c>
      <c r="M727" s="11">
        <v>7.8462150825795701E-3</v>
      </c>
      <c r="N727" s="11">
        <v>0</v>
      </c>
      <c r="O727" s="11">
        <v>0</v>
      </c>
      <c r="P727" s="11">
        <v>0</v>
      </c>
      <c r="Q727" s="11">
        <v>5.2155528366640985E-4</v>
      </c>
      <c r="R727" s="11">
        <v>2.4936085658524952E-4</v>
      </c>
      <c r="S727" s="11">
        <v>0.89943169609173224</v>
      </c>
      <c r="T727" s="11">
        <v>2.0000000000000002E-5</v>
      </c>
      <c r="U727" s="11">
        <v>4.0000000000000003E-5</v>
      </c>
      <c r="V727" s="11">
        <v>2.0000000000000002E-5</v>
      </c>
      <c r="W727" s="11">
        <v>1.9459727175006342E-4</v>
      </c>
      <c r="X727" s="11">
        <v>4.2470254681174924E-5</v>
      </c>
      <c r="Y727" s="11">
        <v>7.1166817466610573E-4</v>
      </c>
      <c r="Z727" s="11">
        <v>0</v>
      </c>
      <c r="AA727" s="11">
        <v>0</v>
      </c>
      <c r="AB727" s="11">
        <v>0</v>
      </c>
      <c r="AC727" s="11">
        <v>0</v>
      </c>
      <c r="AD727" s="11">
        <v>2.0000000000000002E-5</v>
      </c>
      <c r="AE727" s="11">
        <v>2.2906465508087706E-4</v>
      </c>
      <c r="AF727" s="11">
        <v>9.2360713611117196E-5</v>
      </c>
      <c r="AG727" s="11">
        <v>9.8775950081019803E-2</v>
      </c>
      <c r="AH727" s="11">
        <v>1.0791534058193803E-4</v>
      </c>
      <c r="AI727" s="11">
        <v>0.44424526734095909</v>
      </c>
      <c r="AJ727" s="11">
        <v>0</v>
      </c>
      <c r="AK727" s="11">
        <v>0</v>
      </c>
      <c r="AL727" s="11">
        <v>1.2574776507936321E-2</v>
      </c>
      <c r="AM727" s="11">
        <v>0</v>
      </c>
      <c r="AN727" s="11">
        <v>3.4734028124934073E-5</v>
      </c>
      <c r="AO727" s="11">
        <v>2.3503976688492035E-4</v>
      </c>
      <c r="AP727" s="11">
        <v>0</v>
      </c>
      <c r="AQ727" s="11">
        <v>5.9001841686812963E-4</v>
      </c>
      <c r="AR727" s="11">
        <v>0.3329514080836341</v>
      </c>
      <c r="AS727" s="11">
        <v>0</v>
      </c>
      <c r="AT727" s="11">
        <v>0</v>
      </c>
      <c r="AU727" s="11">
        <v>5.3370098718392949E-5</v>
      </c>
      <c r="AV727" s="11">
        <v>5.0000000000000002E-5</v>
      </c>
      <c r="AW727" s="11">
        <v>9.7884278964098688E-5</v>
      </c>
      <c r="AX727" s="11">
        <v>1.3273364252027501E-2</v>
      </c>
      <c r="AY727" s="11">
        <v>0.95645352680257556</v>
      </c>
      <c r="AZ727" s="11">
        <v>0</v>
      </c>
      <c r="BA727" s="11">
        <v>0</v>
      </c>
      <c r="BB727" s="11">
        <v>0.22408777338770081</v>
      </c>
      <c r="BC727" s="11">
        <v>0</v>
      </c>
      <c r="BD727" s="11">
        <v>2.0000000000000002E-5</v>
      </c>
      <c r="BE727" s="11">
        <v>1.5782001032628896</v>
      </c>
      <c r="BF727" s="11">
        <v>2.691076777847554E-2</v>
      </c>
      <c r="BG727" s="9">
        <v>0.34517999999999999</v>
      </c>
      <c r="BH727" s="9">
        <v>7.0489999999999997E-2</v>
      </c>
      <c r="BI727" s="9">
        <v>2.0743299999999998</v>
      </c>
      <c r="BJ727" s="9">
        <v>0.55959000000000003</v>
      </c>
      <c r="BK727" s="9">
        <v>45.26717</v>
      </c>
      <c r="BL727" s="9">
        <v>3.2320799999999998</v>
      </c>
      <c r="BM727" s="13">
        <v>51.548839999999998</v>
      </c>
      <c r="BN727" s="14">
        <v>6.2045556557698447</v>
      </c>
      <c r="BO727">
        <v>51.400060000000003</v>
      </c>
      <c r="BP727">
        <v>7.2003600000000008</v>
      </c>
      <c r="BQ727">
        <v>51.548839999999998</v>
      </c>
      <c r="BR727">
        <v>6.1512000000000002</v>
      </c>
      <c r="BS727">
        <v>-0.14877999999999503</v>
      </c>
      <c r="BT727">
        <v>1.0491600000000005</v>
      </c>
      <c r="BU727" s="10">
        <v>-0.14180868504326791</v>
      </c>
      <c r="BV727" s="14">
        <v>-7.5662953843428941E-3</v>
      </c>
      <c r="BW727" s="14">
        <v>51.541273704615655</v>
      </c>
      <c r="BX727" s="14">
        <v>57.745829360385514</v>
      </c>
      <c r="BY727">
        <v>59.547259045804815</v>
      </c>
    </row>
    <row r="728" spans="1:77" x14ac:dyDescent="0.35">
      <c r="A728">
        <v>560350100</v>
      </c>
      <c r="B728" t="s">
        <v>52</v>
      </c>
      <c r="C728" t="s">
        <v>291</v>
      </c>
      <c r="D728">
        <v>62</v>
      </c>
      <c r="E728">
        <v>62</v>
      </c>
      <c r="F728">
        <v>59</v>
      </c>
      <c r="G728">
        <v>59</v>
      </c>
      <c r="H728">
        <v>0</v>
      </c>
      <c r="I728" s="11">
        <v>3.5E-4</v>
      </c>
      <c r="J728" s="11">
        <v>5.1209999999999999E-2</v>
      </c>
      <c r="K728" s="11">
        <v>4.4999999999999999E-4</v>
      </c>
      <c r="L728" s="11">
        <v>1.8155300000000001</v>
      </c>
      <c r="M728" s="11">
        <v>0.24859000000000001</v>
      </c>
      <c r="N728" s="11">
        <v>0</v>
      </c>
      <c r="O728" s="11">
        <v>0</v>
      </c>
      <c r="P728" s="11">
        <v>0</v>
      </c>
      <c r="Q728" s="11">
        <v>7.9000000000000001E-4</v>
      </c>
      <c r="R728" s="11">
        <v>3.8000000000000002E-4</v>
      </c>
      <c r="S728" s="11">
        <v>0.96657000000000004</v>
      </c>
      <c r="T728" s="11">
        <v>4.0000000000000003E-5</v>
      </c>
      <c r="U728" s="11">
        <v>4.0000000000000003E-5</v>
      </c>
      <c r="V728" s="11">
        <v>4.0000000000000003E-5</v>
      </c>
      <c r="W728" s="11">
        <v>8.7000000000000001E-4</v>
      </c>
      <c r="X728" s="11">
        <v>4.0000000000000003E-5</v>
      </c>
      <c r="Y728" s="11">
        <v>1.2600000000000001E-3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3.2000000000000003E-4</v>
      </c>
      <c r="AF728" s="11">
        <v>1.2999999999999999E-4</v>
      </c>
      <c r="AG728" s="11">
        <v>5.1860000000000003E-2</v>
      </c>
      <c r="AH728" s="11">
        <v>3.14E-3</v>
      </c>
      <c r="AI728" s="11">
        <v>0.55411999999999995</v>
      </c>
      <c r="AJ728" s="11">
        <v>0</v>
      </c>
      <c r="AK728" s="11">
        <v>0</v>
      </c>
      <c r="AL728" s="11">
        <v>2.981E-2</v>
      </c>
      <c r="AM728" s="11">
        <v>0</v>
      </c>
      <c r="AN728" s="11">
        <v>4.0000000000000003E-5</v>
      </c>
      <c r="AO728" s="11">
        <v>4.6999999999999999E-4</v>
      </c>
      <c r="AP728" s="11">
        <v>0</v>
      </c>
      <c r="AQ728" s="11">
        <v>1.1000000000000001E-3</v>
      </c>
      <c r="AR728" s="11">
        <v>0.36720000000000003</v>
      </c>
      <c r="AS728" s="11">
        <v>0</v>
      </c>
      <c r="AT728" s="11">
        <v>0</v>
      </c>
      <c r="AU728" s="11">
        <v>6.0000000000000002E-5</v>
      </c>
      <c r="AV728" s="11">
        <v>1.4599999999999999E-3</v>
      </c>
      <c r="AW728" s="11">
        <v>1.6000000000000001E-4</v>
      </c>
      <c r="AX728" s="11">
        <v>2.5170000000000001E-2</v>
      </c>
      <c r="AY728" s="11">
        <v>1.3690500000000001</v>
      </c>
      <c r="AZ728" s="11">
        <v>0</v>
      </c>
      <c r="BA728" s="11">
        <v>0</v>
      </c>
      <c r="BB728" s="11">
        <v>0.18698999999999999</v>
      </c>
      <c r="BC728" s="11">
        <v>0</v>
      </c>
      <c r="BD728" s="11">
        <v>0</v>
      </c>
      <c r="BE728" s="11">
        <v>1.19896</v>
      </c>
      <c r="BF728" s="11">
        <v>6.7419999999999994E-2</v>
      </c>
      <c r="BG728" s="9">
        <v>0.33590999999999999</v>
      </c>
      <c r="BH728" s="9">
        <v>7.7460000000000001E-2</v>
      </c>
      <c r="BI728" s="9">
        <v>2.06758</v>
      </c>
      <c r="BJ728" s="9">
        <v>0.78190999999999999</v>
      </c>
      <c r="BK728" s="9">
        <v>44.998899999999999</v>
      </c>
      <c r="BL728" s="9">
        <v>3.7946900000000001</v>
      </c>
      <c r="BM728" s="13">
        <v>52.056449999999998</v>
      </c>
      <c r="BN728" s="14">
        <v>6.9436199999999992</v>
      </c>
      <c r="BO728">
        <v>51.68526</v>
      </c>
      <c r="BP728">
        <v>8.1148500000000006</v>
      </c>
      <c r="BQ728">
        <v>52.056449999999998</v>
      </c>
      <c r="BR728">
        <v>6.9436199999999992</v>
      </c>
      <c r="BS728">
        <v>-0.37118999999999858</v>
      </c>
      <c r="BT728">
        <v>1.1712300000000013</v>
      </c>
      <c r="BU728" s="10">
        <v>-0.3169232345482938</v>
      </c>
      <c r="BV728" s="14">
        <v>0</v>
      </c>
      <c r="BW728" s="14">
        <v>52.056449999999998</v>
      </c>
      <c r="BX728" s="14">
        <v>0</v>
      </c>
      <c r="BY728">
        <v>0</v>
      </c>
    </row>
    <row r="729" spans="1:77" x14ac:dyDescent="0.35">
      <c r="A729">
        <v>560350700</v>
      </c>
      <c r="B729" t="s">
        <v>52</v>
      </c>
      <c r="C729" t="s">
        <v>291</v>
      </c>
      <c r="D729">
        <v>63</v>
      </c>
      <c r="E729">
        <v>65</v>
      </c>
      <c r="F729">
        <v>59.2</v>
      </c>
      <c r="G729">
        <v>61.1</v>
      </c>
      <c r="H729">
        <v>61.19533252415696</v>
      </c>
      <c r="I729" s="11">
        <v>4.4200931900129596E-4</v>
      </c>
      <c r="J729" s="11">
        <v>8.7496306395360018E-2</v>
      </c>
      <c r="K729" s="11">
        <v>4.3656785722948733E-4</v>
      </c>
      <c r="L729" s="11">
        <v>1.9035029371395309</v>
      </c>
      <c r="M729" s="11">
        <v>0.25416462969079878</v>
      </c>
      <c r="N729" s="11">
        <v>0</v>
      </c>
      <c r="O729" s="11">
        <v>0</v>
      </c>
      <c r="P729" s="11">
        <v>0</v>
      </c>
      <c r="Q729" s="11">
        <v>1.0111001229450255E-3</v>
      </c>
      <c r="R729" s="11">
        <v>4.8999999999999998E-4</v>
      </c>
      <c r="S729" s="11">
        <v>0.86388828293974673</v>
      </c>
      <c r="T729" s="11">
        <v>3.2580096032989574E-5</v>
      </c>
      <c r="U729" s="11">
        <v>2.7611035764768792E-5</v>
      </c>
      <c r="V729" s="11">
        <v>1.6208875597028714E-4</v>
      </c>
      <c r="W729" s="11">
        <v>2.4161262435547126E-3</v>
      </c>
      <c r="X729" s="11">
        <v>6.2779036516321789E-5</v>
      </c>
      <c r="Y729" s="11">
        <v>1.3292824879322285E-3</v>
      </c>
      <c r="Z729" s="11">
        <v>0</v>
      </c>
      <c r="AA729" s="11">
        <v>0</v>
      </c>
      <c r="AB729" s="11">
        <v>0</v>
      </c>
      <c r="AC729" s="11">
        <v>0</v>
      </c>
      <c r="AD729" s="11">
        <v>6.8171021465416381E-5</v>
      </c>
      <c r="AE729" s="11">
        <v>4.1248844032653091E-4</v>
      </c>
      <c r="AF729" s="11">
        <v>1.8050284251892491E-4</v>
      </c>
      <c r="AG729" s="11">
        <v>4.6822303763332289E-2</v>
      </c>
      <c r="AH729" s="11">
        <v>4.9732586987649681E-3</v>
      </c>
      <c r="AI729" s="11">
        <v>0.50823097150098195</v>
      </c>
      <c r="AJ729" s="11">
        <v>1.0000000000000001E-5</v>
      </c>
      <c r="AK729" s="11">
        <v>0</v>
      </c>
      <c r="AL729" s="11">
        <v>4.9971575924782491E-2</v>
      </c>
      <c r="AM729" s="11">
        <v>0</v>
      </c>
      <c r="AN729" s="11">
        <v>6.0000000000000002E-5</v>
      </c>
      <c r="AO729" s="11">
        <v>1.0070503686231433E-3</v>
      </c>
      <c r="AP729" s="11">
        <v>0</v>
      </c>
      <c r="AQ729" s="11">
        <v>3.0899999999999999E-3</v>
      </c>
      <c r="AR729" s="11">
        <v>0.36606498253298325</v>
      </c>
      <c r="AS729" s="11">
        <v>0</v>
      </c>
      <c r="AT729" s="11">
        <v>0</v>
      </c>
      <c r="AU729" s="11">
        <v>8.0000000000000007E-5</v>
      </c>
      <c r="AV729" s="11">
        <v>1.9903407437940205E-3</v>
      </c>
      <c r="AW729" s="11">
        <v>2.220088248542468E-4</v>
      </c>
      <c r="AX729" s="11">
        <v>3.438942729925102E-2</v>
      </c>
      <c r="AY729" s="11">
        <v>1.2006232266742143</v>
      </c>
      <c r="AZ729" s="11">
        <v>0</v>
      </c>
      <c r="BA729" s="11">
        <v>0</v>
      </c>
      <c r="BB729" s="11">
        <v>0.16907285069344405</v>
      </c>
      <c r="BC729" s="11">
        <v>0</v>
      </c>
      <c r="BD729" s="11">
        <v>1.0000000000000001E-5</v>
      </c>
      <c r="BE729" s="11">
        <v>1.1769886191852985</v>
      </c>
      <c r="BF729" s="11">
        <v>6.8448537246427632E-2</v>
      </c>
      <c r="BG729" s="9">
        <v>0.42646000000000001</v>
      </c>
      <c r="BH729" s="9">
        <v>8.516E-2</v>
      </c>
      <c r="BI729" s="9">
        <v>2.3379099999999999</v>
      </c>
      <c r="BJ729" s="9">
        <v>0.92715000000000003</v>
      </c>
      <c r="BK729" s="9">
        <v>45.361490000000003</v>
      </c>
      <c r="BL729" s="9">
        <v>3.3969</v>
      </c>
      <c r="BM729" s="13">
        <v>52.535070000000005</v>
      </c>
      <c r="BN729" s="14">
        <v>6.7481786168814475</v>
      </c>
      <c r="BO729">
        <v>52.653790000000001</v>
      </c>
      <c r="BP729">
        <v>7.7456900000000015</v>
      </c>
      <c r="BQ729">
        <v>52.535070000000005</v>
      </c>
      <c r="BR729">
        <v>6.6651799999999986</v>
      </c>
      <c r="BS729">
        <v>0.11871999999999616</v>
      </c>
      <c r="BT729">
        <v>1.080510000000003</v>
      </c>
      <c r="BU729" s="10">
        <v>0.10987404096213439</v>
      </c>
      <c r="BV729" s="14">
        <v>9.1193934310328205E-3</v>
      </c>
      <c r="BW729" s="14">
        <v>52.54418939343104</v>
      </c>
      <c r="BX729" s="14">
        <v>59.292368010312479</v>
      </c>
      <c r="BY729">
        <v>61.19533252415696</v>
      </c>
    </row>
    <row r="730" spans="1:77" x14ac:dyDescent="0.35">
      <c r="A730">
        <v>560351002</v>
      </c>
      <c r="B730" t="s">
        <v>52</v>
      </c>
      <c r="C730" t="s">
        <v>291</v>
      </c>
      <c r="D730">
        <v>62</v>
      </c>
      <c r="E730">
        <v>64</v>
      </c>
      <c r="F730">
        <v>58.2</v>
      </c>
      <c r="G730">
        <v>60.1</v>
      </c>
      <c r="H730">
        <v>60.144948979776515</v>
      </c>
      <c r="I730" s="11">
        <v>3.8010862716496069E-4</v>
      </c>
      <c r="J730" s="11">
        <v>5.9267443847246283E-2</v>
      </c>
      <c r="K730" s="11">
        <v>3.9483292644185646E-4</v>
      </c>
      <c r="L730" s="11">
        <v>1.8156190048708225</v>
      </c>
      <c r="M730" s="11">
        <v>0.30419261399757463</v>
      </c>
      <c r="N730" s="11">
        <v>0</v>
      </c>
      <c r="O730" s="11">
        <v>0</v>
      </c>
      <c r="P730" s="11">
        <v>0</v>
      </c>
      <c r="Q730" s="11">
        <v>9.1357307648655569E-4</v>
      </c>
      <c r="R730" s="11">
        <v>4.6303484110577322E-4</v>
      </c>
      <c r="S730" s="11">
        <v>0.50984085015924951</v>
      </c>
      <c r="T730" s="11">
        <v>8.2040448153951334E-5</v>
      </c>
      <c r="U730" s="11">
        <v>6.2567666823725129E-5</v>
      </c>
      <c r="V730" s="11">
        <v>1.0253182541852984E-4</v>
      </c>
      <c r="W730" s="11">
        <v>1.6316484000697981E-3</v>
      </c>
      <c r="X730" s="11">
        <v>7.7781302245700994E-5</v>
      </c>
      <c r="Y730" s="11">
        <v>1.1957885742768938E-3</v>
      </c>
      <c r="Z730" s="11">
        <v>0</v>
      </c>
      <c r="AA730" s="11">
        <v>0</v>
      </c>
      <c r="AB730" s="11">
        <v>0</v>
      </c>
      <c r="AC730" s="11">
        <v>0</v>
      </c>
      <c r="AD730" s="11">
        <v>1.0783847943392977E-5</v>
      </c>
      <c r="AE730" s="11">
        <v>4.0828037066068207E-4</v>
      </c>
      <c r="AF730" s="11">
        <v>1.8090178402779296E-4</v>
      </c>
      <c r="AG730" s="11">
        <v>5.7407155135584927E-2</v>
      </c>
      <c r="AH730" s="11">
        <v>9.2768904967562259E-3</v>
      </c>
      <c r="AI730" s="11">
        <v>0.4016218594623312</v>
      </c>
      <c r="AJ730" s="11">
        <v>0</v>
      </c>
      <c r="AK730" s="11">
        <v>1.0000000000000001E-5</v>
      </c>
      <c r="AL730" s="11">
        <v>3.3735858049602795E-2</v>
      </c>
      <c r="AM730" s="11">
        <v>0</v>
      </c>
      <c r="AN730" s="11">
        <v>7.3949478906299443E-5</v>
      </c>
      <c r="AO730" s="11">
        <v>1.2052125381193301E-3</v>
      </c>
      <c r="AP730" s="11">
        <v>0</v>
      </c>
      <c r="AQ730" s="11">
        <v>1.4001211218072831E-3</v>
      </c>
      <c r="AR730" s="11">
        <v>0.34428242256109642</v>
      </c>
      <c r="AS730" s="11">
        <v>0</v>
      </c>
      <c r="AT730" s="11">
        <v>1.2810144576657859E-5</v>
      </c>
      <c r="AU730" s="11">
        <v>9.0000000000000006E-5</v>
      </c>
      <c r="AV730" s="11">
        <v>3.5327398587345752E-3</v>
      </c>
      <c r="AW730" s="11">
        <v>1.8985670257624856E-4</v>
      </c>
      <c r="AX730" s="11">
        <v>2.6254372901962635E-2</v>
      </c>
      <c r="AY730" s="11">
        <v>1.1015658743026651</v>
      </c>
      <c r="AZ730" s="11">
        <v>2.0000000000000002E-5</v>
      </c>
      <c r="BA730" s="11">
        <v>0</v>
      </c>
      <c r="BB730" s="11">
        <v>0.16946056191029257</v>
      </c>
      <c r="BC730" s="11">
        <v>0</v>
      </c>
      <c r="BD730" s="11">
        <v>4.429499435988918E-5</v>
      </c>
      <c r="BE730" s="11">
        <v>1.2799975686838954</v>
      </c>
      <c r="BF730" s="11">
        <v>2.4966597480388077E-2</v>
      </c>
      <c r="BG730" s="9">
        <v>0.44067000000000001</v>
      </c>
      <c r="BH730" s="9">
        <v>9.2319999999999999E-2</v>
      </c>
      <c r="BI730" s="9">
        <v>1.6220600000000001</v>
      </c>
      <c r="BJ730" s="9">
        <v>0.70479999999999998</v>
      </c>
      <c r="BK730" s="9">
        <v>46.203530000000001</v>
      </c>
      <c r="BL730" s="9">
        <v>3.0255399999999999</v>
      </c>
      <c r="BM730" s="13">
        <v>52.088920000000002</v>
      </c>
      <c r="BN730" s="14">
        <v>6.1499719323893673</v>
      </c>
      <c r="BO730">
        <v>52.217860000000002</v>
      </c>
      <c r="BP730">
        <v>7.1820399999999989</v>
      </c>
      <c r="BQ730">
        <v>52.088920000000002</v>
      </c>
      <c r="BR730">
        <v>6.1114800000000002</v>
      </c>
      <c r="BS730">
        <v>0.12894000000000005</v>
      </c>
      <c r="BT730">
        <v>1.0705599999999986</v>
      </c>
      <c r="BU730" s="10">
        <v>0.12044163802122275</v>
      </c>
      <c r="BV730" s="14">
        <v>4.6360313875775322E-3</v>
      </c>
      <c r="BW730" s="14">
        <v>52.093556031387578</v>
      </c>
      <c r="BX730" s="14">
        <v>58.243527963776934</v>
      </c>
      <c r="BY730">
        <v>60.144948979776515</v>
      </c>
    </row>
    <row r="731" spans="1:77" x14ac:dyDescent="0.35">
      <c r="A731">
        <v>560359991</v>
      </c>
      <c r="B731" t="s">
        <v>52</v>
      </c>
      <c r="C731" t="s">
        <v>291</v>
      </c>
      <c r="D731">
        <v>63.3</v>
      </c>
      <c r="E731">
        <v>64</v>
      </c>
      <c r="F731">
        <v>60.4</v>
      </c>
      <c r="G731">
        <v>61.1</v>
      </c>
      <c r="H731">
        <v>61.143905435262269</v>
      </c>
      <c r="I731" s="11">
        <v>2.6211242143955139E-4</v>
      </c>
      <c r="J731" s="11">
        <v>6.998462539978445E-2</v>
      </c>
      <c r="K731" s="11">
        <v>3.0418844754750139E-4</v>
      </c>
      <c r="L731" s="11">
        <v>1.5461371518732847</v>
      </c>
      <c r="M731" s="11">
        <v>0.21085676604121747</v>
      </c>
      <c r="N731" s="11">
        <v>0</v>
      </c>
      <c r="O731" s="11">
        <v>0</v>
      </c>
      <c r="P731" s="11">
        <v>0</v>
      </c>
      <c r="Q731" s="11">
        <v>5.3150804764184889E-4</v>
      </c>
      <c r="R731" s="11">
        <v>2.5521139195103048E-4</v>
      </c>
      <c r="S731" s="11">
        <v>0.74367937896877367</v>
      </c>
      <c r="T731" s="11">
        <v>1.0000000000000001E-5</v>
      </c>
      <c r="U731" s="11">
        <v>2.0000000000000002E-5</v>
      </c>
      <c r="V731" s="11">
        <v>3.0000000000000001E-5</v>
      </c>
      <c r="W731" s="11">
        <v>9.5268671725653054E-4</v>
      </c>
      <c r="X731" s="11">
        <v>5.0000000000000002E-5</v>
      </c>
      <c r="Y731" s="11">
        <v>8.9690042286307166E-4</v>
      </c>
      <c r="Z731" s="11">
        <v>0</v>
      </c>
      <c r="AA731" s="11">
        <v>1.0000000000000001E-5</v>
      </c>
      <c r="AB731" s="11">
        <v>0</v>
      </c>
      <c r="AC731" s="11">
        <v>0</v>
      </c>
      <c r="AD731" s="11">
        <v>2.0000000000000002E-5</v>
      </c>
      <c r="AE731" s="11">
        <v>2.4000000000000001E-4</v>
      </c>
      <c r="AF731" s="11">
        <v>1.1931361501737062E-4</v>
      </c>
      <c r="AG731" s="11">
        <v>7.6514784532473012E-2</v>
      </c>
      <c r="AH731" s="11">
        <v>3.7325503161937121E-3</v>
      </c>
      <c r="AI731" s="11">
        <v>0.38131442048858794</v>
      </c>
      <c r="AJ731" s="11">
        <v>0</v>
      </c>
      <c r="AK731" s="11">
        <v>1.0000000000000001E-5</v>
      </c>
      <c r="AL731" s="11">
        <v>3.8598554598187569E-2</v>
      </c>
      <c r="AM731" s="11">
        <v>0</v>
      </c>
      <c r="AN731" s="11">
        <v>3.0000000000000001E-5</v>
      </c>
      <c r="AO731" s="11">
        <v>5.6699711377591986E-4</v>
      </c>
      <c r="AP731" s="11">
        <v>0</v>
      </c>
      <c r="AQ731" s="11">
        <v>9.6973646733477571E-4</v>
      </c>
      <c r="AR731" s="11">
        <v>0.32552656654880191</v>
      </c>
      <c r="AS731" s="11">
        <v>0</v>
      </c>
      <c r="AT731" s="11">
        <v>1.0000000000000001E-5</v>
      </c>
      <c r="AU731" s="11">
        <v>5.0000000000000002E-5</v>
      </c>
      <c r="AV731" s="11">
        <v>1.6976719780765399E-3</v>
      </c>
      <c r="AW731" s="11">
        <v>1.2204542619515077E-4</v>
      </c>
      <c r="AX731" s="11">
        <v>2.5629199899229925E-2</v>
      </c>
      <c r="AY731" s="11">
        <v>0.86848250672142491</v>
      </c>
      <c r="AZ731" s="11">
        <v>0</v>
      </c>
      <c r="BA731" s="11">
        <v>0</v>
      </c>
      <c r="BB731" s="11">
        <v>0.1763957604912354</v>
      </c>
      <c r="BC731" s="11">
        <v>0</v>
      </c>
      <c r="BD731" s="11">
        <v>1.0000000000000001E-5</v>
      </c>
      <c r="BE731" s="11">
        <v>1.2107981375137942</v>
      </c>
      <c r="BF731" s="11">
        <v>5.4726143493231447E-2</v>
      </c>
      <c r="BG731" s="9">
        <v>0.34867999999999999</v>
      </c>
      <c r="BH731" s="9">
        <v>7.7340000000000006E-2</v>
      </c>
      <c r="BI731" s="9">
        <v>1.68754</v>
      </c>
      <c r="BJ731" s="9">
        <v>0.71958</v>
      </c>
      <c r="BK731" s="9">
        <v>48.958019999999998</v>
      </c>
      <c r="BL731" s="9">
        <v>2.9174500000000001</v>
      </c>
      <c r="BM731" s="13">
        <v>54.70861</v>
      </c>
      <c r="BN731" s="14">
        <v>5.7395449189353203</v>
      </c>
      <c r="BO731">
        <v>54.620569999999994</v>
      </c>
      <c r="BP731">
        <v>6.5794300000000003</v>
      </c>
      <c r="BQ731">
        <v>54.70861</v>
      </c>
      <c r="BR731">
        <v>5.6916200000000012</v>
      </c>
      <c r="BS731">
        <v>-8.8040000000006557E-2</v>
      </c>
      <c r="BT731">
        <v>0.8878099999999991</v>
      </c>
      <c r="BU731" s="10">
        <v>-9.9165361958084106E-2</v>
      </c>
      <c r="BV731" s="14">
        <v>-4.7524919330327502E-3</v>
      </c>
      <c r="BW731" s="14">
        <v>54.703857508066967</v>
      </c>
      <c r="BX731" s="14">
        <v>60.443402427002304</v>
      </c>
      <c r="BY731">
        <v>61.143905435262269</v>
      </c>
    </row>
    <row r="732" spans="1:77" x14ac:dyDescent="0.35">
      <c r="A732">
        <v>560370077</v>
      </c>
      <c r="B732" t="s">
        <v>52</v>
      </c>
      <c r="C732" t="s">
        <v>471</v>
      </c>
      <c r="D732">
        <v>61</v>
      </c>
      <c r="E732">
        <v>61</v>
      </c>
      <c r="F732">
        <v>57.9</v>
      </c>
      <c r="G732">
        <v>57.9</v>
      </c>
      <c r="H732">
        <v>57.950221677943837</v>
      </c>
      <c r="I732" s="11">
        <v>8.4931390982269817E-4</v>
      </c>
      <c r="J732" s="11">
        <v>0.26158057997987705</v>
      </c>
      <c r="K732" s="11">
        <v>4.8809938600087854E-4</v>
      </c>
      <c r="L732" s="11">
        <v>1.7928499462644236</v>
      </c>
      <c r="M732" s="11">
        <v>0.35279208460782674</v>
      </c>
      <c r="N732" s="11">
        <v>0</v>
      </c>
      <c r="O732" s="11">
        <v>0</v>
      </c>
      <c r="P732" s="11">
        <v>0</v>
      </c>
      <c r="Q732" s="11">
        <v>2.612419830252483E-3</v>
      </c>
      <c r="R732" s="11">
        <v>1.1096100294030748E-3</v>
      </c>
      <c r="S732" s="11">
        <v>0.23603252706637143</v>
      </c>
      <c r="T732" s="11">
        <v>1.7974702945796061E-4</v>
      </c>
      <c r="U732" s="11">
        <v>1.5706594334178041E-4</v>
      </c>
      <c r="V732" s="11">
        <v>1.6371334394717712E-4</v>
      </c>
      <c r="W732" s="11">
        <v>2.5377595168270205E-3</v>
      </c>
      <c r="X732" s="11">
        <v>1.7317469163293292E-4</v>
      </c>
      <c r="Y732" s="11">
        <v>1.7042130663110411E-3</v>
      </c>
      <c r="Z732" s="11">
        <v>0</v>
      </c>
      <c r="AA732" s="11">
        <v>0</v>
      </c>
      <c r="AB732" s="11">
        <v>0</v>
      </c>
      <c r="AC732" s="11">
        <v>6.5286438816542603E-5</v>
      </c>
      <c r="AD732" s="11">
        <v>1.3226444961424635E-4</v>
      </c>
      <c r="AE732" s="11">
        <v>7.4246117499755511E-4</v>
      </c>
      <c r="AF732" s="11">
        <v>4.7725446006948249E-4</v>
      </c>
      <c r="AG732" s="11">
        <v>9.8776406976347181E-2</v>
      </c>
      <c r="AH732" s="11">
        <v>1.1067296280776634E-2</v>
      </c>
      <c r="AI732" s="11">
        <v>0.62248732151268926</v>
      </c>
      <c r="AJ732" s="11">
        <v>0</v>
      </c>
      <c r="AK732" s="11">
        <v>0</v>
      </c>
      <c r="AL732" s="11">
        <v>6.9249862727142342E-2</v>
      </c>
      <c r="AM732" s="11">
        <v>1.1967292172081993E-5</v>
      </c>
      <c r="AN732" s="11">
        <v>1.7000000000000001E-4</v>
      </c>
      <c r="AO732" s="11">
        <v>2.8844609981117102E-3</v>
      </c>
      <c r="AP732" s="11">
        <v>1.4701820644581807E-5</v>
      </c>
      <c r="AQ732" s="11">
        <v>2.3056852818214486E-3</v>
      </c>
      <c r="AR732" s="11">
        <v>0.2483400040816991</v>
      </c>
      <c r="AS732" s="11">
        <v>1.6781047693253481E-5</v>
      </c>
      <c r="AT732" s="11">
        <v>1.2810144576657859E-5</v>
      </c>
      <c r="AU732" s="11">
        <v>2.0529289140976776E-4</v>
      </c>
      <c r="AV732" s="11">
        <v>3.3955543543939069E-3</v>
      </c>
      <c r="AW732" s="11">
        <v>4.3754418554332712E-4</v>
      </c>
      <c r="AX732" s="11">
        <v>3.7539339799852599E-2</v>
      </c>
      <c r="AY732" s="11">
        <v>1.7613995418181647</v>
      </c>
      <c r="AZ732" s="11">
        <v>0</v>
      </c>
      <c r="BA732" s="11">
        <v>0</v>
      </c>
      <c r="BB732" s="11">
        <v>0.19070055402191902</v>
      </c>
      <c r="BC732" s="11">
        <v>0</v>
      </c>
      <c r="BD732" s="11">
        <v>7.6670997367948277E-5</v>
      </c>
      <c r="BE732" s="11">
        <v>1.239097773301129</v>
      </c>
      <c r="BF732" s="11">
        <v>9.6368486482565671E-2</v>
      </c>
      <c r="BG732" s="9">
        <v>0.63493999999999995</v>
      </c>
      <c r="BH732" s="9">
        <v>9.8559999999999995E-2</v>
      </c>
      <c r="BI732" s="9">
        <v>0.94111</v>
      </c>
      <c r="BJ732" s="9">
        <v>1.77213</v>
      </c>
      <c r="BK732" s="9">
        <v>44.464100000000002</v>
      </c>
      <c r="BL732" s="9">
        <v>3.0061300000000002</v>
      </c>
      <c r="BM732" s="13">
        <v>50.916969999999999</v>
      </c>
      <c r="BN732" s="14">
        <v>7.0392055772050117</v>
      </c>
      <c r="BO732">
        <v>50.810690000000001</v>
      </c>
      <c r="BP732">
        <v>7.9893299999999989</v>
      </c>
      <c r="BQ732">
        <v>50.916969999999999</v>
      </c>
      <c r="BR732">
        <v>6.9828199999999994</v>
      </c>
      <c r="BS732">
        <v>-0.10627999999999815</v>
      </c>
      <c r="BT732">
        <v>1.0065099999999996</v>
      </c>
      <c r="BU732" s="10">
        <v>-0.10559259222461595</v>
      </c>
      <c r="BV732" s="14">
        <v>-5.9538992611584702E-3</v>
      </c>
      <c r="BW732" s="14">
        <v>50.911016100738841</v>
      </c>
      <c r="BX732" s="14">
        <v>57.950221677943837</v>
      </c>
      <c r="BY732">
        <v>57.950221677943837</v>
      </c>
    </row>
    <row r="733" spans="1:77" x14ac:dyDescent="0.35">
      <c r="A733">
        <v>560370300</v>
      </c>
      <c r="B733" t="s">
        <v>52</v>
      </c>
      <c r="C733" t="s">
        <v>471</v>
      </c>
      <c r="D733">
        <v>66.3</v>
      </c>
      <c r="E733">
        <v>67</v>
      </c>
      <c r="F733">
        <v>62.6</v>
      </c>
      <c r="G733">
        <v>63.3</v>
      </c>
      <c r="H733">
        <v>63.482014567817679</v>
      </c>
      <c r="I733" s="11">
        <v>3.2897221534506309E-4</v>
      </c>
      <c r="J733" s="11">
        <v>0.20625788563325859</v>
      </c>
      <c r="K733" s="11">
        <v>3.7317228416823924E-4</v>
      </c>
      <c r="L733" s="11">
        <v>2.1302742036713935</v>
      </c>
      <c r="M733" s="11">
        <v>0.23039751820519955</v>
      </c>
      <c r="N733" s="11">
        <v>0</v>
      </c>
      <c r="O733" s="11">
        <v>0</v>
      </c>
      <c r="P733" s="11">
        <v>1.0000000000000001E-5</v>
      </c>
      <c r="Q733" s="11">
        <v>8.2373058103902565E-4</v>
      </c>
      <c r="R733" s="11">
        <v>3.663214280902737E-4</v>
      </c>
      <c r="S733" s="11">
        <v>0.31930849146259377</v>
      </c>
      <c r="T733" s="11">
        <v>9.7133226630011598E-5</v>
      </c>
      <c r="U733" s="11">
        <v>8.0000000000000007E-5</v>
      </c>
      <c r="V733" s="11">
        <v>8.0557001592076576E-5</v>
      </c>
      <c r="W733" s="11">
        <v>1.2872504583974229E-3</v>
      </c>
      <c r="X733" s="11">
        <v>6.2470254681174916E-5</v>
      </c>
      <c r="Y733" s="11">
        <v>1.0438316620873689E-3</v>
      </c>
      <c r="Z733" s="11">
        <v>0</v>
      </c>
      <c r="AA733" s="11">
        <v>1.0000000000000001E-5</v>
      </c>
      <c r="AB733" s="11">
        <v>0</v>
      </c>
      <c r="AC733" s="11">
        <v>7.8530838072688608E-5</v>
      </c>
      <c r="AD733" s="11">
        <v>1.306793348842739E-4</v>
      </c>
      <c r="AE733" s="11">
        <v>3.0575137211138581E-4</v>
      </c>
      <c r="AF733" s="11">
        <v>1.9000000000000001E-4</v>
      </c>
      <c r="AG733" s="11">
        <v>3.9790622204686925E-2</v>
      </c>
      <c r="AH733" s="11">
        <v>4.8496957610676605E-3</v>
      </c>
      <c r="AI733" s="11">
        <v>0.60922182499724808</v>
      </c>
      <c r="AJ733" s="11">
        <v>0</v>
      </c>
      <c r="AK733" s="11">
        <v>1.0000000000000001E-5</v>
      </c>
      <c r="AL733" s="11">
        <v>4.6928905533387882E-2</v>
      </c>
      <c r="AM733" s="11">
        <v>1.0000000000000001E-5</v>
      </c>
      <c r="AN733" s="11">
        <v>5.0000000000000002E-5</v>
      </c>
      <c r="AO733" s="11">
        <v>3.5554565767533289E-3</v>
      </c>
      <c r="AP733" s="11">
        <v>1.8013182741718179E-5</v>
      </c>
      <c r="AQ733" s="11">
        <v>1.394291557100242E-3</v>
      </c>
      <c r="AR733" s="11">
        <v>0.23571165978555728</v>
      </c>
      <c r="AS733" s="11">
        <v>1.6781047693253481E-5</v>
      </c>
      <c r="AT733" s="11">
        <v>2.5620289153315717E-5</v>
      </c>
      <c r="AU733" s="11">
        <v>6.0000000000000002E-5</v>
      </c>
      <c r="AV733" s="11">
        <v>2.1358039433271039E-3</v>
      </c>
      <c r="AW733" s="11">
        <v>1.5345801708951696E-4</v>
      </c>
      <c r="AX733" s="11">
        <v>2.8985922426926356E-2</v>
      </c>
      <c r="AY733" s="11">
        <v>1.9195876982997093</v>
      </c>
      <c r="AZ733" s="11">
        <v>0</v>
      </c>
      <c r="BA733" s="11">
        <v>0</v>
      </c>
      <c r="BB733" s="11">
        <v>0.1131584619991589</v>
      </c>
      <c r="BC733" s="11">
        <v>0</v>
      </c>
      <c r="BD733" s="11">
        <v>7.3706109648860157E-5</v>
      </c>
      <c r="BE733" s="11">
        <v>3.2589890859356472</v>
      </c>
      <c r="BF733" s="11">
        <v>7.3851266178929412E-2</v>
      </c>
      <c r="BG733" s="9">
        <v>0.75466999999999995</v>
      </c>
      <c r="BH733" s="9">
        <v>0.11831</v>
      </c>
      <c r="BI733" s="9">
        <v>1.3092699999999999</v>
      </c>
      <c r="BJ733" s="9">
        <v>0.87038000000000004</v>
      </c>
      <c r="BK733" s="9">
        <v>47.4407</v>
      </c>
      <c r="BL733" s="9">
        <v>3.0553599999999999</v>
      </c>
      <c r="BM733" s="13">
        <v>53.548690000000001</v>
      </c>
      <c r="BN733" s="14">
        <v>9.2300847734753706</v>
      </c>
      <c r="BO733">
        <v>53.556870000000004</v>
      </c>
      <c r="BP733">
        <v>10.243260000000001</v>
      </c>
      <c r="BQ733">
        <v>53.548690000000001</v>
      </c>
      <c r="BR733">
        <v>9.0512899999999998</v>
      </c>
      <c r="BS733">
        <v>8.1800000000029627E-3</v>
      </c>
      <c r="BT733">
        <v>1.1919700000000013</v>
      </c>
      <c r="BU733" s="10">
        <v>6.8625888235466946E-3</v>
      </c>
      <c r="BV733" s="14">
        <v>1.2269950141606423E-3</v>
      </c>
      <c r="BW733" s="14">
        <v>53.549916995014158</v>
      </c>
      <c r="BX733" s="14">
        <v>62.78000176848952</v>
      </c>
      <c r="BY733">
        <v>63.482014567817679</v>
      </c>
    </row>
    <row r="734" spans="1:77" x14ac:dyDescent="0.35">
      <c r="A734">
        <v>560390008</v>
      </c>
      <c r="B734" t="s">
        <v>52</v>
      </c>
      <c r="C734" t="s">
        <v>292</v>
      </c>
      <c r="D734">
        <v>59.3</v>
      </c>
      <c r="E734">
        <v>60</v>
      </c>
      <c r="F734">
        <v>57</v>
      </c>
      <c r="G734">
        <v>57.7</v>
      </c>
      <c r="H734">
        <v>57.731914287635114</v>
      </c>
      <c r="I734" s="11">
        <v>1.6714973410309714E-4</v>
      </c>
      <c r="J734" s="11">
        <v>5.2478193870891587E-2</v>
      </c>
      <c r="K734" s="11">
        <v>1.9155318880541825E-4</v>
      </c>
      <c r="L734" s="11">
        <v>1.0179553608980014</v>
      </c>
      <c r="M734" s="11">
        <v>2.5396916133830588E-2</v>
      </c>
      <c r="N734" s="11">
        <v>0</v>
      </c>
      <c r="O734" s="11">
        <v>0</v>
      </c>
      <c r="P734" s="11">
        <v>0</v>
      </c>
      <c r="Q734" s="11">
        <v>3.2911059388692534E-4</v>
      </c>
      <c r="R734" s="11">
        <v>1.450704639836768E-4</v>
      </c>
      <c r="S734" s="11">
        <v>1.231182318393365</v>
      </c>
      <c r="T734" s="11">
        <v>2.0000000000000002E-5</v>
      </c>
      <c r="U734" s="11">
        <v>1.3629428706050116E-5</v>
      </c>
      <c r="V734" s="11">
        <v>3.2088755970287117E-5</v>
      </c>
      <c r="W734" s="11">
        <v>3.2561975494065478E-4</v>
      </c>
      <c r="X734" s="11">
        <v>2.1235127340587462E-5</v>
      </c>
      <c r="Y734" s="11">
        <v>6.2758551364141906E-4</v>
      </c>
      <c r="Z734" s="11">
        <v>0</v>
      </c>
      <c r="AA734" s="11">
        <v>0</v>
      </c>
      <c r="AB734" s="11">
        <v>0</v>
      </c>
      <c r="AC734" s="11">
        <v>2.0000000000000002E-5</v>
      </c>
      <c r="AD734" s="11">
        <v>2.0000000000000002E-5</v>
      </c>
      <c r="AE734" s="11">
        <v>1.9051230683387216E-4</v>
      </c>
      <c r="AF734" s="11">
        <v>9.0300594675931002E-5</v>
      </c>
      <c r="AG734" s="11">
        <v>2.0635911397403641E-2</v>
      </c>
      <c r="AH734" s="11">
        <v>5.9665562660203954E-4</v>
      </c>
      <c r="AI734" s="11">
        <v>0.35212126106420916</v>
      </c>
      <c r="AJ734" s="11">
        <v>2.0000000000000002E-5</v>
      </c>
      <c r="AK734" s="11">
        <v>0</v>
      </c>
      <c r="AL734" s="11">
        <v>1.809825068843568E-2</v>
      </c>
      <c r="AM734" s="11">
        <v>0</v>
      </c>
      <c r="AN734" s="11">
        <v>3.0000000000000001E-5</v>
      </c>
      <c r="AO734" s="11">
        <v>9.104402354221728E-5</v>
      </c>
      <c r="AP734" s="11">
        <v>2.0000000000000002E-5</v>
      </c>
      <c r="AQ734" s="11">
        <v>5.8753410320107661E-4</v>
      </c>
      <c r="AR734" s="11">
        <v>0.33627860348187943</v>
      </c>
      <c r="AS734" s="11">
        <v>3.3562095386506963E-5</v>
      </c>
      <c r="AT734" s="11">
        <v>2.5620289153315717E-5</v>
      </c>
      <c r="AU734" s="11">
        <v>2.0000000000000002E-5</v>
      </c>
      <c r="AV734" s="11">
        <v>2.8601369926576308E-4</v>
      </c>
      <c r="AW734" s="11">
        <v>6.2334728784904051E-5</v>
      </c>
      <c r="AX734" s="11">
        <v>1.5220714105371309E-2</v>
      </c>
      <c r="AY734" s="11">
        <v>0.49506589652857025</v>
      </c>
      <c r="AZ734" s="11">
        <v>0</v>
      </c>
      <c r="BA734" s="11">
        <v>0</v>
      </c>
      <c r="BB734" s="11">
        <v>0.17439601224159518</v>
      </c>
      <c r="BC734" s="11">
        <v>2.0000000000000002E-5</v>
      </c>
      <c r="BD734" s="11">
        <v>2.0000000000000002E-5</v>
      </c>
      <c r="BE734" s="11">
        <v>0.3927464832887948</v>
      </c>
      <c r="BF734" s="11">
        <v>2.0108062602468675E-2</v>
      </c>
      <c r="BG734" s="9">
        <v>0.15246000000000001</v>
      </c>
      <c r="BH734" s="9">
        <v>4.5319999999999999E-2</v>
      </c>
      <c r="BI734" s="9">
        <v>3.8244699999999998</v>
      </c>
      <c r="BJ734" s="9">
        <v>0.37644</v>
      </c>
      <c r="BK734" s="9">
        <v>45.982689999999998</v>
      </c>
      <c r="BL734" s="9">
        <v>2.49946</v>
      </c>
      <c r="BM734" s="13">
        <v>52.880839999999999</v>
      </c>
      <c r="BN734" s="14">
        <v>4.1556906047236426</v>
      </c>
      <c r="BO734">
        <v>52.784549999999996</v>
      </c>
      <c r="BP734">
        <v>4.8150600000000017</v>
      </c>
      <c r="BQ734">
        <v>52.880839999999999</v>
      </c>
      <c r="BR734">
        <v>4.119550000000002</v>
      </c>
      <c r="BS734">
        <v>-9.6290000000003317E-2</v>
      </c>
      <c r="BT734">
        <v>0.69550999999999963</v>
      </c>
      <c r="BU734" s="10">
        <v>-0.13844516973156873</v>
      </c>
      <c r="BV734" s="14">
        <v>-5.0034921551659513E-3</v>
      </c>
      <c r="BW734" s="14">
        <v>52.875836507844831</v>
      </c>
      <c r="BX734" s="14">
        <v>57.031527112568483</v>
      </c>
      <c r="BY734">
        <v>57.731914287635114</v>
      </c>
    </row>
    <row r="735" spans="1:77" x14ac:dyDescent="0.35">
      <c r="A735">
        <v>560391011</v>
      </c>
      <c r="B735" t="s">
        <v>52</v>
      </c>
      <c r="C735" t="s">
        <v>292</v>
      </c>
      <c r="D735">
        <v>61</v>
      </c>
      <c r="E735">
        <v>62</v>
      </c>
      <c r="F735">
        <v>59.2</v>
      </c>
      <c r="G735">
        <v>60.2</v>
      </c>
      <c r="H735">
        <v>60.22053964584731</v>
      </c>
      <c r="I735" s="11">
        <v>2.8034157968483689E-4</v>
      </c>
      <c r="J735" s="11">
        <v>3.2860881979650057E-2</v>
      </c>
      <c r="K735" s="11">
        <v>3.7364741257916897E-4</v>
      </c>
      <c r="L735" s="11">
        <v>0.96357539243356838</v>
      </c>
      <c r="M735" s="11">
        <v>8.5726317474066477E-2</v>
      </c>
      <c r="N735" s="11">
        <v>0</v>
      </c>
      <c r="O735" s="11">
        <v>0</v>
      </c>
      <c r="P735" s="11">
        <v>0</v>
      </c>
      <c r="Q735" s="11">
        <v>6.0594582623237211E-4</v>
      </c>
      <c r="R735" s="11">
        <v>2.4590281885789549E-4</v>
      </c>
      <c r="S735" s="11">
        <v>0.86818954385425462</v>
      </c>
      <c r="T735" s="11">
        <v>1.0000000000000001E-5</v>
      </c>
      <c r="U735" s="11">
        <v>6.8147143530250578E-6</v>
      </c>
      <c r="V735" s="11">
        <v>3.0696251990095706E-5</v>
      </c>
      <c r="W735" s="11">
        <v>6.8822669681590305E-4</v>
      </c>
      <c r="X735" s="11">
        <v>5.6616753610289964E-5</v>
      </c>
      <c r="Y735" s="11">
        <v>1.1631221822440572E-3</v>
      </c>
      <c r="Z735" s="11">
        <v>0</v>
      </c>
      <c r="AA735" s="11">
        <v>0</v>
      </c>
      <c r="AB735" s="11">
        <v>0</v>
      </c>
      <c r="AC735" s="11">
        <v>0</v>
      </c>
      <c r="AD735" s="11">
        <v>0</v>
      </c>
      <c r="AE735" s="11">
        <v>3.4837039187292335E-4</v>
      </c>
      <c r="AF735" s="11">
        <v>1.1E-4</v>
      </c>
      <c r="AG735" s="11">
        <v>0.21203906793000915</v>
      </c>
      <c r="AH735" s="11">
        <v>2.9682787074229722E-3</v>
      </c>
      <c r="AI735" s="11">
        <v>0.26829662576895358</v>
      </c>
      <c r="AJ735" s="11">
        <v>0</v>
      </c>
      <c r="AK735" s="11">
        <v>1.0000000000000001E-5</v>
      </c>
      <c r="AL735" s="11">
        <v>2.7967759393683268E-2</v>
      </c>
      <c r="AM735" s="11">
        <v>0</v>
      </c>
      <c r="AN735" s="11">
        <v>1.0000000000000001E-5</v>
      </c>
      <c r="AO735" s="11">
        <v>3.9692937950018878E-4</v>
      </c>
      <c r="AP735" s="11">
        <v>0</v>
      </c>
      <c r="AQ735" s="11">
        <v>1.0955350844884025E-3</v>
      </c>
      <c r="AR735" s="11">
        <v>0.23623695816146276</v>
      </c>
      <c r="AS735" s="11">
        <v>0</v>
      </c>
      <c r="AT735" s="11">
        <v>1.0000000000000001E-5</v>
      </c>
      <c r="AU735" s="11">
        <v>3.0000000000000001E-5</v>
      </c>
      <c r="AV735" s="11">
        <v>1.1595462699710787E-3</v>
      </c>
      <c r="AW735" s="11">
        <v>1.3051237195213158E-4</v>
      </c>
      <c r="AX735" s="11">
        <v>2.5954274529279009E-2</v>
      </c>
      <c r="AY735" s="11">
        <v>0.53139085138637177</v>
      </c>
      <c r="AZ735" s="11">
        <v>0</v>
      </c>
      <c r="BA735" s="11">
        <v>0</v>
      </c>
      <c r="BB735" s="11">
        <v>0.18951058102262272</v>
      </c>
      <c r="BC735" s="11">
        <v>0</v>
      </c>
      <c r="BD735" s="11">
        <v>0</v>
      </c>
      <c r="BE735" s="11">
        <v>0.54111211781096391</v>
      </c>
      <c r="BF735" s="11">
        <v>2.6124784832341295E-2</v>
      </c>
      <c r="BG735" s="9">
        <v>0.17380999999999999</v>
      </c>
      <c r="BH735" s="9">
        <v>4.6100000000000002E-2</v>
      </c>
      <c r="BI735" s="9">
        <v>5.2888500000000001</v>
      </c>
      <c r="BJ735" s="9">
        <v>0.42867</v>
      </c>
      <c r="BK735" s="9">
        <v>46.900219999999997</v>
      </c>
      <c r="BL735" s="9">
        <v>2.38185</v>
      </c>
      <c r="BM735" s="13">
        <v>55.219499999999996</v>
      </c>
      <c r="BN735" s="14">
        <v>4.0187156430188029</v>
      </c>
      <c r="BO735">
        <v>54.858460000000001</v>
      </c>
      <c r="BP735">
        <v>4.74153</v>
      </c>
      <c r="BQ735">
        <v>55.219499999999996</v>
      </c>
      <c r="BR735">
        <v>3.9807500000000009</v>
      </c>
      <c r="BS735">
        <v>-0.36103999999999559</v>
      </c>
      <c r="BT735">
        <v>0.76077999999999912</v>
      </c>
      <c r="BU735" s="10">
        <v>-0.47456557743368122</v>
      </c>
      <c r="BV735" s="14">
        <v>-1.8017187301858785E-2</v>
      </c>
      <c r="BW735" s="14">
        <v>55.201482812698139</v>
      </c>
      <c r="BX735" s="14">
        <v>59.220198455716954</v>
      </c>
      <c r="BY735">
        <v>60.22053964584731</v>
      </c>
    </row>
    <row r="736" spans="1:77" x14ac:dyDescent="0.35">
      <c r="A736">
        <v>560410101</v>
      </c>
      <c r="B736" t="s">
        <v>52</v>
      </c>
      <c r="C736" t="s">
        <v>293</v>
      </c>
      <c r="D736">
        <v>61.7</v>
      </c>
      <c r="E736">
        <v>62</v>
      </c>
      <c r="F736">
        <v>57.3</v>
      </c>
      <c r="G736">
        <v>57.6</v>
      </c>
      <c r="H736">
        <v>57.594075671937183</v>
      </c>
      <c r="I736" s="11">
        <v>4.3631610973001719E-4</v>
      </c>
      <c r="J736" s="11">
        <v>0.20613789777687699</v>
      </c>
      <c r="K736" s="11">
        <v>4.2901877195365527E-4</v>
      </c>
      <c r="L736" s="11">
        <v>2.2503554573017683</v>
      </c>
      <c r="M736" s="11">
        <v>1.661377747606127E-2</v>
      </c>
      <c r="N736" s="11">
        <v>0</v>
      </c>
      <c r="O736" s="11">
        <v>0</v>
      </c>
      <c r="P736" s="11">
        <v>0</v>
      </c>
      <c r="Q736" s="11">
        <v>1.1943404493011344E-3</v>
      </c>
      <c r="R736" s="11">
        <v>5.3330047973183347E-4</v>
      </c>
      <c r="S736" s="11">
        <v>0.14980525277863452</v>
      </c>
      <c r="T736" s="11">
        <v>1.1540591549769244E-4</v>
      </c>
      <c r="U736" s="11">
        <v>8.0000000000000007E-5</v>
      </c>
      <c r="V736" s="11">
        <v>7.9303748009904298E-5</v>
      </c>
      <c r="W736" s="11">
        <v>8.870510389593141E-4</v>
      </c>
      <c r="X736" s="11">
        <v>5.421066138836634E-5</v>
      </c>
      <c r="Y736" s="11">
        <v>1.5592086049133231E-3</v>
      </c>
      <c r="Z736" s="11">
        <v>0</v>
      </c>
      <c r="AA736" s="11">
        <v>0</v>
      </c>
      <c r="AB736" s="11">
        <v>0</v>
      </c>
      <c r="AC736" s="11">
        <v>6.9999999999999994E-5</v>
      </c>
      <c r="AD736" s="11">
        <v>9.9346793380505858E-5</v>
      </c>
      <c r="AE736" s="11">
        <v>5.6252265402562975E-4</v>
      </c>
      <c r="AF736" s="11">
        <v>2.6615804981973916E-4</v>
      </c>
      <c r="AG736" s="11">
        <v>9.1885541718846955E-3</v>
      </c>
      <c r="AH736" s="11">
        <v>7.0589770458197342E-4</v>
      </c>
      <c r="AI736" s="11">
        <v>0.60351628420795733</v>
      </c>
      <c r="AJ736" s="11">
        <v>0</v>
      </c>
      <c r="AK736" s="11">
        <v>0</v>
      </c>
      <c r="AL736" s="11">
        <v>5.286306986591903E-2</v>
      </c>
      <c r="AM736" s="11">
        <v>1.0000000000000001E-5</v>
      </c>
      <c r="AN736" s="11">
        <v>5.2194154947944139E-5</v>
      </c>
      <c r="AO736" s="11">
        <v>1.6792007735404952E-3</v>
      </c>
      <c r="AP736" s="11">
        <v>2.3973634516563649E-5</v>
      </c>
      <c r="AQ736" s="11">
        <v>1.85156974346015E-3</v>
      </c>
      <c r="AR736" s="11">
        <v>0.17445755599681795</v>
      </c>
      <c r="AS736" s="11">
        <v>1.6781047693253481E-5</v>
      </c>
      <c r="AT736" s="11">
        <v>2.0000000000000002E-5</v>
      </c>
      <c r="AU736" s="11">
        <v>5.0000000000000002E-5</v>
      </c>
      <c r="AV736" s="11">
        <v>3.7130409484674415E-4</v>
      </c>
      <c r="AW736" s="11">
        <v>2.0150257899299642E-4</v>
      </c>
      <c r="AX736" s="11">
        <v>4.8085480083791939E-2</v>
      </c>
      <c r="AY736" s="11">
        <v>3.1130146958199005</v>
      </c>
      <c r="AZ736" s="11">
        <v>0</v>
      </c>
      <c r="BA736" s="11">
        <v>0</v>
      </c>
      <c r="BB736" s="11">
        <v>6.5891189680428217E-2</v>
      </c>
      <c r="BC736" s="11">
        <v>0</v>
      </c>
      <c r="BD736" s="11">
        <v>5.3403570085687902E-5</v>
      </c>
      <c r="BE736" s="11">
        <v>0.27414294564400943</v>
      </c>
      <c r="BF736" s="11">
        <v>2.3127584732092719E-2</v>
      </c>
      <c r="BG736" s="9">
        <v>0.87719999999999998</v>
      </c>
      <c r="BH736" s="9">
        <v>0.13539999999999999</v>
      </c>
      <c r="BI736" s="9">
        <v>1.0296400000000001</v>
      </c>
      <c r="BJ736" s="9">
        <v>0.87166999999999994</v>
      </c>
      <c r="BK736" s="9">
        <v>44.852490000000003</v>
      </c>
      <c r="BL736" s="9">
        <v>2.52929</v>
      </c>
      <c r="BM736" s="13">
        <v>50.295690000000008</v>
      </c>
      <c r="BN736" s="14">
        <v>6.9986017561155212</v>
      </c>
      <c r="BO736">
        <v>50.34722</v>
      </c>
      <c r="BP736">
        <v>8.5532399999999988</v>
      </c>
      <c r="BQ736">
        <v>50.295690000000008</v>
      </c>
      <c r="BR736">
        <v>7.0041700000000002</v>
      </c>
      <c r="BS736">
        <v>5.1529999999992526E-2</v>
      </c>
      <c r="BT736">
        <v>1.5490699999999986</v>
      </c>
      <c r="BU736" s="10">
        <v>3.326512036253531E-2</v>
      </c>
      <c r="BV736" s="14">
        <v>-1.8522830302514755E-4</v>
      </c>
      <c r="BW736" s="14">
        <v>50.295504771696983</v>
      </c>
      <c r="BX736" s="14">
        <v>57.294106527812502</v>
      </c>
      <c r="BY736">
        <v>57.594075671937183</v>
      </c>
    </row>
  </sheetData>
  <conditionalFormatting sqref="I7:BF736">
    <cfRule type="cellIs" dxfId="73" priority="4" operator="greaterThanOrEqual">
      <formula>0.7</formula>
    </cfRule>
  </conditionalFormatting>
  <conditionalFormatting sqref="H7:H736">
    <cfRule type="cellIs" dxfId="72" priority="3" operator="greaterThanOrEqual">
      <formula>71</formula>
    </cfRule>
  </conditionalFormatting>
  <conditionalFormatting sqref="BX7:BY736">
    <cfRule type="cellIs" dxfId="71" priority="2" operator="greaterThanOrEqual">
      <formula>71</formula>
    </cfRule>
  </conditionalFormatting>
  <conditionalFormatting sqref="D7:G736">
    <cfRule type="cellIs" dxfId="70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EC919-D51B-426B-9152-EF390233D0CE}">
  <dimension ref="A1:BY736"/>
  <sheetViews>
    <sheetView zoomScale="55" zoomScaleNormal="55" workbookViewId="0">
      <pane xSplit="10" ySplit="7" topLeftCell="AJ8" activePane="bottomRight" state="frozen"/>
      <selection pane="topRight" activeCell="K368" sqref="K368"/>
      <selection pane="bottomLeft" activeCell="K368" sqref="K368"/>
      <selection pane="bottomRight" activeCell="D53" sqref="D53"/>
    </sheetView>
  </sheetViews>
  <sheetFormatPr defaultRowHeight="14.5" x14ac:dyDescent="0.35"/>
  <cols>
    <col min="1" max="1" width="13.1796875" customWidth="1"/>
    <col min="2" max="2" width="12.1796875" customWidth="1"/>
    <col min="3" max="3" width="11" customWidth="1"/>
    <col min="4" max="4" width="10.26953125" style="1" customWidth="1"/>
    <col min="5" max="5" width="10.26953125" style="2" customWidth="1"/>
    <col min="6" max="7" width="10.26953125" style="1" customWidth="1"/>
    <col min="9" max="58" width="8.7265625" style="11"/>
    <col min="59" max="64" width="8.7265625" style="9"/>
    <col min="65" max="65" width="8.7265625" style="6"/>
    <col min="73" max="73" width="8.7265625" style="10"/>
  </cols>
  <sheetData>
    <row r="1" spans="1:77" x14ac:dyDescent="0.35">
      <c r="H1" t="s">
        <v>0</v>
      </c>
      <c r="I1" s="8">
        <v>1</v>
      </c>
      <c r="J1" s="8">
        <v>2</v>
      </c>
      <c r="K1" s="8">
        <v>3</v>
      </c>
      <c r="L1" s="8">
        <v>4</v>
      </c>
      <c r="M1" s="8">
        <v>5</v>
      </c>
      <c r="N1" s="8">
        <v>6</v>
      </c>
      <c r="O1" s="8">
        <v>7</v>
      </c>
      <c r="P1" s="8">
        <v>8</v>
      </c>
      <c r="Q1" s="8">
        <v>9</v>
      </c>
      <c r="R1" s="8">
        <v>10</v>
      </c>
      <c r="S1" s="8">
        <v>11</v>
      </c>
      <c r="T1" s="8">
        <v>12</v>
      </c>
      <c r="U1" s="8">
        <v>13</v>
      </c>
      <c r="V1" s="8">
        <v>14</v>
      </c>
      <c r="W1" s="8">
        <v>15</v>
      </c>
      <c r="X1" s="8">
        <v>16</v>
      </c>
      <c r="Y1" s="8">
        <v>17</v>
      </c>
      <c r="Z1" s="8">
        <v>18</v>
      </c>
      <c r="AA1" s="8">
        <v>19</v>
      </c>
      <c r="AB1" s="8">
        <v>20</v>
      </c>
      <c r="AC1" s="8">
        <v>21</v>
      </c>
      <c r="AD1" s="8">
        <v>22</v>
      </c>
      <c r="AE1" s="8">
        <v>23</v>
      </c>
      <c r="AF1" s="8">
        <v>24</v>
      </c>
      <c r="AG1" s="8">
        <v>25</v>
      </c>
      <c r="AH1" s="8">
        <v>26</v>
      </c>
      <c r="AI1" s="8">
        <v>27</v>
      </c>
      <c r="AJ1" s="8">
        <v>28</v>
      </c>
      <c r="AK1" s="8">
        <v>29</v>
      </c>
      <c r="AL1" s="8">
        <v>30</v>
      </c>
      <c r="AM1" s="8">
        <v>31</v>
      </c>
      <c r="AN1" s="8">
        <v>32</v>
      </c>
      <c r="AO1" s="8">
        <v>33</v>
      </c>
      <c r="AP1" s="8">
        <v>34</v>
      </c>
      <c r="AQ1" s="8">
        <v>35</v>
      </c>
      <c r="AR1" s="8">
        <v>36</v>
      </c>
      <c r="AS1" s="8">
        <v>37</v>
      </c>
      <c r="AT1" s="8">
        <v>38</v>
      </c>
      <c r="AU1" s="8">
        <v>39</v>
      </c>
      <c r="AV1" s="8">
        <v>40</v>
      </c>
      <c r="AW1" s="8">
        <v>41</v>
      </c>
      <c r="AX1" s="8">
        <v>42</v>
      </c>
      <c r="AY1" s="8">
        <v>43</v>
      </c>
      <c r="AZ1" s="8">
        <v>44</v>
      </c>
      <c r="BA1" s="8">
        <v>45</v>
      </c>
      <c r="BB1" s="8">
        <v>46</v>
      </c>
      <c r="BC1" s="8">
        <v>47</v>
      </c>
      <c r="BD1" s="8">
        <v>48</v>
      </c>
      <c r="BE1" s="8">
        <v>49</v>
      </c>
      <c r="BF1" s="8">
        <v>53</v>
      </c>
    </row>
    <row r="2" spans="1:77" x14ac:dyDescent="0.35">
      <c r="B2" t="s">
        <v>1</v>
      </c>
      <c r="C2">
        <v>0.7</v>
      </c>
      <c r="E2" t="s">
        <v>516</v>
      </c>
      <c r="H2">
        <v>0</v>
      </c>
      <c r="I2" s="11">
        <v>2.5775784703287005E-2</v>
      </c>
      <c r="J2" s="11">
        <v>7.8934271167704156E-2</v>
      </c>
      <c r="K2" s="11">
        <v>-4.1588182687116351E-2</v>
      </c>
      <c r="L2" s="11">
        <v>-1.95290642287924E-2</v>
      </c>
      <c r="M2" s="11">
        <v>-5.3062551190614926E-2</v>
      </c>
      <c r="N2" s="11">
        <v>4.8993155529124012E-2</v>
      </c>
      <c r="O2" s="11">
        <v>4.623092818257047E-2</v>
      </c>
      <c r="P2" s="11">
        <v>-1.4852771169687197E-2</v>
      </c>
      <c r="Q2" s="11">
        <v>6.7332360513307626E-2</v>
      </c>
      <c r="R2" s="11">
        <v>4.1765122746799145E-2</v>
      </c>
      <c r="S2" s="11">
        <v>2.7575597672417133E-2</v>
      </c>
      <c r="T2" s="11">
        <v>2.9274167461933301E-2</v>
      </c>
      <c r="U2" s="11">
        <v>-3.2089041809601378E-2</v>
      </c>
      <c r="V2" s="11">
        <v>8.5069462899268772E-3</v>
      </c>
      <c r="W2" s="11">
        <v>9.7810241858313097E-3</v>
      </c>
      <c r="X2" s="11">
        <v>2.6025354419627052E-2</v>
      </c>
      <c r="Y2" s="11">
        <v>4.6769856316757098E-2</v>
      </c>
      <c r="Z2" s="11">
        <v>5.8408312563757996E-2</v>
      </c>
      <c r="AA2" s="11">
        <v>2.8858349564935149E-2</v>
      </c>
      <c r="AB2" s="11">
        <v>-6.7915012234976311E-3</v>
      </c>
      <c r="AC2" s="11">
        <v>-2.4430719564134735E-2</v>
      </c>
      <c r="AD2" s="11">
        <v>9.1494470681719575E-3</v>
      </c>
      <c r="AE2" s="11">
        <v>0.18011163697753568</v>
      </c>
      <c r="AF2" s="11">
        <v>7.6566228908556411E-2</v>
      </c>
      <c r="AG2" s="11">
        <v>1.1000225140500128E-3</v>
      </c>
      <c r="AH2" s="11">
        <v>-1.0375187111617399E-2</v>
      </c>
      <c r="AI2" s="11">
        <v>-1.0632050135536024E-2</v>
      </c>
      <c r="AJ2" s="11">
        <v>5.9263880148173763E-2</v>
      </c>
      <c r="AK2" s="11">
        <v>5.0239079277475352E-3</v>
      </c>
      <c r="AL2" s="11">
        <v>1.6316999909386409E-3</v>
      </c>
      <c r="AM2" s="11">
        <v>1.2001694372602973E-2</v>
      </c>
      <c r="AN2" s="11">
        <v>1.4392107101188196E-2</v>
      </c>
      <c r="AO2" s="11">
        <v>-1.5394704131418309E-2</v>
      </c>
      <c r="AP2" s="11">
        <v>-2.8522253898594616E-2</v>
      </c>
      <c r="AQ2" s="11">
        <v>4.3418736245320028E-2</v>
      </c>
      <c r="AR2" s="11">
        <v>-1.4122411371077527E-3</v>
      </c>
      <c r="AS2" s="11">
        <v>5.9576947566015816E-2</v>
      </c>
      <c r="AT2" s="11">
        <v>1.181086932260755E-2</v>
      </c>
      <c r="AU2" s="11">
        <v>-7.0394189724004588E-2</v>
      </c>
      <c r="AV2" s="11">
        <v>-3.6568466484038701E-3</v>
      </c>
      <c r="AW2" s="11">
        <v>3.8495515655023071E-2</v>
      </c>
      <c r="AX2" s="11">
        <v>4.6592737016695515E-2</v>
      </c>
      <c r="AY2" s="11">
        <v>8.6111878325999067E-3</v>
      </c>
      <c r="AZ2" s="11">
        <v>2.4130042826981054E-2</v>
      </c>
      <c r="BA2" s="11">
        <v>5.0666470007302421E-2</v>
      </c>
      <c r="BB2" s="11">
        <v>2.6013036850015232E-2</v>
      </c>
      <c r="BC2" s="11">
        <v>-4.59153943603848E-3</v>
      </c>
      <c r="BD2" s="11">
        <v>4.1533611136200729E-2</v>
      </c>
      <c r="BE2" s="11">
        <v>8.5415630406399309E-2</v>
      </c>
      <c r="BF2" s="11">
        <v>0.10127871666108414</v>
      </c>
    </row>
    <row r="3" spans="1:77" x14ac:dyDescent="0.35">
      <c r="E3" t="s">
        <v>3</v>
      </c>
      <c r="H3">
        <v>0</v>
      </c>
      <c r="I3" s="11">
        <v>2.5775784703287005E-2</v>
      </c>
      <c r="J3" s="11">
        <v>7.8934271167704156E-2</v>
      </c>
      <c r="K3" s="11">
        <v>-4.1588182687116351E-2</v>
      </c>
      <c r="L3" s="11">
        <v>-1.95290642287924E-2</v>
      </c>
      <c r="M3" s="11">
        <v>-5.3062551190614926E-2</v>
      </c>
      <c r="N3" s="11">
        <v>4.8993155529124012E-2</v>
      </c>
      <c r="O3" s="11">
        <v>4.623092818257047E-2</v>
      </c>
      <c r="P3" s="11">
        <v>-1.4852771169687197E-2</v>
      </c>
      <c r="Q3" s="11">
        <v>6.7332360513307626E-2</v>
      </c>
      <c r="R3" s="11">
        <v>4.1765122746799145E-2</v>
      </c>
      <c r="S3" s="11">
        <v>2.7575597672417133E-2</v>
      </c>
      <c r="T3" s="11">
        <v>2.9274167461933301E-2</v>
      </c>
      <c r="U3" s="11">
        <v>-3.2089041809601378E-2</v>
      </c>
      <c r="V3" s="11">
        <v>8.5069462899268772E-3</v>
      </c>
      <c r="W3" s="11">
        <v>9.7810241858313097E-3</v>
      </c>
      <c r="X3" s="11">
        <v>2.6025354419627052E-2</v>
      </c>
      <c r="Y3" s="11">
        <v>4.6769856316757098E-2</v>
      </c>
      <c r="Z3" s="11">
        <v>5.8408312563757996E-2</v>
      </c>
      <c r="AA3" s="11">
        <v>2.8858349564935149E-2</v>
      </c>
      <c r="AB3" s="11">
        <v>-6.7915012234976311E-3</v>
      </c>
      <c r="AC3" s="11">
        <v>-2.4430719564134735E-2</v>
      </c>
      <c r="AD3" s="11">
        <v>9.1494470681719575E-3</v>
      </c>
      <c r="AE3" s="11">
        <v>0.18011163697753568</v>
      </c>
      <c r="AF3" s="11">
        <v>7.6566228908556411E-2</v>
      </c>
      <c r="AG3" s="11">
        <v>1.1000225140500128E-3</v>
      </c>
      <c r="AH3" s="11">
        <v>-1.0375187111617399E-2</v>
      </c>
      <c r="AI3" s="11">
        <v>-1.0632050135536024E-2</v>
      </c>
      <c r="AJ3" s="11">
        <v>5.9263880148173763E-2</v>
      </c>
      <c r="AK3" s="11">
        <v>5.0239079277475352E-3</v>
      </c>
      <c r="AL3" s="11">
        <v>1.6316999909386409E-3</v>
      </c>
      <c r="AM3" s="11">
        <v>1.2001694372602973E-2</v>
      </c>
      <c r="AN3" s="11">
        <v>1.4392107101188196E-2</v>
      </c>
      <c r="AO3" s="11">
        <v>-1.5394704131418309E-2</v>
      </c>
      <c r="AP3" s="11">
        <v>-2.8522253898594616E-2</v>
      </c>
      <c r="AQ3" s="11">
        <v>4.3418736245320028E-2</v>
      </c>
      <c r="AR3" s="11">
        <v>-1.4122411371077527E-3</v>
      </c>
      <c r="AS3" s="11">
        <v>5.9576947566015816E-2</v>
      </c>
      <c r="AT3" s="11">
        <v>1.181086932260755E-2</v>
      </c>
      <c r="AU3" s="11">
        <v>-7.0394189724004588E-2</v>
      </c>
      <c r="AV3" s="11">
        <v>-3.6568466484038701E-3</v>
      </c>
      <c r="AW3" s="11">
        <v>3.8495515655023071E-2</v>
      </c>
      <c r="AX3" s="11">
        <v>4.6592737016695515E-2</v>
      </c>
      <c r="AY3" s="11">
        <v>8.6111878325999067E-3</v>
      </c>
      <c r="AZ3" s="11">
        <v>2.4130042826981054E-2</v>
      </c>
      <c r="BA3" s="11">
        <v>5.0666470007302421E-2</v>
      </c>
      <c r="BB3" s="11">
        <v>2.6013036850015232E-2</v>
      </c>
      <c r="BC3" s="11">
        <v>-4.59153943603848E-3</v>
      </c>
      <c r="BD3" s="11">
        <v>4.1533611136200729E-2</v>
      </c>
      <c r="BE3" s="11">
        <v>8.5415630406399309E-2</v>
      </c>
      <c r="BF3" s="11">
        <v>0.10127871666108414</v>
      </c>
    </row>
    <row r="4" spans="1:77" x14ac:dyDescent="0.35">
      <c r="E4" t="s">
        <v>297</v>
      </c>
      <c r="I4" s="8">
        <v>0</v>
      </c>
      <c r="J4" s="8">
        <v>0</v>
      </c>
      <c r="K4" s="8">
        <v>0</v>
      </c>
      <c r="L4" s="8">
        <v>1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1</v>
      </c>
      <c r="U4" s="8">
        <v>1</v>
      </c>
      <c r="V4" s="8">
        <v>0</v>
      </c>
      <c r="W4" s="8">
        <v>0</v>
      </c>
      <c r="X4" s="8">
        <v>0</v>
      </c>
      <c r="Y4" s="8">
        <v>0</v>
      </c>
      <c r="Z4" s="8">
        <v>0</v>
      </c>
      <c r="AA4" s="8">
        <v>1</v>
      </c>
      <c r="AB4" s="8">
        <v>0</v>
      </c>
      <c r="AC4" s="8">
        <v>1</v>
      </c>
      <c r="AD4" s="8">
        <v>0</v>
      </c>
      <c r="AE4" s="8">
        <v>0</v>
      </c>
      <c r="AF4" s="8">
        <v>0</v>
      </c>
      <c r="AG4" s="8">
        <v>0</v>
      </c>
      <c r="AH4" s="8">
        <v>0</v>
      </c>
      <c r="AI4" s="8">
        <v>0</v>
      </c>
      <c r="AJ4" s="8">
        <v>0</v>
      </c>
      <c r="AK4" s="8">
        <v>1</v>
      </c>
      <c r="AL4" s="8">
        <v>0</v>
      </c>
      <c r="AM4" s="8">
        <v>1</v>
      </c>
      <c r="AN4" s="8">
        <v>0</v>
      </c>
      <c r="AO4" s="8">
        <v>0</v>
      </c>
      <c r="AP4" s="8">
        <v>1</v>
      </c>
      <c r="AQ4" s="8">
        <v>0</v>
      </c>
      <c r="AR4" s="8">
        <v>0</v>
      </c>
      <c r="AS4" s="8">
        <v>1</v>
      </c>
      <c r="AT4" s="8">
        <v>0</v>
      </c>
      <c r="AU4" s="8">
        <v>0</v>
      </c>
      <c r="AV4" s="8">
        <v>0</v>
      </c>
      <c r="AW4" s="8">
        <v>0</v>
      </c>
      <c r="AX4" s="8">
        <v>0</v>
      </c>
      <c r="AY4" s="8">
        <v>0</v>
      </c>
      <c r="AZ4" s="8">
        <v>0</v>
      </c>
      <c r="BA4" s="8">
        <v>1</v>
      </c>
      <c r="BB4" s="8">
        <v>0</v>
      </c>
      <c r="BC4" s="8">
        <v>0</v>
      </c>
      <c r="BD4" s="8">
        <v>0</v>
      </c>
      <c r="BE4" s="8">
        <v>0</v>
      </c>
      <c r="BF4" s="8">
        <v>0</v>
      </c>
    </row>
    <row r="5" spans="1:77" x14ac:dyDescent="0.35">
      <c r="H5" t="s">
        <v>298</v>
      </c>
      <c r="I5" t="s">
        <v>4</v>
      </c>
      <c r="J5" t="s">
        <v>5</v>
      </c>
      <c r="K5" t="s">
        <v>6</v>
      </c>
      <c r="L5" t="s">
        <v>7</v>
      </c>
      <c r="M5" t="s">
        <v>8</v>
      </c>
      <c r="N5" t="s">
        <v>9</v>
      </c>
      <c r="O5" t="s">
        <v>10</v>
      </c>
      <c r="P5" t="s">
        <v>11</v>
      </c>
      <c r="Q5" t="s">
        <v>12</v>
      </c>
      <c r="R5" t="s">
        <v>13</v>
      </c>
      <c r="S5" t="s">
        <v>14</v>
      </c>
      <c r="T5" t="s">
        <v>15</v>
      </c>
      <c r="U5" t="s">
        <v>16</v>
      </c>
      <c r="V5" t="s">
        <v>17</v>
      </c>
      <c r="W5" t="s">
        <v>18</v>
      </c>
      <c r="X5" t="s">
        <v>19</v>
      </c>
      <c r="Y5" t="s">
        <v>20</v>
      </c>
      <c r="Z5" t="s">
        <v>21</v>
      </c>
      <c r="AA5" t="s">
        <v>22</v>
      </c>
      <c r="AB5" t="s">
        <v>23</v>
      </c>
      <c r="AC5" t="s">
        <v>24</v>
      </c>
      <c r="AD5" t="s">
        <v>25</v>
      </c>
      <c r="AE5" t="s">
        <v>26</v>
      </c>
      <c r="AF5" t="s">
        <v>27</v>
      </c>
      <c r="AG5" t="s">
        <v>28</v>
      </c>
      <c r="AH5" t="s">
        <v>29</v>
      </c>
      <c r="AI5" t="s">
        <v>30</v>
      </c>
      <c r="AJ5" t="s">
        <v>31</v>
      </c>
      <c r="AK5" t="s">
        <v>32</v>
      </c>
      <c r="AL5" t="s">
        <v>33</v>
      </c>
      <c r="AM5" t="s">
        <v>34</v>
      </c>
      <c r="AN5" t="s">
        <v>35</v>
      </c>
      <c r="AO5" t="s">
        <v>36</v>
      </c>
      <c r="AP5" t="s">
        <v>37</v>
      </c>
      <c r="AQ5" t="s">
        <v>38</v>
      </c>
      <c r="AR5" t="s">
        <v>39</v>
      </c>
      <c r="AS5" t="s">
        <v>40</v>
      </c>
      <c r="AT5" t="s">
        <v>41</v>
      </c>
      <c r="AU5" t="s">
        <v>42</v>
      </c>
      <c r="AV5" t="s">
        <v>43</v>
      </c>
      <c r="AW5" t="s">
        <v>44</v>
      </c>
      <c r="AX5" t="s">
        <v>45</v>
      </c>
      <c r="AY5" t="s">
        <v>46</v>
      </c>
      <c r="AZ5" t="s">
        <v>47</v>
      </c>
      <c r="BA5" t="s">
        <v>48</v>
      </c>
      <c r="BB5" t="s">
        <v>49</v>
      </c>
      <c r="BC5" t="s">
        <v>50</v>
      </c>
      <c r="BD5" t="s">
        <v>51</v>
      </c>
      <c r="BE5" t="s">
        <v>52</v>
      </c>
      <c r="BF5" t="s">
        <v>53</v>
      </c>
    </row>
    <row r="6" spans="1:77" ht="101.5" x14ac:dyDescent="0.35">
      <c r="A6" t="s">
        <v>54</v>
      </c>
      <c r="B6" t="s">
        <v>55</v>
      </c>
      <c r="C6" t="s">
        <v>56</v>
      </c>
      <c r="D6" s="4" t="s">
        <v>57</v>
      </c>
      <c r="E6" s="5" t="s">
        <v>58</v>
      </c>
      <c r="F6" s="4" t="s">
        <v>59</v>
      </c>
      <c r="G6" s="4" t="s">
        <v>60</v>
      </c>
      <c r="H6" s="4" t="s">
        <v>294</v>
      </c>
      <c r="I6" s="11" t="s">
        <v>62</v>
      </c>
      <c r="J6" s="11" t="s">
        <v>63</v>
      </c>
      <c r="K6" s="11" t="s">
        <v>64</v>
      </c>
      <c r="L6" s="11" t="s">
        <v>65</v>
      </c>
      <c r="M6" s="11" t="s">
        <v>66</v>
      </c>
      <c r="N6" s="11" t="s">
        <v>67</v>
      </c>
      <c r="O6" s="11" t="s">
        <v>68</v>
      </c>
      <c r="P6" s="11" t="s">
        <v>69</v>
      </c>
      <c r="Q6" s="11" t="s">
        <v>70</v>
      </c>
      <c r="R6" s="11" t="s">
        <v>71</v>
      </c>
      <c r="S6" s="11" t="s">
        <v>72</v>
      </c>
      <c r="T6" s="11" t="s">
        <v>73</v>
      </c>
      <c r="U6" s="11" t="s">
        <v>74</v>
      </c>
      <c r="V6" s="11" t="s">
        <v>75</v>
      </c>
      <c r="W6" s="11" t="s">
        <v>76</v>
      </c>
      <c r="X6" s="11" t="s">
        <v>77</v>
      </c>
      <c r="Y6" s="11" t="s">
        <v>78</v>
      </c>
      <c r="Z6" s="11" t="s">
        <v>79</v>
      </c>
      <c r="AA6" s="11" t="s">
        <v>80</v>
      </c>
      <c r="AB6" s="11" t="s">
        <v>81</v>
      </c>
      <c r="AC6" s="11" t="s">
        <v>82</v>
      </c>
      <c r="AD6" s="11" t="s">
        <v>83</v>
      </c>
      <c r="AE6" s="11" t="s">
        <v>84</v>
      </c>
      <c r="AF6" s="11" t="s">
        <v>85</v>
      </c>
      <c r="AG6" s="11" t="s">
        <v>86</v>
      </c>
      <c r="AH6" s="11" t="s">
        <v>87</v>
      </c>
      <c r="AI6" s="11" t="s">
        <v>88</v>
      </c>
      <c r="AJ6" s="11" t="s">
        <v>89</v>
      </c>
      <c r="AK6" s="11" t="s">
        <v>90</v>
      </c>
      <c r="AL6" s="11" t="s">
        <v>91</v>
      </c>
      <c r="AM6" s="11" t="s">
        <v>92</v>
      </c>
      <c r="AN6" s="11" t="s">
        <v>93</v>
      </c>
      <c r="AO6" s="11" t="s">
        <v>94</v>
      </c>
      <c r="AP6" s="11" t="s">
        <v>95</v>
      </c>
      <c r="AQ6" s="11" t="s">
        <v>96</v>
      </c>
      <c r="AR6" s="11" t="s">
        <v>97</v>
      </c>
      <c r="AS6" s="11" t="s">
        <v>98</v>
      </c>
      <c r="AT6" s="11" t="s">
        <v>99</v>
      </c>
      <c r="AU6" s="11" t="s">
        <v>100</v>
      </c>
      <c r="AV6" s="11" t="s">
        <v>101</v>
      </c>
      <c r="AW6" s="11" t="s">
        <v>102</v>
      </c>
      <c r="AX6" s="11" t="s">
        <v>103</v>
      </c>
      <c r="AY6" s="11" t="s">
        <v>104</v>
      </c>
      <c r="AZ6" s="11" t="s">
        <v>105</v>
      </c>
      <c r="BA6" s="11" t="s">
        <v>106</v>
      </c>
      <c r="BB6" s="11" t="s">
        <v>107</v>
      </c>
      <c r="BC6" s="11" t="s">
        <v>108</v>
      </c>
      <c r="BD6" s="11" t="s">
        <v>109</v>
      </c>
      <c r="BE6" s="11" t="s">
        <v>110</v>
      </c>
      <c r="BF6" s="11" t="s">
        <v>111</v>
      </c>
      <c r="BG6" s="9" t="s">
        <v>112</v>
      </c>
      <c r="BH6" s="9" t="s">
        <v>113</v>
      </c>
      <c r="BI6" s="9" t="s">
        <v>114</v>
      </c>
      <c r="BJ6" s="15" t="s">
        <v>305</v>
      </c>
      <c r="BK6" s="9" t="s">
        <v>115</v>
      </c>
      <c r="BL6" s="9" t="s">
        <v>116</v>
      </c>
      <c r="BN6" t="s">
        <v>117</v>
      </c>
      <c r="BO6" s="7" t="s">
        <v>306</v>
      </c>
      <c r="BP6" s="7" t="s">
        <v>307</v>
      </c>
      <c r="BQ6" s="7" t="s">
        <v>118</v>
      </c>
      <c r="BR6" s="7" t="s">
        <v>119</v>
      </c>
      <c r="BS6" s="7" t="s">
        <v>295</v>
      </c>
      <c r="BT6" s="7" t="s">
        <v>296</v>
      </c>
      <c r="BU6" s="12" t="s">
        <v>120</v>
      </c>
      <c r="BV6" t="s">
        <v>121</v>
      </c>
      <c r="BW6" t="s">
        <v>122</v>
      </c>
      <c r="BX6" t="s">
        <v>123</v>
      </c>
      <c r="BY6" t="s">
        <v>61</v>
      </c>
    </row>
    <row r="7" spans="1:77" x14ac:dyDescent="0.35">
      <c r="A7">
        <v>10730023</v>
      </c>
      <c r="B7" t="s">
        <v>4</v>
      </c>
      <c r="C7" t="s">
        <v>124</v>
      </c>
      <c r="D7">
        <v>66.3</v>
      </c>
      <c r="E7">
        <v>68</v>
      </c>
      <c r="F7">
        <v>52.5</v>
      </c>
      <c r="G7">
        <v>53.8</v>
      </c>
      <c r="H7">
        <v>54.253493295184548</v>
      </c>
      <c r="I7" s="11">
        <v>17.024997400626365</v>
      </c>
      <c r="J7" s="11">
        <v>2.9888726420541755E-2</v>
      </c>
      <c r="K7" s="11">
        <v>0.4648027633907077</v>
      </c>
      <c r="L7" s="11">
        <v>4.4133469913538781E-2</v>
      </c>
      <c r="M7" s="11">
        <v>7.5750720577056285E-2</v>
      </c>
      <c r="N7" s="11">
        <v>4.0734574838876495E-4</v>
      </c>
      <c r="O7" s="11">
        <v>4.2323791554666791E-3</v>
      </c>
      <c r="P7" s="11">
        <v>5.917934012408761E-4</v>
      </c>
      <c r="Q7" s="11">
        <v>4.7236909588517756E-2</v>
      </c>
      <c r="R7" s="11">
        <v>1.7766320634184463</v>
      </c>
      <c r="S7" s="11">
        <v>1.9229976695277234E-2</v>
      </c>
      <c r="T7" s="11">
        <v>0.53335704176363785</v>
      </c>
      <c r="U7" s="11">
        <v>0.69681435719370455</v>
      </c>
      <c r="V7" s="11">
        <v>0.19259581389243655</v>
      </c>
      <c r="W7" s="11">
        <v>0.16026499601993632</v>
      </c>
      <c r="X7" s="11">
        <v>0.9655088215786044</v>
      </c>
      <c r="Y7" s="11">
        <v>0.13626894942449894</v>
      </c>
      <c r="Z7" s="11">
        <v>3.5346920075183071E-4</v>
      </c>
      <c r="AA7" s="11">
        <v>1.439929670530277E-2</v>
      </c>
      <c r="AB7" s="11">
        <v>7.0826597311807508E-4</v>
      </c>
      <c r="AC7" s="11">
        <v>0.48644153597993595</v>
      </c>
      <c r="AD7" s="11">
        <v>0.14396747919899497</v>
      </c>
      <c r="AE7" s="11">
        <v>0.29710927239724561</v>
      </c>
      <c r="AF7" s="11">
        <v>0.4029083276160183</v>
      </c>
      <c r="AG7" s="11">
        <v>3.2455150064651578E-2</v>
      </c>
      <c r="AH7" s="11">
        <v>7.5934786440293084E-2</v>
      </c>
      <c r="AI7" s="11">
        <v>1.5002640781480996E-2</v>
      </c>
      <c r="AJ7" s="11">
        <v>3.2254641149640791E-4</v>
      </c>
      <c r="AK7" s="11">
        <v>5.428182020994197E-3</v>
      </c>
      <c r="AL7" s="11">
        <v>6.7813623528428763E-2</v>
      </c>
      <c r="AM7" s="11">
        <v>1.5882515409777295E-2</v>
      </c>
      <c r="AN7" s="11">
        <v>0.27198974996639103</v>
      </c>
      <c r="AO7" s="11">
        <v>3.7610100711093344E-2</v>
      </c>
      <c r="AP7" s="11">
        <v>0.30008267050862841</v>
      </c>
      <c r="AQ7" s="11">
        <v>0.26102252451615704</v>
      </c>
      <c r="AR7" s="11">
        <v>1.4479936660591209E-2</v>
      </c>
      <c r="AS7" s="11">
        <v>0.13297714249916145</v>
      </c>
      <c r="AT7" s="11">
        <v>8.2497906290362547E-5</v>
      </c>
      <c r="AU7" s="11">
        <v>0.23280519868984759</v>
      </c>
      <c r="AV7" s="11">
        <v>2.1538579289679546E-2</v>
      </c>
      <c r="AW7" s="11">
        <v>2.516077152665352</v>
      </c>
      <c r="AX7" s="11">
        <v>0.49242295846675777</v>
      </c>
      <c r="AY7" s="11">
        <v>3.7487175360357373E-2</v>
      </c>
      <c r="AZ7" s="11">
        <v>1.5831273055818065E-4</v>
      </c>
      <c r="BA7" s="11">
        <v>0.11813673047829981</v>
      </c>
      <c r="BB7" s="11">
        <v>1.4509201862161491E-2</v>
      </c>
      <c r="BC7" s="11">
        <v>0.22112391617745103</v>
      </c>
      <c r="BD7" s="11">
        <v>0.1717809540460884</v>
      </c>
      <c r="BE7" s="11">
        <v>7.1590580491433603E-2</v>
      </c>
      <c r="BF7" s="11">
        <v>7.4293640820841163E-3</v>
      </c>
      <c r="BG7" s="9">
        <v>0.36203000000000002</v>
      </c>
      <c r="BH7" s="9">
        <v>0.11892999999999999</v>
      </c>
      <c r="BI7" s="9">
        <v>0.51561000000000001</v>
      </c>
      <c r="BJ7" s="9">
        <v>0.62726999999999999</v>
      </c>
      <c r="BK7" s="9">
        <v>16.925049999999999</v>
      </c>
      <c r="BL7" s="9">
        <v>5.7295999999999996</v>
      </c>
      <c r="BM7" s="13">
        <v>24.278489999999998</v>
      </c>
      <c r="BN7" s="14">
        <v>28.654745367645248</v>
      </c>
      <c r="BO7">
        <v>24.33521</v>
      </c>
      <c r="BP7">
        <v>30.864570000000018</v>
      </c>
      <c r="BQ7">
        <v>24.278489999999998</v>
      </c>
      <c r="BR7">
        <v>28.221360000000004</v>
      </c>
      <c r="BS7">
        <v>5.6720000000002102E-2</v>
      </c>
      <c r="BT7">
        <v>2.643210000000014</v>
      </c>
      <c r="BU7" s="10">
        <v>2.1458756587634655E-2</v>
      </c>
      <c r="BV7" s="14">
        <v>9.2999111129418357E-3</v>
      </c>
      <c r="BW7" s="14">
        <v>24.287789911112938</v>
      </c>
      <c r="BX7" s="14">
        <v>52.942535278758157</v>
      </c>
      <c r="BY7">
        <v>54.253493295184548</v>
      </c>
    </row>
    <row r="8" spans="1:77" x14ac:dyDescent="0.35">
      <c r="A8">
        <v>10731003</v>
      </c>
      <c r="B8" t="s">
        <v>4</v>
      </c>
      <c r="C8" t="s">
        <v>124</v>
      </c>
      <c r="D8">
        <v>65.7</v>
      </c>
      <c r="E8">
        <v>66</v>
      </c>
      <c r="F8">
        <v>53</v>
      </c>
      <c r="G8">
        <v>53.2</v>
      </c>
      <c r="H8">
        <v>53.634093462948073</v>
      </c>
      <c r="I8" s="11">
        <v>17.860072659639506</v>
      </c>
      <c r="J8" s="11">
        <v>2.7445645204129232E-2</v>
      </c>
      <c r="K8" s="11">
        <v>0.23418955564949817</v>
      </c>
      <c r="L8" s="11">
        <v>2.8162294687604384E-2</v>
      </c>
      <c r="M8" s="11">
        <v>6.1392296926067229E-2</v>
      </c>
      <c r="N8" s="11">
        <v>1.0172912542078291E-3</v>
      </c>
      <c r="O8" s="11">
        <v>4.1259759462756113E-3</v>
      </c>
      <c r="P8" s="11">
        <v>6.8970498363550776E-4</v>
      </c>
      <c r="Q8" s="11">
        <v>0.10602666676494944</v>
      </c>
      <c r="R8" s="11">
        <v>2.0901393864272029</v>
      </c>
      <c r="S8" s="11">
        <v>1.6465543141480778E-2</v>
      </c>
      <c r="T8" s="11">
        <v>0.52323327537352404</v>
      </c>
      <c r="U8" s="11">
        <v>0.73005459203413248</v>
      </c>
      <c r="V8" s="11">
        <v>0.2082518088495505</v>
      </c>
      <c r="W8" s="11">
        <v>5.1499902748342791E-2</v>
      </c>
      <c r="X8" s="11">
        <v>0.87634489403768878</v>
      </c>
      <c r="Y8" s="11">
        <v>0.16478272951718109</v>
      </c>
      <c r="Z8" s="11">
        <v>6.7328053492081051E-4</v>
      </c>
      <c r="AA8" s="11">
        <v>1.591678708659984E-2</v>
      </c>
      <c r="AB8" s="11">
        <v>1.7613298655903755E-3</v>
      </c>
      <c r="AC8" s="11">
        <v>0.50173574809207222</v>
      </c>
      <c r="AD8" s="11">
        <v>0.17499931926157267</v>
      </c>
      <c r="AE8" s="11">
        <v>0.21880613371290647</v>
      </c>
      <c r="AF8" s="11">
        <v>0.22251794202841177</v>
      </c>
      <c r="AG8" s="11">
        <v>2.6820565962768213E-2</v>
      </c>
      <c r="AH8" s="11">
        <v>5.5668055967132819E-2</v>
      </c>
      <c r="AI8" s="11">
        <v>8.0068895238364288E-3</v>
      </c>
      <c r="AJ8" s="11">
        <v>4.2000000000000002E-4</v>
      </c>
      <c r="AK8" s="11">
        <v>6.2216268481982426E-3</v>
      </c>
      <c r="AL8" s="11">
        <v>5.6144351574869626E-2</v>
      </c>
      <c r="AM8" s="11">
        <v>1.8543108895554872E-2</v>
      </c>
      <c r="AN8" s="11">
        <v>0.39019100074148683</v>
      </c>
      <c r="AO8" s="11">
        <v>5.5974766514593904E-2</v>
      </c>
      <c r="AP8" s="11">
        <v>0.29492133442647162</v>
      </c>
      <c r="AQ8" s="11">
        <v>8.9050957943264106E-2</v>
      </c>
      <c r="AR8" s="11">
        <v>9.0262445637136791E-3</v>
      </c>
      <c r="AS8" s="11">
        <v>0.13949073123598929</v>
      </c>
      <c r="AT8" s="11">
        <v>2.6260941996403942E-4</v>
      </c>
      <c r="AU8" s="11">
        <v>0.39656454851561396</v>
      </c>
      <c r="AV8" s="11">
        <v>2.0329906133068874E-2</v>
      </c>
      <c r="AW8" s="11">
        <v>2.0397772005108825</v>
      </c>
      <c r="AX8" s="11">
        <v>0.29480616659904563</v>
      </c>
      <c r="AY8" s="11">
        <v>2.6485477124729383E-2</v>
      </c>
      <c r="AZ8" s="11">
        <v>2.935449392890894E-4</v>
      </c>
      <c r="BA8" s="11">
        <v>0.13044952122525619</v>
      </c>
      <c r="BB8" s="11">
        <v>1.586897309572733E-2</v>
      </c>
      <c r="BC8" s="11">
        <v>0.22172962734551369</v>
      </c>
      <c r="BD8" s="11">
        <v>0.16420421782833122</v>
      </c>
      <c r="BE8" s="11">
        <v>5.7612719191839259E-2</v>
      </c>
      <c r="BF8" s="11">
        <v>5.5142517945254875E-3</v>
      </c>
      <c r="BG8" s="9">
        <v>0.37556</v>
      </c>
      <c r="BH8" s="9">
        <v>0.16555</v>
      </c>
      <c r="BI8" s="9">
        <v>0.46686</v>
      </c>
      <c r="BJ8" s="9">
        <v>0.54744999999999999</v>
      </c>
      <c r="BK8" s="9">
        <v>17.81372</v>
      </c>
      <c r="BL8" s="9">
        <v>5.4194599999999999</v>
      </c>
      <c r="BM8" s="13">
        <v>24.788600000000002</v>
      </c>
      <c r="BN8" s="14">
        <v>28.644683161688722</v>
      </c>
      <c r="BO8">
        <v>24.783850000000001</v>
      </c>
      <c r="BP8">
        <v>30.716199999999994</v>
      </c>
      <c r="BQ8">
        <v>24.788600000000002</v>
      </c>
      <c r="BR8">
        <v>28.211419999999986</v>
      </c>
      <c r="BS8">
        <v>-4.7500000000013642E-3</v>
      </c>
      <c r="BT8">
        <v>2.5047800000000073</v>
      </c>
      <c r="BU8" s="10">
        <v>-1.8963741326588964E-3</v>
      </c>
      <c r="BV8" s="14">
        <v>-8.2162905246052685E-4</v>
      </c>
      <c r="BW8" s="14">
        <v>24.787778370947542</v>
      </c>
      <c r="BX8" s="14">
        <v>53.432461532636239</v>
      </c>
      <c r="BY8">
        <v>53.634093462948073</v>
      </c>
    </row>
    <row r="9" spans="1:77" x14ac:dyDescent="0.35">
      <c r="A9">
        <v>10731005</v>
      </c>
      <c r="B9" t="s">
        <v>4</v>
      </c>
      <c r="C9" t="s">
        <v>124</v>
      </c>
      <c r="D9">
        <v>65</v>
      </c>
      <c r="E9">
        <v>65</v>
      </c>
      <c r="F9">
        <v>52.4</v>
      </c>
      <c r="G9">
        <v>52.4</v>
      </c>
      <c r="H9">
        <v>52.77771706059351</v>
      </c>
      <c r="I9" s="11">
        <v>15.940206957660012</v>
      </c>
      <c r="J9" s="11">
        <v>3.2166818041159964E-2</v>
      </c>
      <c r="K9" s="11">
        <v>0.19216568977549447</v>
      </c>
      <c r="L9" s="11">
        <v>3.1514563765798934E-2</v>
      </c>
      <c r="M9" s="11">
        <v>7.0492109957007984E-2</v>
      </c>
      <c r="N9" s="11">
        <v>2.1283924460248284E-3</v>
      </c>
      <c r="O9" s="11">
        <v>4.6730973481603627E-3</v>
      </c>
      <c r="P9" s="11">
        <v>1.4490877648558097E-3</v>
      </c>
      <c r="Q9" s="11">
        <v>7.1303119486478467E-2</v>
      </c>
      <c r="R9" s="11">
        <v>2.0561814371959266</v>
      </c>
      <c r="S9" s="11">
        <v>1.5887708946835007E-2</v>
      </c>
      <c r="T9" s="11">
        <v>0.58586947422970237</v>
      </c>
      <c r="U9" s="11">
        <v>0.80899960658903425</v>
      </c>
      <c r="V9" s="11">
        <v>0.2990228871400164</v>
      </c>
      <c r="W9" s="11">
        <v>4.1451887061989948E-2</v>
      </c>
      <c r="X9" s="11">
        <v>1.1003300228789681</v>
      </c>
      <c r="Y9" s="11">
        <v>0.11459649721387583</v>
      </c>
      <c r="Z9" s="11">
        <v>5.0294139903506846E-4</v>
      </c>
      <c r="AA9" s="11">
        <v>2.6120009990593378E-2</v>
      </c>
      <c r="AB9" s="11">
        <v>1.3465825747582501E-3</v>
      </c>
      <c r="AC9" s="11">
        <v>0.38320746047657173</v>
      </c>
      <c r="AD9" s="11">
        <v>0.15552650491523884</v>
      </c>
      <c r="AE9" s="11">
        <v>0.23137026304759256</v>
      </c>
      <c r="AF9" s="11">
        <v>0.27677747413474812</v>
      </c>
      <c r="AG9" s="11">
        <v>4.0219912457719317E-2</v>
      </c>
      <c r="AH9" s="11">
        <v>7.7602936617126417E-2</v>
      </c>
      <c r="AI9" s="11">
        <v>9.0080965550944844E-3</v>
      </c>
      <c r="AJ9" s="11">
        <v>3.4438011234532719E-4</v>
      </c>
      <c r="AK9" s="11">
        <v>2.140020934113699E-2</v>
      </c>
      <c r="AL9" s="11">
        <v>6.1105326336305839E-2</v>
      </c>
      <c r="AM9" s="11">
        <v>3.0198202474500523E-2</v>
      </c>
      <c r="AN9" s="11">
        <v>0.40703765068083964</v>
      </c>
      <c r="AO9" s="11">
        <v>5.1916827570463689E-2</v>
      </c>
      <c r="AP9" s="11">
        <v>0.24971216657114459</v>
      </c>
      <c r="AQ9" s="11">
        <v>6.3964620970830124E-2</v>
      </c>
      <c r="AR9" s="11">
        <v>1.390390342486888E-2</v>
      </c>
      <c r="AS9" s="11">
        <v>0.11928407668995467</v>
      </c>
      <c r="AT9" s="11">
        <v>2.1000000000000001E-4</v>
      </c>
      <c r="AU9" s="11">
        <v>0.34028338817170445</v>
      </c>
      <c r="AV9" s="11">
        <v>2.2169042623894273E-2</v>
      </c>
      <c r="AW9" s="11">
        <v>2.5163235477465244</v>
      </c>
      <c r="AX9" s="11">
        <v>0.20734302839368349</v>
      </c>
      <c r="AY9" s="11">
        <v>2.9887159323828752E-2</v>
      </c>
      <c r="AZ9" s="11">
        <v>1.1E-4</v>
      </c>
      <c r="BA9" s="11">
        <v>0.16999507564804456</v>
      </c>
      <c r="BB9" s="11">
        <v>2.0230748421884784E-2</v>
      </c>
      <c r="BC9" s="11">
        <v>0.21775518774420266</v>
      </c>
      <c r="BD9" s="11">
        <v>0.15850144103266992</v>
      </c>
      <c r="BE9" s="11">
        <v>7.7706384883407822E-2</v>
      </c>
      <c r="BF9" s="11">
        <v>6.9649980581447182E-3</v>
      </c>
      <c r="BG9" s="9">
        <v>0.27883999999999998</v>
      </c>
      <c r="BH9" s="9">
        <v>0.13391</v>
      </c>
      <c r="BI9" s="9">
        <v>0.64149999999999996</v>
      </c>
      <c r="BJ9" s="9">
        <v>0.54342999999999997</v>
      </c>
      <c r="BK9" s="9">
        <v>18.12491</v>
      </c>
      <c r="BL9" s="9">
        <v>5.7130599999999996</v>
      </c>
      <c r="BM9" s="13">
        <v>25.435649999999999</v>
      </c>
      <c r="BN9" s="14">
        <v>27.356468905890186</v>
      </c>
      <c r="BO9">
        <v>25.344119999999997</v>
      </c>
      <c r="BP9">
        <v>29.456490000000013</v>
      </c>
      <c r="BQ9">
        <v>25.435649999999999</v>
      </c>
      <c r="BR9">
        <v>26.964339999999989</v>
      </c>
      <c r="BS9">
        <v>-9.1530000000002332E-2</v>
      </c>
      <c r="BT9">
        <v>2.4921500000000236</v>
      </c>
      <c r="BU9" s="10">
        <v>-3.6727323796722292E-2</v>
      </c>
      <c r="BV9" s="14">
        <v>-1.4401845296683679E-2</v>
      </c>
      <c r="BW9" s="14">
        <v>25.421248154703314</v>
      </c>
      <c r="BX9" s="14">
        <v>52.77771706059351</v>
      </c>
      <c r="BY9">
        <v>52.77771706059351</v>
      </c>
    </row>
    <row r="10" spans="1:77" x14ac:dyDescent="0.35">
      <c r="A10">
        <v>10731010</v>
      </c>
      <c r="B10" t="s">
        <v>4</v>
      </c>
      <c r="C10" t="s">
        <v>124</v>
      </c>
      <c r="D10">
        <v>64.3</v>
      </c>
      <c r="E10">
        <v>66</v>
      </c>
      <c r="F10">
        <v>52.1</v>
      </c>
      <c r="G10">
        <v>53.5</v>
      </c>
      <c r="H10">
        <v>54.061047655776498</v>
      </c>
      <c r="I10" s="11">
        <v>18.5928457898906</v>
      </c>
      <c r="J10" s="11">
        <v>2.3045247003923946E-2</v>
      </c>
      <c r="K10" s="11">
        <v>0.6762839484540859</v>
      </c>
      <c r="L10" s="11">
        <v>4.0147545125319282E-2</v>
      </c>
      <c r="M10" s="11">
        <v>5.0248750390591533E-2</v>
      </c>
      <c r="N10" s="11">
        <v>2.4750898724184862E-4</v>
      </c>
      <c r="O10" s="11">
        <v>3.1957377925627694E-4</v>
      </c>
      <c r="P10" s="11">
        <v>1E-4</v>
      </c>
      <c r="Q10" s="11">
        <v>0.50646001389341477</v>
      </c>
      <c r="R10" s="11">
        <v>0.85002892610557912</v>
      </c>
      <c r="S10" s="11">
        <v>2.1371005567570073E-2</v>
      </c>
      <c r="T10" s="11">
        <v>0.50607411925589085</v>
      </c>
      <c r="U10" s="11">
        <v>0.41440561712450352</v>
      </c>
      <c r="V10" s="11">
        <v>0.18253741602453752</v>
      </c>
      <c r="W10" s="11">
        <v>0.18938792906638324</v>
      </c>
      <c r="X10" s="11">
        <v>0.52012342480302798</v>
      </c>
      <c r="Y10" s="11">
        <v>0.22704886706702396</v>
      </c>
      <c r="Z10" s="11">
        <v>2.0458499633062302E-4</v>
      </c>
      <c r="AA10" s="11">
        <v>2.2261541015060264E-3</v>
      </c>
      <c r="AB10" s="11">
        <v>4.2834304097949397E-4</v>
      </c>
      <c r="AC10" s="11">
        <v>0.17725246117706162</v>
      </c>
      <c r="AD10" s="11">
        <v>9.709283902632776E-2</v>
      </c>
      <c r="AE10" s="11">
        <v>0.69503099648778477</v>
      </c>
      <c r="AF10" s="11">
        <v>0.5567667785251631</v>
      </c>
      <c r="AG10" s="11">
        <v>3.6752146182248549E-2</v>
      </c>
      <c r="AH10" s="11">
        <v>9.3801165921445259E-2</v>
      </c>
      <c r="AI10" s="11">
        <v>1.1440781452895329E-2</v>
      </c>
      <c r="AJ10" s="11">
        <v>9.5619887654672768E-5</v>
      </c>
      <c r="AK10" s="11">
        <v>1.0300000000000001E-3</v>
      </c>
      <c r="AL10" s="11">
        <v>5.337122589659013E-2</v>
      </c>
      <c r="AM10" s="11">
        <v>8.5686956913177334E-3</v>
      </c>
      <c r="AN10" s="11">
        <v>3.7515330476810049E-2</v>
      </c>
      <c r="AO10" s="11">
        <v>7.9773954976985015E-2</v>
      </c>
      <c r="AP10" s="11">
        <v>8.2137902515710542E-2</v>
      </c>
      <c r="AQ10" s="11">
        <v>0.34706513418268781</v>
      </c>
      <c r="AR10" s="11">
        <v>1.4432766724475302E-2</v>
      </c>
      <c r="AS10" s="11">
        <v>5.1396568120791943E-2</v>
      </c>
      <c r="AT10" s="11">
        <v>4.0000000000000003E-5</v>
      </c>
      <c r="AU10" s="11">
        <v>5.3795072251606346E-2</v>
      </c>
      <c r="AV10" s="11">
        <v>2.3760606356758758E-2</v>
      </c>
      <c r="AW10" s="11">
        <v>1.5508173061400765</v>
      </c>
      <c r="AX10" s="11">
        <v>0.95195268276518175</v>
      </c>
      <c r="AY10" s="11">
        <v>2.865790375601673E-2</v>
      </c>
      <c r="AZ10" s="11">
        <v>2.3227530355455319E-5</v>
      </c>
      <c r="BA10" s="11">
        <v>1.0909179293990649E-2</v>
      </c>
      <c r="BB10" s="11">
        <v>1.9522724718935111E-2</v>
      </c>
      <c r="BC10" s="11">
        <v>2.0983730774545375E-2</v>
      </c>
      <c r="BD10" s="11">
        <v>0.10264408886248487</v>
      </c>
      <c r="BE10" s="11">
        <v>6.1213407447239833E-2</v>
      </c>
      <c r="BF10" s="11">
        <v>2.7506858265627398E-3</v>
      </c>
      <c r="BG10" s="9">
        <v>0.24210000000000001</v>
      </c>
      <c r="BH10" s="9">
        <v>0.30282999999999999</v>
      </c>
      <c r="BI10" s="9">
        <v>0.57228000000000001</v>
      </c>
      <c r="BJ10" s="9">
        <v>0.66583999999999999</v>
      </c>
      <c r="BK10" s="9">
        <v>17.222580000000001</v>
      </c>
      <c r="BL10" s="9">
        <v>5.6849699999999999</v>
      </c>
      <c r="BM10" s="13">
        <v>24.6906</v>
      </c>
      <c r="BN10" s="14">
        <v>27.974129747647471</v>
      </c>
      <c r="BO10">
        <v>24.620069999999998</v>
      </c>
      <c r="BP10">
        <v>29.579309999999989</v>
      </c>
      <c r="BQ10">
        <v>24.6906</v>
      </c>
      <c r="BR10">
        <v>27.40907</v>
      </c>
      <c r="BS10">
        <v>-7.0530000000001536E-2</v>
      </c>
      <c r="BT10">
        <v>2.1702399999999891</v>
      </c>
      <c r="BU10" s="10">
        <v>-3.249870982011293E-2</v>
      </c>
      <c r="BV10" s="14">
        <v>-1.8363712769821391E-2</v>
      </c>
      <c r="BW10" s="14">
        <v>24.672236287230177</v>
      </c>
      <c r="BX10" s="14">
        <v>52.646366034877673</v>
      </c>
      <c r="BY10">
        <v>54.061047655776498</v>
      </c>
    </row>
    <row r="11" spans="1:77" x14ac:dyDescent="0.35">
      <c r="A11">
        <v>10732006</v>
      </c>
      <c r="B11" t="s">
        <v>4</v>
      </c>
      <c r="C11" t="s">
        <v>124</v>
      </c>
      <c r="D11">
        <v>66</v>
      </c>
      <c r="E11">
        <v>66</v>
      </c>
      <c r="F11">
        <v>52.5</v>
      </c>
      <c r="G11">
        <v>52.5</v>
      </c>
      <c r="H11">
        <v>52.913996161110141</v>
      </c>
      <c r="I11" s="11">
        <v>19.389655971157403</v>
      </c>
      <c r="J11" s="11">
        <v>6.7161349792743824E-3</v>
      </c>
      <c r="K11" s="11">
        <v>0.41504804936693335</v>
      </c>
      <c r="L11" s="11">
        <v>2.0736463148426421E-2</v>
      </c>
      <c r="M11" s="11">
        <v>4.6187126875944472E-2</v>
      </c>
      <c r="N11" s="11">
        <v>2.7E-4</v>
      </c>
      <c r="O11" s="11">
        <v>4.0000000000000002E-4</v>
      </c>
      <c r="P11" s="11">
        <v>1.3999999999999999E-4</v>
      </c>
      <c r="Q11" s="11">
        <v>2.9607230013330477E-2</v>
      </c>
      <c r="R11" s="11">
        <v>0.60547452119741219</v>
      </c>
      <c r="S11" s="11">
        <v>1.5412269622050482E-2</v>
      </c>
      <c r="T11" s="11">
        <v>0.54328505226797807</v>
      </c>
      <c r="U11" s="11">
        <v>0.83456947272585935</v>
      </c>
      <c r="V11" s="11">
        <v>0.1990166239476549</v>
      </c>
      <c r="W11" s="11">
        <v>7.7894975556790993E-2</v>
      </c>
      <c r="X11" s="11">
        <v>1.0694121090842688</v>
      </c>
      <c r="Y11" s="11">
        <v>0.12362285787566145</v>
      </c>
      <c r="Z11" s="11">
        <v>1.9450823319204079E-4</v>
      </c>
      <c r="AA11" s="11">
        <v>3.2689585313010914E-3</v>
      </c>
      <c r="AB11" s="11">
        <v>5.0826597311807509E-4</v>
      </c>
      <c r="AC11" s="11">
        <v>0.51064445030225425</v>
      </c>
      <c r="AD11" s="11">
        <v>0.16828593061906547</v>
      </c>
      <c r="AE11" s="11">
        <v>0.32790736444324881</v>
      </c>
      <c r="AF11" s="11">
        <v>0.3191015995963209</v>
      </c>
      <c r="AG11" s="11">
        <v>2.7027072877051472E-2</v>
      </c>
      <c r="AH11" s="11">
        <v>6.3053223690799867E-2</v>
      </c>
      <c r="AI11" s="11">
        <v>7.5807654283858092E-3</v>
      </c>
      <c r="AJ11" s="11">
        <v>1.7000000000000001E-4</v>
      </c>
      <c r="AK11" s="11">
        <v>1.2913438960047981E-3</v>
      </c>
      <c r="AL11" s="11">
        <v>3.6285423070459795E-2</v>
      </c>
      <c r="AM11" s="11">
        <v>1.4842058406877126E-2</v>
      </c>
      <c r="AN11" s="11">
        <v>2.1023155818498594E-2</v>
      </c>
      <c r="AO11" s="11">
        <v>5.4468517606219791E-2</v>
      </c>
      <c r="AP11" s="11">
        <v>0.28648228630908446</v>
      </c>
      <c r="AQ11" s="11">
        <v>0.21693128696603955</v>
      </c>
      <c r="AR11" s="11">
        <v>8.8803797288977727E-3</v>
      </c>
      <c r="AS11" s="11">
        <v>9.166048640634622E-2</v>
      </c>
      <c r="AT11" s="11">
        <v>3.0000000000000001E-5</v>
      </c>
      <c r="AU11" s="11">
        <v>2.7187303787524784E-2</v>
      </c>
      <c r="AV11" s="11">
        <v>2.169515231169258E-2</v>
      </c>
      <c r="AW11" s="11">
        <v>2.0760812876340222</v>
      </c>
      <c r="AX11" s="11">
        <v>0.78437093443395767</v>
      </c>
      <c r="AY11" s="11">
        <v>1.9599274897786925E-2</v>
      </c>
      <c r="AZ11" s="11">
        <v>1.0677246964454468E-4</v>
      </c>
      <c r="BA11" s="11">
        <v>1.192033743869478E-2</v>
      </c>
      <c r="BB11" s="11">
        <v>1.2891407587675601E-2</v>
      </c>
      <c r="BC11" s="11">
        <v>4.2181868239619863E-2</v>
      </c>
      <c r="BD11" s="11">
        <v>0.17334894730815592</v>
      </c>
      <c r="BE11" s="11">
        <v>5.6743232676361839E-2</v>
      </c>
      <c r="BF11" s="11">
        <v>3.1813866320664201E-3</v>
      </c>
      <c r="BG11" s="9">
        <v>0.36314000000000002</v>
      </c>
      <c r="BH11" s="9">
        <v>7.17E-2</v>
      </c>
      <c r="BI11" s="9">
        <v>0.41132999999999997</v>
      </c>
      <c r="BJ11" s="9">
        <v>0.52830999999999995</v>
      </c>
      <c r="BK11" s="9">
        <v>17.1097</v>
      </c>
      <c r="BL11" s="9">
        <v>5.6580700000000004</v>
      </c>
      <c r="BM11" s="13">
        <v>24.142249999999997</v>
      </c>
      <c r="BN11" s="14">
        <v>28.766393841139365</v>
      </c>
      <c r="BO11">
        <v>24.177119999999999</v>
      </c>
      <c r="BP11">
        <v>31.023070000000001</v>
      </c>
      <c r="BQ11">
        <v>24.142249999999997</v>
      </c>
      <c r="BR11">
        <v>28.357199999999995</v>
      </c>
      <c r="BS11">
        <v>3.4870000000001511E-2</v>
      </c>
      <c r="BT11">
        <v>2.6658700000000053</v>
      </c>
      <c r="BU11" s="10">
        <v>1.3080157697112554E-2</v>
      </c>
      <c r="BV11" s="14">
        <v>5.3523199707901804E-3</v>
      </c>
      <c r="BW11" s="14">
        <v>24.147602319970787</v>
      </c>
      <c r="BX11" s="14">
        <v>52.913996161110141</v>
      </c>
      <c r="BY11">
        <v>52.913996161110141</v>
      </c>
    </row>
    <row r="12" spans="1:77" x14ac:dyDescent="0.35">
      <c r="A12">
        <v>10735003</v>
      </c>
      <c r="B12" t="s">
        <v>4</v>
      </c>
      <c r="C12" t="s">
        <v>124</v>
      </c>
      <c r="D12">
        <v>63.5</v>
      </c>
      <c r="E12">
        <v>64</v>
      </c>
      <c r="F12">
        <v>52.8</v>
      </c>
      <c r="G12">
        <v>53.2</v>
      </c>
      <c r="H12">
        <v>53.727391820000264</v>
      </c>
      <c r="I12" s="11">
        <v>17.210447099482078</v>
      </c>
      <c r="J12" s="11">
        <v>5.1335635207411856E-2</v>
      </c>
      <c r="K12" s="11">
        <v>0.14916420562325977</v>
      </c>
      <c r="L12" s="11">
        <v>5.8019473266516144E-2</v>
      </c>
      <c r="M12" s="11">
        <v>9.3833364971858166E-2</v>
      </c>
      <c r="N12" s="11">
        <v>1.1436533098118228E-3</v>
      </c>
      <c r="O12" s="11">
        <v>2.5800286408410589E-3</v>
      </c>
      <c r="P12" s="11">
        <v>8.0863852500960402E-4</v>
      </c>
      <c r="Q12" s="11">
        <v>0.86545328786981324</v>
      </c>
      <c r="R12" s="11">
        <v>2.343775977220564</v>
      </c>
      <c r="S12" s="11">
        <v>1.9692147443782781E-2</v>
      </c>
      <c r="T12" s="11">
        <v>0.35786105778302019</v>
      </c>
      <c r="U12" s="11">
        <v>0.46353218749465896</v>
      </c>
      <c r="V12" s="11">
        <v>9.6237426919051905E-2</v>
      </c>
      <c r="W12" s="11">
        <v>4.1359059303979165E-2</v>
      </c>
      <c r="X12" s="11">
        <v>0.59064363095311267</v>
      </c>
      <c r="Y12" s="11">
        <v>0.28229781857050856</v>
      </c>
      <c r="Z12" s="11">
        <v>7.5364227986560184E-4</v>
      </c>
      <c r="AA12" s="11">
        <v>1.6373415914014349E-2</v>
      </c>
      <c r="AB12" s="11">
        <v>1.8681884747099443E-3</v>
      </c>
      <c r="AC12" s="11">
        <v>0.30196561153670592</v>
      </c>
      <c r="AD12" s="11">
        <v>8.0055544522547331E-2</v>
      </c>
      <c r="AE12" s="11">
        <v>0.53747801240775672</v>
      </c>
      <c r="AF12" s="11">
        <v>0.15775628598905969</v>
      </c>
      <c r="AG12" s="11">
        <v>2.71572227210496E-2</v>
      </c>
      <c r="AH12" s="11">
        <v>3.9196833824207626E-2</v>
      </c>
      <c r="AI12" s="11">
        <v>1.5624620385355366E-2</v>
      </c>
      <c r="AJ12" s="11">
        <v>5.5000000000000003E-4</v>
      </c>
      <c r="AK12" s="11">
        <v>6.90680547309434E-3</v>
      </c>
      <c r="AL12" s="11">
        <v>0.12111245806867074</v>
      </c>
      <c r="AM12" s="11">
        <v>2.5068174677074218E-2</v>
      </c>
      <c r="AN12" s="11">
        <v>0.30567906116146726</v>
      </c>
      <c r="AO12" s="11">
        <v>2.2221177329992115E-2</v>
      </c>
      <c r="AP12" s="11">
        <v>0.31969919989374268</v>
      </c>
      <c r="AQ12" s="11">
        <v>7.6285740230386603E-2</v>
      </c>
      <c r="AR12" s="11">
        <v>1.5002407628637726E-2</v>
      </c>
      <c r="AS12" s="11">
        <v>0.18718825302677203</v>
      </c>
      <c r="AT12" s="11">
        <v>2.3000000000000001E-4</v>
      </c>
      <c r="AU12" s="11">
        <v>0.25082581981985658</v>
      </c>
      <c r="AV12" s="11">
        <v>1.1438233210255265E-2</v>
      </c>
      <c r="AW12" s="11">
        <v>1.8029692953249032</v>
      </c>
      <c r="AX12" s="11">
        <v>0.4563873916731872</v>
      </c>
      <c r="AY12" s="11">
        <v>4.6609134115843477E-2</v>
      </c>
      <c r="AZ12" s="11">
        <v>1.9322753035545549E-4</v>
      </c>
      <c r="BA12" s="11">
        <v>0.1455375273163651</v>
      </c>
      <c r="BB12" s="11">
        <v>1.8574987346342192E-2</v>
      </c>
      <c r="BC12" s="11">
        <v>0.39674842771583702</v>
      </c>
      <c r="BD12" s="11">
        <v>0.10356680901295648</v>
      </c>
      <c r="BE12" s="11">
        <v>7.5157094952222392E-2</v>
      </c>
      <c r="BF12" s="11">
        <v>9.6796403418576756E-3</v>
      </c>
      <c r="BG12" s="9">
        <v>0.37025999999999998</v>
      </c>
      <c r="BH12" s="9">
        <v>0.29792999999999997</v>
      </c>
      <c r="BI12" s="9">
        <v>0.44947999999999999</v>
      </c>
      <c r="BJ12" s="9">
        <v>0.74145000000000005</v>
      </c>
      <c r="BK12" s="9">
        <v>17.2759</v>
      </c>
      <c r="BL12" s="9">
        <v>6.0434400000000004</v>
      </c>
      <c r="BM12" s="13">
        <v>25.178460000000001</v>
      </c>
      <c r="BN12" s="14">
        <v>28.204044936490366</v>
      </c>
      <c r="BO12">
        <v>24.952840000000002</v>
      </c>
      <c r="BP12">
        <v>29.847049999999999</v>
      </c>
      <c r="BQ12">
        <v>25.178460000000001</v>
      </c>
      <c r="BR12">
        <v>27.621210000000005</v>
      </c>
      <c r="BS12">
        <v>-0.22561999999999927</v>
      </c>
      <c r="BT12">
        <v>2.2258399999999945</v>
      </c>
      <c r="BU12" s="10">
        <v>-0.10136397944146922</v>
      </c>
      <c r="BV12" s="14">
        <v>-5.9078468520178958E-2</v>
      </c>
      <c r="BW12" s="14">
        <v>25.119381531479821</v>
      </c>
      <c r="BX12" s="14">
        <v>53.323426467970172</v>
      </c>
      <c r="BY12">
        <v>53.727391820000264</v>
      </c>
    </row>
    <row r="13" spans="1:77" x14ac:dyDescent="0.35">
      <c r="A13">
        <v>10736002</v>
      </c>
      <c r="B13" t="s">
        <v>4</v>
      </c>
      <c r="C13" t="s">
        <v>124</v>
      </c>
      <c r="D13">
        <v>68</v>
      </c>
      <c r="E13">
        <v>68</v>
      </c>
      <c r="F13">
        <v>55</v>
      </c>
      <c r="G13">
        <v>55</v>
      </c>
      <c r="H13">
        <v>55.588475599713732</v>
      </c>
      <c r="I13" s="11">
        <v>21.170263133885861</v>
      </c>
      <c r="J13" s="11">
        <v>2.9777735213460981E-2</v>
      </c>
      <c r="K13" s="11">
        <v>0.47087327821300773</v>
      </c>
      <c r="L13" s="11">
        <v>3.889764288987041E-2</v>
      </c>
      <c r="M13" s="11">
        <v>6.6271501254103915E-2</v>
      </c>
      <c r="N13" s="11">
        <v>6.7000000000000002E-4</v>
      </c>
      <c r="O13" s="11">
        <v>5.0126302299364376E-3</v>
      </c>
      <c r="P13" s="11">
        <v>9.5719432521055594E-4</v>
      </c>
      <c r="Q13" s="11">
        <v>0.61780959110138189</v>
      </c>
      <c r="R13" s="11">
        <v>1.9212086590395412</v>
      </c>
      <c r="S13" s="11">
        <v>1.9484427945139129E-2</v>
      </c>
      <c r="T13" s="11">
        <v>0.31719647010172081</v>
      </c>
      <c r="U13" s="11">
        <v>0.48446305174261339</v>
      </c>
      <c r="V13" s="11">
        <v>0.1089849521960537</v>
      </c>
      <c r="W13" s="11">
        <v>0.1562608744999158</v>
      </c>
      <c r="X13" s="11">
        <v>0.65282377730310148</v>
      </c>
      <c r="Y13" s="11">
        <v>0.1776599833298815</v>
      </c>
      <c r="Z13" s="11">
        <v>4.4477015423031351E-4</v>
      </c>
      <c r="AA13" s="11">
        <v>2.1427478072439526E-2</v>
      </c>
      <c r="AB13" s="11">
        <v>1.0347979193542252E-3</v>
      </c>
      <c r="AC13" s="11">
        <v>0.32064212406321607</v>
      </c>
      <c r="AD13" s="11">
        <v>8.3897030278902482E-2</v>
      </c>
      <c r="AE13" s="11">
        <v>0.47868075681907796</v>
      </c>
      <c r="AF13" s="11">
        <v>0.3125946672838093</v>
      </c>
      <c r="AG13" s="11">
        <v>3.6990903017580894E-2</v>
      </c>
      <c r="AH13" s="11">
        <v>7.0710183279617297E-2</v>
      </c>
      <c r="AI13" s="11">
        <v>1.1745240264931777E-2</v>
      </c>
      <c r="AJ13" s="11">
        <v>3.1E-4</v>
      </c>
      <c r="AK13" s="11">
        <v>7.3395559730119872E-3</v>
      </c>
      <c r="AL13" s="11">
        <v>6.3690507149794545E-2</v>
      </c>
      <c r="AM13" s="11">
        <v>2.3458669069721449E-2</v>
      </c>
      <c r="AN13" s="11">
        <v>0.28512880067913071</v>
      </c>
      <c r="AO13" s="11">
        <v>3.9293122338116243E-2</v>
      </c>
      <c r="AP13" s="11">
        <v>0.32045966333209486</v>
      </c>
      <c r="AQ13" s="11">
        <v>0.24158992122931428</v>
      </c>
      <c r="AR13" s="11">
        <v>1.5158751114342773E-2</v>
      </c>
      <c r="AS13" s="11">
        <v>0.16773151457983296</v>
      </c>
      <c r="AT13" s="11">
        <v>1.2999999999999999E-4</v>
      </c>
      <c r="AU13" s="11">
        <v>0.27252259593638495</v>
      </c>
      <c r="AV13" s="11">
        <v>2.1392181136026714E-2</v>
      </c>
      <c r="AW13" s="11">
        <v>1.7524716148291799</v>
      </c>
      <c r="AX13" s="11">
        <v>0.42576620210342997</v>
      </c>
      <c r="AY13" s="11">
        <v>3.0202001499363772E-2</v>
      </c>
      <c r="AZ13" s="11">
        <v>1.3999999999999999E-4</v>
      </c>
      <c r="BA13" s="11">
        <v>0.13327183207062912</v>
      </c>
      <c r="BB13" s="11">
        <v>1.9268641890648672E-2</v>
      </c>
      <c r="BC13" s="11">
        <v>0.25710116912318437</v>
      </c>
      <c r="BD13" s="11">
        <v>9.1657560674278091E-2</v>
      </c>
      <c r="BE13" s="11">
        <v>6.6716110263237108E-2</v>
      </c>
      <c r="BF13" s="11">
        <v>6.1885110191889948E-3</v>
      </c>
      <c r="BG13" s="9">
        <v>0.31580999999999998</v>
      </c>
      <c r="BH13" s="9">
        <v>0.2863</v>
      </c>
      <c r="BI13" s="9">
        <v>0.49243999999999999</v>
      </c>
      <c r="BJ13" s="9">
        <v>0.72613000000000005</v>
      </c>
      <c r="BK13" s="9">
        <v>16.2011</v>
      </c>
      <c r="BL13" s="9">
        <v>5.7325100000000004</v>
      </c>
      <c r="BM13" s="13">
        <v>23.754290000000001</v>
      </c>
      <c r="BN13" s="14">
        <v>31.817771780434857</v>
      </c>
      <c r="BO13">
        <v>23.826789999999999</v>
      </c>
      <c r="BP13">
        <v>33.772819999999996</v>
      </c>
      <c r="BQ13">
        <v>23.754290000000001</v>
      </c>
      <c r="BR13">
        <v>31.245619999999988</v>
      </c>
      <c r="BS13">
        <v>7.249999999999801E-2</v>
      </c>
      <c r="BT13">
        <v>2.5272000000000077</v>
      </c>
      <c r="BU13" s="10">
        <v>2.868787591009726E-2</v>
      </c>
      <c r="BV13" s="14">
        <v>1.6413819278856722E-2</v>
      </c>
      <c r="BW13" s="14">
        <v>23.770703819278857</v>
      </c>
      <c r="BX13" s="14">
        <v>55.588475599713732</v>
      </c>
      <c r="BY13">
        <v>55.588475599713732</v>
      </c>
    </row>
    <row r="14" spans="1:77" x14ac:dyDescent="0.35">
      <c r="A14">
        <v>10890014</v>
      </c>
      <c r="B14" t="s">
        <v>4</v>
      </c>
      <c r="C14" t="s">
        <v>185</v>
      </c>
      <c r="D14">
        <v>64</v>
      </c>
      <c r="E14">
        <v>64</v>
      </c>
      <c r="F14">
        <v>51</v>
      </c>
      <c r="G14">
        <v>51</v>
      </c>
      <c r="H14">
        <v>51.288721059494506</v>
      </c>
      <c r="I14" s="11">
        <v>10.290123662263316</v>
      </c>
      <c r="J14" s="11">
        <v>6.351412051681439E-2</v>
      </c>
      <c r="K14" s="11">
        <v>0.40793773738335082</v>
      </c>
      <c r="L14" s="11">
        <v>0.10201952988654633</v>
      </c>
      <c r="M14" s="11">
        <v>0.10099618631903827</v>
      </c>
      <c r="N14" s="11">
        <v>7.4726887427771971E-4</v>
      </c>
      <c r="O14" s="11">
        <v>1.658546207660484E-3</v>
      </c>
      <c r="P14" s="11">
        <v>6.7477482476010846E-4</v>
      </c>
      <c r="Q14" s="11">
        <v>0.26966141887545314</v>
      </c>
      <c r="R14" s="11">
        <v>1.0271387721985332</v>
      </c>
      <c r="S14" s="11">
        <v>4.6104495489150639E-2</v>
      </c>
      <c r="T14" s="11">
        <v>0.72384348224413009</v>
      </c>
      <c r="U14" s="11">
        <v>0.73010534025424811</v>
      </c>
      <c r="V14" s="11">
        <v>0.19004175006967117</v>
      </c>
      <c r="W14" s="11">
        <v>0.14463955520169819</v>
      </c>
      <c r="X14" s="11">
        <v>1.3110433179805947</v>
      </c>
      <c r="Y14" s="11">
        <v>0.13776484898159905</v>
      </c>
      <c r="Z14" s="11">
        <v>6.0350258408942245E-4</v>
      </c>
      <c r="AA14" s="11">
        <v>1.5122296709510485E-2</v>
      </c>
      <c r="AB14" s="11">
        <v>1.2435297504405785E-3</v>
      </c>
      <c r="AC14" s="11">
        <v>0.34494188015675098</v>
      </c>
      <c r="AD14" s="11">
        <v>0.1394030663615298</v>
      </c>
      <c r="AE14" s="11">
        <v>0.23923930411765426</v>
      </c>
      <c r="AF14" s="11">
        <v>0.49565350924087259</v>
      </c>
      <c r="AG14" s="11">
        <v>5.8901856328837494E-2</v>
      </c>
      <c r="AH14" s="11">
        <v>9.1765748826225901E-2</v>
      </c>
      <c r="AI14" s="11">
        <v>2.9080151780918013E-2</v>
      </c>
      <c r="AJ14" s="11">
        <v>4.1989076644604489E-4</v>
      </c>
      <c r="AK14" s="11">
        <v>4.4725418539796214E-3</v>
      </c>
      <c r="AL14" s="11">
        <v>0.13440851023141978</v>
      </c>
      <c r="AM14" s="11">
        <v>3.0786077653038639E-2</v>
      </c>
      <c r="AN14" s="11">
        <v>0.17546832714643401</v>
      </c>
      <c r="AO14" s="11">
        <v>6.2024394975554911E-2</v>
      </c>
      <c r="AP14" s="11">
        <v>0.54526006826782802</v>
      </c>
      <c r="AQ14" s="11">
        <v>0.28212860872953233</v>
      </c>
      <c r="AR14" s="11">
        <v>3.6239169772323047E-2</v>
      </c>
      <c r="AS14" s="11">
        <v>0.21233679806518707</v>
      </c>
      <c r="AT14" s="11">
        <v>1.7754301965313427E-4</v>
      </c>
      <c r="AU14" s="11">
        <v>0.12607940788750269</v>
      </c>
      <c r="AV14" s="11">
        <v>3.5162203129766763E-2</v>
      </c>
      <c r="AW14" s="11">
        <v>3.3946776060827197</v>
      </c>
      <c r="AX14" s="11">
        <v>0.93939092085073106</v>
      </c>
      <c r="AY14" s="11">
        <v>7.8589364521695973E-2</v>
      </c>
      <c r="AZ14" s="11">
        <v>3.1607648709076783E-4</v>
      </c>
      <c r="BA14" s="11">
        <v>0.12677546806142295</v>
      </c>
      <c r="BB14" s="11">
        <v>4.9045813807263972E-2</v>
      </c>
      <c r="BC14" s="11">
        <v>0.48246118681469735</v>
      </c>
      <c r="BD14" s="11">
        <v>0.18088233176054444</v>
      </c>
      <c r="BE14" s="11">
        <v>0.13351401161188811</v>
      </c>
      <c r="BF14" s="11">
        <v>1.0876756718642936E-2</v>
      </c>
      <c r="BG14" s="9">
        <v>0.46940999999999999</v>
      </c>
      <c r="BH14" s="9">
        <v>0.12395</v>
      </c>
      <c r="BI14" s="9">
        <v>0.50271999999999994</v>
      </c>
      <c r="BJ14" s="9">
        <v>0.96589999999999998</v>
      </c>
      <c r="BK14" s="9">
        <v>17.695959999999999</v>
      </c>
      <c r="BL14" s="9">
        <v>7.5376399999999997</v>
      </c>
      <c r="BM14" s="13">
        <v>27.295579999999998</v>
      </c>
      <c r="BN14" s="14">
        <v>24.005462731643028</v>
      </c>
      <c r="BO14">
        <v>27.175979999999999</v>
      </c>
      <c r="BP14">
        <v>26.624220000000001</v>
      </c>
      <c r="BQ14">
        <v>27.295579999999998</v>
      </c>
      <c r="BR14">
        <v>23.704680000000003</v>
      </c>
      <c r="BS14">
        <v>-0.11959999999999837</v>
      </c>
      <c r="BT14">
        <v>2.9195399999999978</v>
      </c>
      <c r="BU14" s="10">
        <v>-4.096535755632684E-2</v>
      </c>
      <c r="BV14" s="14">
        <v>-1.2321672148525229E-2</v>
      </c>
      <c r="BW14" s="14">
        <v>27.283258327851474</v>
      </c>
      <c r="BX14" s="14">
        <v>51.288721059494506</v>
      </c>
      <c r="BY14">
        <v>51.288721059494506</v>
      </c>
    </row>
    <row r="15" spans="1:77" x14ac:dyDescent="0.35">
      <c r="A15">
        <v>10890022</v>
      </c>
      <c r="B15" t="s">
        <v>4</v>
      </c>
      <c r="C15" t="s">
        <v>185</v>
      </c>
      <c r="D15">
        <v>62</v>
      </c>
      <c r="E15">
        <v>62</v>
      </c>
      <c r="F15">
        <v>49.7</v>
      </c>
      <c r="G15">
        <v>49.7</v>
      </c>
      <c r="H15">
        <v>49.927278339676477</v>
      </c>
      <c r="I15" s="11">
        <v>7.3456887965490427</v>
      </c>
      <c r="J15" s="11">
        <v>5.9194765110473821E-2</v>
      </c>
      <c r="K15" s="11">
        <v>0.18844869463618985</v>
      </c>
      <c r="L15" s="11">
        <v>0.10169077633110127</v>
      </c>
      <c r="M15" s="11">
        <v>8.6995137895473959E-2</v>
      </c>
      <c r="N15" s="11">
        <v>5.361107965455189E-4</v>
      </c>
      <c r="O15" s="11">
        <v>7.3888526319046399E-4</v>
      </c>
      <c r="P15" s="11">
        <v>2.6271124452314658E-4</v>
      </c>
      <c r="Q15" s="11">
        <v>1.7316769421129436E-2</v>
      </c>
      <c r="R15" s="11">
        <v>0.8172349918213988</v>
      </c>
      <c r="S15" s="11">
        <v>4.8168377384826419E-2</v>
      </c>
      <c r="T15" s="11">
        <v>1.2788945448172813</v>
      </c>
      <c r="U15" s="11">
        <v>1.3588478966918782</v>
      </c>
      <c r="V15" s="11">
        <v>0.56531734646607124</v>
      </c>
      <c r="W15" s="11">
        <v>0.15067672513364333</v>
      </c>
      <c r="X15" s="11">
        <v>1.2214477983792495</v>
      </c>
      <c r="Y15" s="11">
        <v>8.2962694216650701E-2</v>
      </c>
      <c r="Z15" s="11">
        <v>4.4943699488240161E-4</v>
      </c>
      <c r="AA15" s="11">
        <v>6.0303896481038923E-3</v>
      </c>
      <c r="AB15" s="11">
        <v>9.6682640363119406E-4</v>
      </c>
      <c r="AC15" s="11">
        <v>0.41338567212541466</v>
      </c>
      <c r="AD15" s="11">
        <v>0.16647227963365804</v>
      </c>
      <c r="AE15" s="11">
        <v>0.27049476359730734</v>
      </c>
      <c r="AF15" s="11">
        <v>0.46358033064237686</v>
      </c>
      <c r="AG15" s="11">
        <v>9.6633189062144326E-2</v>
      </c>
      <c r="AH15" s="11">
        <v>0.15496434684229426</v>
      </c>
      <c r="AI15" s="11">
        <v>2.8648380471008435E-2</v>
      </c>
      <c r="AJ15" s="11">
        <v>3.4000000000000002E-4</v>
      </c>
      <c r="AK15" s="11">
        <v>2.3025242797321118E-3</v>
      </c>
      <c r="AL15" s="11">
        <v>0.10556895206965829</v>
      </c>
      <c r="AM15" s="11">
        <v>3.1016605726089181E-2</v>
      </c>
      <c r="AN15" s="11">
        <v>6.9118945275475824E-2</v>
      </c>
      <c r="AO15" s="11">
        <v>9.8796488794298129E-2</v>
      </c>
      <c r="AP15" s="11">
        <v>0.33838252787442924</v>
      </c>
      <c r="AQ15" s="11">
        <v>0.19405959066226877</v>
      </c>
      <c r="AR15" s="11">
        <v>4.1634377401375891E-2</v>
      </c>
      <c r="AS15" s="11">
        <v>0.14128680887119036</v>
      </c>
      <c r="AT15" s="11">
        <v>9.7658212852785127E-5</v>
      </c>
      <c r="AU15" s="11">
        <v>7.6241830055897242E-2</v>
      </c>
      <c r="AV15" s="11">
        <v>7.8035523157294964E-2</v>
      </c>
      <c r="AW15" s="11">
        <v>4.0931942532777992</v>
      </c>
      <c r="AX15" s="11">
        <v>0.51249232473811845</v>
      </c>
      <c r="AY15" s="11">
        <v>8.0739318640910301E-2</v>
      </c>
      <c r="AZ15" s="11">
        <v>2.0009335556871587E-4</v>
      </c>
      <c r="BA15" s="11">
        <v>3.6007217721080412E-2</v>
      </c>
      <c r="BB15" s="11">
        <v>6.915489300503376E-2</v>
      </c>
      <c r="BC15" s="11">
        <v>0.10012821447555212</v>
      </c>
      <c r="BD15" s="11">
        <v>0.24044339430780973</v>
      </c>
      <c r="BE15" s="11">
        <v>0.15824207613493241</v>
      </c>
      <c r="BF15" s="11">
        <v>8.797871718142258E-3</v>
      </c>
      <c r="BG15" s="9">
        <v>0.45373000000000002</v>
      </c>
      <c r="BH15" s="9">
        <v>5.3620000000000001E-2</v>
      </c>
      <c r="BI15" s="9">
        <v>0.51237999999999995</v>
      </c>
      <c r="BJ15" s="9">
        <v>0.77542999999999995</v>
      </c>
      <c r="BK15" s="9">
        <v>18.13222</v>
      </c>
      <c r="BL15" s="9">
        <v>8.6041600000000003</v>
      </c>
      <c r="BM15" s="13">
        <v>28.53154</v>
      </c>
      <c r="BN15" s="14">
        <v>21.402330127335002</v>
      </c>
      <c r="BO15">
        <v>28.453390000000002</v>
      </c>
      <c r="BP15">
        <v>23.946030000000011</v>
      </c>
      <c r="BQ15">
        <v>28.53154</v>
      </c>
      <c r="BR15">
        <v>21.168009999999999</v>
      </c>
      <c r="BS15">
        <v>-7.8149999999997277E-2</v>
      </c>
      <c r="BT15">
        <v>2.7780200000000121</v>
      </c>
      <c r="BU15" s="10">
        <v>-2.8131546929106677E-2</v>
      </c>
      <c r="BV15" s="14">
        <v>-6.5917876585588975E-3</v>
      </c>
      <c r="BW15" s="14">
        <v>28.524948212341442</v>
      </c>
      <c r="BX15" s="14">
        <v>49.927278339676477</v>
      </c>
      <c r="BY15">
        <v>49.927278339676477</v>
      </c>
    </row>
    <row r="16" spans="1:77" x14ac:dyDescent="0.35">
      <c r="A16">
        <v>10970003</v>
      </c>
      <c r="B16" t="s">
        <v>4</v>
      </c>
      <c r="C16" t="s">
        <v>125</v>
      </c>
      <c r="D16">
        <v>63</v>
      </c>
      <c r="E16">
        <v>64</v>
      </c>
      <c r="F16">
        <v>50.7</v>
      </c>
      <c r="G16">
        <v>51.5</v>
      </c>
      <c r="H16">
        <v>52.213683132869988</v>
      </c>
      <c r="I16" s="11">
        <v>11.962896624056633</v>
      </c>
      <c r="J16" s="11">
        <v>6.6254772914137606E-3</v>
      </c>
      <c r="K16" s="11">
        <v>0.32342492221206454</v>
      </c>
      <c r="L16" s="11">
        <v>1.0314603523885097E-2</v>
      </c>
      <c r="M16" s="11">
        <v>1.4044775052922395E-2</v>
      </c>
      <c r="N16" s="11">
        <v>6.3395812854557376E-3</v>
      </c>
      <c r="O16" s="11">
        <v>3.7573334224388151E-3</v>
      </c>
      <c r="P16" s="11">
        <v>1.2944779614974839E-3</v>
      </c>
      <c r="Q16" s="11">
        <v>1.4803297546816645</v>
      </c>
      <c r="R16" s="11">
        <v>0.38419810949048877</v>
      </c>
      <c r="S16" s="11">
        <v>5.8594049284095605E-3</v>
      </c>
      <c r="T16" s="11">
        <v>0.30181926549302146</v>
      </c>
      <c r="U16" s="11">
        <v>0.48999539177450524</v>
      </c>
      <c r="V16" s="11">
        <v>8.0979764302295781E-2</v>
      </c>
      <c r="W16" s="11">
        <v>7.1510286511965129E-2</v>
      </c>
      <c r="X16" s="11">
        <v>0.21665054828786084</v>
      </c>
      <c r="Y16" s="11">
        <v>2.7760027272288226</v>
      </c>
      <c r="Z16" s="11">
        <v>1.2000366615410249E-2</v>
      </c>
      <c r="AA16" s="11">
        <v>2.923801924089562E-2</v>
      </c>
      <c r="AB16" s="11">
        <v>2.2954603495205058E-2</v>
      </c>
      <c r="AC16" s="11">
        <v>0.26617896285296244</v>
      </c>
      <c r="AD16" s="11">
        <v>0.11120050288171413</v>
      </c>
      <c r="AE16" s="11">
        <v>2.0640774204976595</v>
      </c>
      <c r="AF16" s="11">
        <v>0.29750333792794081</v>
      </c>
      <c r="AG16" s="11">
        <v>2.078138381961921E-2</v>
      </c>
      <c r="AH16" s="11">
        <v>5.6106805306282148E-2</v>
      </c>
      <c r="AI16" s="11">
        <v>2.4039776238269318E-3</v>
      </c>
      <c r="AJ16" s="11">
        <v>6.868950537597545E-3</v>
      </c>
      <c r="AK16" s="11">
        <v>1.2092217189652314E-2</v>
      </c>
      <c r="AL16" s="11">
        <v>1.2728275555796436E-2</v>
      </c>
      <c r="AM16" s="11">
        <v>7.0334702096419011E-2</v>
      </c>
      <c r="AN16" s="11">
        <v>5.4749741865732671E-2</v>
      </c>
      <c r="AO16" s="11">
        <v>4.3725844509026134E-2</v>
      </c>
      <c r="AP16" s="11">
        <v>0.20457255613503922</v>
      </c>
      <c r="AQ16" s="11">
        <v>0.20570680362104227</v>
      </c>
      <c r="AR16" s="11">
        <v>4.793321618003916E-3</v>
      </c>
      <c r="AS16" s="11">
        <v>0.37672825229217644</v>
      </c>
      <c r="AT16" s="11">
        <v>3.605343850895038E-3</v>
      </c>
      <c r="AU16" s="11">
        <v>5.4024941874383108E-2</v>
      </c>
      <c r="AV16" s="11">
        <v>2.5294962926880122E-2</v>
      </c>
      <c r="AW16" s="11">
        <v>0.43298912123560579</v>
      </c>
      <c r="AX16" s="11">
        <v>9.8983033441963741E-2</v>
      </c>
      <c r="AY16" s="11">
        <v>5.0830244394475445E-3</v>
      </c>
      <c r="AZ16" s="11">
        <v>2.0400000000000001E-3</v>
      </c>
      <c r="BA16" s="11">
        <v>7.4396930853306842E-2</v>
      </c>
      <c r="BB16" s="11">
        <v>7.6330640523332759E-3</v>
      </c>
      <c r="BC16" s="11">
        <v>0.1103565731619434</v>
      </c>
      <c r="BD16" s="11">
        <v>5.0508162015302123E-2</v>
      </c>
      <c r="BE16" s="11">
        <v>2.9601131833149486E-2</v>
      </c>
      <c r="BF16" s="11">
        <v>1.1430200572066884E-3</v>
      </c>
      <c r="BG16" s="9">
        <v>0.41337000000000002</v>
      </c>
      <c r="BH16" s="9">
        <v>1.46994</v>
      </c>
      <c r="BI16" s="9">
        <v>0.47241</v>
      </c>
      <c r="BJ16" s="9">
        <v>0.22137000000000001</v>
      </c>
      <c r="BK16" s="9">
        <v>21.53079</v>
      </c>
      <c r="BL16" s="9">
        <v>4.4263399999999997</v>
      </c>
      <c r="BM16" s="13">
        <v>28.534219999999998</v>
      </c>
      <c r="BN16" s="14">
        <v>22.906448402929769</v>
      </c>
      <c r="BO16">
        <v>28.371700000000001</v>
      </c>
      <c r="BP16">
        <v>25.328230000000008</v>
      </c>
      <c r="BQ16">
        <v>28.534219999999998</v>
      </c>
      <c r="BR16">
        <v>22.165569999999995</v>
      </c>
      <c r="BS16">
        <v>-0.16251999999999711</v>
      </c>
      <c r="BT16">
        <v>3.1626600000000131</v>
      </c>
      <c r="BU16" s="10">
        <v>-5.1387123497308097E-2</v>
      </c>
      <c r="BV16" s="14">
        <v>-3.8071609987840656E-2</v>
      </c>
      <c r="BW16" s="14">
        <v>28.496148390012156</v>
      </c>
      <c r="BX16" s="14">
        <v>51.402596792941921</v>
      </c>
      <c r="BY16">
        <v>52.213683132869988</v>
      </c>
    </row>
    <row r="17" spans="1:77" x14ac:dyDescent="0.35">
      <c r="A17">
        <v>10972005</v>
      </c>
      <c r="B17" t="s">
        <v>4</v>
      </c>
      <c r="C17" t="s">
        <v>125</v>
      </c>
      <c r="D17">
        <v>63.7</v>
      </c>
      <c r="E17">
        <v>65</v>
      </c>
      <c r="F17">
        <v>52.9</v>
      </c>
      <c r="G17">
        <v>54</v>
      </c>
      <c r="H17">
        <v>54.910323767369739</v>
      </c>
      <c r="I17" s="11">
        <v>20.060997947180084</v>
      </c>
      <c r="J17" s="11">
        <v>3.1989679792379835E-2</v>
      </c>
      <c r="K17" s="11">
        <v>0.30524238138364079</v>
      </c>
      <c r="L17" s="11">
        <v>2.4616860646390546E-2</v>
      </c>
      <c r="M17" s="11">
        <v>5.3043879015194105E-2</v>
      </c>
      <c r="N17" s="11">
        <v>9.7676275003821681E-4</v>
      </c>
      <c r="O17" s="11">
        <v>1.555693761607216E-3</v>
      </c>
      <c r="P17" s="11">
        <v>6.4996971262773755E-4</v>
      </c>
      <c r="Q17" s="11">
        <v>0.97794819425660939</v>
      </c>
      <c r="R17" s="11">
        <v>0.68454476277157583</v>
      </c>
      <c r="S17" s="11">
        <v>8.570220743889901E-3</v>
      </c>
      <c r="T17" s="11">
        <v>0.23789150831521463</v>
      </c>
      <c r="U17" s="11">
        <v>0.14611236904059924</v>
      </c>
      <c r="V17" s="11">
        <v>0.10169642211670825</v>
      </c>
      <c r="W17" s="11">
        <v>0.1361141966120836</v>
      </c>
      <c r="X17" s="11">
        <v>0.27874534476993101</v>
      </c>
      <c r="Y17" s="11">
        <v>3.2509048410123462</v>
      </c>
      <c r="Z17" s="11">
        <v>1.032541165960204E-3</v>
      </c>
      <c r="AA17" s="11">
        <v>1.162101362419578E-2</v>
      </c>
      <c r="AB17" s="11">
        <v>1.8113298655903754E-3</v>
      </c>
      <c r="AC17" s="11">
        <v>8.7049370867573698E-3</v>
      </c>
      <c r="AD17" s="11">
        <v>8.8230124838861987E-2</v>
      </c>
      <c r="AE17" s="11">
        <v>3.6775687774948409</v>
      </c>
      <c r="AF17" s="11">
        <v>0.43729804194713079</v>
      </c>
      <c r="AG17" s="11">
        <v>3.2957674610484593E-2</v>
      </c>
      <c r="AH17" s="11">
        <v>9.521831176402501E-2</v>
      </c>
      <c r="AI17" s="11">
        <v>5.8281588956634323E-3</v>
      </c>
      <c r="AJ17" s="11">
        <v>7.3343334598730795E-4</v>
      </c>
      <c r="AK17" s="11">
        <v>4.5604354128494611E-3</v>
      </c>
      <c r="AL17" s="11">
        <v>6.6095847305673125E-2</v>
      </c>
      <c r="AM17" s="11">
        <v>8.2297361124539191E-3</v>
      </c>
      <c r="AN17" s="11">
        <v>0.17403445859431882</v>
      </c>
      <c r="AO17" s="11">
        <v>5.5975654622820135E-2</v>
      </c>
      <c r="AP17" s="11">
        <v>2.9018113905793525E-2</v>
      </c>
      <c r="AQ17" s="11">
        <v>0.13349688483541616</v>
      </c>
      <c r="AR17" s="11">
        <v>3.7947732385350099E-3</v>
      </c>
      <c r="AS17" s="11">
        <v>2.4941247520519443E-2</v>
      </c>
      <c r="AT17" s="11">
        <v>2.2686924229849698E-4</v>
      </c>
      <c r="AU17" s="11">
        <v>0.15186985735681924</v>
      </c>
      <c r="AV17" s="11">
        <v>3.2254966927353752E-2</v>
      </c>
      <c r="AW17" s="11">
        <v>0.55981576237200581</v>
      </c>
      <c r="AX17" s="11">
        <v>0.22898396231926299</v>
      </c>
      <c r="AY17" s="11">
        <v>2.3098568003424826E-2</v>
      </c>
      <c r="AZ17" s="11">
        <v>8.2390226582894376E-4</v>
      </c>
      <c r="BA17" s="11">
        <v>9.0007888645122963E-2</v>
      </c>
      <c r="BB17" s="11">
        <v>7.0475914283063797E-3</v>
      </c>
      <c r="BC17" s="11">
        <v>5.425516864960285E-2</v>
      </c>
      <c r="BD17" s="11">
        <v>3.0850975462057856E-2</v>
      </c>
      <c r="BE17" s="11">
        <v>5.1588788791333683E-2</v>
      </c>
      <c r="BF17" s="11">
        <v>4.7849572142549075E-3</v>
      </c>
      <c r="BG17" s="9">
        <v>0.18293999999999999</v>
      </c>
      <c r="BH17" s="9">
        <v>1.8762000000000001</v>
      </c>
      <c r="BI17" s="9">
        <v>0.43996000000000002</v>
      </c>
      <c r="BJ17" s="9">
        <v>0.63990999999999998</v>
      </c>
      <c r="BK17" s="9">
        <v>13.02389</v>
      </c>
      <c r="BL17" s="9">
        <v>5.2378799999999996</v>
      </c>
      <c r="BM17" s="13">
        <v>21.400780000000001</v>
      </c>
      <c r="BN17" s="14">
        <v>32.39836178874647</v>
      </c>
      <c r="BO17">
        <v>21.377669999999998</v>
      </c>
      <c r="BP17">
        <v>34.322269999999989</v>
      </c>
      <c r="BQ17">
        <v>21.400780000000001</v>
      </c>
      <c r="BR17">
        <v>31.499020000000005</v>
      </c>
      <c r="BS17">
        <v>-2.3110000000002628E-2</v>
      </c>
      <c r="BT17">
        <v>2.8232499999999838</v>
      </c>
      <c r="BU17" s="10">
        <v>-8.1856017001692236E-3</v>
      </c>
      <c r="BV17" s="14">
        <v>-7.361653674996296E-3</v>
      </c>
      <c r="BW17" s="14">
        <v>21.393418346325006</v>
      </c>
      <c r="BX17" s="14">
        <v>53.79178013507147</v>
      </c>
      <c r="BY17">
        <v>54.910323767369739</v>
      </c>
    </row>
    <row r="18" spans="1:77" x14ac:dyDescent="0.35">
      <c r="A18">
        <v>11011002</v>
      </c>
      <c r="B18" t="s">
        <v>4</v>
      </c>
      <c r="C18" t="s">
        <v>126</v>
      </c>
      <c r="D18">
        <v>61</v>
      </c>
      <c r="E18">
        <v>62</v>
      </c>
      <c r="F18">
        <v>49</v>
      </c>
      <c r="G18">
        <v>49.8</v>
      </c>
      <c r="H18">
        <v>50.192225692546359</v>
      </c>
      <c r="I18" s="11">
        <v>17.314464357441839</v>
      </c>
      <c r="J18" s="11">
        <v>7.1344104601987895E-3</v>
      </c>
      <c r="K18" s="11">
        <v>0.17206704335743458</v>
      </c>
      <c r="L18" s="11">
        <v>2.323425310911478E-2</v>
      </c>
      <c r="M18" s="11">
        <v>4.4071402440934715E-2</v>
      </c>
      <c r="N18" s="11">
        <v>2.0000000000000001E-4</v>
      </c>
      <c r="O18" s="11">
        <v>4.0999999999999999E-4</v>
      </c>
      <c r="P18" s="11">
        <v>1.4265954589416047E-4</v>
      </c>
      <c r="Q18" s="11">
        <v>0.27197323423288039</v>
      </c>
      <c r="R18" s="11">
        <v>1.7811679153283715</v>
      </c>
      <c r="S18" s="11">
        <v>1.1930243023400443E-2</v>
      </c>
      <c r="T18" s="11">
        <v>0.55203129306340859</v>
      </c>
      <c r="U18" s="11">
        <v>0.65665596571605633</v>
      </c>
      <c r="V18" s="11">
        <v>0.1606013596352702</v>
      </c>
      <c r="W18" s="11">
        <v>7.4020567785130567E-2</v>
      </c>
      <c r="X18" s="11">
        <v>0.8867280591389054</v>
      </c>
      <c r="Y18" s="11">
        <v>0.13973948493518232</v>
      </c>
      <c r="Z18" s="11">
        <v>1.3806012955113375E-4</v>
      </c>
      <c r="AA18" s="11">
        <v>3.3102871582067956E-3</v>
      </c>
      <c r="AB18" s="11">
        <v>3.5E-4</v>
      </c>
      <c r="AC18" s="11">
        <v>0.37909045169238043</v>
      </c>
      <c r="AD18" s="11">
        <v>0.15389631950396682</v>
      </c>
      <c r="AE18" s="11">
        <v>0.32335648369666153</v>
      </c>
      <c r="AF18" s="11">
        <v>0.28177761720602978</v>
      </c>
      <c r="AG18" s="11">
        <v>2.1581663951090985E-2</v>
      </c>
      <c r="AH18" s="11">
        <v>5.625796716097959E-2</v>
      </c>
      <c r="AI18" s="11">
        <v>8.5570897685317959E-3</v>
      </c>
      <c r="AJ18" s="11">
        <v>1.2999999999999999E-4</v>
      </c>
      <c r="AK18" s="11">
        <v>1.1800000000000001E-3</v>
      </c>
      <c r="AL18" s="11">
        <v>4.0749672136138733E-2</v>
      </c>
      <c r="AM18" s="11">
        <v>1.5027740373857115E-2</v>
      </c>
      <c r="AN18" s="11">
        <v>2.5255441621966707E-2</v>
      </c>
      <c r="AO18" s="11">
        <v>2.9873769022758401E-2</v>
      </c>
      <c r="AP18" s="11">
        <v>0.19219436136049836</v>
      </c>
      <c r="AQ18" s="11">
        <v>0.13064289575993979</v>
      </c>
      <c r="AR18" s="11">
        <v>8.2322881066359543E-3</v>
      </c>
      <c r="AS18" s="11">
        <v>8.7227109244782067E-2</v>
      </c>
      <c r="AT18" s="11">
        <v>3.0000000000000001E-5</v>
      </c>
      <c r="AU18" s="11">
        <v>2.6360999594718198E-2</v>
      </c>
      <c r="AV18" s="11">
        <v>1.6701251618465935E-2</v>
      </c>
      <c r="AW18" s="11">
        <v>1.8660522359966107</v>
      </c>
      <c r="AX18" s="11">
        <v>0.359458699227032</v>
      </c>
      <c r="AY18" s="11">
        <v>1.9991466154522439E-2</v>
      </c>
      <c r="AZ18" s="11">
        <v>5.0000000000000002E-5</v>
      </c>
      <c r="BA18" s="11">
        <v>1.0179651956971732E-2</v>
      </c>
      <c r="BB18" s="11">
        <v>9.4912131760531756E-3</v>
      </c>
      <c r="BC18" s="11">
        <v>3.1710158722985785E-2</v>
      </c>
      <c r="BD18" s="11">
        <v>0.1488069461751379</v>
      </c>
      <c r="BE18" s="11">
        <v>4.6151773914846234E-2</v>
      </c>
      <c r="BF18" s="11">
        <v>3.7497392334061306E-3</v>
      </c>
      <c r="BG18" s="9">
        <v>0.32535999999999998</v>
      </c>
      <c r="BH18" s="9">
        <v>0.19894999999999999</v>
      </c>
      <c r="BI18" s="9">
        <v>0.50848000000000004</v>
      </c>
      <c r="BJ18" s="9">
        <v>0.64985999999999999</v>
      </c>
      <c r="BK18" s="9">
        <v>14.555730000000001</v>
      </c>
      <c r="BL18" s="9">
        <v>6.7894800000000002</v>
      </c>
      <c r="BM18" s="13">
        <v>23.02786</v>
      </c>
      <c r="BN18" s="14">
        <v>26.394135602878755</v>
      </c>
      <c r="BO18">
        <v>22.803519999999999</v>
      </c>
      <c r="BP18">
        <v>28.596249999999998</v>
      </c>
      <c r="BQ18">
        <v>23.02786</v>
      </c>
      <c r="BR18">
        <v>25.972229999999989</v>
      </c>
      <c r="BS18">
        <v>-0.22434000000000154</v>
      </c>
      <c r="BT18">
        <v>2.6240200000000087</v>
      </c>
      <c r="BU18" s="10">
        <v>-8.5494775192262562E-2</v>
      </c>
      <c r="BV18" s="14">
        <v>-3.6070724670476124E-2</v>
      </c>
      <c r="BW18" s="14">
        <v>22.991789275329523</v>
      </c>
      <c r="BX18" s="14">
        <v>49.385924878208264</v>
      </c>
      <c r="BY18">
        <v>50.192225692546359</v>
      </c>
    </row>
    <row r="19" spans="1:77" x14ac:dyDescent="0.35">
      <c r="A19">
        <v>11030011</v>
      </c>
      <c r="B19" t="s">
        <v>4</v>
      </c>
      <c r="C19" t="s">
        <v>308</v>
      </c>
      <c r="D19">
        <v>63.7</v>
      </c>
      <c r="E19">
        <v>64</v>
      </c>
      <c r="F19">
        <v>52.4</v>
      </c>
      <c r="G19">
        <v>52.7</v>
      </c>
      <c r="H19">
        <v>52.956348259297982</v>
      </c>
      <c r="I19" s="11">
        <v>9.0267692481694208</v>
      </c>
      <c r="J19" s="11">
        <v>5.9397768111748385E-2</v>
      </c>
      <c r="K19" s="11">
        <v>0.70719279434541005</v>
      </c>
      <c r="L19" s="11">
        <v>7.0670536919487728E-2</v>
      </c>
      <c r="M19" s="11">
        <v>9.3907854806207447E-2</v>
      </c>
      <c r="N19" s="11">
        <v>5.3779536406458467E-4</v>
      </c>
      <c r="O19" s="11">
        <v>7.9799421529367037E-4</v>
      </c>
      <c r="P19" s="11">
        <v>2.3000000000000001E-4</v>
      </c>
      <c r="Q19" s="11">
        <v>3.5711751479391735E-2</v>
      </c>
      <c r="R19" s="11">
        <v>0.8027583444028471</v>
      </c>
      <c r="S19" s="11">
        <v>3.3191105199223345E-2</v>
      </c>
      <c r="T19" s="11">
        <v>1.0496172257088969</v>
      </c>
      <c r="U19" s="11">
        <v>0.99563357004173703</v>
      </c>
      <c r="V19" s="11">
        <v>0.33833020503130723</v>
      </c>
      <c r="W19" s="11">
        <v>0.19720775237903762</v>
      </c>
      <c r="X19" s="11">
        <v>1.5899022426799221</v>
      </c>
      <c r="Y19" s="11">
        <v>0.13971002971897692</v>
      </c>
      <c r="Z19" s="11">
        <v>5.556740674564247E-4</v>
      </c>
      <c r="AA19" s="11">
        <v>6.4633114748224663E-3</v>
      </c>
      <c r="AB19" s="11">
        <v>1.1199515365303836E-3</v>
      </c>
      <c r="AC19" s="11">
        <v>0.32422347460841877</v>
      </c>
      <c r="AD19" s="11">
        <v>0.22774300481823201</v>
      </c>
      <c r="AE19" s="11">
        <v>0.17528632242138897</v>
      </c>
      <c r="AF19" s="11">
        <v>0.71497491888936826</v>
      </c>
      <c r="AG19" s="11">
        <v>5.7386546903495261E-2</v>
      </c>
      <c r="AH19" s="11">
        <v>0.12614362866095313</v>
      </c>
      <c r="AI19" s="11">
        <v>1.8171069680941412E-2</v>
      </c>
      <c r="AJ19" s="11">
        <v>4.4135015940891019E-4</v>
      </c>
      <c r="AK19" s="11">
        <v>2.3863220679900812E-3</v>
      </c>
      <c r="AL19" s="11">
        <v>0.12496258898622066</v>
      </c>
      <c r="AM19" s="11">
        <v>7.1876640514057016E-3</v>
      </c>
      <c r="AN19" s="11">
        <v>0.15982381738757029</v>
      </c>
      <c r="AO19" s="11">
        <v>9.0597318449425784E-2</v>
      </c>
      <c r="AP19" s="11">
        <v>0.36277203699727817</v>
      </c>
      <c r="AQ19" s="11">
        <v>0.35621525966857359</v>
      </c>
      <c r="AR19" s="11">
        <v>2.3978559990953968E-2</v>
      </c>
      <c r="AS19" s="11">
        <v>0.10376121735129981</v>
      </c>
      <c r="AT19" s="11">
        <v>1.2999999999999999E-4</v>
      </c>
      <c r="AU19" s="11">
        <v>0.10976218071458631</v>
      </c>
      <c r="AV19" s="11">
        <v>4.182225447452876E-2</v>
      </c>
      <c r="AW19" s="11">
        <v>2.899150536233182</v>
      </c>
      <c r="AX19" s="11">
        <v>1.062014765822153</v>
      </c>
      <c r="AY19" s="11">
        <v>5.7472884301915578E-2</v>
      </c>
      <c r="AZ19" s="11">
        <v>3.2408286101499862E-4</v>
      </c>
      <c r="BA19" s="11">
        <v>8.5350912037928897E-2</v>
      </c>
      <c r="BB19" s="11">
        <v>3.6060216664961384E-2</v>
      </c>
      <c r="BC19" s="11">
        <v>0.39078841933055081</v>
      </c>
      <c r="BD19" s="11">
        <v>0.32442632086534273</v>
      </c>
      <c r="BE19" s="11">
        <v>9.7028028488960735E-2</v>
      </c>
      <c r="BF19" s="11">
        <v>8.2884745943644991E-3</v>
      </c>
      <c r="BG19" s="9">
        <v>0.33953</v>
      </c>
      <c r="BH19" s="9">
        <v>0.1206</v>
      </c>
      <c r="BI19" s="9">
        <v>0.38397999999999999</v>
      </c>
      <c r="BJ19" s="9">
        <v>0.82294999999999996</v>
      </c>
      <c r="BK19" s="9">
        <v>20.01661</v>
      </c>
      <c r="BL19" s="9">
        <v>7.8616599999999996</v>
      </c>
      <c r="BM19" s="13">
        <v>29.54533</v>
      </c>
      <c r="BN19" s="14">
        <v>23.138379333134193</v>
      </c>
      <c r="BO19">
        <v>29.27393</v>
      </c>
      <c r="BP19">
        <v>25.525589999999994</v>
      </c>
      <c r="BQ19">
        <v>29.54533</v>
      </c>
      <c r="BR19">
        <v>22.854760000000002</v>
      </c>
      <c r="BS19">
        <v>-0.27139999999999986</v>
      </c>
      <c r="BT19">
        <v>2.6708299999999916</v>
      </c>
      <c r="BU19" s="10">
        <v>-0.10161635147126576</v>
      </c>
      <c r="BV19" s="14">
        <v>-2.8820361839809891E-2</v>
      </c>
      <c r="BW19" s="14">
        <v>29.516509638160191</v>
      </c>
      <c r="BX19" s="14">
        <v>52.654888971294383</v>
      </c>
      <c r="BY19">
        <v>52.956348259297982</v>
      </c>
    </row>
    <row r="20" spans="1:77" x14ac:dyDescent="0.35">
      <c r="A20">
        <v>11130003</v>
      </c>
      <c r="B20" t="s">
        <v>4</v>
      </c>
      <c r="C20" t="s">
        <v>309</v>
      </c>
      <c r="D20">
        <v>62</v>
      </c>
      <c r="E20">
        <v>62</v>
      </c>
      <c r="F20">
        <v>50.1</v>
      </c>
      <c r="G20">
        <v>50.1</v>
      </c>
      <c r="H20">
        <v>50.510641106164051</v>
      </c>
      <c r="I20" s="11">
        <v>10.556084973660349</v>
      </c>
      <c r="J20" s="11">
        <v>3.1406412900874446E-2</v>
      </c>
      <c r="K20" s="11">
        <v>0.25190200182249156</v>
      </c>
      <c r="L20" s="11">
        <v>5.0633628776302661E-2</v>
      </c>
      <c r="M20" s="11">
        <v>4.5268649759519108E-2</v>
      </c>
      <c r="N20" s="11">
        <v>7.9926576421572443E-3</v>
      </c>
      <c r="O20" s="11">
        <v>6.0615929742803484E-3</v>
      </c>
      <c r="P20" s="11">
        <v>1.9020352623831673E-3</v>
      </c>
      <c r="Q20" s="11">
        <v>0.20159471271586121</v>
      </c>
      <c r="R20" s="11">
        <v>9.3620989011509739</v>
      </c>
      <c r="S20" s="11">
        <v>1.6599827948168951E-2</v>
      </c>
      <c r="T20" s="11">
        <v>0.50037958528870008</v>
      </c>
      <c r="U20" s="11">
        <v>0.47069987756630272</v>
      </c>
      <c r="V20" s="11">
        <v>0.12104539261737257</v>
      </c>
      <c r="W20" s="11">
        <v>7.1665851047331683E-2</v>
      </c>
      <c r="X20" s="11">
        <v>0.6653875246405857</v>
      </c>
      <c r="Y20" s="11">
        <v>0.16894657263821922</v>
      </c>
      <c r="Z20" s="11">
        <v>6.5494730305120669E-3</v>
      </c>
      <c r="AA20" s="11">
        <v>3.4029783568652126E-2</v>
      </c>
      <c r="AB20" s="11">
        <v>1.7895140349483914E-2</v>
      </c>
      <c r="AC20" s="11">
        <v>0.20649148609148371</v>
      </c>
      <c r="AD20" s="11">
        <v>0.14057244457558554</v>
      </c>
      <c r="AE20" s="11">
        <v>0.150832668079763</v>
      </c>
      <c r="AF20" s="11">
        <v>0.23222323848520154</v>
      </c>
      <c r="AG20" s="11">
        <v>1.8709986426984879E-2</v>
      </c>
      <c r="AH20" s="11">
        <v>4.2432604099002853E-2</v>
      </c>
      <c r="AI20" s="11">
        <v>1.3703425110672239E-2</v>
      </c>
      <c r="AJ20" s="11">
        <v>5.7317995355605162E-3</v>
      </c>
      <c r="AK20" s="11">
        <v>3.0051593041041866E-2</v>
      </c>
      <c r="AL20" s="11">
        <v>7.4640813028847092E-2</v>
      </c>
      <c r="AM20" s="11">
        <v>4.6835553508143356E-2</v>
      </c>
      <c r="AN20" s="11">
        <v>0.2139436267248708</v>
      </c>
      <c r="AO20" s="11">
        <v>2.1931828123155004E-2</v>
      </c>
      <c r="AP20" s="11">
        <v>6.7153159129958978E-2</v>
      </c>
      <c r="AQ20" s="11">
        <v>0.1243574820448595</v>
      </c>
      <c r="AR20" s="11">
        <v>1.040855822385185E-2</v>
      </c>
      <c r="AS20" s="11">
        <v>9.446574105535481E-2</v>
      </c>
      <c r="AT20" s="11">
        <v>2.2974539356145325E-3</v>
      </c>
      <c r="AU20" s="11">
        <v>0.24462113079106795</v>
      </c>
      <c r="AV20" s="11">
        <v>1.3471432400352182E-2</v>
      </c>
      <c r="AW20" s="11">
        <v>1.703634606488968</v>
      </c>
      <c r="AX20" s="11">
        <v>0.52642434964394447</v>
      </c>
      <c r="AY20" s="11">
        <v>3.6474386851593807E-2</v>
      </c>
      <c r="AZ20" s="11">
        <v>2.738026616964049E-3</v>
      </c>
      <c r="BA20" s="11">
        <v>7.5596470338758229E-2</v>
      </c>
      <c r="BB20" s="11">
        <v>1.3046344619915128E-2</v>
      </c>
      <c r="BC20" s="11">
        <v>4.4501197334217375E-2</v>
      </c>
      <c r="BD20" s="11">
        <v>0.15251848230387874</v>
      </c>
      <c r="BE20" s="11">
        <v>4.1894650868619113E-2</v>
      </c>
      <c r="BF20" s="11">
        <v>3.7396268464897952E-3</v>
      </c>
      <c r="BG20" s="9">
        <v>0.27849000000000002</v>
      </c>
      <c r="BH20" s="9">
        <v>0.16026000000000001</v>
      </c>
      <c r="BI20" s="9">
        <v>0.47515000000000002</v>
      </c>
      <c r="BJ20" s="9">
        <v>0.64931000000000005</v>
      </c>
      <c r="BK20" s="9">
        <v>15.218389999999999</v>
      </c>
      <c r="BL20" s="9">
        <v>6.8183100000000003</v>
      </c>
      <c r="BM20" s="13">
        <v>23.599910000000001</v>
      </c>
      <c r="BN20" s="14">
        <v>26.943588761685238</v>
      </c>
      <c r="BO20">
        <v>23.36797</v>
      </c>
      <c r="BP20">
        <v>29.632960000000004</v>
      </c>
      <c r="BQ20">
        <v>23.599910000000001</v>
      </c>
      <c r="BR20">
        <v>26.499719999999989</v>
      </c>
      <c r="BS20">
        <v>-0.23194000000000159</v>
      </c>
      <c r="BT20">
        <v>3.1332400000000149</v>
      </c>
      <c r="BU20" s="10">
        <v>-7.4025609273467879E-2</v>
      </c>
      <c r="BV20" s="14">
        <v>-3.2857655521210227E-2</v>
      </c>
      <c r="BW20" s="14">
        <v>23.567052344478792</v>
      </c>
      <c r="BX20" s="14">
        <v>50.510641106164051</v>
      </c>
      <c r="BY20">
        <v>50.510641106164051</v>
      </c>
    </row>
    <row r="21" spans="1:77" x14ac:dyDescent="0.35">
      <c r="A21">
        <v>11170004</v>
      </c>
      <c r="B21" t="s">
        <v>4</v>
      </c>
      <c r="C21" t="s">
        <v>127</v>
      </c>
      <c r="D21">
        <v>66.7</v>
      </c>
      <c r="E21">
        <v>67</v>
      </c>
      <c r="F21">
        <v>53.2</v>
      </c>
      <c r="G21">
        <v>53.4</v>
      </c>
      <c r="H21">
        <v>53.818820400517176</v>
      </c>
      <c r="I21" s="11">
        <v>19.116974494038836</v>
      </c>
      <c r="J21" s="11">
        <v>7.1095860803682132E-3</v>
      </c>
      <c r="K21" s="11">
        <v>0.37320880008739182</v>
      </c>
      <c r="L21" s="11">
        <v>2.0090390179211812E-2</v>
      </c>
      <c r="M21" s="11">
        <v>4.4305258043996078E-2</v>
      </c>
      <c r="N21" s="11">
        <v>2.6264240362996289E-4</v>
      </c>
      <c r="O21" s="11">
        <v>4.4829655591199584E-4</v>
      </c>
      <c r="P21" s="11">
        <v>1.4755755989311791E-4</v>
      </c>
      <c r="Q21" s="11">
        <v>3.9733948814273952E-2</v>
      </c>
      <c r="R21" s="11">
        <v>0.58206994200464535</v>
      </c>
      <c r="S21" s="11">
        <v>1.5432534524650893E-2</v>
      </c>
      <c r="T21" s="11">
        <v>0.61166519861836588</v>
      </c>
      <c r="U21" s="11">
        <v>0.97942750627334152</v>
      </c>
      <c r="V21" s="11">
        <v>0.31075872760913892</v>
      </c>
      <c r="W21" s="11">
        <v>7.0891767523250646E-2</v>
      </c>
      <c r="X21" s="11">
        <v>1.1399683342962947</v>
      </c>
      <c r="Y21" s="11">
        <v>0.13542546692924198</v>
      </c>
      <c r="Z21" s="11">
        <v>1.8763591220633726E-4</v>
      </c>
      <c r="AA21" s="11">
        <v>3.5634750966616236E-3</v>
      </c>
      <c r="AB21" s="11">
        <v>4.8000000000000001E-4</v>
      </c>
      <c r="AC21" s="11">
        <v>0.50817149750022372</v>
      </c>
      <c r="AD21" s="11">
        <v>0.17002535980885097</v>
      </c>
      <c r="AE21" s="11">
        <v>0.34132521008003053</v>
      </c>
      <c r="AF21" s="11">
        <v>0.31417035236869839</v>
      </c>
      <c r="AG21" s="11">
        <v>4.2443041671618414E-2</v>
      </c>
      <c r="AH21" s="11">
        <v>8.5356744461611761E-2</v>
      </c>
      <c r="AI21" s="11">
        <v>6.8349416793004212E-3</v>
      </c>
      <c r="AJ21" s="11">
        <v>1.378099438273364E-4</v>
      </c>
      <c r="AK21" s="11">
        <v>1.3513044895496523E-3</v>
      </c>
      <c r="AL21" s="11">
        <v>3.4356641107107323E-2</v>
      </c>
      <c r="AM21" s="11">
        <v>1.5678849672375855E-2</v>
      </c>
      <c r="AN21" s="11">
        <v>2.0695181403697086E-2</v>
      </c>
      <c r="AO21" s="11">
        <v>5.6293333021611547E-2</v>
      </c>
      <c r="AP21" s="11">
        <v>0.29063444333602673</v>
      </c>
      <c r="AQ21" s="11">
        <v>0.19539025662959797</v>
      </c>
      <c r="AR21" s="11">
        <v>1.4175284177542021E-2</v>
      </c>
      <c r="AS21" s="11">
        <v>9.6976555137153517E-2</v>
      </c>
      <c r="AT21" s="11">
        <v>3.0000000000000001E-5</v>
      </c>
      <c r="AU21" s="11">
        <v>2.6235769354338669E-2</v>
      </c>
      <c r="AV21" s="11">
        <v>2.5524896196064167E-2</v>
      </c>
      <c r="AW21" s="11">
        <v>2.0365353075647716</v>
      </c>
      <c r="AX21" s="11">
        <v>0.73528767609336543</v>
      </c>
      <c r="AY21" s="11">
        <v>1.6756031136685744E-2</v>
      </c>
      <c r="AZ21" s="11">
        <v>5.0000000000000002E-5</v>
      </c>
      <c r="BA21" s="11">
        <v>1.238840974226584E-2</v>
      </c>
      <c r="BB21" s="11">
        <v>2.2456964182124197E-2</v>
      </c>
      <c r="BC21" s="11">
        <v>4.2128251055283665E-2</v>
      </c>
      <c r="BD21" s="11">
        <v>0.19105237111288398</v>
      </c>
      <c r="BE21" s="11">
        <v>7.370740046267199E-2</v>
      </c>
      <c r="BF21" s="11">
        <v>3.1761147454399154E-3</v>
      </c>
      <c r="BG21" s="9">
        <v>0.36049999999999999</v>
      </c>
      <c r="BH21" s="9">
        <v>7.6399999999999996E-2</v>
      </c>
      <c r="BI21" s="9">
        <v>0.46122000000000002</v>
      </c>
      <c r="BJ21" s="9">
        <v>0.52644000000000002</v>
      </c>
      <c r="BK21" s="9">
        <v>17.261679999999998</v>
      </c>
      <c r="BL21" s="9">
        <v>6.0940300000000001</v>
      </c>
      <c r="BM21" s="13">
        <v>24.780269999999998</v>
      </c>
      <c r="BN21" s="14">
        <v>28.831497560686024</v>
      </c>
      <c r="BO21">
        <v>24.814430000000002</v>
      </c>
      <c r="BP21">
        <v>30.986419999999995</v>
      </c>
      <c r="BQ21">
        <v>24.780269999999998</v>
      </c>
      <c r="BR21">
        <v>28.419370000000011</v>
      </c>
      <c r="BS21">
        <v>3.4160000000003521E-2</v>
      </c>
      <c r="BT21">
        <v>2.5670499999999841</v>
      </c>
      <c r="BU21" s="10">
        <v>1.330710348454597E-2</v>
      </c>
      <c r="BV21" s="14">
        <v>5.4842240988822758E-3</v>
      </c>
      <c r="BW21" s="14">
        <v>24.785754224098881</v>
      </c>
      <c r="BX21" s="14">
        <v>53.617251784784905</v>
      </c>
      <c r="BY21">
        <v>53.818820400517176</v>
      </c>
    </row>
    <row r="22" spans="1:77" x14ac:dyDescent="0.35">
      <c r="A22">
        <v>11250010</v>
      </c>
      <c r="B22" t="s">
        <v>4</v>
      </c>
      <c r="C22" t="s">
        <v>310</v>
      </c>
      <c r="D22">
        <v>60</v>
      </c>
      <c r="E22">
        <v>60</v>
      </c>
      <c r="F22">
        <v>48.8</v>
      </c>
      <c r="G22">
        <v>48.8</v>
      </c>
      <c r="H22">
        <v>49.057114013069963</v>
      </c>
      <c r="I22" s="11">
        <v>12.863157342483051</v>
      </c>
      <c r="J22" s="11">
        <v>1.491480364407E-2</v>
      </c>
      <c r="K22" s="11">
        <v>0.13589413124779118</v>
      </c>
      <c r="L22" s="11">
        <v>1.8618861056154099E-2</v>
      </c>
      <c r="M22" s="11">
        <v>3.580841525861822E-2</v>
      </c>
      <c r="N22" s="11">
        <v>1.6319058743092783E-3</v>
      </c>
      <c r="O22" s="11">
        <v>5.5733132155997593E-3</v>
      </c>
      <c r="P22" s="11">
        <v>1.6040208053007445E-3</v>
      </c>
      <c r="Q22" s="11">
        <v>3.789852489030867E-2</v>
      </c>
      <c r="R22" s="11">
        <v>0.96838711204428274</v>
      </c>
      <c r="S22" s="11">
        <v>1.5531880866056143E-2</v>
      </c>
      <c r="T22" s="11">
        <v>0.75465692653474337</v>
      </c>
      <c r="U22" s="11">
        <v>1.1165149438256821</v>
      </c>
      <c r="V22" s="11">
        <v>0.36195565060831419</v>
      </c>
      <c r="W22" s="11">
        <v>4.1992203008887362E-2</v>
      </c>
      <c r="X22" s="11">
        <v>1.3005403734184049</v>
      </c>
      <c r="Y22" s="11">
        <v>1.2661646977793839E-2</v>
      </c>
      <c r="Z22" s="11">
        <v>3.9294036872245761E-4</v>
      </c>
      <c r="AA22" s="11">
        <v>3.2455066513741686E-2</v>
      </c>
      <c r="AB22" s="11">
        <v>2.0550440181433972E-3</v>
      </c>
      <c r="AC22" s="11">
        <v>0.5023900598798321</v>
      </c>
      <c r="AD22" s="11">
        <v>0.18331348652744106</v>
      </c>
      <c r="AE22" s="11">
        <v>0.18499837693035687</v>
      </c>
      <c r="AF22" s="11">
        <v>0.30096092347815662</v>
      </c>
      <c r="AG22" s="11">
        <v>4.6334109777030202E-2</v>
      </c>
      <c r="AH22" s="11">
        <v>8.5252751543049121E-2</v>
      </c>
      <c r="AI22" s="11">
        <v>4.6624112025273551E-3</v>
      </c>
      <c r="AJ22" s="11">
        <v>6.1967520803417439E-4</v>
      </c>
      <c r="AK22" s="11">
        <v>1.6301160150861915E-2</v>
      </c>
      <c r="AL22" s="11">
        <v>2.7996355725897891E-2</v>
      </c>
      <c r="AM22" s="11">
        <v>2.8418375221305428E-2</v>
      </c>
      <c r="AN22" s="11">
        <v>0.22913397409635533</v>
      </c>
      <c r="AO22" s="11">
        <v>6.1653214602423199E-2</v>
      </c>
      <c r="AP22" s="11">
        <v>0.31600335633988097</v>
      </c>
      <c r="AQ22" s="11">
        <v>5.0989757133310117E-2</v>
      </c>
      <c r="AR22" s="11">
        <v>1.3735921792364218E-2</v>
      </c>
      <c r="AS22" s="11">
        <v>0.19978548754538122</v>
      </c>
      <c r="AT22" s="11">
        <v>2.6487091726620695E-4</v>
      </c>
      <c r="AU22" s="11">
        <v>0.14606205363546212</v>
      </c>
      <c r="AV22" s="11">
        <v>2.5693504948506318E-2</v>
      </c>
      <c r="AW22" s="11">
        <v>2.3917460571300686</v>
      </c>
      <c r="AX22" s="11">
        <v>7.610792835450568E-2</v>
      </c>
      <c r="AY22" s="11">
        <v>1.6935445951322826E-2</v>
      </c>
      <c r="AZ22" s="11">
        <v>3.4310972966747745E-4</v>
      </c>
      <c r="BA22" s="11">
        <v>0.16005925644198801</v>
      </c>
      <c r="BB22" s="11">
        <v>2.2918634102564006E-2</v>
      </c>
      <c r="BC22" s="11">
        <v>0.23113724170226332</v>
      </c>
      <c r="BD22" s="11">
        <v>0.16960742700542694</v>
      </c>
      <c r="BE22" s="11">
        <v>7.6332481245241182E-2</v>
      </c>
      <c r="BF22" s="11">
        <v>3.298006841695727E-3</v>
      </c>
      <c r="BG22" s="9">
        <v>0.31874000000000002</v>
      </c>
      <c r="BH22" s="9">
        <v>5.1950000000000003E-2</v>
      </c>
      <c r="BI22" s="9">
        <v>1.02135</v>
      </c>
      <c r="BJ22" s="9">
        <v>0.38140000000000002</v>
      </c>
      <c r="BK22" s="9">
        <v>18.240880000000001</v>
      </c>
      <c r="BL22" s="9">
        <v>5.7623100000000003</v>
      </c>
      <c r="BM22" s="13">
        <v>25.776630000000001</v>
      </c>
      <c r="BN22" s="14">
        <v>23.295300521820163</v>
      </c>
      <c r="BO22">
        <v>25.655739999999998</v>
      </c>
      <c r="BP22">
        <v>25.243449999999999</v>
      </c>
      <c r="BQ22">
        <v>25.776630000000001</v>
      </c>
      <c r="BR22">
        <v>23.023180000000004</v>
      </c>
      <c r="BS22">
        <v>-0.12089000000000283</v>
      </c>
      <c r="BT22">
        <v>2.2202699999999957</v>
      </c>
      <c r="BU22" s="10">
        <v>-5.4448332860419259E-2</v>
      </c>
      <c r="BV22" s="14">
        <v>-1.4816508750215035E-2</v>
      </c>
      <c r="BW22" s="14">
        <v>25.761813491249786</v>
      </c>
      <c r="BX22" s="14">
        <v>49.057114013069963</v>
      </c>
      <c r="BY22">
        <v>49.057114013069963</v>
      </c>
    </row>
    <row r="23" spans="1:77" x14ac:dyDescent="0.35">
      <c r="A23">
        <v>40038001</v>
      </c>
      <c r="B23" t="s">
        <v>5</v>
      </c>
      <c r="C23" t="s">
        <v>311</v>
      </c>
      <c r="D23">
        <v>65.3</v>
      </c>
      <c r="E23">
        <v>66</v>
      </c>
      <c r="F23">
        <v>63.4</v>
      </c>
      <c r="G23">
        <v>64</v>
      </c>
      <c r="H23">
        <v>0</v>
      </c>
      <c r="I23" s="11">
        <v>0</v>
      </c>
      <c r="J23" s="11">
        <v>1.0083299999999999</v>
      </c>
      <c r="K23" s="11">
        <v>1.1E-4</v>
      </c>
      <c r="L23" s="11">
        <v>0.25029000000000001</v>
      </c>
      <c r="M23" s="11">
        <v>1.9699999999999999E-2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3.9100000000000003E-3</v>
      </c>
      <c r="T23" s="11">
        <v>2.9E-4</v>
      </c>
      <c r="U23" s="11">
        <v>1.7000000000000001E-4</v>
      </c>
      <c r="V23" s="11">
        <v>2.1000000000000001E-4</v>
      </c>
      <c r="W23" s="11">
        <v>1.47E-3</v>
      </c>
      <c r="X23" s="11">
        <v>3.0000000000000001E-5</v>
      </c>
      <c r="Y23" s="11">
        <v>1.3999999999999999E-4</v>
      </c>
      <c r="Z23" s="11">
        <v>0</v>
      </c>
      <c r="AA23" s="11">
        <v>0</v>
      </c>
      <c r="AB23" s="11">
        <v>0</v>
      </c>
      <c r="AC23" s="11">
        <v>3.5E-4</v>
      </c>
      <c r="AD23" s="11">
        <v>4.0000000000000002E-4</v>
      </c>
      <c r="AE23" s="11">
        <v>2.0000000000000002E-5</v>
      </c>
      <c r="AF23" s="11">
        <v>1.9000000000000001E-4</v>
      </c>
      <c r="AG23" s="11">
        <v>4.5500000000000002E-3</v>
      </c>
      <c r="AH23" s="11">
        <v>1.34E-3</v>
      </c>
      <c r="AI23" s="11">
        <v>2.4250000000000001E-2</v>
      </c>
      <c r="AJ23" s="11">
        <v>0</v>
      </c>
      <c r="AK23" s="11">
        <v>0</v>
      </c>
      <c r="AL23" s="11">
        <v>0.31924999999999998</v>
      </c>
      <c r="AM23" s="11">
        <v>2.0000000000000002E-5</v>
      </c>
      <c r="AN23" s="11">
        <v>0</v>
      </c>
      <c r="AO23" s="11">
        <v>4.3800000000000002E-3</v>
      </c>
      <c r="AP23" s="11">
        <v>8.0000000000000007E-5</v>
      </c>
      <c r="AQ23" s="11">
        <v>2.32E-3</v>
      </c>
      <c r="AR23" s="11">
        <v>1.447E-2</v>
      </c>
      <c r="AS23" s="11">
        <v>2.0000000000000002E-5</v>
      </c>
      <c r="AT23" s="11">
        <v>0</v>
      </c>
      <c r="AU23" s="11">
        <v>0</v>
      </c>
      <c r="AV23" s="11">
        <v>8.0000000000000004E-4</v>
      </c>
      <c r="AW23" s="11">
        <v>2.0000000000000002E-5</v>
      </c>
      <c r="AX23" s="11">
        <v>0.10971</v>
      </c>
      <c r="AY23" s="11">
        <v>8.6599999999999993E-3</v>
      </c>
      <c r="AZ23" s="11">
        <v>0</v>
      </c>
      <c r="BA23" s="11">
        <v>0</v>
      </c>
      <c r="BB23" s="11">
        <v>6.7999999999999996E-3</v>
      </c>
      <c r="BC23" s="11">
        <v>0</v>
      </c>
      <c r="BD23" s="11">
        <v>2.9999999999999997E-4</v>
      </c>
      <c r="BE23" s="11">
        <v>9.2599999999999991E-3</v>
      </c>
      <c r="BF23" s="11">
        <v>1.247E-2</v>
      </c>
      <c r="BG23" s="9">
        <v>2.8166000000000002</v>
      </c>
      <c r="BH23" s="9">
        <v>0.14188000000000001</v>
      </c>
      <c r="BI23" s="9">
        <v>0.64864999999999995</v>
      </c>
      <c r="BJ23" s="9">
        <v>0.14391999999999999</v>
      </c>
      <c r="BK23" s="9">
        <v>56.462069999999997</v>
      </c>
      <c r="BL23" s="9">
        <v>1.3822000000000001</v>
      </c>
      <c r="BM23" s="13">
        <v>61.595319999999994</v>
      </c>
      <c r="BN23" s="14">
        <v>1.8043099999999996</v>
      </c>
      <c r="BO23">
        <v>61.745930000000001</v>
      </c>
      <c r="BP23">
        <v>2.1535799999999994</v>
      </c>
      <c r="BQ23">
        <v>61.595319999999994</v>
      </c>
      <c r="BR23">
        <v>1.8043099999999996</v>
      </c>
      <c r="BS23">
        <v>0.15061000000000746</v>
      </c>
      <c r="BT23">
        <v>0.34926999999999975</v>
      </c>
      <c r="BU23" s="10">
        <v>0.43121367423485435</v>
      </c>
      <c r="BV23" s="14">
        <v>0</v>
      </c>
      <c r="BW23" s="14">
        <v>61.595319999999994</v>
      </c>
      <c r="BX23" s="14">
        <v>0</v>
      </c>
      <c r="BY23">
        <v>0</v>
      </c>
    </row>
    <row r="24" spans="1:77" x14ac:dyDescent="0.35">
      <c r="A24">
        <v>40051008</v>
      </c>
      <c r="B24" t="s">
        <v>5</v>
      </c>
      <c r="C24" t="s">
        <v>312</v>
      </c>
      <c r="D24">
        <v>66.7</v>
      </c>
      <c r="E24">
        <v>69</v>
      </c>
      <c r="F24">
        <v>63</v>
      </c>
      <c r="G24">
        <v>65.2</v>
      </c>
      <c r="H24">
        <v>65.330471663626852</v>
      </c>
      <c r="I24" s="11">
        <v>4.1429946820619431E-5</v>
      </c>
      <c r="J24" s="11">
        <v>3.379833240197653</v>
      </c>
      <c r="K24" s="11">
        <v>3.5E-4</v>
      </c>
      <c r="L24" s="11">
        <v>1.627604014898858</v>
      </c>
      <c r="M24" s="11">
        <v>7.7732228096102571E-2</v>
      </c>
      <c r="N24" s="11">
        <v>0</v>
      </c>
      <c r="O24" s="11">
        <v>0</v>
      </c>
      <c r="P24" s="11">
        <v>0</v>
      </c>
      <c r="Q24" s="11">
        <v>7.8921886026501502E-5</v>
      </c>
      <c r="R24" s="11">
        <v>1.0000000000000001E-5</v>
      </c>
      <c r="S24" s="11">
        <v>2.0337472133152554E-2</v>
      </c>
      <c r="T24" s="11">
        <v>1.9000000000000001E-4</v>
      </c>
      <c r="U24" s="11">
        <v>1.1740158085033239E-4</v>
      </c>
      <c r="V24" s="11">
        <v>1.216710047762297E-4</v>
      </c>
      <c r="W24" s="11">
        <v>2.3935203973757015E-3</v>
      </c>
      <c r="X24" s="11">
        <v>3.1852691010881191E-5</v>
      </c>
      <c r="Y24" s="11">
        <v>4.8656261782256503E-4</v>
      </c>
      <c r="Z24" s="11">
        <v>0</v>
      </c>
      <c r="AA24" s="11">
        <v>0</v>
      </c>
      <c r="AB24" s="11">
        <v>0</v>
      </c>
      <c r="AC24" s="11">
        <v>2.1488308066338149E-4</v>
      </c>
      <c r="AD24" s="11">
        <v>3.2221321772252139E-4</v>
      </c>
      <c r="AE24" s="11">
        <v>-1.0965885899960311E-5</v>
      </c>
      <c r="AF24" s="11">
        <v>2.1000000000000001E-4</v>
      </c>
      <c r="AG24" s="11">
        <v>5.7150325079337837E-3</v>
      </c>
      <c r="AH24" s="11">
        <v>1.2364394246854038E-3</v>
      </c>
      <c r="AI24" s="11">
        <v>0.24005989394398272</v>
      </c>
      <c r="AJ24" s="11">
        <v>0</v>
      </c>
      <c r="AK24" s="11">
        <v>0</v>
      </c>
      <c r="AL24" s="11">
        <v>0.45680186980064108</v>
      </c>
      <c r="AM24" s="11">
        <v>2.4290096357183333E-5</v>
      </c>
      <c r="AN24" s="11">
        <v>1.0000000000000001E-5</v>
      </c>
      <c r="AO24" s="11">
        <v>4.2771788451742426E-3</v>
      </c>
      <c r="AP24" s="11">
        <v>6.6982689775348767E-5</v>
      </c>
      <c r="AQ24" s="11">
        <v>3.6819796189440429E-3</v>
      </c>
      <c r="AR24" s="11">
        <v>4.4598858304426225E-2</v>
      </c>
      <c r="AS24" s="11">
        <v>3.4543990318098967E-5</v>
      </c>
      <c r="AT24" s="11">
        <v>0</v>
      </c>
      <c r="AU24" s="11">
        <v>3.0000000000000001E-5</v>
      </c>
      <c r="AV24" s="11">
        <v>7.6791099031395477E-4</v>
      </c>
      <c r="AW24" s="11">
        <v>4.0000000000000003E-5</v>
      </c>
      <c r="AX24" s="11">
        <v>0.10047496112798678</v>
      </c>
      <c r="AY24" s="11">
        <v>0.32240689329742572</v>
      </c>
      <c r="AZ24" s="11">
        <v>0</v>
      </c>
      <c r="BA24" s="11">
        <v>0</v>
      </c>
      <c r="BB24" s="11">
        <v>1.8590695032786909E-2</v>
      </c>
      <c r="BC24" s="11">
        <v>0</v>
      </c>
      <c r="BD24" s="11">
        <v>1.9000000000000001E-4</v>
      </c>
      <c r="BE24" s="11">
        <v>1.5867615055822681E-2</v>
      </c>
      <c r="BF24" s="11">
        <v>9.809965347594779E-2</v>
      </c>
      <c r="BG24" s="9">
        <v>2.0021599999999999</v>
      </c>
      <c r="BH24" s="9">
        <v>0.20949000000000001</v>
      </c>
      <c r="BI24" s="9">
        <v>0.81811999999999996</v>
      </c>
      <c r="BJ24" s="9">
        <v>0.40808</v>
      </c>
      <c r="BK24" s="9">
        <v>51.362870000000001</v>
      </c>
      <c r="BL24" s="9">
        <v>1.88876</v>
      </c>
      <c r="BM24" s="13">
        <v>56.689479999999996</v>
      </c>
      <c r="BN24" s="14">
        <v>6.423039244065456</v>
      </c>
      <c r="BO24">
        <v>56.786479999999997</v>
      </c>
      <c r="BP24">
        <v>7.113360000000001</v>
      </c>
      <c r="BQ24">
        <v>56.689479999999996</v>
      </c>
      <c r="BR24">
        <v>6.3109499999999974</v>
      </c>
      <c r="BS24">
        <v>9.7000000000001307E-2</v>
      </c>
      <c r="BT24">
        <v>0.80241000000000362</v>
      </c>
      <c r="BU24" s="10">
        <v>0.12088583143280975</v>
      </c>
      <c r="BV24" s="14">
        <v>1.35500014635281E-2</v>
      </c>
      <c r="BW24" s="14">
        <v>56.703030001463524</v>
      </c>
      <c r="BX24" s="14">
        <v>63.126069245529003</v>
      </c>
      <c r="BY24">
        <v>65.330471663626852</v>
      </c>
    </row>
    <row r="25" spans="1:77" x14ac:dyDescent="0.35">
      <c r="A25">
        <v>40058001</v>
      </c>
      <c r="B25" t="s">
        <v>5</v>
      </c>
      <c r="C25" t="s">
        <v>312</v>
      </c>
      <c r="D25">
        <v>66</v>
      </c>
      <c r="E25">
        <v>67</v>
      </c>
      <c r="F25">
        <v>63.7</v>
      </c>
      <c r="G25">
        <v>64.599999999999994</v>
      </c>
      <c r="H25">
        <v>64.674645010616231</v>
      </c>
      <c r="I25" s="11">
        <v>1.2863313906852553E-4</v>
      </c>
      <c r="J25" s="11">
        <v>1.6606280738981711</v>
      </c>
      <c r="K25" s="11">
        <v>4.8549554610364864E-4</v>
      </c>
      <c r="L25" s="11">
        <v>3.6023135145507252</v>
      </c>
      <c r="M25" s="11">
        <v>1.9847758372506116E-2</v>
      </c>
      <c r="N25" s="11">
        <v>0</v>
      </c>
      <c r="O25" s="11">
        <v>0</v>
      </c>
      <c r="P25" s="11">
        <v>0</v>
      </c>
      <c r="Q25" s="11">
        <v>8.4805558355936897E-5</v>
      </c>
      <c r="R25" s="11">
        <v>-1.5493247885737719E-5</v>
      </c>
      <c r="S25" s="11">
        <v>9.3512307023132339E-3</v>
      </c>
      <c r="T25" s="11">
        <v>8.0345283432688163E-4</v>
      </c>
      <c r="U25" s="11">
        <v>5.0483080445757613E-4</v>
      </c>
      <c r="V25" s="11">
        <v>5.4914902534543861E-4</v>
      </c>
      <c r="W25" s="11">
        <v>1.8024404335767392E-3</v>
      </c>
      <c r="X25" s="11">
        <v>1.0094239950235864E-4</v>
      </c>
      <c r="Y25" s="11">
        <v>8.2837367117403104E-4</v>
      </c>
      <c r="Z25" s="11">
        <v>0</v>
      </c>
      <c r="AA25" s="11">
        <v>1.0000000000000001E-5</v>
      </c>
      <c r="AB25" s="11">
        <v>0</v>
      </c>
      <c r="AC25" s="11">
        <v>8.3812500117949466E-4</v>
      </c>
      <c r="AD25" s="11">
        <v>9.036364079848128E-4</v>
      </c>
      <c r="AE25" s="11">
        <v>2.3459351233653451E-4</v>
      </c>
      <c r="AF25" s="11">
        <v>5.4150200939235692E-4</v>
      </c>
      <c r="AG25" s="11">
        <v>4.2938212923360483E-3</v>
      </c>
      <c r="AH25" s="11">
        <v>1.5855946192521019E-3</v>
      </c>
      <c r="AI25" s="11">
        <v>0.30332136788470898</v>
      </c>
      <c r="AJ25" s="11">
        <v>0</v>
      </c>
      <c r="AK25" s="11">
        <v>0</v>
      </c>
      <c r="AL25" s="11">
        <v>5.7731412551588361E-2</v>
      </c>
      <c r="AM25" s="11">
        <v>5.8161387275492858E-5</v>
      </c>
      <c r="AN25" s="11">
        <v>1.0000000000000001E-5</v>
      </c>
      <c r="AO25" s="11">
        <v>4.102735983215742E-3</v>
      </c>
      <c r="AP25" s="11">
        <v>2.4437768281120888E-4</v>
      </c>
      <c r="AQ25" s="11">
        <v>3.4736246838000659E-3</v>
      </c>
      <c r="AR25" s="11">
        <v>3.8317614742542298E-2</v>
      </c>
      <c r="AS25" s="11">
        <v>4.5456009681901033E-5</v>
      </c>
      <c r="AT25" s="11">
        <v>1.0000000000000001E-5</v>
      </c>
      <c r="AU25" s="11">
        <v>2.0000000000000002E-5</v>
      </c>
      <c r="AV25" s="11">
        <v>8.2067092910551606E-4</v>
      </c>
      <c r="AW25" s="11">
        <v>3.4297675299177607E-5</v>
      </c>
      <c r="AX25" s="11">
        <v>4.6696501666983116E-2</v>
      </c>
      <c r="AY25" s="11">
        <v>0.17907212962769051</v>
      </c>
      <c r="AZ25" s="11">
        <v>0</v>
      </c>
      <c r="BA25" s="11">
        <v>2.0000000000000002E-5</v>
      </c>
      <c r="BB25" s="11">
        <v>1.5301944156000011E-2</v>
      </c>
      <c r="BC25" s="11">
        <v>1.0430251503347521E-5</v>
      </c>
      <c r="BD25" s="11">
        <v>7.985834926678559E-4</v>
      </c>
      <c r="BE25" s="11">
        <v>1.0016223716378045E-2</v>
      </c>
      <c r="BF25" s="11">
        <v>6.1834501925847746E-3</v>
      </c>
      <c r="BG25" s="9">
        <v>2.93357</v>
      </c>
      <c r="BH25" s="9">
        <v>0.30207000000000001</v>
      </c>
      <c r="BI25" s="9">
        <v>1.2379599999999999</v>
      </c>
      <c r="BJ25" s="9">
        <v>0.72850000000000004</v>
      </c>
      <c r="BK25" s="9">
        <v>50.974499999999999</v>
      </c>
      <c r="BL25" s="9">
        <v>1.64703</v>
      </c>
      <c r="BM25" s="13">
        <v>57.823630000000001</v>
      </c>
      <c r="BN25" s="14">
        <v>5.972109463164057</v>
      </c>
      <c r="BO25">
        <v>57.733350000000002</v>
      </c>
      <c r="BP25">
        <v>6.2659099999999972</v>
      </c>
      <c r="BQ25">
        <v>57.823630000000001</v>
      </c>
      <c r="BR25">
        <v>5.8766799999999995</v>
      </c>
      <c r="BS25">
        <v>-9.0279999999999916E-2</v>
      </c>
      <c r="BT25">
        <v>0.38922999999999774</v>
      </c>
      <c r="BU25" s="10">
        <v>-0.2319451224211917</v>
      </c>
      <c r="BV25" s="14">
        <v>-2.2134398516175928E-2</v>
      </c>
      <c r="BW25" s="14">
        <v>57.801495601483829</v>
      </c>
      <c r="BX25" s="14">
        <v>63.773605064647903</v>
      </c>
      <c r="BY25">
        <v>64.674645010616231</v>
      </c>
    </row>
    <row r="26" spans="1:77" x14ac:dyDescent="0.35">
      <c r="A26">
        <v>40070010</v>
      </c>
      <c r="B26" t="s">
        <v>5</v>
      </c>
      <c r="C26" t="s">
        <v>313</v>
      </c>
      <c r="D26">
        <v>72.3</v>
      </c>
      <c r="E26">
        <v>74</v>
      </c>
      <c r="F26">
        <v>66.5</v>
      </c>
      <c r="G26">
        <v>68.099999999999994</v>
      </c>
      <c r="H26">
        <v>68.289050474822545</v>
      </c>
      <c r="I26" s="11">
        <v>5.4468583814435707E-5</v>
      </c>
      <c r="J26" s="11">
        <v>6.838419985460428</v>
      </c>
      <c r="K26" s="11">
        <v>1.7360241197414881E-3</v>
      </c>
      <c r="L26" s="11">
        <v>1.4826562524977525</v>
      </c>
      <c r="M26" s="11">
        <v>7.8569271043535449E-2</v>
      </c>
      <c r="N26" s="11">
        <v>0</v>
      </c>
      <c r="O26" s="11">
        <v>0</v>
      </c>
      <c r="P26" s="11">
        <v>0</v>
      </c>
      <c r="Q26" s="11">
        <v>3.3999496531529085E-4</v>
      </c>
      <c r="R26" s="11">
        <v>-7.1268351706182714E-5</v>
      </c>
      <c r="S26" s="11">
        <v>5.509496280439638E-2</v>
      </c>
      <c r="T26" s="11">
        <v>7.8792861508217933E-4</v>
      </c>
      <c r="U26" s="11">
        <v>5.0899040182511199E-4</v>
      </c>
      <c r="V26" s="11">
        <v>5.017852615130659E-4</v>
      </c>
      <c r="W26" s="11">
        <v>1.0704362970483695E-2</v>
      </c>
      <c r="X26" s="11">
        <v>1E-4</v>
      </c>
      <c r="Y26" s="11">
        <v>2.4360753394134967E-3</v>
      </c>
      <c r="Z26" s="11">
        <v>0</v>
      </c>
      <c r="AA26" s="11">
        <v>0</v>
      </c>
      <c r="AB26" s="11">
        <v>0</v>
      </c>
      <c r="AC26" s="11">
        <v>9.3862395070976805E-4</v>
      </c>
      <c r="AD26" s="11">
        <v>1.3464143892772311E-3</v>
      </c>
      <c r="AE26" s="11">
        <v>5.6255506865746128E-5</v>
      </c>
      <c r="AF26" s="11">
        <v>1.0907439821930074E-3</v>
      </c>
      <c r="AG26" s="11">
        <v>1.9247449927916705E-2</v>
      </c>
      <c r="AH26" s="11">
        <v>5.8229436956704021E-3</v>
      </c>
      <c r="AI26" s="11">
        <v>0.41599614473328217</v>
      </c>
      <c r="AJ26" s="11">
        <v>0</v>
      </c>
      <c r="AK26" s="11">
        <v>0</v>
      </c>
      <c r="AL26" s="11">
        <v>0.15848400591191755</v>
      </c>
      <c r="AM26" s="11">
        <v>6.0000000000000002E-5</v>
      </c>
      <c r="AN26" s="11">
        <v>0</v>
      </c>
      <c r="AO26" s="11">
        <v>1.8318194316497963E-2</v>
      </c>
      <c r="AP26" s="11">
        <v>2.5999999999999998E-4</v>
      </c>
      <c r="AQ26" s="11">
        <v>1.3221794747562183E-2</v>
      </c>
      <c r="AR26" s="11">
        <v>9.1573301926658232E-2</v>
      </c>
      <c r="AS26" s="11">
        <v>6.0000000000000002E-5</v>
      </c>
      <c r="AT26" s="11">
        <v>0</v>
      </c>
      <c r="AU26" s="11">
        <v>0</v>
      </c>
      <c r="AV26" s="11">
        <v>3.3071245631889528E-3</v>
      </c>
      <c r="AW26" s="11">
        <v>7.561984501994518E-5</v>
      </c>
      <c r="AX26" s="11">
        <v>9.536858480409835E-2</v>
      </c>
      <c r="AY26" s="11">
        <v>0.35607163830374361</v>
      </c>
      <c r="AZ26" s="11">
        <v>0</v>
      </c>
      <c r="BA26" s="11">
        <v>0</v>
      </c>
      <c r="BB26" s="11">
        <v>4.622131173135248E-2</v>
      </c>
      <c r="BC26" s="11">
        <v>0</v>
      </c>
      <c r="BD26" s="11">
        <v>7.8956825894598156E-4</v>
      </c>
      <c r="BE26" s="11">
        <v>5.6868647698506525E-2</v>
      </c>
      <c r="BF26" s="11">
        <v>5.264062167521124E-2</v>
      </c>
      <c r="BG26" s="9">
        <v>1.8286500000000001</v>
      </c>
      <c r="BH26" s="9">
        <v>0.22694</v>
      </c>
      <c r="BI26" s="9">
        <v>2.0346000000000002</v>
      </c>
      <c r="BJ26" s="9">
        <v>0.51346999999999998</v>
      </c>
      <c r="BK26" s="9">
        <v>49.935029999999998</v>
      </c>
      <c r="BL26" s="9">
        <v>2.3162199999999999</v>
      </c>
      <c r="BM26" s="13">
        <v>56.854909999999997</v>
      </c>
      <c r="BN26" s="14">
        <v>9.8096578236802188</v>
      </c>
      <c r="BO26">
        <v>57.007039999999996</v>
      </c>
      <c r="BP26">
        <v>10.892999999999999</v>
      </c>
      <c r="BQ26">
        <v>56.854909999999997</v>
      </c>
      <c r="BR26">
        <v>9.6452899999999993</v>
      </c>
      <c r="BS26">
        <v>0.15212999999999965</v>
      </c>
      <c r="BT26">
        <v>1.2477099999999997</v>
      </c>
      <c r="BU26" s="10">
        <v>0.12192737094356837</v>
      </c>
      <c r="BV26" s="14">
        <v>2.0040936609045167E-2</v>
      </c>
      <c r="BW26" s="14">
        <v>56.874950936609039</v>
      </c>
      <c r="BX26" s="14">
        <v>66.684608760289279</v>
      </c>
      <c r="BY26">
        <v>68.289050474822545</v>
      </c>
    </row>
    <row r="27" spans="1:77" x14ac:dyDescent="0.35">
      <c r="A27">
        <v>40130019</v>
      </c>
      <c r="B27" t="s">
        <v>5</v>
      </c>
      <c r="C27" t="s">
        <v>128</v>
      </c>
      <c r="D27">
        <v>73.7</v>
      </c>
      <c r="E27">
        <v>74</v>
      </c>
      <c r="F27">
        <v>68.5</v>
      </c>
      <c r="G27">
        <v>68.8</v>
      </c>
      <c r="H27">
        <v>69.066356737857092</v>
      </c>
      <c r="I27" s="11">
        <v>1.4808489265095612E-4</v>
      </c>
      <c r="J27" s="11">
        <v>14.634637715758382</v>
      </c>
      <c r="K27" s="11">
        <v>3.2418344256501868E-3</v>
      </c>
      <c r="L27" s="11">
        <v>1.6155518390571819</v>
      </c>
      <c r="M27" s="11">
        <v>7.9377545969062324E-2</v>
      </c>
      <c r="N27" s="11">
        <v>0</v>
      </c>
      <c r="O27" s="11">
        <v>0</v>
      </c>
      <c r="P27" s="11">
        <v>0</v>
      </c>
      <c r="Q27" s="11">
        <v>3.9886430696737006E-4</v>
      </c>
      <c r="R27" s="11">
        <v>9.2953601632318172E-6</v>
      </c>
      <c r="S27" s="11">
        <v>3.6552552681031927E-2</v>
      </c>
      <c r="T27" s="11">
        <v>7.3637074809049874E-3</v>
      </c>
      <c r="U27" s="11">
        <v>4.4086275858138957E-3</v>
      </c>
      <c r="V27" s="11">
        <v>4.9029525574027042E-3</v>
      </c>
      <c r="W27" s="11">
        <v>1.9930812723629367E-2</v>
      </c>
      <c r="X27" s="11">
        <v>9.0264670144411601E-4</v>
      </c>
      <c r="Y27" s="11">
        <v>4.0926469127385949E-3</v>
      </c>
      <c r="Z27" s="11">
        <v>0</v>
      </c>
      <c r="AA27" s="11">
        <v>3.0000000000000001E-5</v>
      </c>
      <c r="AB27" s="11">
        <v>0</v>
      </c>
      <c r="AC27" s="11">
        <v>1.0888219311366623E-2</v>
      </c>
      <c r="AD27" s="11">
        <v>1.6933515933786572E-2</v>
      </c>
      <c r="AE27" s="11">
        <v>6.5309919047226446E-4</v>
      </c>
      <c r="AF27" s="11">
        <v>3.9790156262992649E-3</v>
      </c>
      <c r="AG27" s="11">
        <v>1.5352675762887472E-2</v>
      </c>
      <c r="AH27" s="11">
        <v>1.3642963453455729E-2</v>
      </c>
      <c r="AI27" s="11">
        <v>0.26831698118569164</v>
      </c>
      <c r="AJ27" s="11">
        <v>0</v>
      </c>
      <c r="AK27" s="11">
        <v>2.0000000000000002E-5</v>
      </c>
      <c r="AL27" s="11">
        <v>0.32357874014562493</v>
      </c>
      <c r="AM27" s="11">
        <v>5.5233259374460849E-4</v>
      </c>
      <c r="AN27" s="11">
        <v>2.0000000000000002E-5</v>
      </c>
      <c r="AO27" s="11">
        <v>1.3642726902386734E-2</v>
      </c>
      <c r="AP27" s="11">
        <v>2.8831077226805237E-3</v>
      </c>
      <c r="AQ27" s="11">
        <v>3.8810274544802924E-2</v>
      </c>
      <c r="AR27" s="11">
        <v>6.7814718725011075E-2</v>
      </c>
      <c r="AS27" s="11">
        <v>6.5200080532504549E-4</v>
      </c>
      <c r="AT27" s="11">
        <v>1.0000000000000001E-5</v>
      </c>
      <c r="AU27" s="11">
        <v>2.0000000000000002E-5</v>
      </c>
      <c r="AV27" s="11">
        <v>6.2790448406587832E-3</v>
      </c>
      <c r="AW27" s="11">
        <v>4.7511052467342715E-4</v>
      </c>
      <c r="AX27" s="11">
        <v>0.31149180275231886</v>
      </c>
      <c r="AY27" s="11">
        <v>0.21763037578213457</v>
      </c>
      <c r="AZ27" s="11">
        <v>0</v>
      </c>
      <c r="BA27" s="11">
        <v>2.0000000000000002E-5</v>
      </c>
      <c r="BB27" s="11">
        <v>4.0489055043814906E-2</v>
      </c>
      <c r="BC27" s="11">
        <v>1.1394397211401895E-4</v>
      </c>
      <c r="BD27" s="11">
        <v>1.2914914775018146E-2</v>
      </c>
      <c r="BE27" s="11">
        <v>4.2427990526444248E-2</v>
      </c>
      <c r="BF27" s="11">
        <v>9.0537850198391973E-2</v>
      </c>
      <c r="BG27" s="9">
        <v>2.8042099999999999</v>
      </c>
      <c r="BH27" s="9">
        <v>0.22116</v>
      </c>
      <c r="BI27" s="9">
        <v>2.0854300000000001</v>
      </c>
      <c r="BJ27" s="9">
        <v>1.3339799999999999</v>
      </c>
      <c r="BK27" s="9">
        <v>41.625399999999999</v>
      </c>
      <c r="BL27" s="9">
        <v>2.7535699999999999</v>
      </c>
      <c r="BM27" s="13">
        <v>50.823750000000004</v>
      </c>
      <c r="BN27" s="14">
        <v>17.911699586732116</v>
      </c>
      <c r="BO27">
        <v>50.969829999999995</v>
      </c>
      <c r="BP27">
        <v>18.830929999999999</v>
      </c>
      <c r="BQ27">
        <v>50.823750000000004</v>
      </c>
      <c r="BR27">
        <v>17.676659999999988</v>
      </c>
      <c r="BS27">
        <v>0.14607999999999066</v>
      </c>
      <c r="BT27">
        <v>1.154270000000011</v>
      </c>
      <c r="BU27" s="10">
        <v>0.12655617836380506</v>
      </c>
      <c r="BV27" s="14">
        <v>2.9745711861026248E-2</v>
      </c>
      <c r="BW27" s="14">
        <v>50.853495711861029</v>
      </c>
      <c r="BX27" s="14">
        <v>68.765195298593184</v>
      </c>
      <c r="BY27">
        <v>69.066356737857092</v>
      </c>
    </row>
    <row r="28" spans="1:77" x14ac:dyDescent="0.35">
      <c r="A28">
        <v>40131003</v>
      </c>
      <c r="B28" t="s">
        <v>5</v>
      </c>
      <c r="C28" t="s">
        <v>128</v>
      </c>
      <c r="D28">
        <v>75.3</v>
      </c>
      <c r="E28">
        <v>76</v>
      </c>
      <c r="F28">
        <v>68.7</v>
      </c>
      <c r="G28">
        <v>69.3</v>
      </c>
      <c r="H28">
        <v>69.645562442494835</v>
      </c>
      <c r="I28" s="11">
        <v>8.0000000000000007E-5</v>
      </c>
      <c r="J28" s="11">
        <v>13.259467035490614</v>
      </c>
      <c r="K28" s="11">
        <v>1.1380039811220665E-3</v>
      </c>
      <c r="L28" s="11">
        <v>2.5752168442964072</v>
      </c>
      <c r="M28" s="11">
        <v>5.9020550087333826E-2</v>
      </c>
      <c r="N28" s="11">
        <v>0</v>
      </c>
      <c r="O28" s="11">
        <v>0</v>
      </c>
      <c r="P28" s="11">
        <v>0</v>
      </c>
      <c r="Q28" s="11">
        <v>8.0437323570833766E-4</v>
      </c>
      <c r="R28" s="11">
        <v>1.0363358728488055E-4</v>
      </c>
      <c r="S28" s="11">
        <v>5.0066967700971222E-2</v>
      </c>
      <c r="T28" s="11">
        <v>4.8339758897765147E-4</v>
      </c>
      <c r="U28" s="11">
        <v>3.0015487855514824E-4</v>
      </c>
      <c r="V28" s="11">
        <v>3.3079228674735031E-4</v>
      </c>
      <c r="W28" s="11">
        <v>7.2881852765464758E-3</v>
      </c>
      <c r="X28" s="11">
        <v>8.4234722310585577E-5</v>
      </c>
      <c r="Y28" s="11">
        <v>1.6691082770319767E-3</v>
      </c>
      <c r="Z28" s="11">
        <v>0</v>
      </c>
      <c r="AA28" s="11">
        <v>2.0000000000000002E-5</v>
      </c>
      <c r="AB28" s="11">
        <v>0</v>
      </c>
      <c r="AC28" s="11">
        <v>5.8459410863472949E-4</v>
      </c>
      <c r="AD28" s="11">
        <v>8.1442965233126721E-4</v>
      </c>
      <c r="AE28" s="11">
        <v>1.2433186483580105E-4</v>
      </c>
      <c r="AF28" s="11">
        <v>6.7290834016350853E-4</v>
      </c>
      <c r="AG28" s="11">
        <v>1.200012457664567E-2</v>
      </c>
      <c r="AH28" s="11">
        <v>3.3516870927549395E-3</v>
      </c>
      <c r="AI28" s="11">
        <v>0.40574285153908696</v>
      </c>
      <c r="AJ28" s="11">
        <v>0</v>
      </c>
      <c r="AK28" s="11">
        <v>0</v>
      </c>
      <c r="AL28" s="11">
        <v>0.16245793991172419</v>
      </c>
      <c r="AM28" s="11">
        <v>2.7129710928450004E-5</v>
      </c>
      <c r="AN28" s="11">
        <v>1.8683507031233517E-5</v>
      </c>
      <c r="AO28" s="11">
        <v>1.0764128616854258E-2</v>
      </c>
      <c r="AP28" s="11">
        <v>1.3999999999999999E-4</v>
      </c>
      <c r="AQ28" s="11">
        <v>9.7970750631623041E-3</v>
      </c>
      <c r="AR28" s="11">
        <v>9.0939904473472347E-2</v>
      </c>
      <c r="AS28" s="11">
        <v>-4.5399636928711274E-6</v>
      </c>
      <c r="AT28" s="11">
        <v>1.2810144576657859E-5</v>
      </c>
      <c r="AU28" s="11">
        <v>7.2283497863988248E-5</v>
      </c>
      <c r="AV28" s="11">
        <v>1.9334958591888819E-3</v>
      </c>
      <c r="AW28" s="11">
        <v>8.3504123984043862E-5</v>
      </c>
      <c r="AX28" s="11">
        <v>9.3046086614283652E-2</v>
      </c>
      <c r="AY28" s="11">
        <v>0.27907980381902947</v>
      </c>
      <c r="AZ28" s="11">
        <v>0</v>
      </c>
      <c r="BA28" s="11">
        <v>0</v>
      </c>
      <c r="BB28" s="11">
        <v>4.0356591288958292E-2</v>
      </c>
      <c r="BC28" s="11">
        <v>2.0000000000000002E-5</v>
      </c>
      <c r="BD28" s="11">
        <v>4.89335506520744E-4</v>
      </c>
      <c r="BE28" s="11">
        <v>3.4711807796091357E-2</v>
      </c>
      <c r="BF28" s="11">
        <v>8.1450286757356577E-2</v>
      </c>
      <c r="BG28" s="9">
        <v>3.1316099999999998</v>
      </c>
      <c r="BH28" s="9">
        <v>0.27477000000000001</v>
      </c>
      <c r="BI28" s="9">
        <v>1.3462400000000001</v>
      </c>
      <c r="BJ28" s="9">
        <v>1.6904300000000001</v>
      </c>
      <c r="BK28" s="9">
        <v>42.588909999999998</v>
      </c>
      <c r="BL28" s="9">
        <v>2.7665899999999999</v>
      </c>
      <c r="BM28" s="13">
        <v>51.798549999999999</v>
      </c>
      <c r="BN28" s="14">
        <v>17.184760535311398</v>
      </c>
      <c r="BO28">
        <v>52.040689999999998</v>
      </c>
      <c r="BP28">
        <v>18.058579999999999</v>
      </c>
      <c r="BQ28">
        <v>51.798549999999999</v>
      </c>
      <c r="BR28">
        <v>16.901610000000005</v>
      </c>
      <c r="BS28">
        <v>0.24213999999999913</v>
      </c>
      <c r="BT28">
        <v>1.1569699999999941</v>
      </c>
      <c r="BU28" s="10">
        <v>0.20928805414142146</v>
      </c>
      <c r="BV28" s="14">
        <v>5.9260024564423197E-2</v>
      </c>
      <c r="BW28" s="14">
        <v>51.857810024564422</v>
      </c>
      <c r="BX28" s="14">
        <v>69.042570559875827</v>
      </c>
      <c r="BY28">
        <v>69.645562442494835</v>
      </c>
    </row>
    <row r="29" spans="1:77" x14ac:dyDescent="0.35">
      <c r="A29">
        <v>40131004</v>
      </c>
      <c r="B29" t="s">
        <v>5</v>
      </c>
      <c r="C29" t="s">
        <v>128</v>
      </c>
      <c r="D29">
        <v>75.3</v>
      </c>
      <c r="E29">
        <v>76</v>
      </c>
      <c r="F29">
        <v>68.8</v>
      </c>
      <c r="G29">
        <v>69.400000000000006</v>
      </c>
      <c r="H29">
        <v>69.720538433411548</v>
      </c>
      <c r="I29" s="11">
        <v>1E-4</v>
      </c>
      <c r="J29" s="11">
        <v>13.854188642977292</v>
      </c>
      <c r="K29" s="11">
        <v>1.7888989474601242E-3</v>
      </c>
      <c r="L29" s="11">
        <v>1.4782731084281338</v>
      </c>
      <c r="M29" s="11">
        <v>7.0432103474564592E-2</v>
      </c>
      <c r="N29" s="11">
        <v>0</v>
      </c>
      <c r="O29" s="11">
        <v>0</v>
      </c>
      <c r="P29" s="11">
        <v>0</v>
      </c>
      <c r="Q29" s="11">
        <v>6.3042806163238305E-4</v>
      </c>
      <c r="R29" s="11">
        <v>2.9577216097939095E-5</v>
      </c>
      <c r="S29" s="11">
        <v>3.186802394684897E-2</v>
      </c>
      <c r="T29" s="11">
        <v>5.0580239733865739E-4</v>
      </c>
      <c r="U29" s="11">
        <v>3.3700059024081581E-4</v>
      </c>
      <c r="V29" s="11">
        <v>3.1E-4</v>
      </c>
      <c r="W29" s="11">
        <v>1.0190435225947286E-2</v>
      </c>
      <c r="X29" s="11">
        <v>8.0000000000000007E-5</v>
      </c>
      <c r="Y29" s="11">
        <v>2.6800932265715807E-3</v>
      </c>
      <c r="Z29" s="11">
        <v>0</v>
      </c>
      <c r="AA29" s="11">
        <v>0</v>
      </c>
      <c r="AB29" s="11">
        <v>0</v>
      </c>
      <c r="AC29" s="11">
        <v>6.1975865851248639E-4</v>
      </c>
      <c r="AD29" s="11">
        <v>8.7345289980127541E-4</v>
      </c>
      <c r="AE29" s="11">
        <v>2.3736083286834744E-4</v>
      </c>
      <c r="AF29" s="11">
        <v>8.5707730169956987E-4</v>
      </c>
      <c r="AG29" s="11">
        <v>1.1580464825788251E-2</v>
      </c>
      <c r="AH29" s="11">
        <v>3.8001895351002764E-3</v>
      </c>
      <c r="AI29" s="11">
        <v>0.2839483970632205</v>
      </c>
      <c r="AJ29" s="11">
        <v>0</v>
      </c>
      <c r="AK29" s="11">
        <v>0</v>
      </c>
      <c r="AL29" s="11">
        <v>0.18306496139048906</v>
      </c>
      <c r="AM29" s="11">
        <v>3.9274759107041674E-5</v>
      </c>
      <c r="AN29" s="11">
        <v>0</v>
      </c>
      <c r="AO29" s="11">
        <v>1.1615140101858943E-2</v>
      </c>
      <c r="AP29" s="11">
        <v>1.7000000000000001E-4</v>
      </c>
      <c r="AQ29" s="11">
        <v>1.3819394328991579E-2</v>
      </c>
      <c r="AR29" s="11">
        <v>6.4844103581688267E-2</v>
      </c>
      <c r="AS29" s="11">
        <v>5.0000000000000002E-5</v>
      </c>
      <c r="AT29" s="11">
        <v>2.5620289153315717E-5</v>
      </c>
      <c r="AU29" s="11">
        <v>0</v>
      </c>
      <c r="AV29" s="11">
        <v>2.092482730296428E-3</v>
      </c>
      <c r="AW29" s="11">
        <v>5.4743814023934211E-5</v>
      </c>
      <c r="AX29" s="11">
        <v>0.11940199765747565</v>
      </c>
      <c r="AY29" s="11">
        <v>0.23800141719259446</v>
      </c>
      <c r="AZ29" s="11">
        <v>0</v>
      </c>
      <c r="BA29" s="11">
        <v>0</v>
      </c>
      <c r="BB29" s="11">
        <v>2.9257705372663048E-2</v>
      </c>
      <c r="BC29" s="11">
        <v>2.0000000000000002E-5</v>
      </c>
      <c r="BD29" s="11">
        <v>5.0434849060190432E-4</v>
      </c>
      <c r="BE29" s="11">
        <v>3.931878190980815E-2</v>
      </c>
      <c r="BF29" s="11">
        <v>7.978536454473642E-2</v>
      </c>
      <c r="BG29" s="9">
        <v>2.8660999999999999</v>
      </c>
      <c r="BH29" s="9">
        <v>0.22861000000000001</v>
      </c>
      <c r="BI29" s="9">
        <v>1.77366</v>
      </c>
      <c r="BJ29" s="9">
        <v>1.9385600000000001</v>
      </c>
      <c r="BK29" s="9">
        <v>43.157060000000001</v>
      </c>
      <c r="BL29" s="9">
        <v>2.5687899999999999</v>
      </c>
      <c r="BM29" s="13">
        <v>52.532780000000002</v>
      </c>
      <c r="BN29" s="14">
        <v>16.535396151772616</v>
      </c>
      <c r="BO29">
        <v>52.751170000000002</v>
      </c>
      <c r="BP29">
        <v>17.449070000000003</v>
      </c>
      <c r="BQ29">
        <v>52.532780000000002</v>
      </c>
      <c r="BR29">
        <v>16.266969999999997</v>
      </c>
      <c r="BS29">
        <v>0.21838999999999942</v>
      </c>
      <c r="BT29">
        <v>1.1821000000000055</v>
      </c>
      <c r="BU29" s="10">
        <v>0.18474748329244431</v>
      </c>
      <c r="BV29" s="14">
        <v>4.9591055989867086E-2</v>
      </c>
      <c r="BW29" s="14">
        <v>52.582371055989867</v>
      </c>
      <c r="BX29" s="14">
        <v>69.117767207762455</v>
      </c>
      <c r="BY29">
        <v>69.720538433411548</v>
      </c>
    </row>
    <row r="30" spans="1:77" x14ac:dyDescent="0.35">
      <c r="A30">
        <v>40131010</v>
      </c>
      <c r="B30" t="s">
        <v>5</v>
      </c>
      <c r="C30" t="s">
        <v>128</v>
      </c>
      <c r="D30">
        <v>74</v>
      </c>
      <c r="E30">
        <v>75</v>
      </c>
      <c r="F30">
        <v>66.8</v>
      </c>
      <c r="G30">
        <v>67.7</v>
      </c>
      <c r="H30">
        <v>68.206309824418923</v>
      </c>
      <c r="I30" s="11">
        <v>1.1302488750515648E-4</v>
      </c>
      <c r="J30" s="11">
        <v>13.43460674218335</v>
      </c>
      <c r="K30" s="11">
        <v>1.3749313048707977E-3</v>
      </c>
      <c r="L30" s="11">
        <v>2.4865311798482868</v>
      </c>
      <c r="M30" s="11">
        <v>7.1054584427671666E-2</v>
      </c>
      <c r="N30" s="11">
        <v>0</v>
      </c>
      <c r="O30" s="11">
        <v>0</v>
      </c>
      <c r="P30" s="11">
        <v>0</v>
      </c>
      <c r="Q30" s="11">
        <v>8.1103834202097267E-4</v>
      </c>
      <c r="R30" s="11">
        <v>1.3492953601632317E-4</v>
      </c>
      <c r="S30" s="11">
        <v>5.791953671527942E-2</v>
      </c>
      <c r="T30" s="11">
        <v>7.8800156824446893E-4</v>
      </c>
      <c r="U30" s="11">
        <v>4.9709526314569677E-4</v>
      </c>
      <c r="V30" s="11">
        <v>5.3270009918110288E-4</v>
      </c>
      <c r="W30" s="11">
        <v>8.650842404097971E-3</v>
      </c>
      <c r="X30" s="11">
        <v>1.1452880024882069E-4</v>
      </c>
      <c r="Y30" s="11">
        <v>1.9849978424766809E-3</v>
      </c>
      <c r="Z30" s="11">
        <v>0</v>
      </c>
      <c r="AA30" s="11">
        <v>0</v>
      </c>
      <c r="AB30" s="11">
        <v>0</v>
      </c>
      <c r="AC30" s="11">
        <v>9.4404019910752912E-4</v>
      </c>
      <c r="AD30" s="11">
        <v>1.3283441877845058E-3</v>
      </c>
      <c r="AE30" s="11">
        <v>1.6465758903661472E-4</v>
      </c>
      <c r="AF30" s="11">
        <v>9.8494844622190863E-4</v>
      </c>
      <c r="AG30" s="11">
        <v>1.638420309877656E-2</v>
      </c>
      <c r="AH30" s="11">
        <v>5.3455161927746129E-3</v>
      </c>
      <c r="AI30" s="11">
        <v>0.42565372295678289</v>
      </c>
      <c r="AJ30" s="11">
        <v>0</v>
      </c>
      <c r="AK30" s="11">
        <v>0</v>
      </c>
      <c r="AL30" s="11">
        <v>0.15188443283824024</v>
      </c>
      <c r="AM30" s="11">
        <v>5.0000000000000002E-5</v>
      </c>
      <c r="AN30" s="11">
        <v>4.0000000000000003E-5</v>
      </c>
      <c r="AO30" s="11">
        <v>1.6969811130327046E-2</v>
      </c>
      <c r="AP30" s="11">
        <v>2.4659701854362642E-4</v>
      </c>
      <c r="AQ30" s="11">
        <v>1.1275087551875593E-2</v>
      </c>
      <c r="AR30" s="11">
        <v>9.461361039211548E-2</v>
      </c>
      <c r="AS30" s="11">
        <v>6.0000000000000002E-5</v>
      </c>
      <c r="AT30" s="11">
        <v>0</v>
      </c>
      <c r="AU30" s="11">
        <v>5.0000000000000002E-5</v>
      </c>
      <c r="AV30" s="11">
        <v>3.0395931131479634E-3</v>
      </c>
      <c r="AW30" s="11">
        <v>1.3876030996010964E-4</v>
      </c>
      <c r="AX30" s="11">
        <v>8.6923880570617743E-2</v>
      </c>
      <c r="AY30" s="11">
        <v>0.28942627710136964</v>
      </c>
      <c r="AZ30" s="11">
        <v>0</v>
      </c>
      <c r="BA30" s="11">
        <v>0</v>
      </c>
      <c r="BB30" s="11">
        <v>4.5023339718551096E-2</v>
      </c>
      <c r="BC30" s="11">
        <v>0</v>
      </c>
      <c r="BD30" s="11">
        <v>7.7552027959073688E-4</v>
      </c>
      <c r="BE30" s="11">
        <v>5.1231062810298759E-2</v>
      </c>
      <c r="BF30" s="11">
        <v>7.794528409708612E-2</v>
      </c>
      <c r="BG30" s="9">
        <v>2.8277700000000001</v>
      </c>
      <c r="BH30" s="9">
        <v>0.29218</v>
      </c>
      <c r="BI30" s="9">
        <v>1.33592</v>
      </c>
      <c r="BJ30" s="9">
        <v>1.07043</v>
      </c>
      <c r="BK30" s="9">
        <v>41.690519999999999</v>
      </c>
      <c r="BL30" s="9">
        <v>2.6708799999999999</v>
      </c>
      <c r="BM30" s="13">
        <v>49.887699999999995</v>
      </c>
      <c r="BN30" s="14">
        <v>17.345612822824609</v>
      </c>
      <c r="BO30">
        <v>50.086670000000005</v>
      </c>
      <c r="BP30">
        <v>18.213140000000003</v>
      </c>
      <c r="BQ30">
        <v>49.887699999999995</v>
      </c>
      <c r="BR30">
        <v>16.912410000000001</v>
      </c>
      <c r="BS30">
        <v>0.19897000000000986</v>
      </c>
      <c r="BT30">
        <v>1.3007300000000015</v>
      </c>
      <c r="BU30" s="10">
        <v>0.15296794876723813</v>
      </c>
      <c r="BV30" s="14">
        <v>6.6266147207657583E-2</v>
      </c>
      <c r="BW30" s="14">
        <v>49.953966147207652</v>
      </c>
      <c r="BX30" s="14">
        <v>67.299578970032258</v>
      </c>
      <c r="BY30">
        <v>68.206309824418923</v>
      </c>
    </row>
    <row r="31" spans="1:77" x14ac:dyDescent="0.35">
      <c r="A31">
        <v>40132001</v>
      </c>
      <c r="B31" t="s">
        <v>5</v>
      </c>
      <c r="C31" t="s">
        <v>128</v>
      </c>
      <c r="D31">
        <v>67.7</v>
      </c>
      <c r="E31">
        <v>68</v>
      </c>
      <c r="F31">
        <v>62.7</v>
      </c>
      <c r="G31">
        <v>62.9</v>
      </c>
      <c r="H31">
        <v>63.176412247217911</v>
      </c>
      <c r="I31" s="11">
        <v>9.0000000000000006E-5</v>
      </c>
      <c r="J31" s="11">
        <v>12.351672807818018</v>
      </c>
      <c r="K31" s="11">
        <v>2.9348951258506314E-3</v>
      </c>
      <c r="L31" s="11">
        <v>1.3892868122302275</v>
      </c>
      <c r="M31" s="11">
        <v>6.5329635466477812E-2</v>
      </c>
      <c r="N31" s="11">
        <v>0</v>
      </c>
      <c r="O31" s="11">
        <v>0</v>
      </c>
      <c r="P31" s="11">
        <v>0</v>
      </c>
      <c r="Q31" s="11">
        <v>3.5817612359169822E-4</v>
      </c>
      <c r="R31" s="11">
        <v>1.4788608048969548E-5</v>
      </c>
      <c r="S31" s="11">
        <v>3.3616773730511536E-2</v>
      </c>
      <c r="T31" s="11">
        <v>6.4886514635048827E-3</v>
      </c>
      <c r="U31" s="11">
        <v>3.8627485233598052E-3</v>
      </c>
      <c r="V31" s="11">
        <v>4.2854088207198316E-3</v>
      </c>
      <c r="W31" s="11">
        <v>1.8535024647725912E-2</v>
      </c>
      <c r="X31" s="11">
        <v>7.9245774990075281E-4</v>
      </c>
      <c r="Y31" s="11">
        <v>3.4710071299630585E-3</v>
      </c>
      <c r="Z31" s="11">
        <v>0</v>
      </c>
      <c r="AA31" s="11">
        <v>8.2080556079497313E-6</v>
      </c>
      <c r="AB31" s="11">
        <v>0</v>
      </c>
      <c r="AC31" s="11">
        <v>9.5929177476449107E-3</v>
      </c>
      <c r="AD31" s="11">
        <v>1.4851539682388646E-2</v>
      </c>
      <c r="AE31" s="11">
        <v>5.5881874552603098E-4</v>
      </c>
      <c r="AF31" s="11">
        <v>3.5758182801741202E-3</v>
      </c>
      <c r="AG31" s="11">
        <v>1.4411761749438586E-2</v>
      </c>
      <c r="AH31" s="11">
        <v>1.2251466547755377E-2</v>
      </c>
      <c r="AI31" s="11">
        <v>0.23755737599566965</v>
      </c>
      <c r="AJ31" s="11">
        <v>0</v>
      </c>
      <c r="AK31" s="11">
        <v>0</v>
      </c>
      <c r="AL31" s="11">
        <v>0.2438055255071129</v>
      </c>
      <c r="AM31" s="11">
        <v>4.867149334286348E-4</v>
      </c>
      <c r="AN31" s="11">
        <v>0</v>
      </c>
      <c r="AO31" s="11">
        <v>1.2496749125242186E-2</v>
      </c>
      <c r="AP31" s="11">
        <v>2.4870501555640163E-3</v>
      </c>
      <c r="AQ31" s="11">
        <v>3.5316426030794275E-2</v>
      </c>
      <c r="AR31" s="11">
        <v>7.0979154204370343E-2</v>
      </c>
      <c r="AS31" s="11">
        <v>5.7536723505308563E-4</v>
      </c>
      <c r="AT31" s="11">
        <v>0</v>
      </c>
      <c r="AU31" s="11">
        <v>0</v>
      </c>
      <c r="AV31" s="11">
        <v>5.6075667769758704E-3</v>
      </c>
      <c r="AW31" s="11">
        <v>4.0000000000000002E-4</v>
      </c>
      <c r="AX31" s="11">
        <v>0.26447204853810835</v>
      </c>
      <c r="AY31" s="11">
        <v>0.20252382746723593</v>
      </c>
      <c r="AZ31" s="11">
        <v>0</v>
      </c>
      <c r="BA31" s="11">
        <v>0</v>
      </c>
      <c r="BB31" s="11">
        <v>3.7952198486128991E-2</v>
      </c>
      <c r="BC31" s="11">
        <v>9.0000000000000006E-5</v>
      </c>
      <c r="BD31" s="11">
        <v>1.1355412745495378E-2</v>
      </c>
      <c r="BE31" s="11">
        <v>3.8982210583841714E-2</v>
      </c>
      <c r="BF31" s="11">
        <v>6.4204491242380368E-2</v>
      </c>
      <c r="BG31" s="9">
        <v>2.4257</v>
      </c>
      <c r="BH31" s="9">
        <v>0.20041999999999999</v>
      </c>
      <c r="BI31" s="9">
        <v>2.0108299999999999</v>
      </c>
      <c r="BJ31" s="9">
        <v>1.03281</v>
      </c>
      <c r="BK31" s="9">
        <v>39.781120000000001</v>
      </c>
      <c r="BL31" s="9">
        <v>2.3149099999999998</v>
      </c>
      <c r="BM31" s="13">
        <v>47.765789999999996</v>
      </c>
      <c r="BN31" s="14">
        <v>15.165281837273834</v>
      </c>
      <c r="BO31">
        <v>47.943200000000004</v>
      </c>
      <c r="BP31">
        <v>15.856559999999993</v>
      </c>
      <c r="BQ31">
        <v>47.765789999999996</v>
      </c>
      <c r="BR31">
        <v>14.934099999999997</v>
      </c>
      <c r="BS31">
        <v>0.17741000000000895</v>
      </c>
      <c r="BT31">
        <v>0.92245999999999562</v>
      </c>
      <c r="BU31" s="10">
        <v>0.19232270233940746</v>
      </c>
      <c r="BV31" s="14">
        <v>4.4461515676293528E-2</v>
      </c>
      <c r="BW31" s="14">
        <v>47.810251515676292</v>
      </c>
      <c r="BX31" s="14">
        <v>62.975533352950137</v>
      </c>
      <c r="BY31">
        <v>63.176412247217911</v>
      </c>
    </row>
    <row r="32" spans="1:77" x14ac:dyDescent="0.35">
      <c r="A32">
        <v>40132005</v>
      </c>
      <c r="B32" t="s">
        <v>5</v>
      </c>
      <c r="C32" t="s">
        <v>128</v>
      </c>
      <c r="D32">
        <v>76</v>
      </c>
      <c r="E32">
        <v>77</v>
      </c>
      <c r="F32">
        <v>67.900000000000006</v>
      </c>
      <c r="G32">
        <v>68.8</v>
      </c>
      <c r="H32">
        <v>69.130177782803344</v>
      </c>
      <c r="I32" s="11">
        <v>9.2144920230929141E-5</v>
      </c>
      <c r="J32" s="11">
        <v>12.885229931247578</v>
      </c>
      <c r="K32" s="11">
        <v>1.2992548456031766E-3</v>
      </c>
      <c r="L32" s="11">
        <v>1.5120648745119825</v>
      </c>
      <c r="M32" s="11">
        <v>7.4368946019727974E-2</v>
      </c>
      <c r="N32" s="11">
        <v>0</v>
      </c>
      <c r="O32" s="11">
        <v>0</v>
      </c>
      <c r="P32" s="11">
        <v>0</v>
      </c>
      <c r="Q32" s="11">
        <v>3.8112210533190863E-4</v>
      </c>
      <c r="R32" s="11">
        <v>3.732384004080796E-5</v>
      </c>
      <c r="S32" s="11">
        <v>4.084636621338044E-2</v>
      </c>
      <c r="T32" s="11">
        <v>7.9755657458430358E-4</v>
      </c>
      <c r="U32" s="11">
        <v>5.2631683532887799E-4</v>
      </c>
      <c r="V32" s="11">
        <v>4.8171385105254331E-4</v>
      </c>
      <c r="W32" s="11">
        <v>8.441072237686302E-3</v>
      </c>
      <c r="X32" s="11">
        <v>1.240422349328317E-4</v>
      </c>
      <c r="Y32" s="11">
        <v>1.9042515758438965E-3</v>
      </c>
      <c r="Z32" s="11">
        <v>0</v>
      </c>
      <c r="AA32" s="11">
        <v>0</v>
      </c>
      <c r="AB32" s="11">
        <v>0</v>
      </c>
      <c r="AC32" s="11">
        <v>9.4325371853470311E-4</v>
      </c>
      <c r="AD32" s="11">
        <v>1.3571072779941975E-3</v>
      </c>
      <c r="AE32" s="11">
        <v>2.2216037016371001E-4</v>
      </c>
      <c r="AF32" s="11">
        <v>8.7118267453518072E-4</v>
      </c>
      <c r="AG32" s="11">
        <v>1.68658799814588E-2</v>
      </c>
      <c r="AH32" s="11">
        <v>5.7011239793986427E-3</v>
      </c>
      <c r="AI32" s="11">
        <v>0.33634716741892912</v>
      </c>
      <c r="AJ32" s="11">
        <v>2.0000000000000002E-5</v>
      </c>
      <c r="AK32" s="11">
        <v>0</v>
      </c>
      <c r="AL32" s="11">
        <v>0.16218641097201558</v>
      </c>
      <c r="AM32" s="11">
        <v>6.3677225449014282E-5</v>
      </c>
      <c r="AN32" s="11">
        <v>2.0000000000000002E-5</v>
      </c>
      <c r="AO32" s="11">
        <v>1.8093685619804237E-2</v>
      </c>
      <c r="AP32" s="11">
        <v>2.5694350392827534E-4</v>
      </c>
      <c r="AQ32" s="11">
        <v>1.0901664265015043E-2</v>
      </c>
      <c r="AR32" s="11">
        <v>7.2524292315145719E-2</v>
      </c>
      <c r="AS32" s="11">
        <v>7.2466277415513393E-5</v>
      </c>
      <c r="AT32" s="11">
        <v>0</v>
      </c>
      <c r="AU32" s="11">
        <v>2.0000000000000002E-5</v>
      </c>
      <c r="AV32" s="11">
        <v>3.2186881165195821E-3</v>
      </c>
      <c r="AW32" s="11">
        <v>8.0000000000000007E-5</v>
      </c>
      <c r="AX32" s="11">
        <v>9.3736245363852652E-2</v>
      </c>
      <c r="AY32" s="11">
        <v>0.28684578722475707</v>
      </c>
      <c r="AZ32" s="11">
        <v>0</v>
      </c>
      <c r="BA32" s="11">
        <v>0</v>
      </c>
      <c r="BB32" s="11">
        <v>3.5468685476318568E-2</v>
      </c>
      <c r="BC32" s="11">
        <v>1.9713165664434989E-5</v>
      </c>
      <c r="BD32" s="11">
        <v>8.2006314997879186E-4</v>
      </c>
      <c r="BE32" s="11">
        <v>5.3023504249205697E-2</v>
      </c>
      <c r="BF32" s="11">
        <v>8.7853400404344445E-2</v>
      </c>
      <c r="BG32" s="9">
        <v>2.3588</v>
      </c>
      <c r="BH32" s="9">
        <v>0.24165</v>
      </c>
      <c r="BI32" s="9">
        <v>1.54328</v>
      </c>
      <c r="BJ32" s="9">
        <v>1.38279</v>
      </c>
      <c r="BK32" s="9">
        <v>44.395159999999997</v>
      </c>
      <c r="BL32" s="9">
        <v>2.5483199999999999</v>
      </c>
      <c r="BM32" s="13">
        <v>52.469999999999992</v>
      </c>
      <c r="BN32" s="14">
        <v>15.714128019763734</v>
      </c>
      <c r="BO32">
        <v>52.687869999999997</v>
      </c>
      <c r="BP32">
        <v>16.911369999999998</v>
      </c>
      <c r="BQ32">
        <v>52.469999999999992</v>
      </c>
      <c r="BR32">
        <v>15.430480000000001</v>
      </c>
      <c r="BS32">
        <v>0.21787000000000489</v>
      </c>
      <c r="BT32">
        <v>1.4808899999999969</v>
      </c>
      <c r="BU32" s="10">
        <v>0.14712098805448437</v>
      </c>
      <c r="BV32" s="14">
        <v>4.1730576927338343E-2</v>
      </c>
      <c r="BW32" s="14">
        <v>52.511730576927327</v>
      </c>
      <c r="BX32" s="14">
        <v>68.225858596691097</v>
      </c>
      <c r="BY32">
        <v>69.130177782803344</v>
      </c>
    </row>
    <row r="33" spans="1:77" x14ac:dyDescent="0.35">
      <c r="A33">
        <v>40133002</v>
      </c>
      <c r="B33" t="s">
        <v>5</v>
      </c>
      <c r="C33" t="s">
        <v>128</v>
      </c>
      <c r="D33">
        <v>70</v>
      </c>
      <c r="E33">
        <v>70</v>
      </c>
      <c r="F33">
        <v>64.599999999999994</v>
      </c>
      <c r="G33">
        <v>64.599999999999994</v>
      </c>
      <c r="H33">
        <v>64.849793410452321</v>
      </c>
      <c r="I33" s="11">
        <v>8.2383244701032387E-5</v>
      </c>
      <c r="J33" s="11">
        <v>12.962681969707406</v>
      </c>
      <c r="K33" s="11">
        <v>1.4972511950467138E-3</v>
      </c>
      <c r="L33" s="11">
        <v>1.4561784677234408</v>
      </c>
      <c r="M33" s="11">
        <v>6.4441789720136367E-2</v>
      </c>
      <c r="N33" s="11">
        <v>0</v>
      </c>
      <c r="O33" s="11">
        <v>0</v>
      </c>
      <c r="P33" s="11">
        <v>0</v>
      </c>
      <c r="Q33" s="11">
        <v>5.8190440552938671E-4</v>
      </c>
      <c r="R33" s="11">
        <v>5.0000000000000002E-5</v>
      </c>
      <c r="S33" s="11">
        <v>2.9650265321121361E-2</v>
      </c>
      <c r="T33" s="11">
        <v>4.8386089656551304E-4</v>
      </c>
      <c r="U33" s="11">
        <v>3.091113864204405E-4</v>
      </c>
      <c r="V33" s="11">
        <v>3.1187685319069279E-4</v>
      </c>
      <c r="W33" s="11">
        <v>8.7641820788932779E-3</v>
      </c>
      <c r="X33" s="11">
        <v>9.0000000000000006E-5</v>
      </c>
      <c r="Y33" s="11">
        <v>2.3019564327164815E-3</v>
      </c>
      <c r="Z33" s="11">
        <v>0</v>
      </c>
      <c r="AA33" s="11">
        <v>0</v>
      </c>
      <c r="AB33" s="11">
        <v>0</v>
      </c>
      <c r="AC33" s="11">
        <v>5.8810373447820425E-4</v>
      </c>
      <c r="AD33" s="11">
        <v>8.2500848296297843E-4</v>
      </c>
      <c r="AE33" s="11">
        <v>2.048530235571029E-4</v>
      </c>
      <c r="AF33" s="11">
        <v>7.7146746753729574E-4</v>
      </c>
      <c r="AG33" s="11">
        <v>1.0869799110925497E-2</v>
      </c>
      <c r="AH33" s="11">
        <v>3.4493299976531147E-3</v>
      </c>
      <c r="AI33" s="11">
        <v>0.25941655271277309</v>
      </c>
      <c r="AJ33" s="11">
        <v>0</v>
      </c>
      <c r="AK33" s="11">
        <v>0</v>
      </c>
      <c r="AL33" s="11">
        <v>0.16663663137266646</v>
      </c>
      <c r="AM33" s="11">
        <v>3.2574057814309997E-5</v>
      </c>
      <c r="AN33" s="11">
        <v>1.0000000000000001E-5</v>
      </c>
      <c r="AO33" s="11">
        <v>1.0962451780318492E-2</v>
      </c>
      <c r="AP33" s="11">
        <v>1.3224120227946825E-4</v>
      </c>
      <c r="AQ33" s="11">
        <v>1.2003162919371004E-2</v>
      </c>
      <c r="AR33" s="11">
        <v>5.9871438956002367E-2</v>
      </c>
      <c r="AS33" s="11">
        <v>3.8726394190859379E-5</v>
      </c>
      <c r="AT33" s="11">
        <v>0</v>
      </c>
      <c r="AU33" s="11">
        <v>1.0000000000000001E-5</v>
      </c>
      <c r="AV33" s="11">
        <v>1.9518582186595159E-3</v>
      </c>
      <c r="AW33" s="11">
        <v>6.0000000000000002E-5</v>
      </c>
      <c r="AX33" s="11">
        <v>0.10754898926831236</v>
      </c>
      <c r="AY33" s="11">
        <v>0.2063421420293812</v>
      </c>
      <c r="AZ33" s="11">
        <v>0</v>
      </c>
      <c r="BA33" s="11">
        <v>0</v>
      </c>
      <c r="BB33" s="11">
        <v>2.7188398095768743E-2</v>
      </c>
      <c r="BC33" s="11">
        <v>0</v>
      </c>
      <c r="BD33" s="11">
        <v>5.1624431177260135E-4</v>
      </c>
      <c r="BE33" s="11">
        <v>3.6261540601365397E-2</v>
      </c>
      <c r="BF33" s="11">
        <v>7.5341440092928008E-2</v>
      </c>
      <c r="BG33" s="9">
        <v>2.81351</v>
      </c>
      <c r="BH33" s="9">
        <v>0.22173999999999999</v>
      </c>
      <c r="BI33" s="9">
        <v>1.6031299999999999</v>
      </c>
      <c r="BJ33" s="9">
        <v>1.8536900000000001</v>
      </c>
      <c r="BK33" s="9">
        <v>40.422040000000003</v>
      </c>
      <c r="BL33" s="9">
        <v>2.3934899999999999</v>
      </c>
      <c r="BM33" s="13">
        <v>49.307600000000001</v>
      </c>
      <c r="BN33" s="14">
        <v>15.508457972795885</v>
      </c>
      <c r="BO33">
        <v>49.4696</v>
      </c>
      <c r="BP33">
        <v>16.330039999999997</v>
      </c>
      <c r="BQ33">
        <v>49.307600000000001</v>
      </c>
      <c r="BR33">
        <v>15.29237</v>
      </c>
      <c r="BS33">
        <v>0.16199999999999903</v>
      </c>
      <c r="BT33">
        <v>1.0376699999999968</v>
      </c>
      <c r="BU33" s="10">
        <v>0.15611899736910534</v>
      </c>
      <c r="BV33" s="14">
        <v>3.3735437656416019E-2</v>
      </c>
      <c r="BW33" s="14">
        <v>49.341335437656419</v>
      </c>
      <c r="BX33" s="14">
        <v>64.849793410452321</v>
      </c>
      <c r="BY33">
        <v>64.849793410452321</v>
      </c>
    </row>
    <row r="34" spans="1:77" x14ac:dyDescent="0.35">
      <c r="A34">
        <v>40133003</v>
      </c>
      <c r="B34" t="s">
        <v>5</v>
      </c>
      <c r="C34" t="s">
        <v>128</v>
      </c>
      <c r="D34">
        <v>69.7</v>
      </c>
      <c r="E34">
        <v>70</v>
      </c>
      <c r="F34">
        <v>63.5</v>
      </c>
      <c r="G34">
        <v>63.8</v>
      </c>
      <c r="H34">
        <v>64.167437011952146</v>
      </c>
      <c r="I34" s="11">
        <v>1.5536230057732283E-4</v>
      </c>
      <c r="J34" s="11">
        <v>13.247904079881444</v>
      </c>
      <c r="K34" s="11">
        <v>1.2559535324537538E-3</v>
      </c>
      <c r="L34" s="11">
        <v>1.3977742694740838</v>
      </c>
      <c r="M34" s="11">
        <v>6.1323364326907215E-2</v>
      </c>
      <c r="N34" s="11">
        <v>0</v>
      </c>
      <c r="O34" s="11">
        <v>0</v>
      </c>
      <c r="P34" s="11">
        <v>0</v>
      </c>
      <c r="Q34" s="11">
        <v>9.8849078648030261E-4</v>
      </c>
      <c r="R34" s="11">
        <v>1.5543263998251086E-4</v>
      </c>
      <c r="S34" s="11">
        <v>2.7892054918867343E-2</v>
      </c>
      <c r="T34" s="11">
        <v>4.5379195198398599E-4</v>
      </c>
      <c r="U34" s="11">
        <v>2.7011959138151074E-4</v>
      </c>
      <c r="V34" s="11">
        <v>3.3176740889793527E-4</v>
      </c>
      <c r="W34" s="11">
        <v>8.0990376278781365E-3</v>
      </c>
      <c r="X34" s="11">
        <v>7.5763927589408143E-5</v>
      </c>
      <c r="Y34" s="11">
        <v>1.979434234723789E-3</v>
      </c>
      <c r="Z34" s="11">
        <v>0</v>
      </c>
      <c r="AA34" s="11">
        <v>0</v>
      </c>
      <c r="AB34" s="11">
        <v>0</v>
      </c>
      <c r="AC34" s="11">
        <v>5.3853104286619993E-4</v>
      </c>
      <c r="AD34" s="11">
        <v>7.4464037982488647E-4</v>
      </c>
      <c r="AE34" s="11">
        <v>2.832740026219675E-4</v>
      </c>
      <c r="AF34" s="11">
        <v>7.3466546285169091E-4</v>
      </c>
      <c r="AG34" s="11">
        <v>9.7590713171182147E-3</v>
      </c>
      <c r="AH34" s="11">
        <v>3.2794915278568583E-3</v>
      </c>
      <c r="AI34" s="11">
        <v>0.24868512752070879</v>
      </c>
      <c r="AJ34" s="11">
        <v>0</v>
      </c>
      <c r="AK34" s="11">
        <v>0</v>
      </c>
      <c r="AL34" s="11">
        <v>0.1806203782148928</v>
      </c>
      <c r="AM34" s="11">
        <v>2.3564855464225005E-5</v>
      </c>
      <c r="AN34" s="11">
        <v>1.7367014062467036E-5</v>
      </c>
      <c r="AO34" s="11">
        <v>1.0089613254081121E-2</v>
      </c>
      <c r="AP34" s="11">
        <v>1.3999999999999999E-4</v>
      </c>
      <c r="AQ34" s="11">
        <v>1.0870902087430636E-2</v>
      </c>
      <c r="AR34" s="11">
        <v>4.799056358062994E-2</v>
      </c>
      <c r="AS34" s="11">
        <v>5.0000000000000002E-5</v>
      </c>
      <c r="AT34" s="11">
        <v>2.5620289153315717E-5</v>
      </c>
      <c r="AU34" s="11">
        <v>4.6685049359196476E-5</v>
      </c>
      <c r="AV34" s="11">
        <v>1.8124397744695507E-3</v>
      </c>
      <c r="AW34" s="11">
        <v>1.1314046494016448E-4</v>
      </c>
      <c r="AX34" s="11">
        <v>0.11124775478755086</v>
      </c>
      <c r="AY34" s="11">
        <v>0.2116829937960846</v>
      </c>
      <c r="AZ34" s="11">
        <v>0</v>
      </c>
      <c r="BA34" s="11">
        <v>0</v>
      </c>
      <c r="BB34" s="11">
        <v>2.498663270313355E-2</v>
      </c>
      <c r="BC34" s="11">
        <v>0</v>
      </c>
      <c r="BD34" s="11">
        <v>4.6495987781848867E-4</v>
      </c>
      <c r="BE34" s="11">
        <v>3.3171407001641E-2</v>
      </c>
      <c r="BF34" s="11">
        <v>0.17579380355487095</v>
      </c>
      <c r="BG34" s="9">
        <v>3.00908</v>
      </c>
      <c r="BH34" s="9">
        <v>0.20791000000000001</v>
      </c>
      <c r="BI34" s="9">
        <v>1.3040099999999999</v>
      </c>
      <c r="BJ34" s="9">
        <v>2.3288000000000002</v>
      </c>
      <c r="BK34" s="9">
        <v>38.67698</v>
      </c>
      <c r="BL34" s="9">
        <v>2.4876100000000001</v>
      </c>
      <c r="BM34" s="13">
        <v>48.014390000000006</v>
      </c>
      <c r="BN34" s="14">
        <v>15.821831550162679</v>
      </c>
      <c r="BO34">
        <v>48.119230000000002</v>
      </c>
      <c r="BP34">
        <v>16.680980000000005</v>
      </c>
      <c r="BQ34">
        <v>48.014390000000006</v>
      </c>
      <c r="BR34">
        <v>15.485620000000004</v>
      </c>
      <c r="BS34">
        <v>0.10483999999999583</v>
      </c>
      <c r="BT34">
        <v>1.1953600000000009</v>
      </c>
      <c r="BU34" s="10">
        <v>8.7705795743538137E-2</v>
      </c>
      <c r="BV34" s="14">
        <v>2.9487701545185901E-2</v>
      </c>
      <c r="BW34" s="14">
        <v>48.043877701545192</v>
      </c>
      <c r="BX34" s="14">
        <v>63.865709251707869</v>
      </c>
      <c r="BY34">
        <v>64.167437011952146</v>
      </c>
    </row>
    <row r="35" spans="1:77" x14ac:dyDescent="0.35">
      <c r="A35">
        <v>40134003</v>
      </c>
      <c r="B35" t="s">
        <v>5</v>
      </c>
      <c r="C35" t="s">
        <v>128</v>
      </c>
      <c r="D35">
        <v>69.7</v>
      </c>
      <c r="E35">
        <v>70</v>
      </c>
      <c r="F35">
        <v>64.400000000000006</v>
      </c>
      <c r="G35">
        <v>64.7</v>
      </c>
      <c r="H35">
        <v>64.963911024470804</v>
      </c>
      <c r="I35" s="11">
        <v>1.6425132948451435E-5</v>
      </c>
      <c r="J35" s="11">
        <v>11.697205543837455</v>
      </c>
      <c r="K35" s="11">
        <v>1.2054854501891933E-3</v>
      </c>
      <c r="L35" s="11">
        <v>2.0898583729855029</v>
      </c>
      <c r="M35" s="11">
        <v>5.619877006203803E-2</v>
      </c>
      <c r="N35" s="11">
        <v>0</v>
      </c>
      <c r="O35" s="11">
        <v>0</v>
      </c>
      <c r="P35" s="11">
        <v>0</v>
      </c>
      <c r="Q35" s="11">
        <v>3.6859307221782451E-4</v>
      </c>
      <c r="R35" s="11">
        <v>-2.8185593470726598E-7</v>
      </c>
      <c r="S35" s="11">
        <v>4.0067937881366103E-2</v>
      </c>
      <c r="T35" s="11">
        <v>4.7361609334125042E-4</v>
      </c>
      <c r="U35" s="11">
        <v>3.0726524404309675E-4</v>
      </c>
      <c r="V35" s="11">
        <v>2.908413044880323E-4</v>
      </c>
      <c r="W35" s="11">
        <v>6.9355434701516448E-3</v>
      </c>
      <c r="X35" s="11">
        <v>6.9999999999999994E-5</v>
      </c>
      <c r="Y35" s="11">
        <v>1.7076430858015367E-3</v>
      </c>
      <c r="Z35" s="11">
        <v>0</v>
      </c>
      <c r="AA35" s="11">
        <v>0</v>
      </c>
      <c r="AB35" s="11">
        <v>0</v>
      </c>
      <c r="AC35" s="11">
        <v>5.8256689937275299E-4</v>
      </c>
      <c r="AD35" s="11">
        <v>7.9305797469274297E-4</v>
      </c>
      <c r="AE35" s="11">
        <v>6.0000000000000002E-5</v>
      </c>
      <c r="AF35" s="11">
        <v>6.639239618279688E-4</v>
      </c>
      <c r="AG35" s="11">
        <v>1.1429605317468431E-2</v>
      </c>
      <c r="AH35" s="11">
        <v>3.1594910622497912E-3</v>
      </c>
      <c r="AI35" s="11">
        <v>0.31880941935769197</v>
      </c>
      <c r="AJ35" s="11">
        <v>0</v>
      </c>
      <c r="AK35" s="11">
        <v>0</v>
      </c>
      <c r="AL35" s="11">
        <v>0.13362485120041379</v>
      </c>
      <c r="AM35" s="11">
        <v>5.2681310223239586E-5</v>
      </c>
      <c r="AN35" s="11">
        <v>1.0000000000000001E-5</v>
      </c>
      <c r="AO35" s="11">
        <v>1.0437742595262567E-2</v>
      </c>
      <c r="AP35" s="11">
        <v>1.7338204003202666E-4</v>
      </c>
      <c r="AQ35" s="11">
        <v>9.5370453616777512E-3</v>
      </c>
      <c r="AR35" s="11">
        <v>7.8838341019407024E-2</v>
      </c>
      <c r="AS35" s="11">
        <v>5.9089993948811863E-5</v>
      </c>
      <c r="AT35" s="11">
        <v>0</v>
      </c>
      <c r="AU35" s="11">
        <v>1.0000000000000001E-5</v>
      </c>
      <c r="AV35" s="11">
        <v>1.8726735958777088E-3</v>
      </c>
      <c r="AW35" s="11">
        <v>6.0000000000000002E-5</v>
      </c>
      <c r="AX35" s="11">
        <v>7.8157258721165496E-2</v>
      </c>
      <c r="AY35" s="11">
        <v>0.23118929287539972</v>
      </c>
      <c r="AZ35" s="11">
        <v>0</v>
      </c>
      <c r="BA35" s="11">
        <v>1.0000000000000001E-5</v>
      </c>
      <c r="BB35" s="11">
        <v>3.4906807580599816E-2</v>
      </c>
      <c r="BC35" s="11">
        <v>1.0000000000000001E-5</v>
      </c>
      <c r="BD35" s="11">
        <v>4.8973276211737137E-4</v>
      </c>
      <c r="BE35" s="11">
        <v>3.4121678799262076E-2</v>
      </c>
      <c r="BF35" s="11">
        <v>5.7177330526405959E-2</v>
      </c>
      <c r="BG35" s="9">
        <v>2.4193099999999998</v>
      </c>
      <c r="BH35" s="9">
        <v>0.21912000000000001</v>
      </c>
      <c r="BI35" s="9">
        <v>1.7135400000000001</v>
      </c>
      <c r="BJ35" s="9">
        <v>1.1141799999999999</v>
      </c>
      <c r="BK35" s="9">
        <v>41.814129999999999</v>
      </c>
      <c r="BL35" s="9">
        <v>2.4227599999999998</v>
      </c>
      <c r="BM35" s="13">
        <v>49.703039999999994</v>
      </c>
      <c r="BN35" s="14">
        <v>14.900941728718703</v>
      </c>
      <c r="BO35">
        <v>49.971399999999996</v>
      </c>
      <c r="BP35">
        <v>15.629239999999994</v>
      </c>
      <c r="BQ35">
        <v>49.703039999999994</v>
      </c>
      <c r="BR35">
        <v>14.697009999999993</v>
      </c>
      <c r="BS35">
        <v>0.26836000000000126</v>
      </c>
      <c r="BT35">
        <v>0.93223000000000056</v>
      </c>
      <c r="BU35" s="10">
        <v>0.2878688735612468</v>
      </c>
      <c r="BV35" s="14">
        <v>5.8705597029652591E-2</v>
      </c>
      <c r="BW35" s="14">
        <v>49.761745597029645</v>
      </c>
      <c r="BX35" s="14">
        <v>64.662687325748379</v>
      </c>
      <c r="BY35">
        <v>64.963911024470804</v>
      </c>
    </row>
    <row r="36" spans="1:77" x14ac:dyDescent="0.35">
      <c r="A36">
        <v>40134004</v>
      </c>
      <c r="B36" t="s">
        <v>5</v>
      </c>
      <c r="C36" t="s">
        <v>128</v>
      </c>
      <c r="D36">
        <v>70</v>
      </c>
      <c r="E36">
        <v>71</v>
      </c>
      <c r="F36">
        <v>64.5</v>
      </c>
      <c r="G36">
        <v>65.400000000000006</v>
      </c>
      <c r="H36">
        <v>65.390506057845897</v>
      </c>
      <c r="I36" s="11">
        <v>3.0000000000000001E-5</v>
      </c>
      <c r="J36" s="11">
        <v>10.211624868045391</v>
      </c>
      <c r="K36" s="11">
        <v>1.0179065106242029E-3</v>
      </c>
      <c r="L36" s="11">
        <v>2.6067320357650869</v>
      </c>
      <c r="M36" s="11">
        <v>6.8821060243968543E-2</v>
      </c>
      <c r="N36" s="11">
        <v>0</v>
      </c>
      <c r="O36" s="11">
        <v>0</v>
      </c>
      <c r="P36" s="11">
        <v>0</v>
      </c>
      <c r="Q36" s="11">
        <v>2.9137846137074457E-4</v>
      </c>
      <c r="R36" s="11">
        <v>-2.056371186941454E-5</v>
      </c>
      <c r="S36" s="11">
        <v>5.8775184743129857E-2</v>
      </c>
      <c r="T36" s="11">
        <v>7.7999999999999999E-4</v>
      </c>
      <c r="U36" s="11">
        <v>4.9255661181084797E-4</v>
      </c>
      <c r="V36" s="11">
        <v>4.5080336768087967E-4</v>
      </c>
      <c r="W36" s="11">
        <v>6.7549041874300324E-3</v>
      </c>
      <c r="X36" s="11">
        <v>1.2999999999999999E-4</v>
      </c>
      <c r="Y36" s="11">
        <v>1.3437543620216704E-3</v>
      </c>
      <c r="Z36" s="11">
        <v>0</v>
      </c>
      <c r="AA36" s="11">
        <v>1.0000000000000001E-5</v>
      </c>
      <c r="AB36" s="11">
        <v>0</v>
      </c>
      <c r="AC36" s="11">
        <v>9.5104108398975885E-4</v>
      </c>
      <c r="AD36" s="11">
        <v>1.3073309519885674E-3</v>
      </c>
      <c r="AE36" s="11">
        <v>9.0000000000000006E-5</v>
      </c>
      <c r="AF36" s="11">
        <v>7.2783425510563769E-4</v>
      </c>
      <c r="AG36" s="11">
        <v>1.6385051851848374E-2</v>
      </c>
      <c r="AH36" s="11">
        <v>4.9987585802369287E-3</v>
      </c>
      <c r="AI36" s="11">
        <v>0.42972685929557863</v>
      </c>
      <c r="AJ36" s="11">
        <v>0</v>
      </c>
      <c r="AK36" s="11">
        <v>0</v>
      </c>
      <c r="AL36" s="11">
        <v>0.15188857409281575</v>
      </c>
      <c r="AM36" s="11">
        <v>7.7139935761877783E-5</v>
      </c>
      <c r="AN36" s="11">
        <v>1.0000000000000001E-5</v>
      </c>
      <c r="AO36" s="11">
        <v>1.6586450758918007E-2</v>
      </c>
      <c r="AP36" s="11">
        <v>2.7332519902308506E-4</v>
      </c>
      <c r="AQ36" s="11">
        <v>9.0040251154415163E-3</v>
      </c>
      <c r="AR36" s="11">
        <v>9.620949483529305E-2</v>
      </c>
      <c r="AS36" s="11">
        <v>7.0304006454600698E-5</v>
      </c>
      <c r="AT36" s="11">
        <v>0</v>
      </c>
      <c r="AU36" s="11">
        <v>1.0000000000000001E-5</v>
      </c>
      <c r="AV36" s="11">
        <v>2.9626621340439756E-3</v>
      </c>
      <c r="AW36" s="11">
        <v>9.4380154980054832E-5</v>
      </c>
      <c r="AX36" s="11">
        <v>8.0741683319047686E-2</v>
      </c>
      <c r="AY36" s="11">
        <v>0.28278991124194913</v>
      </c>
      <c r="AZ36" s="11">
        <v>0</v>
      </c>
      <c r="BA36" s="11">
        <v>2.0000000000000002E-5</v>
      </c>
      <c r="BB36" s="11">
        <v>4.6141056158276433E-2</v>
      </c>
      <c r="BC36" s="11">
        <v>3.0000000000000001E-5</v>
      </c>
      <c r="BD36" s="11">
        <v>7.8393309576849947E-4</v>
      </c>
      <c r="BE36" s="11">
        <v>4.9298688414278903E-2</v>
      </c>
      <c r="BF36" s="11">
        <v>5.0197047697507845E-2</v>
      </c>
      <c r="BG36" s="9">
        <v>2.7470500000000002</v>
      </c>
      <c r="BH36" s="9">
        <v>0.28625</v>
      </c>
      <c r="BI36" s="9">
        <v>1.0351600000000001</v>
      </c>
      <c r="BJ36" s="9">
        <v>1.33264</v>
      </c>
      <c r="BK36" s="9">
        <v>42.208579999999998</v>
      </c>
      <c r="BL36" s="9">
        <v>2.6830599999999998</v>
      </c>
      <c r="BM36" s="13">
        <v>50.292739999999995</v>
      </c>
      <c r="BN36" s="14">
        <v>14.198609440764953</v>
      </c>
      <c r="BO36">
        <v>50.380579999999995</v>
      </c>
      <c r="BP36">
        <v>15.319360000000001</v>
      </c>
      <c r="BQ36">
        <v>50.292739999999995</v>
      </c>
      <c r="BR36">
        <v>14.207630000000004</v>
      </c>
      <c r="BS36">
        <v>8.7839999999999918E-2</v>
      </c>
      <c r="BT36">
        <v>1.1117299999999979</v>
      </c>
      <c r="BU36" s="10">
        <v>7.9011990321391057E-2</v>
      </c>
      <c r="BV36" s="14">
        <v>-7.127323389733638E-4</v>
      </c>
      <c r="BW36" s="14">
        <v>50.29202726766102</v>
      </c>
      <c r="BX36" s="14">
        <v>64.490636708425995</v>
      </c>
      <c r="BY36">
        <v>65.390506057845897</v>
      </c>
    </row>
    <row r="37" spans="1:77" x14ac:dyDescent="0.35">
      <c r="A37">
        <v>40134005</v>
      </c>
      <c r="B37" t="s">
        <v>5</v>
      </c>
      <c r="C37" t="s">
        <v>128</v>
      </c>
      <c r="D37">
        <v>67</v>
      </c>
      <c r="E37">
        <v>67</v>
      </c>
      <c r="F37">
        <v>61.1</v>
      </c>
      <c r="G37">
        <v>61.1</v>
      </c>
      <c r="H37">
        <v>61.363842356056693</v>
      </c>
      <c r="I37" s="11">
        <v>6.9999999999999994E-5</v>
      </c>
      <c r="J37" s="11">
        <v>11.763569104268273</v>
      </c>
      <c r="K37" s="11">
        <v>1.0110492701573966E-3</v>
      </c>
      <c r="L37" s="11">
        <v>2.2913604341545928</v>
      </c>
      <c r="M37" s="11">
        <v>5.2536177331811491E-2</v>
      </c>
      <c r="N37" s="11">
        <v>0</v>
      </c>
      <c r="O37" s="11">
        <v>0</v>
      </c>
      <c r="P37" s="11">
        <v>0</v>
      </c>
      <c r="Q37" s="11">
        <v>6.9264952883004187E-4</v>
      </c>
      <c r="R37" s="11">
        <v>8.5211064968691134E-5</v>
      </c>
      <c r="S37" s="11">
        <v>4.4503001197194643E-2</v>
      </c>
      <c r="T37" s="11">
        <v>4.3345871983993875E-4</v>
      </c>
      <c r="U37" s="11">
        <v>2.6047246311788539E-4</v>
      </c>
      <c r="V37" s="11">
        <v>2.9077658875818367E-4</v>
      </c>
      <c r="W37" s="11">
        <v>6.482380517307265E-3</v>
      </c>
      <c r="X37" s="11">
        <v>7.2161472846028041E-5</v>
      </c>
      <c r="Y37" s="11">
        <v>1.4840728090317436E-3</v>
      </c>
      <c r="Z37" s="11">
        <v>0</v>
      </c>
      <c r="AA37" s="11">
        <v>2.0000000000000002E-5</v>
      </c>
      <c r="AB37" s="11">
        <v>0</v>
      </c>
      <c r="AC37" s="11">
        <v>5.1467020420407677E-4</v>
      </c>
      <c r="AD37" s="11">
        <v>7.2366474363144771E-4</v>
      </c>
      <c r="AE37" s="11">
        <v>1.142134196718688E-4</v>
      </c>
      <c r="AF37" s="11">
        <v>6.1958563776409411E-4</v>
      </c>
      <c r="AG37" s="11">
        <v>1.0668883863985077E-2</v>
      </c>
      <c r="AH37" s="11">
        <v>2.972547245322258E-3</v>
      </c>
      <c r="AI37" s="11">
        <v>0.36091142471819909</v>
      </c>
      <c r="AJ37" s="11">
        <v>0</v>
      </c>
      <c r="AK37" s="11">
        <v>0</v>
      </c>
      <c r="AL37" s="11">
        <v>0.14449050841245475</v>
      </c>
      <c r="AM37" s="11">
        <v>3.141980728563334E-5</v>
      </c>
      <c r="AN37" s="11">
        <v>1.8683507031233517E-5</v>
      </c>
      <c r="AO37" s="11">
        <v>9.5656756622692421E-3</v>
      </c>
      <c r="AP37" s="11">
        <v>1.2999999999999999E-4</v>
      </c>
      <c r="AQ37" s="11">
        <v>8.7155345051133544E-3</v>
      </c>
      <c r="AR37" s="11">
        <v>8.087416420384505E-2</v>
      </c>
      <c r="AS37" s="11">
        <v>1.364002420475258E-5</v>
      </c>
      <c r="AT37" s="11">
        <v>1.2810144576657859E-5</v>
      </c>
      <c r="AU37" s="11">
        <v>4.8913399145595303E-5</v>
      </c>
      <c r="AV37" s="11">
        <v>1.7148037610739768E-3</v>
      </c>
      <c r="AW37" s="11">
        <v>8.3893471093382069E-5</v>
      </c>
      <c r="AX37" s="11">
        <v>8.2699347044646668E-2</v>
      </c>
      <c r="AY37" s="11">
        <v>0.24817539054553447</v>
      </c>
      <c r="AZ37" s="11">
        <v>0</v>
      </c>
      <c r="BA37" s="11">
        <v>0</v>
      </c>
      <c r="BB37" s="11">
        <v>3.5874094217928643E-2</v>
      </c>
      <c r="BC37" s="11">
        <v>2.0000000000000002E-5</v>
      </c>
      <c r="BD37" s="11">
        <v>4.3476499811996301E-4</v>
      </c>
      <c r="BE37" s="11">
        <v>3.0853268850692697E-2</v>
      </c>
      <c r="BF37" s="11">
        <v>7.2405348676962675E-2</v>
      </c>
      <c r="BG37" s="9">
        <v>2.78518</v>
      </c>
      <c r="BH37" s="9">
        <v>0.24437999999999999</v>
      </c>
      <c r="BI37" s="9">
        <v>1.1973100000000001</v>
      </c>
      <c r="BJ37" s="9">
        <v>1.50342</v>
      </c>
      <c r="BK37" s="9">
        <v>37.877479999999998</v>
      </c>
      <c r="BL37" s="9">
        <v>2.4605299999999999</v>
      </c>
      <c r="BM37" s="13">
        <v>46.068300000000001</v>
      </c>
      <c r="BN37" s="14">
        <v>15.255558200451484</v>
      </c>
      <c r="BO37">
        <v>46.250129999999999</v>
      </c>
      <c r="BP37">
        <v>16.049210000000002</v>
      </c>
      <c r="BQ37">
        <v>46.068300000000001</v>
      </c>
      <c r="BR37">
        <v>15.031839999999997</v>
      </c>
      <c r="BS37">
        <v>0.18182999999999794</v>
      </c>
      <c r="BT37">
        <v>1.017370000000005</v>
      </c>
      <c r="BU37" s="10">
        <v>0.17872553741509681</v>
      </c>
      <c r="BV37" s="14">
        <v>3.9984155605230255E-2</v>
      </c>
      <c r="BW37" s="14">
        <v>46.108284155605233</v>
      </c>
      <c r="BX37" s="14">
        <v>61.363842356056693</v>
      </c>
      <c r="BY37">
        <v>61.363842356056693</v>
      </c>
    </row>
    <row r="38" spans="1:77" x14ac:dyDescent="0.35">
      <c r="A38">
        <v>40134008</v>
      </c>
      <c r="B38" t="s">
        <v>5</v>
      </c>
      <c r="C38" t="s">
        <v>128</v>
      </c>
      <c r="D38">
        <v>71</v>
      </c>
      <c r="E38">
        <v>72</v>
      </c>
      <c r="F38">
        <v>64.099999999999994</v>
      </c>
      <c r="G38">
        <v>65</v>
      </c>
      <c r="H38">
        <v>65.318942512474138</v>
      </c>
      <c r="I38" s="11">
        <v>1.1178743352577429E-4</v>
      </c>
      <c r="J38" s="11">
        <v>12.170819911469987</v>
      </c>
      <c r="K38" s="11">
        <v>1.4165182307556287E-3</v>
      </c>
      <c r="L38" s="11">
        <v>1.3863179120327822</v>
      </c>
      <c r="M38" s="11">
        <v>6.1310538050759922E-2</v>
      </c>
      <c r="N38" s="11">
        <v>0</v>
      </c>
      <c r="O38" s="11">
        <v>0</v>
      </c>
      <c r="P38" s="11">
        <v>0</v>
      </c>
      <c r="Q38" s="11">
        <v>4.258760834550448E-4</v>
      </c>
      <c r="R38" s="11">
        <v>1.9577216097939093E-5</v>
      </c>
      <c r="S38" s="11">
        <v>3.051371396100153E-2</v>
      </c>
      <c r="T38" s="11">
        <v>4.2762279578319239E-4</v>
      </c>
      <c r="U38" s="11">
        <v>2.6464076050381055E-4</v>
      </c>
      <c r="V38" s="11">
        <v>2.7089518113012305E-4</v>
      </c>
      <c r="W38" s="11">
        <v>8.3285474875705312E-3</v>
      </c>
      <c r="X38" s="11">
        <v>7.7035694382590107E-5</v>
      </c>
      <c r="Y38" s="11">
        <v>2.1581380851023158E-3</v>
      </c>
      <c r="Z38" s="11">
        <v>0</v>
      </c>
      <c r="AA38" s="11">
        <v>1.0000000000000001E-5</v>
      </c>
      <c r="AB38" s="11">
        <v>0</v>
      </c>
      <c r="AC38" s="11">
        <v>4.9418531893566083E-4</v>
      </c>
      <c r="AD38" s="11">
        <v>7.0397604029257303E-4</v>
      </c>
      <c r="AE38" s="11">
        <v>2.0447180082634804E-4</v>
      </c>
      <c r="AF38" s="11">
        <v>7.3531569229969191E-4</v>
      </c>
      <c r="AG38" s="11">
        <v>1.0759291589756474E-2</v>
      </c>
      <c r="AH38" s="11">
        <v>3.2595447296057322E-3</v>
      </c>
      <c r="AI38" s="11">
        <v>0.30387285820239301</v>
      </c>
      <c r="AJ38" s="11">
        <v>0</v>
      </c>
      <c r="AK38" s="11">
        <v>0</v>
      </c>
      <c r="AL38" s="11">
        <v>0.20648490844937392</v>
      </c>
      <c r="AM38" s="11">
        <v>5.0000000000000002E-5</v>
      </c>
      <c r="AN38" s="11">
        <v>2.0000000000000002E-5</v>
      </c>
      <c r="AO38" s="11">
        <v>9.4421098045471986E-3</v>
      </c>
      <c r="AP38" s="11">
        <v>1.5352672623660532E-4</v>
      </c>
      <c r="AQ38" s="11">
        <v>1.0743046620478957E-2</v>
      </c>
      <c r="AR38" s="11">
        <v>6.2376232094154202E-2</v>
      </c>
      <c r="AS38" s="11">
        <v>6.4543990318098978E-5</v>
      </c>
      <c r="AT38" s="11">
        <v>0</v>
      </c>
      <c r="AU38" s="11">
        <v>5.0055148077589423E-5</v>
      </c>
      <c r="AV38" s="11">
        <v>1.7348955905232331E-3</v>
      </c>
      <c r="AW38" s="11">
        <v>6.4380154980054821E-5</v>
      </c>
      <c r="AX38" s="11">
        <v>0.12047356356584574</v>
      </c>
      <c r="AY38" s="11">
        <v>0.27227245828904051</v>
      </c>
      <c r="AZ38" s="11">
        <v>0</v>
      </c>
      <c r="BA38" s="11">
        <v>1.0000000000000001E-5</v>
      </c>
      <c r="BB38" s="11">
        <v>2.8039731341538469E-2</v>
      </c>
      <c r="BC38" s="11">
        <v>2.0860503006695043E-5</v>
      </c>
      <c r="BD38" s="11">
        <v>4.2502807099372965E-4</v>
      </c>
      <c r="BE38" s="11">
        <v>3.2398790849644921E-2</v>
      </c>
      <c r="BF38" s="11">
        <v>7.6501145760262262E-2</v>
      </c>
      <c r="BG38" s="9">
        <v>2.4244500000000002</v>
      </c>
      <c r="BH38" s="9">
        <v>0.19242000000000001</v>
      </c>
      <c r="BI38" s="9">
        <v>1.86314</v>
      </c>
      <c r="BJ38" s="9">
        <v>1.15768</v>
      </c>
      <c r="BK38" s="9">
        <v>41.356929999999998</v>
      </c>
      <c r="BL38" s="9">
        <v>2.5910299999999999</v>
      </c>
      <c r="BM38" s="13">
        <v>49.585650000000001</v>
      </c>
      <c r="BN38" s="14">
        <v>14.803827634815962</v>
      </c>
      <c r="BO38">
        <v>49.705260000000003</v>
      </c>
      <c r="BP38">
        <v>15.893799999999999</v>
      </c>
      <c r="BQ38">
        <v>49.585650000000001</v>
      </c>
      <c r="BR38">
        <v>14.515099999999997</v>
      </c>
      <c r="BS38">
        <v>0.11961000000000155</v>
      </c>
      <c r="BT38">
        <v>1.378700000000002</v>
      </c>
      <c r="BU38" s="10">
        <v>8.675563937042241E-2</v>
      </c>
      <c r="BV38" s="14">
        <v>2.5048750562368865E-2</v>
      </c>
      <c r="BW38" s="14">
        <v>49.610698750562371</v>
      </c>
      <c r="BX38" s="14">
        <v>64.414526385378338</v>
      </c>
      <c r="BY38">
        <v>65.318942512474138</v>
      </c>
    </row>
    <row r="39" spans="1:77" x14ac:dyDescent="0.35">
      <c r="A39">
        <v>40134010</v>
      </c>
      <c r="B39" t="s">
        <v>5</v>
      </c>
      <c r="C39" t="s">
        <v>128</v>
      </c>
      <c r="D39">
        <v>68.7</v>
      </c>
      <c r="E39">
        <v>72</v>
      </c>
      <c r="F39">
        <v>62.4</v>
      </c>
      <c r="G39">
        <v>65.400000000000006</v>
      </c>
      <c r="H39">
        <v>65.735903964826292</v>
      </c>
      <c r="I39" s="11">
        <v>1.1E-4</v>
      </c>
      <c r="J39" s="11">
        <v>11.720200030398512</v>
      </c>
      <c r="K39" s="11">
        <v>3.2473286628323271E-3</v>
      </c>
      <c r="L39" s="11">
        <v>1.410996480499775</v>
      </c>
      <c r="M39" s="11">
        <v>6.9374100828181517E-2</v>
      </c>
      <c r="N39" s="11">
        <v>0</v>
      </c>
      <c r="O39" s="11">
        <v>0</v>
      </c>
      <c r="P39" s="11">
        <v>0</v>
      </c>
      <c r="Q39" s="11">
        <v>4.0929290339957011E-4</v>
      </c>
      <c r="R39" s="11">
        <v>6.4787627101951566E-6</v>
      </c>
      <c r="S39" s="11">
        <v>3.6582291381185524E-2</v>
      </c>
      <c r="T39" s="11">
        <v>6.1352962278325247E-3</v>
      </c>
      <c r="U39" s="11">
        <v>3.6826034658218342E-3</v>
      </c>
      <c r="V39" s="11">
        <v>4.0023468686243638E-3</v>
      </c>
      <c r="W39" s="11">
        <v>1.8849172420245502E-2</v>
      </c>
      <c r="X39" s="11">
        <v>7.7764235041988489E-4</v>
      </c>
      <c r="Y39" s="11">
        <v>3.9200824919970127E-3</v>
      </c>
      <c r="Z39" s="11">
        <v>0</v>
      </c>
      <c r="AA39" s="11">
        <v>3.0000000000000001E-5</v>
      </c>
      <c r="AB39" s="11">
        <v>0</v>
      </c>
      <c r="AC39" s="11">
        <v>9.0255315396623719E-3</v>
      </c>
      <c r="AD39" s="11">
        <v>1.3841391108428159E-2</v>
      </c>
      <c r="AE39" s="11">
        <v>5.5983580272449002E-4</v>
      </c>
      <c r="AF39" s="11">
        <v>3.7044592270299281E-3</v>
      </c>
      <c r="AG39" s="11">
        <v>1.5832917165658267E-2</v>
      </c>
      <c r="AH39" s="11">
        <v>1.1961542762937531E-2</v>
      </c>
      <c r="AI39" s="11">
        <v>0.26456901846692343</v>
      </c>
      <c r="AJ39" s="11">
        <v>0</v>
      </c>
      <c r="AK39" s="11">
        <v>0</v>
      </c>
      <c r="AL39" s="11">
        <v>0.24612864235772697</v>
      </c>
      <c r="AM39" s="11">
        <v>4.6999999999999999E-4</v>
      </c>
      <c r="AN39" s="11">
        <v>1.0000000000000001E-5</v>
      </c>
      <c r="AO39" s="11">
        <v>1.2700954848666807E-2</v>
      </c>
      <c r="AP39" s="11">
        <v>2.357675031083928E-3</v>
      </c>
      <c r="AQ39" s="11">
        <v>3.430395389786467E-2</v>
      </c>
      <c r="AR39" s="11">
        <v>7.5154347552541648E-2</v>
      </c>
      <c r="AS39" s="11">
        <v>5.1772649485649013E-4</v>
      </c>
      <c r="AT39" s="11">
        <v>0</v>
      </c>
      <c r="AU39" s="11">
        <v>3.3149506408035278E-6</v>
      </c>
      <c r="AV39" s="11">
        <v>5.418089354555994E-3</v>
      </c>
      <c r="AW39" s="11">
        <v>4.0999999999999999E-4</v>
      </c>
      <c r="AX39" s="11">
        <v>0.24849959385011439</v>
      </c>
      <c r="AY39" s="11">
        <v>0.22482341458637614</v>
      </c>
      <c r="AZ39" s="11">
        <v>0</v>
      </c>
      <c r="BA39" s="11">
        <v>3.0000000000000001E-5</v>
      </c>
      <c r="BB39" s="11">
        <v>4.0913618602484193E-2</v>
      </c>
      <c r="BC39" s="11">
        <v>1E-4</v>
      </c>
      <c r="BD39" s="11">
        <v>1.055108087559887E-2</v>
      </c>
      <c r="BE39" s="11">
        <v>4.1720287642758189E-2</v>
      </c>
      <c r="BF39" s="11">
        <v>5.6949124149084235E-2</v>
      </c>
      <c r="BG39" s="9">
        <v>2.4495300000000002</v>
      </c>
      <c r="BH39" s="9">
        <v>0.20180999999999999</v>
      </c>
      <c r="BI39" s="9">
        <v>2.0277799999999999</v>
      </c>
      <c r="BJ39" s="9">
        <v>1.02928</v>
      </c>
      <c r="BK39" s="9">
        <v>39.895569999999999</v>
      </c>
      <c r="BL39" s="9">
        <v>2.4423900000000001</v>
      </c>
      <c r="BM39" s="13">
        <v>48.04636</v>
      </c>
      <c r="BN39" s="14">
        <v>14.598879667529252</v>
      </c>
      <c r="BO39">
        <v>48.375320000000002</v>
      </c>
      <c r="BP39">
        <v>15.42503</v>
      </c>
      <c r="BQ39">
        <v>48.04636</v>
      </c>
      <c r="BR39">
        <v>14.353820000000002</v>
      </c>
      <c r="BS39">
        <v>0.32896000000000214</v>
      </c>
      <c r="BT39">
        <v>1.0712099999999971</v>
      </c>
      <c r="BU39" s="10">
        <v>0.30709198009727601</v>
      </c>
      <c r="BV39" s="14">
        <v>7.5255858543537252E-2</v>
      </c>
      <c r="BW39" s="14">
        <v>48.121615858543535</v>
      </c>
      <c r="BX39" s="14">
        <v>62.720495526072796</v>
      </c>
      <c r="BY39">
        <v>65.735903964826292</v>
      </c>
    </row>
    <row r="40" spans="1:77" x14ac:dyDescent="0.35">
      <c r="A40">
        <v>40134011</v>
      </c>
      <c r="B40" t="s">
        <v>5</v>
      </c>
      <c r="C40" t="s">
        <v>128</v>
      </c>
      <c r="D40">
        <v>62.7</v>
      </c>
      <c r="E40">
        <v>66</v>
      </c>
      <c r="F40">
        <v>58.2</v>
      </c>
      <c r="G40">
        <v>61.3</v>
      </c>
      <c r="H40">
        <v>61.627592896600177</v>
      </c>
      <c r="I40" s="11">
        <v>9.8212566474225723E-5</v>
      </c>
      <c r="J40" s="11">
        <v>7.7540512141714757</v>
      </c>
      <c r="K40" s="11">
        <v>2.9336719680194004E-3</v>
      </c>
      <c r="L40" s="11">
        <v>2.2413888706281337</v>
      </c>
      <c r="M40" s="11">
        <v>6.1267304242803036E-2</v>
      </c>
      <c r="N40" s="11">
        <v>0</v>
      </c>
      <c r="O40" s="11">
        <v>0</v>
      </c>
      <c r="P40" s="11">
        <v>0</v>
      </c>
      <c r="Q40" s="11">
        <v>7.1078113973498512E-5</v>
      </c>
      <c r="R40" s="11">
        <v>0</v>
      </c>
      <c r="S40" s="11">
        <v>4.5686915395274176E-2</v>
      </c>
      <c r="T40" s="11">
        <v>7.7159352036812465E-3</v>
      </c>
      <c r="U40" s="11">
        <v>4.6969751404903363E-3</v>
      </c>
      <c r="V40" s="11">
        <v>4.8547268929935924E-3</v>
      </c>
      <c r="W40" s="11">
        <v>1.583450671683679E-2</v>
      </c>
      <c r="X40" s="11">
        <v>9.6205518123518578E-4</v>
      </c>
      <c r="Y40" s="11">
        <v>3.0740462532503495E-3</v>
      </c>
      <c r="Z40" s="11">
        <v>0</v>
      </c>
      <c r="AA40" s="11">
        <v>1.4104027803974867E-5</v>
      </c>
      <c r="AB40" s="11">
        <v>0</v>
      </c>
      <c r="AC40" s="11">
        <v>1.1475379350333203E-2</v>
      </c>
      <c r="AD40" s="11">
        <v>1.7340875921176765E-2</v>
      </c>
      <c r="AE40" s="11">
        <v>6.6396517183656936E-4</v>
      </c>
      <c r="AF40" s="11">
        <v>4.6186186203165747E-3</v>
      </c>
      <c r="AG40" s="11">
        <v>1.9014577090796413E-2</v>
      </c>
      <c r="AH40" s="11">
        <v>1.3959357850379854E-2</v>
      </c>
      <c r="AI40" s="11">
        <v>0.36059329221055442</v>
      </c>
      <c r="AJ40" s="11">
        <v>0</v>
      </c>
      <c r="AK40" s="11">
        <v>0</v>
      </c>
      <c r="AL40" s="11">
        <v>0.22896862342925239</v>
      </c>
      <c r="AM40" s="11">
        <v>5.1000000000000004E-4</v>
      </c>
      <c r="AN40" s="11">
        <v>0</v>
      </c>
      <c r="AO40" s="11">
        <v>1.413520728058279E-2</v>
      </c>
      <c r="AP40" s="11">
        <v>2.9881154125874694E-3</v>
      </c>
      <c r="AQ40" s="11">
        <v>3.0406046839049516E-2</v>
      </c>
      <c r="AR40" s="11">
        <v>8.3267999649642696E-2</v>
      </c>
      <c r="AS40" s="11">
        <v>5.5519629556907777E-4</v>
      </c>
      <c r="AT40" s="11">
        <v>0</v>
      </c>
      <c r="AU40" s="11">
        <v>0</v>
      </c>
      <c r="AV40" s="11">
        <v>6.3473528102913276E-3</v>
      </c>
      <c r="AW40" s="11">
        <v>4.8999999999999998E-4</v>
      </c>
      <c r="AX40" s="11">
        <v>0.22184775048608329</v>
      </c>
      <c r="AY40" s="11">
        <v>0.2442088118075281</v>
      </c>
      <c r="AZ40" s="11">
        <v>0</v>
      </c>
      <c r="BA40" s="11">
        <v>2.0000000000000002E-5</v>
      </c>
      <c r="BB40" s="11">
        <v>5.6082984856202327E-2</v>
      </c>
      <c r="BC40" s="11">
        <v>7.1003920174477546E-5</v>
      </c>
      <c r="BD40" s="11">
        <v>1.2959987505955981E-2</v>
      </c>
      <c r="BE40" s="11">
        <v>4.2200091871383114E-2</v>
      </c>
      <c r="BF40" s="11">
        <v>5.0091188697911293E-2</v>
      </c>
      <c r="BG40" s="9">
        <v>2.4959699999999998</v>
      </c>
      <c r="BH40" s="9">
        <v>0.20355000000000001</v>
      </c>
      <c r="BI40" s="9">
        <v>1.88795</v>
      </c>
      <c r="BJ40" s="9">
        <v>0.56225999999999998</v>
      </c>
      <c r="BK40" s="9">
        <v>39.156649999999999</v>
      </c>
      <c r="BL40" s="9">
        <v>2.58405</v>
      </c>
      <c r="BM40" s="13">
        <v>46.890429999999995</v>
      </c>
      <c r="BN40" s="14">
        <v>11.56546604358005</v>
      </c>
      <c r="BO40">
        <v>47.085290000000001</v>
      </c>
      <c r="BP40">
        <v>12.214349999999994</v>
      </c>
      <c r="BQ40">
        <v>46.890429999999995</v>
      </c>
      <c r="BR40">
        <v>11.309449999999996</v>
      </c>
      <c r="BS40">
        <v>0.19486000000000558</v>
      </c>
      <c r="BT40">
        <v>0.90489999999999782</v>
      </c>
      <c r="BU40" s="10">
        <v>0.21533871145983652</v>
      </c>
      <c r="BV40" s="14">
        <v>5.5130164937574187E-2</v>
      </c>
      <c r="BW40" s="14">
        <v>46.945560164937568</v>
      </c>
      <c r="BX40" s="14">
        <v>58.511026208517634</v>
      </c>
      <c r="BY40">
        <v>61.627592896600177</v>
      </c>
    </row>
    <row r="41" spans="1:77" x14ac:dyDescent="0.35">
      <c r="A41">
        <v>40137003</v>
      </c>
      <c r="B41" t="s">
        <v>5</v>
      </c>
      <c r="C41" t="s">
        <v>128</v>
      </c>
      <c r="D41">
        <v>66.3</v>
      </c>
      <c r="E41">
        <v>67</v>
      </c>
      <c r="F41">
        <v>61.1</v>
      </c>
      <c r="G41">
        <v>61.7</v>
      </c>
      <c r="H41">
        <v>61.931991919222718</v>
      </c>
      <c r="I41" s="11">
        <v>4.0000000000000003E-5</v>
      </c>
      <c r="J41" s="11">
        <v>8.6611419131246965</v>
      </c>
      <c r="K41" s="11">
        <v>8.0842368481156342E-4</v>
      </c>
      <c r="L41" s="11">
        <v>2.2387026994143842</v>
      </c>
      <c r="M41" s="11">
        <v>5.801765410737024E-2</v>
      </c>
      <c r="N41" s="11">
        <v>1.0000000000000001E-5</v>
      </c>
      <c r="O41" s="11">
        <v>1.0000000000000001E-5</v>
      </c>
      <c r="P41" s="11">
        <v>1.0000000000000001E-5</v>
      </c>
      <c r="Q41" s="11">
        <v>2.968194542457791E-4</v>
      </c>
      <c r="R41" s="11">
        <v>-4.6056959755152259E-5</v>
      </c>
      <c r="S41" s="11">
        <v>4.2799217281339209E-2</v>
      </c>
      <c r="T41" s="11">
        <v>5.1000000000000004E-4</v>
      </c>
      <c r="U41" s="11">
        <v>3.3305850884303082E-4</v>
      </c>
      <c r="V41" s="11">
        <v>3.4208875597028712E-4</v>
      </c>
      <c r="W41" s="11">
        <v>4.9733091317854363E-3</v>
      </c>
      <c r="X41" s="11">
        <v>6.0000000000000002E-5</v>
      </c>
      <c r="Y41" s="11">
        <v>1.0919878349947472E-3</v>
      </c>
      <c r="Z41" s="11">
        <v>1.0000000000000001E-5</v>
      </c>
      <c r="AA41" s="11">
        <v>0</v>
      </c>
      <c r="AB41" s="11">
        <v>0</v>
      </c>
      <c r="AC41" s="11">
        <v>6.0361240923425662E-4</v>
      </c>
      <c r="AD41" s="11">
        <v>8.9414430496803806E-4</v>
      </c>
      <c r="AE41" s="11">
        <v>9.0000000000000006E-5</v>
      </c>
      <c r="AF41" s="11">
        <v>6.1725003394498209E-4</v>
      </c>
      <c r="AG41" s="11">
        <v>1.2490601855080413E-2</v>
      </c>
      <c r="AH41" s="11">
        <v>3.2617810027766305E-3</v>
      </c>
      <c r="AI41" s="11">
        <v>0.34398155463203828</v>
      </c>
      <c r="AJ41" s="11">
        <v>0</v>
      </c>
      <c r="AK41" s="11">
        <v>0</v>
      </c>
      <c r="AL41" s="11">
        <v>0.17099712221975452</v>
      </c>
      <c r="AM41" s="11">
        <v>2.8712971092845001E-5</v>
      </c>
      <c r="AN41" s="11">
        <v>0</v>
      </c>
      <c r="AO41" s="11">
        <v>1.1249065784935581E-2</v>
      </c>
      <c r="AP41" s="11">
        <v>1.6000000000000001E-4</v>
      </c>
      <c r="AQ41" s="11">
        <v>7.068142434757149E-3</v>
      </c>
      <c r="AR41" s="11">
        <v>7.5010214638635844E-2</v>
      </c>
      <c r="AS41" s="11">
        <v>2.563680290457031E-5</v>
      </c>
      <c r="AT41" s="11">
        <v>1.0000000000000001E-5</v>
      </c>
      <c r="AU41" s="11">
        <v>0</v>
      </c>
      <c r="AV41" s="11">
        <v>2.0444383508358538E-3</v>
      </c>
      <c r="AW41" s="11">
        <v>6.0000000000000002E-5</v>
      </c>
      <c r="AX41" s="11">
        <v>6.5717227665072556E-2</v>
      </c>
      <c r="AY41" s="11">
        <v>0.23743795198969064</v>
      </c>
      <c r="AZ41" s="11">
        <v>0</v>
      </c>
      <c r="BA41" s="11">
        <v>0</v>
      </c>
      <c r="BB41" s="11">
        <v>3.844720117863306E-2</v>
      </c>
      <c r="BC41" s="11">
        <v>0</v>
      </c>
      <c r="BD41" s="11">
        <v>5.2869403165747635E-4</v>
      </c>
      <c r="BE41" s="11">
        <v>3.4554677058240689E-2</v>
      </c>
      <c r="BF41" s="11">
        <v>5.0752666023929603E-2</v>
      </c>
      <c r="BG41" s="9">
        <v>2.5384699999999998</v>
      </c>
      <c r="BH41" s="9">
        <v>0.21145</v>
      </c>
      <c r="BI41" s="9">
        <v>1.1367</v>
      </c>
      <c r="BJ41" s="9">
        <v>1.57646</v>
      </c>
      <c r="BK41" s="9">
        <v>41.171520000000001</v>
      </c>
      <c r="BL41" s="9">
        <v>2.6455000000000002</v>
      </c>
      <c r="BM41" s="13">
        <v>49.280099999999997</v>
      </c>
      <c r="BN41" s="14">
        <v>12.065141809726867</v>
      </c>
      <c r="BO41">
        <v>49.199080000000002</v>
      </c>
      <c r="BP41">
        <v>13.101019999999995</v>
      </c>
      <c r="BQ41">
        <v>49.280099999999997</v>
      </c>
      <c r="BR41">
        <v>11.819969999999998</v>
      </c>
      <c r="BS41">
        <v>-8.1019999999995207E-2</v>
      </c>
      <c r="BT41">
        <v>1.2810499999999969</v>
      </c>
      <c r="BU41" s="10">
        <v>-6.3244994340576399E-2</v>
      </c>
      <c r="BV41" s="14">
        <v>-1.5505889718644741E-2</v>
      </c>
      <c r="BW41" s="14">
        <v>49.264594110281351</v>
      </c>
      <c r="BX41" s="14">
        <v>61.329735920008233</v>
      </c>
      <c r="BY41">
        <v>61.931991919222718</v>
      </c>
    </row>
    <row r="42" spans="1:77" x14ac:dyDescent="0.35">
      <c r="A42">
        <v>40137020</v>
      </c>
      <c r="B42" t="s">
        <v>5</v>
      </c>
      <c r="C42" t="s">
        <v>128</v>
      </c>
      <c r="D42">
        <v>72</v>
      </c>
      <c r="E42">
        <v>72</v>
      </c>
      <c r="F42">
        <v>65.599999999999994</v>
      </c>
      <c r="G42">
        <v>65.599999999999994</v>
      </c>
      <c r="H42">
        <v>65.984016862776727</v>
      </c>
      <c r="I42" s="11">
        <v>1.5510695293078364E-4</v>
      </c>
      <c r="J42" s="11">
        <v>13.681335356677106</v>
      </c>
      <c r="K42" s="11">
        <v>1.3030866026134656E-3</v>
      </c>
      <c r="L42" s="11">
        <v>1.4440890083564089</v>
      </c>
      <c r="M42" s="11">
        <v>6.335621291753514E-2</v>
      </c>
      <c r="N42" s="11">
        <v>0</v>
      </c>
      <c r="O42" s="11">
        <v>0</v>
      </c>
      <c r="P42" s="11">
        <v>0</v>
      </c>
      <c r="Q42" s="11">
        <v>1.0387693418527229E-3</v>
      </c>
      <c r="R42" s="11">
        <v>1.550704639836768E-4</v>
      </c>
      <c r="S42" s="11">
        <v>2.8806154363281385E-2</v>
      </c>
      <c r="T42" s="11">
        <v>4.6999999999999999E-4</v>
      </c>
      <c r="U42" s="11">
        <v>2.7766524242940518E-4</v>
      </c>
      <c r="V42" s="11">
        <v>3.4263028529591712E-4</v>
      </c>
      <c r="W42" s="11">
        <v>8.370874448673099E-3</v>
      </c>
      <c r="X42" s="11">
        <v>8.6587345816466462E-5</v>
      </c>
      <c r="Y42" s="11">
        <v>2.041942338087225E-3</v>
      </c>
      <c r="Z42" s="11">
        <v>0</v>
      </c>
      <c r="AA42" s="11">
        <v>0</v>
      </c>
      <c r="AB42" s="11">
        <v>0</v>
      </c>
      <c r="AC42" s="11">
        <v>5.4871176582709609E-4</v>
      </c>
      <c r="AD42" s="11">
        <v>7.7391923971696479E-4</v>
      </c>
      <c r="AE42" s="11">
        <v>2.8137135967118291E-4</v>
      </c>
      <c r="AF42" s="11">
        <v>7.5433531558643662E-4</v>
      </c>
      <c r="AG42" s="11">
        <v>1.0089199851141333E-2</v>
      </c>
      <c r="AH42" s="11">
        <v>3.3894943053042331E-3</v>
      </c>
      <c r="AI42" s="11">
        <v>0.25691295883977044</v>
      </c>
      <c r="AJ42" s="11">
        <v>0</v>
      </c>
      <c r="AK42" s="11">
        <v>0</v>
      </c>
      <c r="AL42" s="11">
        <v>0.18658810536371501</v>
      </c>
      <c r="AM42" s="11">
        <v>3.141980728563334E-5</v>
      </c>
      <c r="AN42" s="11">
        <v>1.7367014062467036E-5</v>
      </c>
      <c r="AO42" s="11">
        <v>1.0426564878502347E-2</v>
      </c>
      <c r="AP42" s="11">
        <v>1.3999999999999999E-4</v>
      </c>
      <c r="AQ42" s="11">
        <v>1.1228187731887568E-2</v>
      </c>
      <c r="AR42" s="11">
        <v>4.9578777715801568E-2</v>
      </c>
      <c r="AS42" s="11">
        <v>5.0000000000000002E-5</v>
      </c>
      <c r="AT42" s="11">
        <v>2.5620289153315717E-5</v>
      </c>
      <c r="AU42" s="11">
        <v>5.0000000000000002E-5</v>
      </c>
      <c r="AV42" s="11">
        <v>1.8724397744695506E-3</v>
      </c>
      <c r="AW42" s="11">
        <v>1.1963634095612063E-4</v>
      </c>
      <c r="AX42" s="11">
        <v>0.11491281384967332</v>
      </c>
      <c r="AY42" s="11">
        <v>0.21867647619576425</v>
      </c>
      <c r="AZ42" s="11">
        <v>0</v>
      </c>
      <c r="BA42" s="11">
        <v>0</v>
      </c>
      <c r="BB42" s="11">
        <v>2.5821559345477411E-2</v>
      </c>
      <c r="BC42" s="11">
        <v>0</v>
      </c>
      <c r="BD42" s="11">
        <v>4.7494476683079324E-4</v>
      </c>
      <c r="BE42" s="11">
        <v>3.4260213304176924E-2</v>
      </c>
      <c r="BF42" s="11">
        <v>0.18158908217899383</v>
      </c>
      <c r="BG42" s="9">
        <v>3.10859</v>
      </c>
      <c r="BH42" s="9">
        <v>0.21478</v>
      </c>
      <c r="BI42" s="9">
        <v>1.34714</v>
      </c>
      <c r="BJ42" s="9">
        <v>2.4058199999999998</v>
      </c>
      <c r="BK42" s="9">
        <v>39.956049999999998</v>
      </c>
      <c r="BL42" s="9">
        <v>2.5698799999999999</v>
      </c>
      <c r="BM42" s="13">
        <v>49.602259999999994</v>
      </c>
      <c r="BN42" s="14">
        <v>16.340441664569781</v>
      </c>
      <c r="BO42">
        <v>49.75291</v>
      </c>
      <c r="BP42">
        <v>17.247300000000006</v>
      </c>
      <c r="BQ42">
        <v>49.602259999999994</v>
      </c>
      <c r="BR42">
        <v>15.997759999999996</v>
      </c>
      <c r="BS42">
        <v>0.15065000000000595</v>
      </c>
      <c r="BT42">
        <v>1.2495400000000103</v>
      </c>
      <c r="BU42" s="10">
        <v>0.1205643676873127</v>
      </c>
      <c r="BV42" s="14">
        <v>4.131519820689189E-2</v>
      </c>
      <c r="BW42" s="14">
        <v>49.643575198206889</v>
      </c>
      <c r="BX42" s="14">
        <v>65.984016862776727</v>
      </c>
      <c r="BY42">
        <v>65.984016862776727</v>
      </c>
    </row>
    <row r="43" spans="1:77" x14ac:dyDescent="0.35">
      <c r="A43">
        <v>40137021</v>
      </c>
      <c r="B43" t="s">
        <v>5</v>
      </c>
      <c r="C43" t="s">
        <v>128</v>
      </c>
      <c r="D43">
        <v>75.7</v>
      </c>
      <c r="E43">
        <v>76</v>
      </c>
      <c r="F43">
        <v>68.3</v>
      </c>
      <c r="G43">
        <v>68.5</v>
      </c>
      <c r="H43">
        <v>68.854198788460664</v>
      </c>
      <c r="I43" s="11">
        <v>1.8169335807704932E-4</v>
      </c>
      <c r="J43" s="11">
        <v>13.433631103685606</v>
      </c>
      <c r="K43" s="11">
        <v>1.4756328814944371E-3</v>
      </c>
      <c r="L43" s="11">
        <v>2.0516076195223203</v>
      </c>
      <c r="M43" s="11">
        <v>5.6711117259492148E-2</v>
      </c>
      <c r="N43" s="11">
        <v>0</v>
      </c>
      <c r="O43" s="11">
        <v>0</v>
      </c>
      <c r="P43" s="11">
        <v>0</v>
      </c>
      <c r="Q43" s="11">
        <v>8.7070570765271642E-4</v>
      </c>
      <c r="R43" s="11">
        <v>1.4841036803731012E-4</v>
      </c>
      <c r="S43" s="11">
        <v>3.9960428359134395E-2</v>
      </c>
      <c r="T43" s="11">
        <v>4.6000000000000001E-4</v>
      </c>
      <c r="U43" s="11">
        <v>2.930032453215361E-4</v>
      </c>
      <c r="V43" s="11">
        <v>3.5174062997523926E-4</v>
      </c>
      <c r="W43" s="11">
        <v>8.5160077100134204E-3</v>
      </c>
      <c r="X43" s="11">
        <v>8.2964305617409906E-5</v>
      </c>
      <c r="Y43" s="11">
        <v>2.2806628009664626E-3</v>
      </c>
      <c r="Z43" s="11">
        <v>0</v>
      </c>
      <c r="AA43" s="11">
        <v>2.0000000000000002E-5</v>
      </c>
      <c r="AB43" s="11">
        <v>1.0000000000000001E-5</v>
      </c>
      <c r="AC43" s="11">
        <v>5.4589383016197279E-4</v>
      </c>
      <c r="AD43" s="11">
        <v>7.7419140914175403E-4</v>
      </c>
      <c r="AE43" s="11">
        <v>2.2262807670846802E-4</v>
      </c>
      <c r="AF43" s="11">
        <v>8.3759684923804883E-4</v>
      </c>
      <c r="AG43" s="11">
        <v>1.1219763347484238E-2</v>
      </c>
      <c r="AH43" s="11">
        <v>3.5112988128637415E-3</v>
      </c>
      <c r="AI43" s="11">
        <v>0.3619928942341491</v>
      </c>
      <c r="AJ43" s="11">
        <v>0</v>
      </c>
      <c r="AK43" s="11">
        <v>2.0000000000000002E-5</v>
      </c>
      <c r="AL43" s="11">
        <v>0.14214055861691122</v>
      </c>
      <c r="AM43" s="11">
        <v>4.4637379553520842E-5</v>
      </c>
      <c r="AN43" s="11">
        <v>2.0000000000000002E-5</v>
      </c>
      <c r="AO43" s="11">
        <v>1.0286365430431543E-2</v>
      </c>
      <c r="AP43" s="11">
        <v>1.3999999999999999E-4</v>
      </c>
      <c r="AQ43" s="11">
        <v>1.1148889953075832E-2</v>
      </c>
      <c r="AR43" s="11">
        <v>8.1874918411610029E-2</v>
      </c>
      <c r="AS43" s="11">
        <v>5.9089993948811863E-5</v>
      </c>
      <c r="AT43" s="11">
        <v>0</v>
      </c>
      <c r="AU43" s="11">
        <v>5.0000000000000002E-5</v>
      </c>
      <c r="AV43" s="11">
        <v>1.8855463398693352E-3</v>
      </c>
      <c r="AW43" s="11">
        <v>1.1E-4</v>
      </c>
      <c r="AX43" s="11">
        <v>8.3999356404244357E-2</v>
      </c>
      <c r="AY43" s="11">
        <v>0.26357780932836822</v>
      </c>
      <c r="AZ43" s="11">
        <v>0</v>
      </c>
      <c r="BA43" s="11">
        <v>2.0000000000000002E-5</v>
      </c>
      <c r="BB43" s="11">
        <v>3.3149522991525057E-2</v>
      </c>
      <c r="BC43" s="11">
        <v>2.0000000000000002E-5</v>
      </c>
      <c r="BD43" s="11">
        <v>4.4999999999999999E-4</v>
      </c>
      <c r="BE43" s="11">
        <v>3.4491490647670549E-2</v>
      </c>
      <c r="BF43" s="11">
        <v>0.15961947221889261</v>
      </c>
      <c r="BG43" s="9">
        <v>2.9409000000000001</v>
      </c>
      <c r="BH43" s="9">
        <v>0.27322999999999997</v>
      </c>
      <c r="BI43" s="9">
        <v>1.3998900000000001</v>
      </c>
      <c r="BJ43" s="9">
        <v>1.0658000000000001</v>
      </c>
      <c r="BK43" s="9">
        <v>43.531869999999998</v>
      </c>
      <c r="BL43" s="9">
        <v>2.6142599999999998</v>
      </c>
      <c r="BM43" s="13">
        <v>51.825949999999999</v>
      </c>
      <c r="BN43" s="14">
        <v>16.798813014109559</v>
      </c>
      <c r="BO43">
        <v>51.946599999999997</v>
      </c>
      <c r="BP43">
        <v>17.85361</v>
      </c>
      <c r="BQ43">
        <v>51.825949999999999</v>
      </c>
      <c r="BR43">
        <v>16.474059999999991</v>
      </c>
      <c r="BS43">
        <v>0.1206499999999977</v>
      </c>
      <c r="BT43">
        <v>1.3795500000000089</v>
      </c>
      <c r="BU43" s="10">
        <v>8.7456054510526571E-2</v>
      </c>
      <c r="BV43" s="14">
        <v>2.8401617304424184E-2</v>
      </c>
      <c r="BW43" s="14">
        <v>51.854351617304424</v>
      </c>
      <c r="BX43" s="14">
        <v>68.653164631414057</v>
      </c>
      <c r="BY43">
        <v>68.854198788460664</v>
      </c>
    </row>
    <row r="44" spans="1:77" x14ac:dyDescent="0.35">
      <c r="A44">
        <v>40137022</v>
      </c>
      <c r="B44" t="s">
        <v>5</v>
      </c>
      <c r="C44" t="s">
        <v>128</v>
      </c>
      <c r="D44">
        <v>74</v>
      </c>
      <c r="E44">
        <v>75</v>
      </c>
      <c r="F44">
        <v>66.7</v>
      </c>
      <c r="G44">
        <v>67.599999999999994</v>
      </c>
      <c r="H44">
        <v>67.958723384081466</v>
      </c>
      <c r="I44" s="11">
        <v>1.8169335807704932E-4</v>
      </c>
      <c r="J44" s="11">
        <v>13.12183997234126</v>
      </c>
      <c r="K44" s="11">
        <v>1.4357851049853342E-3</v>
      </c>
      <c r="L44" s="11">
        <v>2.0034603629618424</v>
      </c>
      <c r="M44" s="11">
        <v>5.5369305625765051E-2</v>
      </c>
      <c r="N44" s="11">
        <v>0</v>
      </c>
      <c r="O44" s="11">
        <v>0</v>
      </c>
      <c r="P44" s="11">
        <v>0</v>
      </c>
      <c r="Q44" s="11">
        <v>8.4077443453522212E-4</v>
      </c>
      <c r="R44" s="11">
        <v>1.4841036803731012E-4</v>
      </c>
      <c r="S44" s="11">
        <v>3.9028279416385675E-2</v>
      </c>
      <c r="T44" s="11">
        <v>4.4000000000000002E-4</v>
      </c>
      <c r="U44" s="11">
        <v>2.9E-4</v>
      </c>
      <c r="V44" s="11">
        <v>3.4175352353061142E-4</v>
      </c>
      <c r="W44" s="11">
        <v>8.3136049257075181E-3</v>
      </c>
      <c r="X44" s="11">
        <v>8.2964305617409906E-5</v>
      </c>
      <c r="Y44" s="11">
        <v>2.2242385218870001E-3</v>
      </c>
      <c r="Z44" s="11">
        <v>0</v>
      </c>
      <c r="AA44" s="11">
        <v>2.0000000000000002E-5</v>
      </c>
      <c r="AB44" s="11">
        <v>1.0000000000000001E-5</v>
      </c>
      <c r="AC44" s="11">
        <v>5.2395273169308714E-4</v>
      </c>
      <c r="AD44" s="11">
        <v>7.6340413963987808E-4</v>
      </c>
      <c r="AE44" s="11">
        <v>2.1000000000000001E-4</v>
      </c>
      <c r="AF44" s="11">
        <v>8.0719183759292716E-4</v>
      </c>
      <c r="AG44" s="11">
        <v>1.0959744420599309E-2</v>
      </c>
      <c r="AH44" s="11">
        <v>3.4322619601854509E-3</v>
      </c>
      <c r="AI44" s="11">
        <v>0.35351002644662116</v>
      </c>
      <c r="AJ44" s="11">
        <v>0</v>
      </c>
      <c r="AK44" s="11">
        <v>2.0000000000000002E-5</v>
      </c>
      <c r="AL44" s="11">
        <v>0.1388167443236264</v>
      </c>
      <c r="AM44" s="11">
        <v>4.4637379553520842E-5</v>
      </c>
      <c r="AN44" s="11">
        <v>2.0000000000000002E-5</v>
      </c>
      <c r="AO44" s="11">
        <v>1.0049566035675334E-2</v>
      </c>
      <c r="AP44" s="11">
        <v>1.3999999999999999E-4</v>
      </c>
      <c r="AQ44" s="11">
        <v>1.0883668755633126E-2</v>
      </c>
      <c r="AR44" s="11">
        <v>7.9956687169234833E-2</v>
      </c>
      <c r="AS44" s="11">
        <v>5.9089993948811863E-5</v>
      </c>
      <c r="AT44" s="11">
        <v>0</v>
      </c>
      <c r="AU44" s="11">
        <v>5.0000000000000002E-5</v>
      </c>
      <c r="AV44" s="11">
        <v>1.8448253213203321E-3</v>
      </c>
      <c r="AW44" s="11">
        <v>1.1481817047806031E-4</v>
      </c>
      <c r="AX44" s="11">
        <v>8.2038303780819222E-2</v>
      </c>
      <c r="AY44" s="11">
        <v>0.25741275091800736</v>
      </c>
      <c r="AZ44" s="11">
        <v>0</v>
      </c>
      <c r="BA44" s="11">
        <v>2.0000000000000002E-5</v>
      </c>
      <c r="BB44" s="11">
        <v>3.2362301208739078E-2</v>
      </c>
      <c r="BC44" s="11">
        <v>2.0000000000000002E-5</v>
      </c>
      <c r="BD44" s="11">
        <v>4.2999999999999999E-4</v>
      </c>
      <c r="BE44" s="11">
        <v>3.369354532665865E-2</v>
      </c>
      <c r="BF44" s="11">
        <v>0.15590261253806931</v>
      </c>
      <c r="BG44" s="9">
        <v>2.87201</v>
      </c>
      <c r="BH44" s="9">
        <v>0.26683000000000001</v>
      </c>
      <c r="BI44" s="9">
        <v>1.3671</v>
      </c>
      <c r="BJ44" s="9">
        <v>1.0408299999999999</v>
      </c>
      <c r="BK44" s="9">
        <v>42.512079999999997</v>
      </c>
      <c r="BL44" s="9">
        <v>2.5530200000000001</v>
      </c>
      <c r="BM44" s="13">
        <v>50.611869999999996</v>
      </c>
      <c r="BN44" s="14">
        <v>16.408113277345723</v>
      </c>
      <c r="BO44">
        <v>50.755830000000003</v>
      </c>
      <c r="BP44">
        <v>17.444339999999997</v>
      </c>
      <c r="BQ44">
        <v>50.611869999999996</v>
      </c>
      <c r="BR44">
        <v>16.088149999999985</v>
      </c>
      <c r="BS44">
        <v>0.14396000000000697</v>
      </c>
      <c r="BT44">
        <v>1.3561900000000122</v>
      </c>
      <c r="BU44" s="10">
        <v>0.10615031817076197</v>
      </c>
      <c r="BV44" s="14">
        <v>3.3964203693209932E-2</v>
      </c>
      <c r="BW44" s="14">
        <v>50.645834203693205</v>
      </c>
      <c r="BX44" s="14">
        <v>67.053947481038975</v>
      </c>
      <c r="BY44">
        <v>67.958723384081466</v>
      </c>
    </row>
    <row r="45" spans="1:77" x14ac:dyDescent="0.35">
      <c r="A45">
        <v>40137024</v>
      </c>
      <c r="B45" t="s">
        <v>5</v>
      </c>
      <c r="C45" t="s">
        <v>128</v>
      </c>
      <c r="D45">
        <v>72</v>
      </c>
      <c r="E45">
        <v>73</v>
      </c>
      <c r="F45">
        <v>65.599999999999994</v>
      </c>
      <c r="G45">
        <v>66.5</v>
      </c>
      <c r="H45">
        <v>66.889285386808737</v>
      </c>
      <c r="I45" s="11">
        <v>1.5510695293078364E-4</v>
      </c>
      <c r="J45" s="11">
        <v>13.681335356677106</v>
      </c>
      <c r="K45" s="11">
        <v>1.3030866026134656E-3</v>
      </c>
      <c r="L45" s="11">
        <v>1.4440890083564089</v>
      </c>
      <c r="M45" s="11">
        <v>6.335621291753514E-2</v>
      </c>
      <c r="N45" s="11">
        <v>0</v>
      </c>
      <c r="O45" s="11">
        <v>0</v>
      </c>
      <c r="P45" s="11">
        <v>0</v>
      </c>
      <c r="Q45" s="11">
        <v>1.0387693418527229E-3</v>
      </c>
      <c r="R45" s="11">
        <v>1.550704639836768E-4</v>
      </c>
      <c r="S45" s="11">
        <v>2.8806154363281385E-2</v>
      </c>
      <c r="T45" s="11">
        <v>4.6999999999999999E-4</v>
      </c>
      <c r="U45" s="11">
        <v>2.7766524242940518E-4</v>
      </c>
      <c r="V45" s="11">
        <v>3.4263028529591712E-4</v>
      </c>
      <c r="W45" s="11">
        <v>8.370874448673099E-3</v>
      </c>
      <c r="X45" s="11">
        <v>8.6587345816466462E-5</v>
      </c>
      <c r="Y45" s="11">
        <v>2.041942338087225E-3</v>
      </c>
      <c r="Z45" s="11">
        <v>0</v>
      </c>
      <c r="AA45" s="11">
        <v>0</v>
      </c>
      <c r="AB45" s="11">
        <v>0</v>
      </c>
      <c r="AC45" s="11">
        <v>5.4871176582709609E-4</v>
      </c>
      <c r="AD45" s="11">
        <v>7.7391923971696479E-4</v>
      </c>
      <c r="AE45" s="11">
        <v>2.8137135967118291E-4</v>
      </c>
      <c r="AF45" s="11">
        <v>7.5433531558643662E-4</v>
      </c>
      <c r="AG45" s="11">
        <v>1.0089199851141333E-2</v>
      </c>
      <c r="AH45" s="11">
        <v>3.3894943053042331E-3</v>
      </c>
      <c r="AI45" s="11">
        <v>0.25691295883977044</v>
      </c>
      <c r="AJ45" s="11">
        <v>0</v>
      </c>
      <c r="AK45" s="11">
        <v>0</v>
      </c>
      <c r="AL45" s="11">
        <v>0.18658810536371501</v>
      </c>
      <c r="AM45" s="11">
        <v>3.141980728563334E-5</v>
      </c>
      <c r="AN45" s="11">
        <v>1.7367014062467036E-5</v>
      </c>
      <c r="AO45" s="11">
        <v>1.0426564878502347E-2</v>
      </c>
      <c r="AP45" s="11">
        <v>1.3999999999999999E-4</v>
      </c>
      <c r="AQ45" s="11">
        <v>1.1228187731887568E-2</v>
      </c>
      <c r="AR45" s="11">
        <v>4.9578777715801568E-2</v>
      </c>
      <c r="AS45" s="11">
        <v>5.0000000000000002E-5</v>
      </c>
      <c r="AT45" s="11">
        <v>2.5620289153315717E-5</v>
      </c>
      <c r="AU45" s="11">
        <v>5.0000000000000002E-5</v>
      </c>
      <c r="AV45" s="11">
        <v>1.8724397744695506E-3</v>
      </c>
      <c r="AW45" s="11">
        <v>1.1963634095612063E-4</v>
      </c>
      <c r="AX45" s="11">
        <v>0.11491281384967332</v>
      </c>
      <c r="AY45" s="11">
        <v>0.21867647619576425</v>
      </c>
      <c r="AZ45" s="11">
        <v>0</v>
      </c>
      <c r="BA45" s="11">
        <v>0</v>
      </c>
      <c r="BB45" s="11">
        <v>2.5821559345477411E-2</v>
      </c>
      <c r="BC45" s="11">
        <v>0</v>
      </c>
      <c r="BD45" s="11">
        <v>4.7494476683079324E-4</v>
      </c>
      <c r="BE45" s="11">
        <v>3.4260213304176924E-2</v>
      </c>
      <c r="BF45" s="11">
        <v>0.18158908217899383</v>
      </c>
      <c r="BG45" s="9">
        <v>3.10859</v>
      </c>
      <c r="BH45" s="9">
        <v>0.21478</v>
      </c>
      <c r="BI45" s="9">
        <v>1.34714</v>
      </c>
      <c r="BJ45" s="9">
        <v>2.4058199999999998</v>
      </c>
      <c r="BK45" s="9">
        <v>39.956049999999998</v>
      </c>
      <c r="BL45" s="9">
        <v>2.5698799999999999</v>
      </c>
      <c r="BM45" s="13">
        <v>49.602259999999994</v>
      </c>
      <c r="BN45" s="14">
        <v>16.340441664569781</v>
      </c>
      <c r="BO45">
        <v>49.75291</v>
      </c>
      <c r="BP45">
        <v>17.247300000000006</v>
      </c>
      <c r="BQ45">
        <v>49.602259999999994</v>
      </c>
      <c r="BR45">
        <v>15.997759999999996</v>
      </c>
      <c r="BS45">
        <v>0.15065000000000595</v>
      </c>
      <c r="BT45">
        <v>1.2495400000000103</v>
      </c>
      <c r="BU45" s="10">
        <v>0.1205643676873127</v>
      </c>
      <c r="BV45" s="14">
        <v>4.131519820689189E-2</v>
      </c>
      <c r="BW45" s="14">
        <v>49.643575198206889</v>
      </c>
      <c r="BX45" s="14">
        <v>65.984016862776727</v>
      </c>
      <c r="BY45">
        <v>66.889285386808737</v>
      </c>
    </row>
    <row r="46" spans="1:77" x14ac:dyDescent="0.35">
      <c r="A46">
        <v>40139508</v>
      </c>
      <c r="B46" t="s">
        <v>5</v>
      </c>
      <c r="C46" t="s">
        <v>128</v>
      </c>
      <c r="D46">
        <v>73</v>
      </c>
      <c r="E46">
        <v>73</v>
      </c>
      <c r="F46">
        <v>66.400000000000006</v>
      </c>
      <c r="G46">
        <v>66.400000000000006</v>
      </c>
      <c r="H46">
        <v>66.675638289622498</v>
      </c>
      <c r="I46" s="11">
        <v>8.0000000000000007E-5</v>
      </c>
      <c r="J46" s="11">
        <v>9.8786069804459054</v>
      </c>
      <c r="K46" s="11">
        <v>1.0840433874332582E-3</v>
      </c>
      <c r="L46" s="11">
        <v>1.6985043607827015</v>
      </c>
      <c r="M46" s="11">
        <v>5.9520583158467338E-2</v>
      </c>
      <c r="N46" s="11">
        <v>0</v>
      </c>
      <c r="O46" s="11">
        <v>0</v>
      </c>
      <c r="P46" s="11">
        <v>0</v>
      </c>
      <c r="Q46" s="11">
        <v>2.3229598052982689E-4</v>
      </c>
      <c r="R46" s="11">
        <v>-7.6338815689859529E-5</v>
      </c>
      <c r="S46" s="11">
        <v>3.6036317770619067E-2</v>
      </c>
      <c r="T46" s="11">
        <v>4.5740753410825172E-4</v>
      </c>
      <c r="U46" s="11">
        <v>2.8744167991128405E-4</v>
      </c>
      <c r="V46" s="11">
        <v>2.7E-4</v>
      </c>
      <c r="W46" s="11">
        <v>5.9637379583012129E-3</v>
      </c>
      <c r="X46" s="11">
        <v>5.5553541573885145E-5</v>
      </c>
      <c r="Y46" s="11">
        <v>1.6183955319296324E-3</v>
      </c>
      <c r="Z46" s="11">
        <v>0</v>
      </c>
      <c r="AA46" s="11">
        <v>0</v>
      </c>
      <c r="AB46" s="11">
        <v>0</v>
      </c>
      <c r="AC46" s="11">
        <v>5.3262028274410637E-4</v>
      </c>
      <c r="AD46" s="11">
        <v>7.847030876603578E-4</v>
      </c>
      <c r="AE46" s="11">
        <v>1.4329229876047802E-4</v>
      </c>
      <c r="AF46" s="11">
        <v>5.9999999999999995E-4</v>
      </c>
      <c r="AG46" s="11">
        <v>1.3712041025940064E-2</v>
      </c>
      <c r="AH46" s="11">
        <v>3.1126089347905074E-3</v>
      </c>
      <c r="AI46" s="11">
        <v>0.35529795487585519</v>
      </c>
      <c r="AJ46" s="11">
        <v>0</v>
      </c>
      <c r="AK46" s="11">
        <v>0</v>
      </c>
      <c r="AL46" s="11">
        <v>0.14588361655159171</v>
      </c>
      <c r="AM46" s="11">
        <v>4.7318689776760419E-5</v>
      </c>
      <c r="AN46" s="11">
        <v>1.0000000000000001E-5</v>
      </c>
      <c r="AO46" s="11">
        <v>1.0447910575896037E-2</v>
      </c>
      <c r="AP46" s="11">
        <v>1.4999999999999999E-4</v>
      </c>
      <c r="AQ46" s="11">
        <v>8.0868876617085066E-3</v>
      </c>
      <c r="AR46" s="11">
        <v>6.8907736730474151E-2</v>
      </c>
      <c r="AS46" s="11">
        <v>4.0910006051188149E-5</v>
      </c>
      <c r="AT46" s="11">
        <v>0</v>
      </c>
      <c r="AU46" s="11">
        <v>1.0000000000000001E-5</v>
      </c>
      <c r="AV46" s="11">
        <v>1.8436776617236574E-3</v>
      </c>
      <c r="AW46" s="11">
        <v>6.598350406382457E-5</v>
      </c>
      <c r="AX46" s="11">
        <v>5.6473585457190861E-2</v>
      </c>
      <c r="AY46" s="11">
        <v>0.3396509472614912</v>
      </c>
      <c r="AZ46" s="11">
        <v>0</v>
      </c>
      <c r="BA46" s="11">
        <v>0</v>
      </c>
      <c r="BB46" s="11">
        <v>3.5581621977686398E-2</v>
      </c>
      <c r="BC46" s="11">
        <v>1.0000000000000001E-5</v>
      </c>
      <c r="BD46" s="11">
        <v>4.5997325187899246E-4</v>
      </c>
      <c r="BE46" s="11">
        <v>3.5997501693456051E-2</v>
      </c>
      <c r="BF46" s="11">
        <v>6.2748388610120373E-2</v>
      </c>
      <c r="BG46" s="9">
        <v>2.0331600000000001</v>
      </c>
      <c r="BH46" s="9">
        <v>0.27137</v>
      </c>
      <c r="BI46" s="9">
        <v>1.6211199999999999</v>
      </c>
      <c r="BJ46" s="9">
        <v>0.44768999999999998</v>
      </c>
      <c r="BK46" s="9">
        <v>47.088059999999999</v>
      </c>
      <c r="BL46" s="9">
        <v>2.3479700000000001</v>
      </c>
      <c r="BM46" s="13">
        <v>53.809370000000001</v>
      </c>
      <c r="BN46" s="14">
        <v>12.823240059094649</v>
      </c>
      <c r="BO46">
        <v>54.043460000000003</v>
      </c>
      <c r="BP46">
        <v>13.857050000000006</v>
      </c>
      <c r="BQ46">
        <v>53.809370000000001</v>
      </c>
      <c r="BR46">
        <v>12.590419999999995</v>
      </c>
      <c r="BS46">
        <v>0.23409000000000191</v>
      </c>
      <c r="BT46">
        <v>1.2666300000000117</v>
      </c>
      <c r="BU46" s="10">
        <v>0.18481324459392226</v>
      </c>
      <c r="BV46" s="14">
        <v>4.3028230527831862E-2</v>
      </c>
      <c r="BW46" s="14">
        <v>53.852398230527832</v>
      </c>
      <c r="BX46" s="14">
        <v>66.675638289622498</v>
      </c>
      <c r="BY46">
        <v>66.675638289622498</v>
      </c>
    </row>
    <row r="47" spans="1:77" x14ac:dyDescent="0.35">
      <c r="A47">
        <v>40139702</v>
      </c>
      <c r="B47" t="s">
        <v>5</v>
      </c>
      <c r="C47" t="s">
        <v>128</v>
      </c>
      <c r="D47">
        <v>72.7</v>
      </c>
      <c r="E47">
        <v>74</v>
      </c>
      <c r="F47">
        <v>65.5</v>
      </c>
      <c r="G47">
        <v>66.599999999999994</v>
      </c>
      <c r="H47">
        <v>66.892623005909925</v>
      </c>
      <c r="I47" s="11">
        <v>1.3999999999999999E-4</v>
      </c>
      <c r="J47" s="11">
        <v>11.78122176710689</v>
      </c>
      <c r="K47" s="11">
        <v>1.294154491883256E-3</v>
      </c>
      <c r="L47" s="11">
        <v>2.1104549505938839</v>
      </c>
      <c r="M47" s="11">
        <v>6.8138802513660404E-2</v>
      </c>
      <c r="N47" s="11">
        <v>0</v>
      </c>
      <c r="O47" s="11">
        <v>0</v>
      </c>
      <c r="P47" s="11">
        <v>0</v>
      </c>
      <c r="Q47" s="11">
        <v>9.7116340118045944E-4</v>
      </c>
      <c r="R47" s="11">
        <v>1.804222934285519E-4</v>
      </c>
      <c r="S47" s="11">
        <v>5.1660312815773955E-2</v>
      </c>
      <c r="T47" s="11">
        <v>7.4748278524839902E-4</v>
      </c>
      <c r="U47" s="11">
        <v>4.7202345749404359E-4</v>
      </c>
      <c r="V47" s="11">
        <v>5.4000000000000001E-4</v>
      </c>
      <c r="W47" s="11">
        <v>8.4264062868151073E-3</v>
      </c>
      <c r="X47" s="11">
        <v>1.2222322921305744E-4</v>
      </c>
      <c r="Y47" s="11">
        <v>1.8733018449377365E-3</v>
      </c>
      <c r="Z47" s="11">
        <v>0</v>
      </c>
      <c r="AA47" s="11">
        <v>0</v>
      </c>
      <c r="AB47" s="11">
        <v>0</v>
      </c>
      <c r="AC47" s="11">
        <v>9.0486126029289864E-4</v>
      </c>
      <c r="AD47" s="11">
        <v>1.286370319793924E-3</v>
      </c>
      <c r="AE47" s="11">
        <v>1.0137294183292127E-4</v>
      </c>
      <c r="AF47" s="11">
        <v>9.644783794826899E-4</v>
      </c>
      <c r="AG47" s="11">
        <v>1.6294127078850418E-2</v>
      </c>
      <c r="AH47" s="11">
        <v>5.3736125703499936E-3</v>
      </c>
      <c r="AI47" s="11">
        <v>0.30405738544322447</v>
      </c>
      <c r="AJ47" s="11">
        <v>0</v>
      </c>
      <c r="AK47" s="11">
        <v>0</v>
      </c>
      <c r="AL47" s="11">
        <v>0.14315627654557311</v>
      </c>
      <c r="AM47" s="11">
        <v>4.5709903642816674E-5</v>
      </c>
      <c r="AN47" s="11">
        <v>3.7893611249973628E-5</v>
      </c>
      <c r="AO47" s="11">
        <v>1.7001577766137269E-2</v>
      </c>
      <c r="AP47" s="11">
        <v>2.4000000000000001E-4</v>
      </c>
      <c r="AQ47" s="11">
        <v>1.0820908331015363E-2</v>
      </c>
      <c r="AR47" s="11">
        <v>8.3947921703258724E-2</v>
      </c>
      <c r="AS47" s="11">
        <v>3.545600968190104E-5</v>
      </c>
      <c r="AT47" s="11">
        <v>1.0000000000000001E-5</v>
      </c>
      <c r="AU47" s="11">
        <v>9.005514807758942E-5</v>
      </c>
      <c r="AV47" s="11">
        <v>3.0606701112887991E-3</v>
      </c>
      <c r="AW47" s="11">
        <v>1.3999999999999999E-4</v>
      </c>
      <c r="AX47" s="11">
        <v>8.6264878553616281E-2</v>
      </c>
      <c r="AY47" s="11">
        <v>0.20521836884645342</v>
      </c>
      <c r="AZ47" s="11">
        <v>0</v>
      </c>
      <c r="BA47" s="11">
        <v>0</v>
      </c>
      <c r="BB47" s="11">
        <v>3.7883401567018415E-2</v>
      </c>
      <c r="BC47" s="11">
        <v>0</v>
      </c>
      <c r="BD47" s="11">
        <v>7.5517934578256851E-4</v>
      </c>
      <c r="BE47" s="11">
        <v>5.0375893430576427E-2</v>
      </c>
      <c r="BF47" s="11">
        <v>0.10608735844311033</v>
      </c>
      <c r="BG47" s="9">
        <v>2.8084600000000002</v>
      </c>
      <c r="BH47" s="9">
        <v>0.28810999999999998</v>
      </c>
      <c r="BI47" s="9">
        <v>0.86495999999999995</v>
      </c>
      <c r="BJ47" s="9">
        <v>1.1138699999999999</v>
      </c>
      <c r="BK47" s="9">
        <v>43.25609</v>
      </c>
      <c r="BL47" s="9">
        <v>2.3265199999999999</v>
      </c>
      <c r="BM47" s="13">
        <v>50.658010000000004</v>
      </c>
      <c r="BN47" s="14">
        <v>15.100396768130723</v>
      </c>
      <c r="BO47">
        <v>50.800889999999995</v>
      </c>
      <c r="BP47">
        <v>16.099459999999997</v>
      </c>
      <c r="BQ47">
        <v>50.658010000000004</v>
      </c>
      <c r="BR47">
        <v>14.841749999999998</v>
      </c>
      <c r="BS47">
        <v>0.14287999999999101</v>
      </c>
      <c r="BT47">
        <v>1.2577099999999994</v>
      </c>
      <c r="BU47" s="10">
        <v>0.11360329487719036</v>
      </c>
      <c r="BV47" s="14">
        <v>2.9383125068987128E-2</v>
      </c>
      <c r="BW47" s="14">
        <v>50.687393125068994</v>
      </c>
      <c r="BX47" s="14">
        <v>65.787789893199715</v>
      </c>
      <c r="BY47">
        <v>66.892623005909925</v>
      </c>
    </row>
    <row r="48" spans="1:77" x14ac:dyDescent="0.35">
      <c r="A48">
        <v>40139704</v>
      </c>
      <c r="B48" t="s">
        <v>5</v>
      </c>
      <c r="C48" t="s">
        <v>128</v>
      </c>
      <c r="D48">
        <v>71</v>
      </c>
      <c r="E48">
        <v>72</v>
      </c>
      <c r="F48">
        <v>63.9</v>
      </c>
      <c r="G48">
        <v>64.8</v>
      </c>
      <c r="H48">
        <v>65.079159719968246</v>
      </c>
      <c r="I48" s="11">
        <v>1.1327696146391952E-4</v>
      </c>
      <c r="J48" s="11">
        <v>11.441896875443234</v>
      </c>
      <c r="K48" s="11">
        <v>1.4768024253258535E-3</v>
      </c>
      <c r="L48" s="11">
        <v>1.7167922822690416</v>
      </c>
      <c r="M48" s="11">
        <v>5.6522224756249177E-2</v>
      </c>
      <c r="N48" s="11">
        <v>0</v>
      </c>
      <c r="O48" s="11">
        <v>0</v>
      </c>
      <c r="P48" s="11">
        <v>0</v>
      </c>
      <c r="Q48" s="11">
        <v>4.3652298554142089E-4</v>
      </c>
      <c r="R48" s="11">
        <v>3.1887257626117096E-5</v>
      </c>
      <c r="S48" s="11">
        <v>3.7385982484144202E-2</v>
      </c>
      <c r="T48" s="11">
        <v>4.0362990275390111E-4</v>
      </c>
      <c r="U48" s="11">
        <v>2.6707677845662391E-4</v>
      </c>
      <c r="V48" s="11">
        <v>2.6172405254690364E-4</v>
      </c>
      <c r="W48" s="11">
        <v>8.64000618968426E-3</v>
      </c>
      <c r="X48" s="11">
        <v>6.3176041732939187E-5</v>
      </c>
      <c r="Y48" s="11">
        <v>2.2411130734235193E-3</v>
      </c>
      <c r="Z48" s="11">
        <v>0</v>
      </c>
      <c r="AA48" s="11">
        <v>0</v>
      </c>
      <c r="AB48" s="11">
        <v>0</v>
      </c>
      <c r="AC48" s="11">
        <v>4.8430161255694752E-4</v>
      </c>
      <c r="AD48" s="11">
        <v>7.1332257934214334E-4</v>
      </c>
      <c r="AE48" s="11">
        <v>2.0680244852409546E-4</v>
      </c>
      <c r="AF48" s="11">
        <v>7.7362841203024526E-4</v>
      </c>
      <c r="AG48" s="11">
        <v>1.0619692857819737E-2</v>
      </c>
      <c r="AH48" s="11">
        <v>3.3695146594746291E-3</v>
      </c>
      <c r="AI48" s="11">
        <v>0.34397086651922654</v>
      </c>
      <c r="AJ48" s="11">
        <v>0</v>
      </c>
      <c r="AK48" s="11">
        <v>0</v>
      </c>
      <c r="AL48" s="11">
        <v>0.14309844837546401</v>
      </c>
      <c r="AM48" s="11">
        <v>2.0000000000000002E-5</v>
      </c>
      <c r="AN48" s="11">
        <v>0</v>
      </c>
      <c r="AO48" s="11">
        <v>9.6472111686605987E-3</v>
      </c>
      <c r="AP48" s="11">
        <v>1.2999999999999999E-4</v>
      </c>
      <c r="AQ48" s="11">
        <v>1.1240857508563802E-2</v>
      </c>
      <c r="AR48" s="11">
        <v>7.6598904148690902E-2</v>
      </c>
      <c r="AS48" s="11">
        <v>2.0000000000000002E-5</v>
      </c>
      <c r="AT48" s="11">
        <v>2.0000000000000002E-5</v>
      </c>
      <c r="AU48" s="11">
        <v>0</v>
      </c>
      <c r="AV48" s="11">
        <v>1.7620818939710679E-3</v>
      </c>
      <c r="AW48" s="11">
        <v>6.4380154980054821E-5</v>
      </c>
      <c r="AX48" s="11">
        <v>8.8595335981817028E-2</v>
      </c>
      <c r="AY48" s="11">
        <v>0.26427138900712638</v>
      </c>
      <c r="AZ48" s="11">
        <v>0</v>
      </c>
      <c r="BA48" s="11">
        <v>0</v>
      </c>
      <c r="BB48" s="11">
        <v>3.105323103347897E-2</v>
      </c>
      <c r="BC48" s="11">
        <v>0</v>
      </c>
      <c r="BD48" s="11">
        <v>4.0999999999999999E-4</v>
      </c>
      <c r="BE48" s="11">
        <v>3.2934479733741244E-2</v>
      </c>
      <c r="BF48" s="11">
        <v>9.5059751783621887E-2</v>
      </c>
      <c r="BG48" s="9">
        <v>2.6326100000000001</v>
      </c>
      <c r="BH48" s="9">
        <v>0.23139999999999999</v>
      </c>
      <c r="BI48" s="9">
        <v>1.2736799999999999</v>
      </c>
      <c r="BJ48" s="9">
        <v>1.17466</v>
      </c>
      <c r="BK48" s="9">
        <v>42.077730000000003</v>
      </c>
      <c r="BL48" s="9">
        <v>2.38639</v>
      </c>
      <c r="BM48" s="13">
        <v>49.776470000000003</v>
      </c>
      <c r="BN48" s="14">
        <v>14.381596780500315</v>
      </c>
      <c r="BO48">
        <v>49.864130000000003</v>
      </c>
      <c r="BP48">
        <v>15.436709999999998</v>
      </c>
      <c r="BQ48">
        <v>49.776470000000003</v>
      </c>
      <c r="BR48">
        <v>14.123739999999998</v>
      </c>
      <c r="BS48">
        <v>8.7659999999999627E-2</v>
      </c>
      <c r="BT48">
        <v>1.31297</v>
      </c>
      <c r="BU48" s="10">
        <v>6.6764663320563022E-2</v>
      </c>
      <c r="BV48" s="14">
        <v>1.7215721135027992E-2</v>
      </c>
      <c r="BW48" s="14">
        <v>49.793685721135034</v>
      </c>
      <c r="BX48" s="14">
        <v>64.175282501635351</v>
      </c>
      <c r="BY48">
        <v>65.079159719968246</v>
      </c>
    </row>
    <row r="49" spans="1:77" x14ac:dyDescent="0.35">
      <c r="A49">
        <v>40139706</v>
      </c>
      <c r="B49" t="s">
        <v>5</v>
      </c>
      <c r="C49" t="s">
        <v>128</v>
      </c>
      <c r="D49">
        <v>69</v>
      </c>
      <c r="E49">
        <v>70</v>
      </c>
      <c r="F49">
        <v>61.7</v>
      </c>
      <c r="G49">
        <v>62.6</v>
      </c>
      <c r="H49">
        <v>62.859923507300586</v>
      </c>
      <c r="I49" s="11">
        <v>9.2474907958764389E-5</v>
      </c>
      <c r="J49" s="11">
        <v>11.009506705702577</v>
      </c>
      <c r="K49" s="11">
        <v>1.317148401324388E-3</v>
      </c>
      <c r="L49" s="11">
        <v>1.3389145712489445</v>
      </c>
      <c r="M49" s="11">
        <v>7.0039298807583333E-2</v>
      </c>
      <c r="N49" s="11">
        <v>0</v>
      </c>
      <c r="O49" s="11">
        <v>0</v>
      </c>
      <c r="P49" s="11">
        <v>0</v>
      </c>
      <c r="Q49" s="11">
        <v>3.877805659169665E-4</v>
      </c>
      <c r="R49" s="11">
        <v>3.4788608048969546E-5</v>
      </c>
      <c r="S49" s="11">
        <v>3.7365279399861479E-2</v>
      </c>
      <c r="T49" s="11">
        <v>6.872928046237468E-4</v>
      </c>
      <c r="U49" s="11">
        <v>4.4956507865292209E-4</v>
      </c>
      <c r="V49" s="11">
        <v>4.3404578859109665E-4</v>
      </c>
      <c r="W49" s="11">
        <v>8.4998078375304997E-3</v>
      </c>
      <c r="X49" s="11">
        <v>1.1611388033590794E-4</v>
      </c>
      <c r="Y49" s="11">
        <v>1.9681897008125893E-3</v>
      </c>
      <c r="Z49" s="11">
        <v>0</v>
      </c>
      <c r="AA49" s="11">
        <v>0</v>
      </c>
      <c r="AB49" s="11">
        <v>0</v>
      </c>
      <c r="AC49" s="11">
        <v>8.449256500175507E-4</v>
      </c>
      <c r="AD49" s="11">
        <v>1.2163761748672638E-3</v>
      </c>
      <c r="AE49" s="11">
        <v>1.9000000000000001E-4</v>
      </c>
      <c r="AF49" s="11">
        <v>8.3689297526852685E-4</v>
      </c>
      <c r="AG49" s="11">
        <v>1.5283849337288255E-2</v>
      </c>
      <c r="AH49" s="11">
        <v>5.2149824121811789E-3</v>
      </c>
      <c r="AI49" s="11">
        <v>0.3145892317340126</v>
      </c>
      <c r="AJ49" s="11">
        <v>0</v>
      </c>
      <c r="AK49" s="11">
        <v>0</v>
      </c>
      <c r="AL49" s="11">
        <v>0.15524574134258129</v>
      </c>
      <c r="AM49" s="11">
        <v>5.6782427732112505E-5</v>
      </c>
      <c r="AN49" s="11">
        <v>2.0000000000000002E-5</v>
      </c>
      <c r="AO49" s="11">
        <v>1.6301606545114446E-2</v>
      </c>
      <c r="AP49" s="11">
        <v>2.2686925706013632E-4</v>
      </c>
      <c r="AQ49" s="11">
        <v>1.0854851190065528E-2</v>
      </c>
      <c r="AR49" s="11">
        <v>6.5433762798638051E-2</v>
      </c>
      <c r="AS49" s="11">
        <v>6.6233138707756694E-5</v>
      </c>
      <c r="AT49" s="11">
        <v>0</v>
      </c>
      <c r="AU49" s="11">
        <v>3.0000000000000001E-5</v>
      </c>
      <c r="AV49" s="11">
        <v>2.9291363328154832E-3</v>
      </c>
      <c r="AW49" s="11">
        <v>8.3893471093382069E-5</v>
      </c>
      <c r="AX49" s="11">
        <v>9.1270174403774884E-2</v>
      </c>
      <c r="AY49" s="11">
        <v>0.26377554824765032</v>
      </c>
      <c r="AZ49" s="11">
        <v>0</v>
      </c>
      <c r="BA49" s="11">
        <v>0</v>
      </c>
      <c r="BB49" s="11">
        <v>3.1949917005580794E-2</v>
      </c>
      <c r="BC49" s="11">
        <v>2.0000000000000002E-5</v>
      </c>
      <c r="BD49" s="11">
        <v>7.2025196565204171E-4</v>
      </c>
      <c r="BE49" s="11">
        <v>4.8855363940803753E-2</v>
      </c>
      <c r="BF49" s="11">
        <v>7.5926126833288282E-2</v>
      </c>
      <c r="BG49" s="9">
        <v>2.1408999999999998</v>
      </c>
      <c r="BH49" s="9">
        <v>0.21016000000000001</v>
      </c>
      <c r="BI49" s="9">
        <v>1.3360799999999999</v>
      </c>
      <c r="BJ49" s="9">
        <v>1.28199</v>
      </c>
      <c r="BK49" s="9">
        <v>41.055630000000001</v>
      </c>
      <c r="BL49" s="9">
        <v>2.3336800000000002</v>
      </c>
      <c r="BM49" s="13">
        <v>48.358440000000002</v>
      </c>
      <c r="BN49" s="14">
        <v>13.571755579916955</v>
      </c>
      <c r="BO49">
        <v>48.520749999999992</v>
      </c>
      <c r="BP49">
        <v>14.77894</v>
      </c>
      <c r="BQ49">
        <v>48.358440000000002</v>
      </c>
      <c r="BR49">
        <v>13.341589999999993</v>
      </c>
      <c r="BS49">
        <v>0.16230999999999085</v>
      </c>
      <c r="BT49">
        <v>1.4373500000000075</v>
      </c>
      <c r="BU49" s="10">
        <v>0.11292308762652799</v>
      </c>
      <c r="BV49" s="14">
        <v>2.5991007949573725E-2</v>
      </c>
      <c r="BW49" s="14">
        <v>48.384431007949573</v>
      </c>
      <c r="BX49" s="14">
        <v>61.956186587866554</v>
      </c>
      <c r="BY49">
        <v>62.859923507300586</v>
      </c>
    </row>
    <row r="50" spans="1:77" x14ac:dyDescent="0.35">
      <c r="A50">
        <v>40139997</v>
      </c>
      <c r="B50" t="s">
        <v>5</v>
      </c>
      <c r="C50" t="s">
        <v>128</v>
      </c>
      <c r="D50">
        <v>75</v>
      </c>
      <c r="E50">
        <v>75</v>
      </c>
      <c r="F50">
        <v>69.3</v>
      </c>
      <c r="G50">
        <v>69.3</v>
      </c>
      <c r="H50">
        <v>69.547682747709032</v>
      </c>
      <c r="I50" s="11">
        <v>8.2199918185568352E-5</v>
      </c>
      <c r="J50" s="11">
        <v>13.899281305750659</v>
      </c>
      <c r="K50" s="11">
        <v>1.6032931359573968E-3</v>
      </c>
      <c r="L50" s="11">
        <v>1.5622677008562122</v>
      </c>
      <c r="M50" s="11">
        <v>6.9135583723277175E-2</v>
      </c>
      <c r="N50" s="11">
        <v>0</v>
      </c>
      <c r="O50" s="11">
        <v>0</v>
      </c>
      <c r="P50" s="11">
        <v>0</v>
      </c>
      <c r="Q50" s="11">
        <v>6.3220746557702374E-4</v>
      </c>
      <c r="R50" s="11">
        <v>5.0000000000000002E-5</v>
      </c>
      <c r="S50" s="11">
        <v>3.1806355715544569E-2</v>
      </c>
      <c r="T50" s="11">
        <v>5.2391566105580397E-4</v>
      </c>
      <c r="U50" s="11">
        <v>3.2920212486693679E-4</v>
      </c>
      <c r="V50" s="11">
        <v>3.3095734648638157E-4</v>
      </c>
      <c r="W50" s="11">
        <v>9.3878111056967146E-3</v>
      </c>
      <c r="X50" s="11">
        <v>9.0000000000000006E-5</v>
      </c>
      <c r="Y50" s="11">
        <v>2.4686886039156585E-3</v>
      </c>
      <c r="Z50" s="11">
        <v>0</v>
      </c>
      <c r="AA50" s="11">
        <v>0</v>
      </c>
      <c r="AB50" s="11">
        <v>0</v>
      </c>
      <c r="AC50" s="11">
        <v>6.3992121948847861E-4</v>
      </c>
      <c r="AD50" s="11">
        <v>8.8504721602574994E-4</v>
      </c>
      <c r="AE50" s="11">
        <v>2.1000000000000001E-4</v>
      </c>
      <c r="AF50" s="11">
        <v>8.3238265517700781E-4</v>
      </c>
      <c r="AG50" s="11">
        <v>1.1650435052344161E-2</v>
      </c>
      <c r="AH50" s="11">
        <v>3.7073412695307036E-3</v>
      </c>
      <c r="AI50" s="11">
        <v>0.27829427729795986</v>
      </c>
      <c r="AJ50" s="11">
        <v>0</v>
      </c>
      <c r="AK50" s="11">
        <v>0</v>
      </c>
      <c r="AL50" s="11">
        <v>0.17876132844078382</v>
      </c>
      <c r="AM50" s="11">
        <v>3.2574057814309997E-5</v>
      </c>
      <c r="AN50" s="11">
        <v>1.0000000000000001E-5</v>
      </c>
      <c r="AO50" s="11">
        <v>1.1755859375602324E-2</v>
      </c>
      <c r="AP50" s="11">
        <v>1.5408853507007107E-4</v>
      </c>
      <c r="AQ50" s="11">
        <v>1.2877712885506163E-2</v>
      </c>
      <c r="AR50" s="11">
        <v>6.4236784064253469E-2</v>
      </c>
      <c r="AS50" s="11">
        <v>3.8726394190859379E-5</v>
      </c>
      <c r="AT50" s="11">
        <v>0</v>
      </c>
      <c r="AU50" s="11">
        <v>6.6574753204017643E-6</v>
      </c>
      <c r="AV50" s="11">
        <v>2.1010757617514696E-3</v>
      </c>
      <c r="AW50" s="11">
        <v>6.3754418554332713E-5</v>
      </c>
      <c r="AX50" s="11">
        <v>0.11535130639280429</v>
      </c>
      <c r="AY50" s="11">
        <v>0.22134548246981606</v>
      </c>
      <c r="AZ50" s="11">
        <v>0</v>
      </c>
      <c r="BA50" s="11">
        <v>0</v>
      </c>
      <c r="BB50" s="11">
        <v>2.9166041995732989E-2</v>
      </c>
      <c r="BC50" s="11">
        <v>0</v>
      </c>
      <c r="BD50" s="11">
        <v>5.5642403607306416E-4</v>
      </c>
      <c r="BE50" s="11">
        <v>3.888663444084646E-2</v>
      </c>
      <c r="BF50" s="11">
        <v>8.0810000857191533E-2</v>
      </c>
      <c r="BG50" s="9">
        <v>3.0182000000000002</v>
      </c>
      <c r="BH50" s="9">
        <v>0.23788000000000001</v>
      </c>
      <c r="BI50" s="9">
        <v>1.71976</v>
      </c>
      <c r="BJ50" s="9">
        <v>1.9885600000000001</v>
      </c>
      <c r="BK50" s="9">
        <v>43.362960000000001</v>
      </c>
      <c r="BL50" s="9">
        <v>2.5676299999999999</v>
      </c>
      <c r="BM50" s="13">
        <v>52.89499</v>
      </c>
      <c r="BN50" s="14">
        <v>16.630363077719263</v>
      </c>
      <c r="BO50">
        <v>53.003120000000003</v>
      </c>
      <c r="BP50">
        <v>17.496459999999995</v>
      </c>
      <c r="BQ50">
        <v>52.89499</v>
      </c>
      <c r="BR50">
        <v>16.404959999999999</v>
      </c>
      <c r="BS50">
        <v>0.10813000000000272</v>
      </c>
      <c r="BT50">
        <v>1.0914999999999964</v>
      </c>
      <c r="BU50" s="10">
        <v>9.9065506184153079E-2</v>
      </c>
      <c r="BV50" s="14">
        <v>2.2329669989724878E-2</v>
      </c>
      <c r="BW50" s="14">
        <v>52.917319669989723</v>
      </c>
      <c r="BX50" s="14">
        <v>69.547682747709032</v>
      </c>
      <c r="BY50">
        <v>69.547682747709032</v>
      </c>
    </row>
    <row r="51" spans="1:77" x14ac:dyDescent="0.35">
      <c r="A51">
        <v>40170119</v>
      </c>
      <c r="B51" t="s">
        <v>5</v>
      </c>
      <c r="C51" t="s">
        <v>299</v>
      </c>
      <c r="D51">
        <v>64</v>
      </c>
      <c r="E51">
        <v>65</v>
      </c>
      <c r="F51">
        <v>60.1</v>
      </c>
      <c r="G51">
        <v>61</v>
      </c>
      <c r="H51">
        <v>61.163034812600657</v>
      </c>
      <c r="I51" s="11">
        <v>1.4139022607560219E-4</v>
      </c>
      <c r="J51" s="11">
        <v>2.8811878366215455</v>
      </c>
      <c r="K51" s="11">
        <v>1.7350433419612182E-3</v>
      </c>
      <c r="L51" s="11">
        <v>0.79786963161042601</v>
      </c>
      <c r="M51" s="11">
        <v>0.10610017252353096</v>
      </c>
      <c r="N51" s="11">
        <v>0</v>
      </c>
      <c r="O51" s="11">
        <v>0</v>
      </c>
      <c r="P51" s="11">
        <v>0</v>
      </c>
      <c r="Q51" s="11">
        <v>4.4409727122889559E-4</v>
      </c>
      <c r="R51" s="11">
        <v>-7.0463983676818189E-7</v>
      </c>
      <c r="S51" s="11">
        <v>1.8159044388676295E-2</v>
      </c>
      <c r="T51" s="11">
        <v>2.467951779553029E-4</v>
      </c>
      <c r="U51" s="11">
        <v>1.6100177072244731E-4</v>
      </c>
      <c r="V51" s="11">
        <v>2.0000000000000001E-4</v>
      </c>
      <c r="W51" s="11">
        <v>1.2355586946931495E-2</v>
      </c>
      <c r="X51" s="11">
        <v>6.0000000000000002E-5</v>
      </c>
      <c r="Y51" s="11">
        <v>2.8033612307053991E-3</v>
      </c>
      <c r="Z51" s="11">
        <v>0</v>
      </c>
      <c r="AA51" s="11">
        <v>0</v>
      </c>
      <c r="AB51" s="11">
        <v>0</v>
      </c>
      <c r="AC51" s="11">
        <v>2.8656135723724565E-4</v>
      </c>
      <c r="AD51" s="11">
        <v>3.9325213508429002E-4</v>
      </c>
      <c r="AE51" s="11">
        <v>1.9792756220045064E-4</v>
      </c>
      <c r="AF51" s="11">
        <v>9.0332967543027499E-4</v>
      </c>
      <c r="AG51" s="11">
        <v>6.4358459539254507E-3</v>
      </c>
      <c r="AH51" s="11">
        <v>3.2163970708679996E-3</v>
      </c>
      <c r="AI51" s="11">
        <v>0.17791869428253165</v>
      </c>
      <c r="AJ51" s="11">
        <v>0</v>
      </c>
      <c r="AK51" s="11">
        <v>0</v>
      </c>
      <c r="AL51" s="11">
        <v>0.62037051781786656</v>
      </c>
      <c r="AM51" s="11">
        <v>2.6782427732112501E-5</v>
      </c>
      <c r="AN51" s="11">
        <v>2.1755323958355311E-5</v>
      </c>
      <c r="AO51" s="11">
        <v>5.3066337807317022E-3</v>
      </c>
      <c r="AP51" s="11">
        <v>8.0000000000000007E-5</v>
      </c>
      <c r="AQ51" s="11">
        <v>1.4586567468683167E-2</v>
      </c>
      <c r="AR51" s="11">
        <v>3.3903701499810611E-2</v>
      </c>
      <c r="AS51" s="11">
        <v>3.8726394190859379E-5</v>
      </c>
      <c r="AT51" s="11">
        <v>1.2810144576657859E-5</v>
      </c>
      <c r="AU51" s="11">
        <v>1.3314950640803529E-5</v>
      </c>
      <c r="AV51" s="11">
        <v>1.1049974066534732E-3</v>
      </c>
      <c r="AW51" s="11">
        <v>8.533054243019188E-5</v>
      </c>
      <c r="AX51" s="11">
        <v>0.2707234478008228</v>
      </c>
      <c r="AY51" s="11">
        <v>0.26750375631731788</v>
      </c>
      <c r="AZ51" s="11">
        <v>0</v>
      </c>
      <c r="BA51" s="11">
        <v>1.7375705441120665E-5</v>
      </c>
      <c r="BB51" s="11">
        <v>1.5211318609150558E-2</v>
      </c>
      <c r="BC51" s="11">
        <v>1.0000000000000001E-5</v>
      </c>
      <c r="BD51" s="11">
        <v>2.491487963903291E-4</v>
      </c>
      <c r="BE51" s="11">
        <v>2.3673102289168146E-2</v>
      </c>
      <c r="BF51" s="11">
        <v>6.4655539990152958E-2</v>
      </c>
      <c r="BG51" s="9">
        <v>1.80616</v>
      </c>
      <c r="BH51" s="9">
        <v>0.13764999999999999</v>
      </c>
      <c r="BI51" s="9">
        <v>1.27268</v>
      </c>
      <c r="BJ51" s="9">
        <v>0.75602999999999998</v>
      </c>
      <c r="BK51" s="9">
        <v>48.902189999999997</v>
      </c>
      <c r="BL51" s="9">
        <v>2.0046200000000001</v>
      </c>
      <c r="BM51" s="13">
        <v>54.879330000000003</v>
      </c>
      <c r="BN51" s="14">
        <v>5.3284100917729154</v>
      </c>
      <c r="BO51">
        <v>55.605210000000007</v>
      </c>
      <c r="BP51">
        <v>6.6947699999999992</v>
      </c>
      <c r="BQ51">
        <v>54.879330000000003</v>
      </c>
      <c r="BR51">
        <v>5.2210299999999972</v>
      </c>
      <c r="BS51">
        <v>0.72588000000000363</v>
      </c>
      <c r="BT51">
        <v>1.473740000000002</v>
      </c>
      <c r="BU51" s="10">
        <v>0.49254278230895721</v>
      </c>
      <c r="BV51" s="14">
        <v>5.288928916642429E-2</v>
      </c>
      <c r="BW51" s="14">
        <v>54.932219289166426</v>
      </c>
      <c r="BX51" s="14">
        <v>60.260629380939335</v>
      </c>
      <c r="BY51">
        <v>61.163034812600657</v>
      </c>
    </row>
    <row r="52" spans="1:77" x14ac:dyDescent="0.35">
      <c r="A52">
        <v>40190021</v>
      </c>
      <c r="B52" t="s">
        <v>5</v>
      </c>
      <c r="C52" t="s">
        <v>129</v>
      </c>
      <c r="D52">
        <v>69.3</v>
      </c>
      <c r="E52">
        <v>71</v>
      </c>
      <c r="F52">
        <v>66.099999999999994</v>
      </c>
      <c r="G52">
        <v>67.8</v>
      </c>
      <c r="H52">
        <v>68.326176373897226</v>
      </c>
      <c r="I52" s="11">
        <v>5.2999999999999998E-4</v>
      </c>
      <c r="J52" s="11">
        <v>5.7291729060091647</v>
      </c>
      <c r="K52" s="11">
        <v>6.3000000000000003E-4</v>
      </c>
      <c r="L52" s="11">
        <v>0.94387207606211621</v>
      </c>
      <c r="M52" s="11">
        <v>4.8032378454983912E-2</v>
      </c>
      <c r="N52" s="11">
        <v>0</v>
      </c>
      <c r="O52" s="11">
        <v>0</v>
      </c>
      <c r="P52" s="11">
        <v>0</v>
      </c>
      <c r="Q52" s="11">
        <v>6.0709225672026905E-3</v>
      </c>
      <c r="R52" s="11">
        <v>8.3000000000000001E-4</v>
      </c>
      <c r="S52" s="11">
        <v>1.7033574671147352E-2</v>
      </c>
      <c r="T52" s="11">
        <v>7.0977924459027968E-4</v>
      </c>
      <c r="U52" s="11">
        <v>4.4330095062976315E-4</v>
      </c>
      <c r="V52" s="11">
        <v>6.9999999999999999E-4</v>
      </c>
      <c r="W52" s="11">
        <v>3.0204155159953474E-3</v>
      </c>
      <c r="X52" s="11">
        <v>1.1752974531882508E-4</v>
      </c>
      <c r="Y52" s="11">
        <v>1.5073275886115221E-3</v>
      </c>
      <c r="Z52" s="11">
        <v>0</v>
      </c>
      <c r="AA52" s="11">
        <v>0</v>
      </c>
      <c r="AB52" s="11">
        <v>0</v>
      </c>
      <c r="AC52" s="11">
        <v>8.1725274236257113E-4</v>
      </c>
      <c r="AD52" s="11">
        <v>1.2157482182515483E-3</v>
      </c>
      <c r="AE52" s="11">
        <v>3.399773078756824E-4</v>
      </c>
      <c r="AF52" s="11">
        <v>7.9914225976853782E-4</v>
      </c>
      <c r="AG52" s="11">
        <v>1.2802132198027444E-2</v>
      </c>
      <c r="AH52" s="11">
        <v>4.3006602057257303E-3</v>
      </c>
      <c r="AI52" s="11">
        <v>9.1669366702843688E-2</v>
      </c>
      <c r="AJ52" s="11">
        <v>0</v>
      </c>
      <c r="AK52" s="11">
        <v>0</v>
      </c>
      <c r="AL52" s="11">
        <v>0.10107372053921809</v>
      </c>
      <c r="AM52" s="11">
        <v>8.0000000000000007E-5</v>
      </c>
      <c r="AN52" s="11">
        <v>1.4999999999999999E-4</v>
      </c>
      <c r="AO52" s="11">
        <v>1.5514087809006512E-2</v>
      </c>
      <c r="AP52" s="11">
        <v>2.2000000000000001E-4</v>
      </c>
      <c r="AQ52" s="11">
        <v>3.9853988954421642E-3</v>
      </c>
      <c r="AR52" s="11">
        <v>2.8857835814113005E-2</v>
      </c>
      <c r="AS52" s="11">
        <v>5.0000000000000002E-5</v>
      </c>
      <c r="AT52" s="11">
        <v>0</v>
      </c>
      <c r="AU52" s="11">
        <v>2.1000000000000001E-4</v>
      </c>
      <c r="AV52" s="11">
        <v>2.8393271291681159E-3</v>
      </c>
      <c r="AW52" s="11">
        <v>3.4974178321724641E-4</v>
      </c>
      <c r="AX52" s="11">
        <v>5.2643365790989771E-2</v>
      </c>
      <c r="AY52" s="11">
        <v>3.656836052531879E-2</v>
      </c>
      <c r="AZ52" s="11">
        <v>0</v>
      </c>
      <c r="BA52" s="11">
        <v>0</v>
      </c>
      <c r="BB52" s="11">
        <v>1.4545017909710968E-2</v>
      </c>
      <c r="BC52" s="11">
        <v>2.0000000000000002E-5</v>
      </c>
      <c r="BD52" s="11">
        <v>7.2757479826064295E-4</v>
      </c>
      <c r="BE52" s="11">
        <v>3.8926293272270936E-2</v>
      </c>
      <c r="BF52" s="11">
        <v>1.1089330082063554E-2</v>
      </c>
      <c r="BG52" s="9">
        <v>2.6352799999999998</v>
      </c>
      <c r="BH52" s="9">
        <v>0.21684999999999999</v>
      </c>
      <c r="BI52" s="9">
        <v>0.72158</v>
      </c>
      <c r="BJ52" s="9">
        <v>1.43668</v>
      </c>
      <c r="BK52" s="9">
        <v>52.94303</v>
      </c>
      <c r="BL52" s="9">
        <v>1.4515199999999999</v>
      </c>
      <c r="BM52" s="13">
        <v>59.404940000000003</v>
      </c>
      <c r="BN52" s="14">
        <v>7.1724645447933959</v>
      </c>
      <c r="BO52">
        <v>59.460419999999999</v>
      </c>
      <c r="BP52">
        <v>7.4395800000000021</v>
      </c>
      <c r="BQ52">
        <v>59.404940000000003</v>
      </c>
      <c r="BR52">
        <v>6.6949299999999976</v>
      </c>
      <c r="BS52">
        <v>5.5479999999995755E-2</v>
      </c>
      <c r="BT52">
        <v>0.74465000000000447</v>
      </c>
      <c r="BU52" s="10">
        <v>7.4504800913174546E-2</v>
      </c>
      <c r="BV52" s="14">
        <v>3.557861618899557E-2</v>
      </c>
      <c r="BW52" s="14">
        <v>59.440518616188996</v>
      </c>
      <c r="BX52" s="14">
        <v>66.612983160982395</v>
      </c>
      <c r="BY52">
        <v>68.326176373897226</v>
      </c>
    </row>
    <row r="53" spans="1:77" x14ac:dyDescent="0.35">
      <c r="A53">
        <v>40191011</v>
      </c>
      <c r="B53" t="s">
        <v>5</v>
      </c>
      <c r="C53" t="s">
        <v>129</v>
      </c>
      <c r="D53">
        <v>63.7</v>
      </c>
      <c r="E53">
        <v>65</v>
      </c>
      <c r="F53">
        <v>60.9</v>
      </c>
      <c r="G53">
        <v>62.2</v>
      </c>
      <c r="H53">
        <v>62.571333001316177</v>
      </c>
      <c r="I53" s="11">
        <v>4.1758118357483576E-4</v>
      </c>
      <c r="J53" s="11">
        <v>5.9032405343643015</v>
      </c>
      <c r="K53" s="11">
        <v>5.9173286553783301E-4</v>
      </c>
      <c r="L53" s="11">
        <v>0.65019184246311579</v>
      </c>
      <c r="M53" s="11">
        <v>5.9373437292280784E-2</v>
      </c>
      <c r="N53" s="11">
        <v>0</v>
      </c>
      <c r="O53" s="11">
        <v>0</v>
      </c>
      <c r="P53" s="11">
        <v>0</v>
      </c>
      <c r="Q53" s="11">
        <v>3.4073054983048516E-3</v>
      </c>
      <c r="R53" s="11">
        <v>5.9929536016323183E-4</v>
      </c>
      <c r="S53" s="11">
        <v>2.5019534092677612E-2</v>
      </c>
      <c r="T53" s="11">
        <v>7.1636151944655206E-4</v>
      </c>
      <c r="U53" s="11">
        <v>4.3554030188496765E-4</v>
      </c>
      <c r="V53" s="11">
        <v>6.3219319376880154E-4</v>
      </c>
      <c r="W53" s="11">
        <v>4.0714204512842678E-3</v>
      </c>
      <c r="X53" s="11">
        <v>1.1470298487377533E-4</v>
      </c>
      <c r="Y53" s="11">
        <v>1.2980949170027154E-3</v>
      </c>
      <c r="Z53" s="11">
        <v>0</v>
      </c>
      <c r="AA53" s="11">
        <v>0</v>
      </c>
      <c r="AB53" s="11">
        <v>0</v>
      </c>
      <c r="AC53" s="11">
        <v>8.157946244488558E-4</v>
      </c>
      <c r="AD53" s="11">
        <v>1.1954468849789061E-3</v>
      </c>
      <c r="AE53" s="11">
        <v>5.2999999999999998E-4</v>
      </c>
      <c r="AF53" s="11">
        <v>7.1961420969330161E-4</v>
      </c>
      <c r="AG53" s="11">
        <v>1.345286461077537E-2</v>
      </c>
      <c r="AH53" s="11">
        <v>4.3669021936509076E-3</v>
      </c>
      <c r="AI53" s="11">
        <v>0.14304280125354832</v>
      </c>
      <c r="AJ53" s="11">
        <v>0</v>
      </c>
      <c r="AK53" s="11">
        <v>0</v>
      </c>
      <c r="AL53" s="11">
        <v>0.15257493424430155</v>
      </c>
      <c r="AM53" s="11">
        <v>5.0000000000000002E-5</v>
      </c>
      <c r="AN53" s="11">
        <v>1.1271526674808088E-4</v>
      </c>
      <c r="AO53" s="11">
        <v>1.5781039582508476E-2</v>
      </c>
      <c r="AP53" s="11">
        <v>2.0527725356141548E-4</v>
      </c>
      <c r="AQ53" s="11">
        <v>5.9983262378644651E-3</v>
      </c>
      <c r="AR53" s="11">
        <v>3.7093523533813982E-2</v>
      </c>
      <c r="AS53" s="11">
        <v>5.0000000000000002E-5</v>
      </c>
      <c r="AT53" s="11">
        <v>0</v>
      </c>
      <c r="AU53" s="11">
        <v>1.8082341324822287E-4</v>
      </c>
      <c r="AV53" s="11">
        <v>2.8489431701617181E-3</v>
      </c>
      <c r="AW53" s="11">
        <v>2.9725854253837659E-4</v>
      </c>
      <c r="AX53" s="11">
        <v>7.7784643335331111E-2</v>
      </c>
      <c r="AY53" s="11">
        <v>0.12704480470780391</v>
      </c>
      <c r="AZ53" s="11">
        <v>0</v>
      </c>
      <c r="BA53" s="11">
        <v>0</v>
      </c>
      <c r="BB53" s="11">
        <v>2.1068994489280492E-2</v>
      </c>
      <c r="BC53" s="11">
        <v>0</v>
      </c>
      <c r="BD53" s="11">
        <v>7.0264557193374809E-4</v>
      </c>
      <c r="BE53" s="11">
        <v>4.1352315568316617E-2</v>
      </c>
      <c r="BF53" s="11">
        <v>1.8352329512599616E-2</v>
      </c>
      <c r="BG53" s="9">
        <v>2.5470700000000002</v>
      </c>
      <c r="BH53" s="9">
        <v>0.19600000000000001</v>
      </c>
      <c r="BI53" s="9">
        <v>0.85343000000000002</v>
      </c>
      <c r="BJ53" s="9">
        <v>1.88809</v>
      </c>
      <c r="BK53" s="9">
        <v>46.833739999999999</v>
      </c>
      <c r="BL53" s="9">
        <v>1.64063</v>
      </c>
      <c r="BM53" s="13">
        <v>53.958960000000005</v>
      </c>
      <c r="BN53" s="14">
        <v>7.3157315746953246</v>
      </c>
      <c r="BO53">
        <v>53.937570000000001</v>
      </c>
      <c r="BP53">
        <v>7.6624300000000014</v>
      </c>
      <c r="BQ53">
        <v>53.958960000000005</v>
      </c>
      <c r="BR53">
        <v>6.9403699999999997</v>
      </c>
      <c r="BS53">
        <v>-2.1390000000003795E-2</v>
      </c>
      <c r="BT53">
        <v>0.7220600000000017</v>
      </c>
      <c r="BU53" s="10">
        <v>-2.962357698806712E-2</v>
      </c>
      <c r="BV53" s="14">
        <v>-1.1119552506349065E-2</v>
      </c>
      <c r="BW53" s="14">
        <v>53.947840447493654</v>
      </c>
      <c r="BX53" s="14">
        <v>61.263572022188981</v>
      </c>
      <c r="BY53">
        <v>62.571333001316177</v>
      </c>
    </row>
    <row r="54" spans="1:77" x14ac:dyDescent="0.35">
      <c r="A54">
        <v>40191018</v>
      </c>
      <c r="B54" t="s">
        <v>5</v>
      </c>
      <c r="C54" t="s">
        <v>129</v>
      </c>
      <c r="D54">
        <v>65.7</v>
      </c>
      <c r="E54">
        <v>67</v>
      </c>
      <c r="F54">
        <v>63.3</v>
      </c>
      <c r="G54">
        <v>64.5</v>
      </c>
      <c r="H54">
        <v>64.830974997139336</v>
      </c>
      <c r="I54" s="11">
        <v>8.4999999999999995E-4</v>
      </c>
      <c r="J54" s="11">
        <v>4.3606309573920381</v>
      </c>
      <c r="K54" s="11">
        <v>7.6397681992192937E-4</v>
      </c>
      <c r="L54" s="11">
        <v>0.41144849713071741</v>
      </c>
      <c r="M54" s="11">
        <v>6.7425764472727065E-2</v>
      </c>
      <c r="N54" s="11">
        <v>0</v>
      </c>
      <c r="O54" s="11">
        <v>0</v>
      </c>
      <c r="P54" s="11">
        <v>0</v>
      </c>
      <c r="Q54" s="11">
        <v>9.4745385937991238E-3</v>
      </c>
      <c r="R54" s="11">
        <v>1.32E-3</v>
      </c>
      <c r="S54" s="11">
        <v>1.9498721901523242E-2</v>
      </c>
      <c r="T54" s="11">
        <v>8.0684997777752312E-4</v>
      </c>
      <c r="U54" s="11">
        <v>4.8211403197257401E-4</v>
      </c>
      <c r="V54" s="11">
        <v>1.0300000000000001E-3</v>
      </c>
      <c r="W54" s="11">
        <v>5.6624538538682196E-3</v>
      </c>
      <c r="X54" s="11">
        <v>1.3451593433902288E-4</v>
      </c>
      <c r="Y54" s="11">
        <v>1.6423578075013847E-3</v>
      </c>
      <c r="Z54" s="11">
        <v>0</v>
      </c>
      <c r="AA54" s="11">
        <v>0</v>
      </c>
      <c r="AB54" s="11">
        <v>0</v>
      </c>
      <c r="AC54" s="11">
        <v>9.0499252104180407E-4</v>
      </c>
      <c r="AD54" s="11">
        <v>1.3769926528159429E-3</v>
      </c>
      <c r="AE54" s="11">
        <v>2.9886367541742486E-4</v>
      </c>
      <c r="AF54" s="11">
        <v>1.164808474501186E-3</v>
      </c>
      <c r="AG54" s="11">
        <v>1.4323862510258021E-2</v>
      </c>
      <c r="AH54" s="11">
        <v>5.0054753778228022E-3</v>
      </c>
      <c r="AI54" s="11">
        <v>4.7772237199031786E-2</v>
      </c>
      <c r="AJ54" s="11">
        <v>0</v>
      </c>
      <c r="AK54" s="11">
        <v>0</v>
      </c>
      <c r="AL54" s="11">
        <v>0.16789988457086744</v>
      </c>
      <c r="AM54" s="11">
        <v>4.892747591070417E-5</v>
      </c>
      <c r="AN54" s="11">
        <v>2.4000000000000001E-4</v>
      </c>
      <c r="AO54" s="11">
        <v>1.7236214683450067E-2</v>
      </c>
      <c r="AP54" s="11">
        <v>2.3174953281933559E-4</v>
      </c>
      <c r="AQ54" s="11">
        <v>7.5756994000875724E-3</v>
      </c>
      <c r="AR54" s="11">
        <v>2.440147173502696E-2</v>
      </c>
      <c r="AS54" s="11">
        <v>3.1273605809140629E-5</v>
      </c>
      <c r="AT54" s="11">
        <v>1.0000000000000001E-5</v>
      </c>
      <c r="AU54" s="11">
        <v>4.0000000000000002E-4</v>
      </c>
      <c r="AV54" s="11">
        <v>3.1570314313141101E-3</v>
      </c>
      <c r="AW54" s="11">
        <v>4.6035553581712826E-4</v>
      </c>
      <c r="AX54" s="11">
        <v>0.10978261880379735</v>
      </c>
      <c r="AY54" s="11">
        <v>5.3040500614827256E-2</v>
      </c>
      <c r="AZ54" s="11">
        <v>0</v>
      </c>
      <c r="BA54" s="11">
        <v>0</v>
      </c>
      <c r="BB54" s="11">
        <v>1.5953257411874647E-2</v>
      </c>
      <c r="BC54" s="11">
        <v>0</v>
      </c>
      <c r="BD54" s="11">
        <v>7.7710896962758394E-4</v>
      </c>
      <c r="BE54" s="11">
        <v>4.5273291102656654E-2</v>
      </c>
      <c r="BF54" s="11">
        <v>1.6752530658955916E-2</v>
      </c>
      <c r="BG54" s="9">
        <v>3.0469499999999998</v>
      </c>
      <c r="BH54" s="9">
        <v>0.19947000000000001</v>
      </c>
      <c r="BI54" s="9">
        <v>0.79935</v>
      </c>
      <c r="BJ54" s="9">
        <v>3.2883900000000001</v>
      </c>
      <c r="BK54" s="9">
        <v>49.249859999999998</v>
      </c>
      <c r="BL54" s="9">
        <v>1.62645</v>
      </c>
      <c r="BM54" s="13">
        <v>58.210469999999994</v>
      </c>
      <c r="BN54" s="14">
        <v>5.4152898958599138</v>
      </c>
      <c r="BO54">
        <v>58.208730000000003</v>
      </c>
      <c r="BP54">
        <v>5.6914699999999998</v>
      </c>
      <c r="BQ54">
        <v>58.210469999999994</v>
      </c>
      <c r="BR54">
        <v>5.0888400000000003</v>
      </c>
      <c r="BS54">
        <v>-1.739999999990971E-3</v>
      </c>
      <c r="BT54">
        <v>0.60262999999999955</v>
      </c>
      <c r="BU54" s="10">
        <v>-2.8873438096194554E-3</v>
      </c>
      <c r="BV54" s="14">
        <v>-9.4257308596203734E-4</v>
      </c>
      <c r="BW54" s="14">
        <v>58.209527426914029</v>
      </c>
      <c r="BX54" s="14">
        <v>63.624817322773957</v>
      </c>
      <c r="BY54">
        <v>64.830974997139336</v>
      </c>
    </row>
    <row r="55" spans="1:77" x14ac:dyDescent="0.35">
      <c r="A55">
        <v>40191020</v>
      </c>
      <c r="B55" t="s">
        <v>5</v>
      </c>
      <c r="C55" t="s">
        <v>129</v>
      </c>
      <c r="D55">
        <v>66</v>
      </c>
      <c r="E55">
        <v>68</v>
      </c>
      <c r="F55">
        <v>62.7</v>
      </c>
      <c r="G55">
        <v>64.599999999999994</v>
      </c>
      <c r="H55">
        <v>65.068570231586065</v>
      </c>
      <c r="I55" s="11">
        <v>5.2999999999999998E-4</v>
      </c>
      <c r="J55" s="11">
        <v>4.1400270074491594</v>
      </c>
      <c r="K55" s="11">
        <v>5.2550748413610451E-4</v>
      </c>
      <c r="L55" s="11">
        <v>0.77567211526932045</v>
      </c>
      <c r="M55" s="11">
        <v>2.4003368904903163E-2</v>
      </c>
      <c r="N55" s="11">
        <v>0</v>
      </c>
      <c r="O55" s="11">
        <v>0</v>
      </c>
      <c r="P55" s="11">
        <v>0</v>
      </c>
      <c r="Q55" s="11">
        <v>6.4118876951162439E-3</v>
      </c>
      <c r="R55" s="11">
        <v>8.4999999999999995E-4</v>
      </c>
      <c r="S55" s="11">
        <v>7.7605870789177345E-3</v>
      </c>
      <c r="T55" s="11">
        <v>3.2666193917186561E-4</v>
      </c>
      <c r="U55" s="11">
        <v>2.052362315589427E-4</v>
      </c>
      <c r="V55" s="11">
        <v>4.4999999999999999E-4</v>
      </c>
      <c r="W55" s="11">
        <v>1.5996179764244747E-3</v>
      </c>
      <c r="X55" s="11">
        <v>6.0000000000000002E-5</v>
      </c>
      <c r="Y55" s="11">
        <v>1.3860247806477624E-3</v>
      </c>
      <c r="Z55" s="11">
        <v>0</v>
      </c>
      <c r="AA55" s="11">
        <v>0</v>
      </c>
      <c r="AB55" s="11">
        <v>0</v>
      </c>
      <c r="AC55" s="11">
        <v>3.4539881759256636E-4</v>
      </c>
      <c r="AD55" s="11">
        <v>5.5359263640721783E-4</v>
      </c>
      <c r="AE55" s="11">
        <v>4.3730476721888625E-4</v>
      </c>
      <c r="AF55" s="11">
        <v>5.0000000000000001E-4</v>
      </c>
      <c r="AG55" s="11">
        <v>6.5762766334363813E-3</v>
      </c>
      <c r="AH55" s="11">
        <v>1.8573953426885836E-3</v>
      </c>
      <c r="AI55" s="11">
        <v>6.9009248237494311E-2</v>
      </c>
      <c r="AJ55" s="11">
        <v>0</v>
      </c>
      <c r="AK55" s="11">
        <v>0</v>
      </c>
      <c r="AL55" s="11">
        <v>7.9718121999291125E-2</v>
      </c>
      <c r="AM55" s="11">
        <v>4.1716038542873339E-5</v>
      </c>
      <c r="AN55" s="11">
        <v>1.3999999999999999E-4</v>
      </c>
      <c r="AO55" s="11">
        <v>6.8674639398451859E-3</v>
      </c>
      <c r="AP55" s="11">
        <v>9.7413734093156092E-5</v>
      </c>
      <c r="AQ55" s="11">
        <v>2.2657237802878932E-3</v>
      </c>
      <c r="AR55" s="11">
        <v>2.0178497278041274E-2</v>
      </c>
      <c r="AS55" s="11">
        <v>4.5817596127239591E-5</v>
      </c>
      <c r="AT55" s="11">
        <v>0</v>
      </c>
      <c r="AU55" s="11">
        <v>2.2000000000000001E-4</v>
      </c>
      <c r="AV55" s="11">
        <v>1.2869214990737753E-3</v>
      </c>
      <c r="AW55" s="11">
        <v>3.3E-4</v>
      </c>
      <c r="AX55" s="11">
        <v>3.9182619094528699E-2</v>
      </c>
      <c r="AY55" s="11">
        <v>1.9619206260815706E-2</v>
      </c>
      <c r="AZ55" s="11">
        <v>0</v>
      </c>
      <c r="BA55" s="11">
        <v>0</v>
      </c>
      <c r="BB55" s="11">
        <v>8.3657531726887644E-3</v>
      </c>
      <c r="BC55" s="11">
        <v>1.0000000000000001E-5</v>
      </c>
      <c r="BD55" s="11">
        <v>3.2000000000000003E-4</v>
      </c>
      <c r="BE55" s="11">
        <v>1.7555271705529171E-2</v>
      </c>
      <c r="BF55" s="11">
        <v>8.4779687401124321E-3</v>
      </c>
      <c r="BG55" s="9">
        <v>2.4152</v>
      </c>
      <c r="BH55" s="9">
        <v>0.17404</v>
      </c>
      <c r="BI55" s="9">
        <v>0.69508999999999999</v>
      </c>
      <c r="BJ55" s="9">
        <v>1.2257499999999999</v>
      </c>
      <c r="BK55" s="9">
        <v>52.056669999999997</v>
      </c>
      <c r="BL55" s="9">
        <v>1.2322299999999999</v>
      </c>
      <c r="BM55" s="13">
        <v>57.79898</v>
      </c>
      <c r="BN55" s="14">
        <v>5.2438097260831729</v>
      </c>
      <c r="BO55">
        <v>57.995840000000008</v>
      </c>
      <c r="BP55">
        <v>5.5036000000000032</v>
      </c>
      <c r="BQ55">
        <v>57.79898</v>
      </c>
      <c r="BR55">
        <v>4.9009399999999994</v>
      </c>
      <c r="BS55">
        <v>0.19686000000000803</v>
      </c>
      <c r="BT55">
        <v>0.60266000000000375</v>
      </c>
      <c r="BU55" s="10">
        <v>0.32665184349385523</v>
      </c>
      <c r="BV55" s="14">
        <v>0.11199902810330178</v>
      </c>
      <c r="BW55" s="14">
        <v>57.910979028103299</v>
      </c>
      <c r="BX55" s="14">
        <v>63.154788754186477</v>
      </c>
      <c r="BY55">
        <v>65.068570231586065</v>
      </c>
    </row>
    <row r="56" spans="1:77" x14ac:dyDescent="0.35">
      <c r="A56">
        <v>40191028</v>
      </c>
      <c r="B56" t="s">
        <v>5</v>
      </c>
      <c r="C56" t="s">
        <v>129</v>
      </c>
      <c r="D56">
        <v>65</v>
      </c>
      <c r="E56">
        <v>67</v>
      </c>
      <c r="F56">
        <v>62.6</v>
      </c>
      <c r="G56">
        <v>64.5</v>
      </c>
      <c r="H56">
        <v>64.792829598305389</v>
      </c>
      <c r="I56" s="11">
        <v>6.3236761851538019E-4</v>
      </c>
      <c r="J56" s="11">
        <v>4.4103089929960886</v>
      </c>
      <c r="K56" s="11">
        <v>7.7547543437503027E-4</v>
      </c>
      <c r="L56" s="11">
        <v>0.39316796670152904</v>
      </c>
      <c r="M56" s="11">
        <v>6.637340999953141E-2</v>
      </c>
      <c r="N56" s="11">
        <v>0</v>
      </c>
      <c r="O56" s="11">
        <v>0</v>
      </c>
      <c r="P56" s="11">
        <v>0</v>
      </c>
      <c r="Q56" s="11">
        <v>9.1500965889764682E-3</v>
      </c>
      <c r="R56" s="11">
        <v>1.1900000000000001E-3</v>
      </c>
      <c r="S56" s="11">
        <v>1.9018928766976518E-2</v>
      </c>
      <c r="T56" s="11">
        <v>7.9238968597965156E-4</v>
      </c>
      <c r="U56" s="11">
        <v>4.7355884830504926E-4</v>
      </c>
      <c r="V56" s="11">
        <v>9.634572512611649E-4</v>
      </c>
      <c r="W56" s="11">
        <v>5.511587237637206E-3</v>
      </c>
      <c r="X56" s="11">
        <v>1.3344071187735077E-4</v>
      </c>
      <c r="Y56" s="11">
        <v>1.594187129753884E-3</v>
      </c>
      <c r="Z56" s="11">
        <v>0</v>
      </c>
      <c r="AA56" s="11">
        <v>2.0000000000000002E-5</v>
      </c>
      <c r="AB56" s="11">
        <v>0</v>
      </c>
      <c r="AC56" s="11">
        <v>9.0556380659667125E-4</v>
      </c>
      <c r="AD56" s="11">
        <v>1.356164241108236E-3</v>
      </c>
      <c r="AE56" s="11">
        <v>2.4050060287714918E-4</v>
      </c>
      <c r="AF56" s="11">
        <v>1.095699821449553E-3</v>
      </c>
      <c r="AG56" s="11">
        <v>1.4063241766806329E-2</v>
      </c>
      <c r="AH56" s="11">
        <v>4.8976261149145505E-3</v>
      </c>
      <c r="AI56" s="11">
        <v>4.602305080898185E-2</v>
      </c>
      <c r="AJ56" s="11">
        <v>0</v>
      </c>
      <c r="AK56" s="11">
        <v>0</v>
      </c>
      <c r="AL56" s="11">
        <v>0.16746177334852835</v>
      </c>
      <c r="AM56" s="11">
        <v>4.4637379553520835E-5</v>
      </c>
      <c r="AN56" s="11">
        <v>2.2000000000000001E-4</v>
      </c>
      <c r="AO56" s="11">
        <v>1.7045383610990811E-2</v>
      </c>
      <c r="AP56" s="11">
        <v>2.3452320160903642E-4</v>
      </c>
      <c r="AQ56" s="11">
        <v>7.3356786071626925E-3</v>
      </c>
      <c r="AR56" s="11">
        <v>2.3792338189426325E-2</v>
      </c>
      <c r="AS56" s="11">
        <v>3.1820012102376288E-5</v>
      </c>
      <c r="AT56" s="11">
        <v>2.0000000000000002E-5</v>
      </c>
      <c r="AU56" s="11">
        <v>3.5E-4</v>
      </c>
      <c r="AV56" s="11">
        <v>3.1184676447297477E-3</v>
      </c>
      <c r="AW56" s="11">
        <v>4.8000000000000001E-4</v>
      </c>
      <c r="AX56" s="11">
        <v>0.10812019151409426</v>
      </c>
      <c r="AY56" s="11">
        <v>5.1633359450236095E-2</v>
      </c>
      <c r="AZ56" s="11">
        <v>0</v>
      </c>
      <c r="BA56" s="11">
        <v>1.0000000000000001E-5</v>
      </c>
      <c r="BB56" s="11">
        <v>1.5538283881559992E-2</v>
      </c>
      <c r="BC56" s="11">
        <v>2.0000000000000002E-5</v>
      </c>
      <c r="BD56" s="11">
        <v>7.587879063687843E-4</v>
      </c>
      <c r="BE56" s="11">
        <v>4.4524378207612625E-2</v>
      </c>
      <c r="BF56" s="11">
        <v>1.5992493540449178E-2</v>
      </c>
      <c r="BG56" s="9">
        <v>3.1014900000000001</v>
      </c>
      <c r="BH56" s="9">
        <v>0.19664999999999999</v>
      </c>
      <c r="BI56" s="9">
        <v>0.77436000000000005</v>
      </c>
      <c r="BJ56" s="9">
        <v>3.2151900000000002</v>
      </c>
      <c r="BK56" s="9">
        <v>48.547530000000002</v>
      </c>
      <c r="BL56" s="9">
        <v>1.61965</v>
      </c>
      <c r="BM56" s="13">
        <v>57.45487</v>
      </c>
      <c r="BN56" s="14">
        <v>5.4354198226279671</v>
      </c>
      <c r="BO56">
        <v>57.442039999999999</v>
      </c>
      <c r="BP56">
        <v>5.7575499999999975</v>
      </c>
      <c r="BQ56">
        <v>57.45487</v>
      </c>
      <c r="BR56">
        <v>5.1446999999999976</v>
      </c>
      <c r="BS56">
        <v>-1.2830000000001007E-2</v>
      </c>
      <c r="BT56">
        <v>0.61284999999999989</v>
      </c>
      <c r="BU56" s="10">
        <v>-2.0934975932122069E-2</v>
      </c>
      <c r="BV56" s="14">
        <v>-6.0862124897073377E-3</v>
      </c>
      <c r="BW56" s="14">
        <v>57.448783787510294</v>
      </c>
      <c r="BX56" s="14">
        <v>62.884203610138258</v>
      </c>
      <c r="BY56">
        <v>64.792829598305389</v>
      </c>
    </row>
    <row r="57" spans="1:77" x14ac:dyDescent="0.35">
      <c r="A57">
        <v>40191030</v>
      </c>
      <c r="B57" t="s">
        <v>5</v>
      </c>
      <c r="C57" t="s">
        <v>129</v>
      </c>
      <c r="D57">
        <v>64.3</v>
      </c>
      <c r="E57">
        <v>66</v>
      </c>
      <c r="F57">
        <v>61.6</v>
      </c>
      <c r="G57">
        <v>63.2</v>
      </c>
      <c r="H57">
        <v>63.450741656219215</v>
      </c>
      <c r="I57" s="11">
        <v>5.0859893641238857E-4</v>
      </c>
      <c r="J57" s="11">
        <v>3.2485220305794464</v>
      </c>
      <c r="K57" s="11">
        <v>1.487106958772477E-3</v>
      </c>
      <c r="L57" s="11">
        <v>0.84835581288018036</v>
      </c>
      <c r="M57" s="11">
        <v>5.1788409436987357E-2</v>
      </c>
      <c r="N57" s="11">
        <v>0</v>
      </c>
      <c r="O57" s="11">
        <v>0</v>
      </c>
      <c r="P57" s="11">
        <v>1.0000000000000001E-5</v>
      </c>
      <c r="Q57" s="11">
        <v>4.962837898586884E-3</v>
      </c>
      <c r="R57" s="11">
        <v>-3.4789078903538192E-3</v>
      </c>
      <c r="S57" s="11">
        <v>2.3659383082951829E-2</v>
      </c>
      <c r="T57" s="11">
        <v>3.1027496666628459E-4</v>
      </c>
      <c r="U57" s="11">
        <v>2.0280221673003371E-4</v>
      </c>
      <c r="V57" s="11">
        <v>4.0000000000000002E-4</v>
      </c>
      <c r="W57" s="11">
        <v>6.7438383098476365E-3</v>
      </c>
      <c r="X57" s="11">
        <v>9.0000000000000006E-5</v>
      </c>
      <c r="Y57" s="11">
        <v>2.899249467069656E-3</v>
      </c>
      <c r="Z57" s="11">
        <v>0</v>
      </c>
      <c r="AA57" s="11">
        <v>0</v>
      </c>
      <c r="AB57" s="11">
        <v>0</v>
      </c>
      <c r="AC57" s="11">
        <v>3.3E-4</v>
      </c>
      <c r="AD57" s="11">
        <v>4.8225748207697181E-4</v>
      </c>
      <c r="AE57" s="11">
        <v>3.8891092999646809E-4</v>
      </c>
      <c r="AF57" s="11">
        <v>7.6999999999999996E-4</v>
      </c>
      <c r="AG57" s="11">
        <v>7.6971199188153091E-3</v>
      </c>
      <c r="AH57" s="11">
        <v>2.0137680583147155E-3</v>
      </c>
      <c r="AI57" s="11">
        <v>0.21684698625575205</v>
      </c>
      <c r="AJ57" s="11">
        <v>0</v>
      </c>
      <c r="AK57" s="11">
        <v>1.0000000000000001E-5</v>
      </c>
      <c r="AL57" s="11">
        <v>0.18247690041366341</v>
      </c>
      <c r="AM57" s="11">
        <v>5.0000000000000002E-5</v>
      </c>
      <c r="AN57" s="11">
        <v>1.5843090156273076E-4</v>
      </c>
      <c r="AO57" s="11">
        <v>6.0697145893322318E-3</v>
      </c>
      <c r="AP57" s="11">
        <v>1.043102150049434E-4</v>
      </c>
      <c r="AQ57" s="11">
        <v>1.0245912967952358E-2</v>
      </c>
      <c r="AR57" s="11">
        <v>4.2627711751700104E-2</v>
      </c>
      <c r="AS57" s="11">
        <v>3.0000000000000001E-5</v>
      </c>
      <c r="AT57" s="11">
        <v>1.0000000000000001E-5</v>
      </c>
      <c r="AU57" s="11">
        <v>6.9613963456874068E-5</v>
      </c>
      <c r="AV57" s="11">
        <v>1.184966898807701E-3</v>
      </c>
      <c r="AW57" s="11">
        <v>2.9999999999999997E-4</v>
      </c>
      <c r="AX57" s="11">
        <v>7.9820643164351002E-2</v>
      </c>
      <c r="AY57" s="11">
        <v>0.18702324038192772</v>
      </c>
      <c r="AZ57" s="11">
        <v>0</v>
      </c>
      <c r="BA57" s="11">
        <v>3.475141088224133E-5</v>
      </c>
      <c r="BB57" s="11">
        <v>2.1532873575713578E-2</v>
      </c>
      <c r="BC57" s="11">
        <v>1.9139496993304961E-5</v>
      </c>
      <c r="BD57" s="11">
        <v>2.7428849830796675E-4</v>
      </c>
      <c r="BE57" s="11">
        <v>2.5346476062342693E-2</v>
      </c>
      <c r="BF57" s="11">
        <v>1.9451740877906347E-2</v>
      </c>
      <c r="BG57" s="9">
        <v>2.3292700000000002</v>
      </c>
      <c r="BH57" s="9">
        <v>0.14696999999999999</v>
      </c>
      <c r="BI57" s="9">
        <v>0.90637999999999996</v>
      </c>
      <c r="BJ57" s="9">
        <v>1.1914800000000001</v>
      </c>
      <c r="BK57" s="9">
        <v>50.635370000000002</v>
      </c>
      <c r="BL57" s="9">
        <v>1.6384700000000001</v>
      </c>
      <c r="BM57" s="13">
        <v>56.847940000000001</v>
      </c>
      <c r="BN57" s="14">
        <v>4.9918311946581557</v>
      </c>
      <c r="BO57">
        <v>56.861199999999997</v>
      </c>
      <c r="BP57">
        <v>5.4388799999999957</v>
      </c>
      <c r="BQ57">
        <v>56.847940000000001</v>
      </c>
      <c r="BR57">
        <v>4.75258</v>
      </c>
      <c r="BS57">
        <v>1.3259999999995387E-2</v>
      </c>
      <c r="BT57">
        <v>0.68629999999999569</v>
      </c>
      <c r="BU57" s="10">
        <v>1.9320996648689304E-2</v>
      </c>
      <c r="BV57" s="14">
        <v>4.6225715301851386E-3</v>
      </c>
      <c r="BW57" s="14">
        <v>56.852562571530186</v>
      </c>
      <c r="BX57" s="14">
        <v>61.844393766188347</v>
      </c>
      <c r="BY57">
        <v>63.450741656219215</v>
      </c>
    </row>
    <row r="58" spans="1:77" x14ac:dyDescent="0.35">
      <c r="A58">
        <v>40191032</v>
      </c>
      <c r="B58" t="s">
        <v>5</v>
      </c>
      <c r="C58" t="s">
        <v>129</v>
      </c>
      <c r="D58">
        <v>65</v>
      </c>
      <c r="E58">
        <v>66</v>
      </c>
      <c r="F58">
        <v>61.8</v>
      </c>
      <c r="G58">
        <v>62.8</v>
      </c>
      <c r="H58">
        <v>63.10879792136182</v>
      </c>
      <c r="I58" s="11">
        <v>7.0423897976291353E-4</v>
      </c>
      <c r="J58" s="11">
        <v>5.8383594145866295</v>
      </c>
      <c r="K58" s="11">
        <v>1.3929573646041364E-3</v>
      </c>
      <c r="L58" s="11">
        <v>0.70111764970972601</v>
      </c>
      <c r="M58" s="11">
        <v>6.0991429491666214E-2</v>
      </c>
      <c r="N58" s="11">
        <v>0</v>
      </c>
      <c r="O58" s="11">
        <v>0</v>
      </c>
      <c r="P58" s="11">
        <v>0</v>
      </c>
      <c r="Q58" s="11">
        <v>7.0652099505535536E-3</v>
      </c>
      <c r="R58" s="11">
        <v>9.5E-4</v>
      </c>
      <c r="S58" s="11">
        <v>2.8839858475597467E-2</v>
      </c>
      <c r="T58" s="11">
        <v>3.6391697493562635E-3</v>
      </c>
      <c r="U58" s="11">
        <v>2.1957138997100124E-3</v>
      </c>
      <c r="V58" s="11">
        <v>3.0502671188987248E-3</v>
      </c>
      <c r="W58" s="11">
        <v>1.012724270522475E-2</v>
      </c>
      <c r="X58" s="11">
        <v>4.8606335239924754E-4</v>
      </c>
      <c r="Y58" s="11">
        <v>1.9745030971704551E-3</v>
      </c>
      <c r="Z58" s="11">
        <v>0</v>
      </c>
      <c r="AA58" s="11">
        <v>2.5895972196025136E-5</v>
      </c>
      <c r="AB58" s="11">
        <v>0</v>
      </c>
      <c r="AC58" s="11">
        <v>5.4042977862110847E-3</v>
      </c>
      <c r="AD58" s="11">
        <v>8.2100243941688814E-3</v>
      </c>
      <c r="AE58" s="11">
        <v>7.2192802819779321E-4</v>
      </c>
      <c r="AF58" s="11">
        <v>2.3265249952778202E-3</v>
      </c>
      <c r="AG58" s="11">
        <v>1.6183992210936249E-2</v>
      </c>
      <c r="AH58" s="11">
        <v>9.4821970889194789E-3</v>
      </c>
      <c r="AI58" s="11">
        <v>0.1672905237932561</v>
      </c>
      <c r="AJ58" s="11">
        <v>0</v>
      </c>
      <c r="AK58" s="11">
        <v>0</v>
      </c>
      <c r="AL58" s="11">
        <v>0.18002233413258947</v>
      </c>
      <c r="AM58" s="11">
        <v>2.9345591095439766E-4</v>
      </c>
      <c r="AN58" s="11">
        <v>1.8000000000000001E-4</v>
      </c>
      <c r="AO58" s="11">
        <v>1.7154658525461778E-2</v>
      </c>
      <c r="AP58" s="11">
        <v>1.3856128254188815E-3</v>
      </c>
      <c r="AQ58" s="11">
        <v>2.0343947448037691E-2</v>
      </c>
      <c r="AR58" s="11">
        <v>4.981336818300177E-2</v>
      </c>
      <c r="AS58" s="11">
        <v>3.0545399636928712E-4</v>
      </c>
      <c r="AT58" s="11">
        <v>1.0000000000000001E-5</v>
      </c>
      <c r="AU58" s="11">
        <v>2.9E-4</v>
      </c>
      <c r="AV58" s="11">
        <v>4.8567081955475499E-3</v>
      </c>
      <c r="AW58" s="11">
        <v>5.890731781729707E-4</v>
      </c>
      <c r="AX58" s="11">
        <v>0.15983290740565909</v>
      </c>
      <c r="AY58" s="11">
        <v>0.12936268169600004</v>
      </c>
      <c r="AZ58" s="11">
        <v>0</v>
      </c>
      <c r="BA58" s="11">
        <v>1.0000000000000001E-5</v>
      </c>
      <c r="BB58" s="11">
        <v>3.1596052168832371E-2</v>
      </c>
      <c r="BC58" s="11">
        <v>4.9569748496652482E-5</v>
      </c>
      <c r="BD58" s="11">
        <v>6.2946780632376085E-3</v>
      </c>
      <c r="BE58" s="11">
        <v>4.4551413131328162E-2</v>
      </c>
      <c r="BF58" s="11">
        <v>1.6029185646833199E-2</v>
      </c>
      <c r="BG58" s="9">
        <v>2.8390200000000001</v>
      </c>
      <c r="BH58" s="9">
        <v>0.19045000000000001</v>
      </c>
      <c r="BI58" s="9">
        <v>0.87302999999999997</v>
      </c>
      <c r="BJ58" s="9">
        <v>1.91117</v>
      </c>
      <c r="BK58" s="9">
        <v>46.95617</v>
      </c>
      <c r="BL58" s="9">
        <v>1.8565100000000001</v>
      </c>
      <c r="BM58" s="13">
        <v>54.626350000000002</v>
      </c>
      <c r="BN58" s="14">
        <v>7.5335102030064034</v>
      </c>
      <c r="BO58">
        <v>54.478960000000001</v>
      </c>
      <c r="BP58">
        <v>8.120989999999999</v>
      </c>
      <c r="BQ58">
        <v>54.626350000000002</v>
      </c>
      <c r="BR58">
        <v>7.1737399999999969</v>
      </c>
      <c r="BS58">
        <v>-0.14739000000000146</v>
      </c>
      <c r="BT58">
        <v>0.94725000000000215</v>
      </c>
      <c r="BU58" s="10">
        <v>-0.15559778305621655</v>
      </c>
      <c r="BV58" s="14">
        <v>-5.5979445997481822E-2</v>
      </c>
      <c r="BW58" s="14">
        <v>54.570370554002523</v>
      </c>
      <c r="BX58" s="14">
        <v>62.10388075700893</v>
      </c>
      <c r="BY58">
        <v>63.10879792136182</v>
      </c>
    </row>
    <row r="59" spans="1:77" x14ac:dyDescent="0.35">
      <c r="A59">
        <v>40191034</v>
      </c>
      <c r="B59" t="s">
        <v>5</v>
      </c>
      <c r="C59" t="s">
        <v>129</v>
      </c>
      <c r="D59">
        <v>63.3</v>
      </c>
      <c r="E59">
        <v>66</v>
      </c>
      <c r="F59">
        <v>61</v>
      </c>
      <c r="G59">
        <v>63.6</v>
      </c>
      <c r="H59">
        <v>64.132037495491204</v>
      </c>
      <c r="I59" s="11">
        <v>1.0446858381443571E-5</v>
      </c>
      <c r="J59" s="11">
        <v>5.3114670920174341</v>
      </c>
      <c r="K59" s="11">
        <v>1.3251918341693196E-3</v>
      </c>
      <c r="L59" s="11">
        <v>1.3855137883596866</v>
      </c>
      <c r="M59" s="11">
        <v>6.9637443598747309E-2</v>
      </c>
      <c r="N59" s="11">
        <v>0</v>
      </c>
      <c r="O59" s="11">
        <v>0</v>
      </c>
      <c r="P59" s="11">
        <v>0</v>
      </c>
      <c r="Q59" s="11">
        <v>2.6294524178332464E-4</v>
      </c>
      <c r="R59" s="11">
        <v>-1.5732531146133496E-4</v>
      </c>
      <c r="S59" s="11">
        <v>3.7537547988412044E-2</v>
      </c>
      <c r="T59" s="11">
        <v>5.8668555308066415E-4</v>
      </c>
      <c r="U59" s="11">
        <v>3.7535837946768775E-4</v>
      </c>
      <c r="V59" s="11">
        <v>3.5076152561416715E-4</v>
      </c>
      <c r="W59" s="11">
        <v>7.6089565767802122E-3</v>
      </c>
      <c r="X59" s="11">
        <v>9.0000000000000006E-5</v>
      </c>
      <c r="Y59" s="11">
        <v>1.8138828558316874E-3</v>
      </c>
      <c r="Z59" s="11">
        <v>0</v>
      </c>
      <c r="AA59" s="11">
        <v>0</v>
      </c>
      <c r="AB59" s="11">
        <v>0</v>
      </c>
      <c r="AC59" s="11">
        <v>7.0832251637285805E-4</v>
      </c>
      <c r="AD59" s="11">
        <v>1.0043547107966276E-3</v>
      </c>
      <c r="AE59" s="11">
        <v>-9.3288377864111439E-7</v>
      </c>
      <c r="AF59" s="11">
        <v>7.6317633802084467E-4</v>
      </c>
      <c r="AG59" s="11">
        <v>1.5233482772200529E-2</v>
      </c>
      <c r="AH59" s="11">
        <v>3.9595261363977565E-3</v>
      </c>
      <c r="AI59" s="11">
        <v>0.31620701741075835</v>
      </c>
      <c r="AJ59" s="11">
        <v>0</v>
      </c>
      <c r="AK59" s="11">
        <v>0</v>
      </c>
      <c r="AL59" s="11">
        <v>0.14655175558168446</v>
      </c>
      <c r="AM59" s="11">
        <v>5.4851884371380009E-5</v>
      </c>
      <c r="AN59" s="11">
        <v>0</v>
      </c>
      <c r="AO59" s="11">
        <v>1.3884064297092201E-2</v>
      </c>
      <c r="AP59" s="11">
        <v>1.8273839919548179E-4</v>
      </c>
      <c r="AQ59" s="11">
        <v>1.0255377775867094E-2</v>
      </c>
      <c r="AR59" s="11">
        <v>6.1785524608599922E-2</v>
      </c>
      <c r="AS59" s="11">
        <v>4.2547211618281246E-5</v>
      </c>
      <c r="AT59" s="11">
        <v>0</v>
      </c>
      <c r="AU59" s="11">
        <v>0</v>
      </c>
      <c r="AV59" s="11">
        <v>2.5020987511111337E-3</v>
      </c>
      <c r="AW59" s="11">
        <v>6.0000000000000002E-5</v>
      </c>
      <c r="AX59" s="11">
        <v>6.2326161407032052E-2</v>
      </c>
      <c r="AY59" s="11">
        <v>0.23037146974874559</v>
      </c>
      <c r="AZ59" s="11">
        <v>0</v>
      </c>
      <c r="BA59" s="11">
        <v>0</v>
      </c>
      <c r="BB59" s="11">
        <v>3.4907338851699179E-2</v>
      </c>
      <c r="BC59" s="11">
        <v>0</v>
      </c>
      <c r="BD59" s="11">
        <v>6.1908327766617953E-4</v>
      </c>
      <c r="BE59" s="11">
        <v>4.4878837576983285E-2</v>
      </c>
      <c r="BF59" s="11">
        <v>2.2981264916422332E-2</v>
      </c>
      <c r="BG59" s="9">
        <v>1.92208</v>
      </c>
      <c r="BH59" s="9">
        <v>0.18190000000000001</v>
      </c>
      <c r="BI59" s="9">
        <v>1.49939</v>
      </c>
      <c r="BJ59" s="9">
        <v>0.42680000000000001</v>
      </c>
      <c r="BK59" s="9">
        <v>47.86063</v>
      </c>
      <c r="BL59" s="9">
        <v>1.99749</v>
      </c>
      <c r="BM59" s="13">
        <v>53.888289999999998</v>
      </c>
      <c r="BN59" s="14">
        <v>7.785700836766785</v>
      </c>
      <c r="BO59">
        <v>53.695840000000004</v>
      </c>
      <c r="BP59">
        <v>7.9040499999999989</v>
      </c>
      <c r="BQ59">
        <v>53.888289999999998</v>
      </c>
      <c r="BR59">
        <v>7.1117400000000011</v>
      </c>
      <c r="BS59">
        <v>-0.19244999999999379</v>
      </c>
      <c r="BT59">
        <v>0.79230999999999785</v>
      </c>
      <c r="BU59" s="10">
        <v>-0.24289735078440802</v>
      </c>
      <c r="BV59" s="14">
        <v>-0.1637033017830947</v>
      </c>
      <c r="BW59" s="14">
        <v>53.724586698216903</v>
      </c>
      <c r="BX59" s="14">
        <v>61.510287534983711</v>
      </c>
      <c r="BY59">
        <v>64.132037495491204</v>
      </c>
    </row>
    <row r="60" spans="1:77" x14ac:dyDescent="0.35">
      <c r="A60">
        <v>40213001</v>
      </c>
      <c r="B60" t="s">
        <v>5</v>
      </c>
      <c r="C60" t="s">
        <v>130</v>
      </c>
      <c r="D60">
        <v>72.7</v>
      </c>
      <c r="E60">
        <v>74</v>
      </c>
      <c r="F60">
        <v>65.5</v>
      </c>
      <c r="G60">
        <v>66.599999999999994</v>
      </c>
      <c r="H60">
        <v>66.904059778632913</v>
      </c>
      <c r="I60" s="11">
        <v>2.2629176601072549E-4</v>
      </c>
      <c r="J60" s="11">
        <v>11.325610848549536</v>
      </c>
      <c r="K60" s="11">
        <v>1.3715415730592489E-3</v>
      </c>
      <c r="L60" s="11">
        <v>1.9865671134632072</v>
      </c>
      <c r="M60" s="11">
        <v>6.8359976101218564E-2</v>
      </c>
      <c r="N60" s="11">
        <v>2.0000000000000002E-5</v>
      </c>
      <c r="O60" s="11">
        <v>0</v>
      </c>
      <c r="P60" s="11">
        <v>0</v>
      </c>
      <c r="Q60" s="11">
        <v>1.367924831410416E-3</v>
      </c>
      <c r="R60" s="11">
        <v>2.9E-4</v>
      </c>
      <c r="S60" s="11">
        <v>5.2378740352025464E-2</v>
      </c>
      <c r="T60" s="11">
        <v>7.7211971990658501E-4</v>
      </c>
      <c r="U60" s="11">
        <v>4.8105319370034028E-4</v>
      </c>
      <c r="V60" s="11">
        <v>5.8429602291761181E-4</v>
      </c>
      <c r="W60" s="11">
        <v>8.4808076838326727E-3</v>
      </c>
      <c r="X60" s="11">
        <v>1.2808446986566337E-4</v>
      </c>
      <c r="Y60" s="11">
        <v>2.0492931633709077E-3</v>
      </c>
      <c r="Z60" s="11">
        <v>3.6120259102267541E-5</v>
      </c>
      <c r="AA60" s="11">
        <v>2.0000000000000002E-5</v>
      </c>
      <c r="AB60" s="11">
        <v>2.0000000000000002E-5</v>
      </c>
      <c r="AC60" s="11">
        <v>9.006823373529175E-4</v>
      </c>
      <c r="AD60" s="11">
        <v>1.2795566741258472E-3</v>
      </c>
      <c r="AE60" s="11">
        <v>2.6299559450740313E-4</v>
      </c>
      <c r="AF60" s="11">
        <v>1.0194088964400427E-3</v>
      </c>
      <c r="AG60" s="11">
        <v>1.6154836416627676E-2</v>
      </c>
      <c r="AH60" s="11">
        <v>5.2448388405959131E-3</v>
      </c>
      <c r="AI60" s="11">
        <v>0.30537794955775527</v>
      </c>
      <c r="AJ60" s="11">
        <v>2.0000000000000002E-5</v>
      </c>
      <c r="AK60" s="11">
        <v>2.0000000000000002E-5</v>
      </c>
      <c r="AL60" s="11">
        <v>0.13973451727778344</v>
      </c>
      <c r="AM60" s="11">
        <v>9.0725240892958341E-5</v>
      </c>
      <c r="AN60" s="11">
        <v>6.2962109179724585E-5</v>
      </c>
      <c r="AO60" s="11">
        <v>1.66581503094906E-2</v>
      </c>
      <c r="AP60" s="11">
        <v>2.4076333604698604E-4</v>
      </c>
      <c r="AQ60" s="11">
        <v>1.08067696925467E-2</v>
      </c>
      <c r="AR60" s="11">
        <v>8.2308243364334135E-2</v>
      </c>
      <c r="AS60" s="11">
        <v>1.1635997579524744E-4</v>
      </c>
      <c r="AT60" s="11">
        <v>0</v>
      </c>
      <c r="AU60" s="11">
        <v>1.0331495064080354E-4</v>
      </c>
      <c r="AV60" s="11">
        <v>3.0184305639609794E-3</v>
      </c>
      <c r="AW60" s="11">
        <v>1.8876030996010966E-4</v>
      </c>
      <c r="AX60" s="11">
        <v>8.3316552775729594E-2</v>
      </c>
      <c r="AY60" s="11">
        <v>0.21564666752487333</v>
      </c>
      <c r="AZ60" s="11">
        <v>1.3354493928908941E-4</v>
      </c>
      <c r="BA60" s="11">
        <v>3.475141088224133E-5</v>
      </c>
      <c r="BB60" s="11">
        <v>3.7470695511617427E-2</v>
      </c>
      <c r="BC60" s="11">
        <v>1.9139496993304961E-5</v>
      </c>
      <c r="BD60" s="11">
        <v>7.7552677564265927E-4</v>
      </c>
      <c r="BE60" s="11">
        <v>5.0223746153856719E-2</v>
      </c>
      <c r="BF60" s="11">
        <v>6.9563727724182151E-2</v>
      </c>
      <c r="BG60" s="9">
        <v>2.7075300000000002</v>
      </c>
      <c r="BH60" s="9">
        <v>0.27184000000000003</v>
      </c>
      <c r="BI60" s="9">
        <v>0.92098999999999998</v>
      </c>
      <c r="BJ60" s="9">
        <v>1.1358699999999999</v>
      </c>
      <c r="BK60" s="9">
        <v>43.957880000000003</v>
      </c>
      <c r="BL60" s="9">
        <v>2.2859600000000002</v>
      </c>
      <c r="BM60" s="13">
        <v>51.280070000000009</v>
      </c>
      <c r="BN60" s="14">
        <v>14.489557828910259</v>
      </c>
      <c r="BO60">
        <v>51.418059999999997</v>
      </c>
      <c r="BP60">
        <v>15.482499999999996</v>
      </c>
      <c r="BQ60">
        <v>51.280070000000009</v>
      </c>
      <c r="BR60">
        <v>14.220609999999992</v>
      </c>
      <c r="BS60">
        <v>0.13798999999998784</v>
      </c>
      <c r="BT60">
        <v>1.2618900000000046</v>
      </c>
      <c r="BU60" s="10">
        <v>0.10935184524799098</v>
      </c>
      <c r="BV60" s="14">
        <v>2.940994136677871E-2</v>
      </c>
      <c r="BW60" s="14">
        <v>51.309479941366789</v>
      </c>
      <c r="BX60" s="14">
        <v>65.799037770277124</v>
      </c>
      <c r="BY60">
        <v>66.904059778632913</v>
      </c>
    </row>
    <row r="61" spans="1:77" x14ac:dyDescent="0.35">
      <c r="A61">
        <v>40213003</v>
      </c>
      <c r="B61" t="s">
        <v>5</v>
      </c>
      <c r="C61" t="s">
        <v>130</v>
      </c>
      <c r="D61">
        <v>65.7</v>
      </c>
      <c r="E61">
        <v>66</v>
      </c>
      <c r="F61">
        <v>61.5</v>
      </c>
      <c r="G61">
        <v>61.8</v>
      </c>
      <c r="H61">
        <v>62.080514104190492</v>
      </c>
      <c r="I61" s="11">
        <v>3.0000000000000001E-5</v>
      </c>
      <c r="J61" s="11">
        <v>5.7447371128533931</v>
      </c>
      <c r="K61" s="11">
        <v>4.9281293070340966E-4</v>
      </c>
      <c r="L61" s="11">
        <v>1.6989397835762545</v>
      </c>
      <c r="M61" s="11">
        <v>6.051483474984487E-2</v>
      </c>
      <c r="N61" s="11">
        <v>0</v>
      </c>
      <c r="O61" s="11">
        <v>0</v>
      </c>
      <c r="P61" s="11">
        <v>0</v>
      </c>
      <c r="Q61" s="11">
        <v>4.5258805770919807E-4</v>
      </c>
      <c r="R61" s="11">
        <v>3.0000000000000001E-5</v>
      </c>
      <c r="S61" s="11">
        <v>3.5323809033689473E-2</v>
      </c>
      <c r="T61" s="11">
        <v>6.6614695374246147E-4</v>
      </c>
      <c r="U61" s="11">
        <v>4.1361452315347641E-4</v>
      </c>
      <c r="V61" s="11">
        <v>3.6848462802155639E-4</v>
      </c>
      <c r="W61" s="11">
        <v>3.9158564883978279E-3</v>
      </c>
      <c r="X61" s="11">
        <v>8.0000000000000007E-5</v>
      </c>
      <c r="Y61" s="11">
        <v>5.9898320460465698E-4</v>
      </c>
      <c r="Z61" s="11">
        <v>0</v>
      </c>
      <c r="AA61" s="11">
        <v>0</v>
      </c>
      <c r="AB61" s="11">
        <v>0</v>
      </c>
      <c r="AC61" s="11">
        <v>7.8381573855992089E-4</v>
      </c>
      <c r="AD61" s="11">
        <v>1.0845583772708084E-3</v>
      </c>
      <c r="AE61" s="11">
        <v>4.3340011159661413E-6</v>
      </c>
      <c r="AF61" s="11">
        <v>4.7685086721370885E-4</v>
      </c>
      <c r="AG61" s="11">
        <v>1.649495738776776E-2</v>
      </c>
      <c r="AH61" s="11">
        <v>3.7006461361326227E-3</v>
      </c>
      <c r="AI61" s="11">
        <v>0.27847500723346436</v>
      </c>
      <c r="AJ61" s="11">
        <v>0</v>
      </c>
      <c r="AK61" s="11">
        <v>0</v>
      </c>
      <c r="AL61" s="11">
        <v>0.14398118606846258</v>
      </c>
      <c r="AM61" s="11">
        <v>3.5709903642816668E-5</v>
      </c>
      <c r="AN61" s="11">
        <v>0</v>
      </c>
      <c r="AO61" s="11">
        <v>1.4601390982121187E-2</v>
      </c>
      <c r="AP61" s="11">
        <v>2.1571700884670761E-4</v>
      </c>
      <c r="AQ61" s="11">
        <v>5.4472667353884091E-3</v>
      </c>
      <c r="AR61" s="11">
        <v>6.0848853325101281E-2</v>
      </c>
      <c r="AS61" s="11">
        <v>2.5456009681901034E-5</v>
      </c>
      <c r="AT61" s="11">
        <v>2.0000000000000002E-5</v>
      </c>
      <c r="AU61" s="11">
        <v>0</v>
      </c>
      <c r="AV61" s="11">
        <v>2.582208362607584E-3</v>
      </c>
      <c r="AW61" s="11">
        <v>6.0000000000000002E-5</v>
      </c>
      <c r="AX61" s="11">
        <v>6.3249944517786136E-2</v>
      </c>
      <c r="AY61" s="11">
        <v>0.19322501677835918</v>
      </c>
      <c r="AZ61" s="11">
        <v>0</v>
      </c>
      <c r="BA61" s="11">
        <v>0</v>
      </c>
      <c r="BB61" s="11">
        <v>3.581070449534083E-2</v>
      </c>
      <c r="BC61" s="11">
        <v>0</v>
      </c>
      <c r="BD61" s="11">
        <v>6.6827604936625163E-4</v>
      </c>
      <c r="BE61" s="11">
        <v>4.1453166478782451E-2</v>
      </c>
      <c r="BF61" s="11">
        <v>3.3386010244199016E-2</v>
      </c>
      <c r="BG61" s="9">
        <v>2.64418</v>
      </c>
      <c r="BH61" s="9">
        <v>0.25911000000000001</v>
      </c>
      <c r="BI61" s="9">
        <v>0.94013999999999998</v>
      </c>
      <c r="BJ61" s="9">
        <v>1.5063899999999999</v>
      </c>
      <c r="BK61" s="9">
        <v>45.659120000000001</v>
      </c>
      <c r="BL61" s="9">
        <v>2.3069799999999998</v>
      </c>
      <c r="BM61" s="13">
        <v>53.315920000000006</v>
      </c>
      <c r="BN61" s="14">
        <v>8.443195103700722</v>
      </c>
      <c r="BO61">
        <v>53.380470000000003</v>
      </c>
      <c r="BP61">
        <v>9.0194399999999941</v>
      </c>
      <c r="BQ61">
        <v>53.315920000000006</v>
      </c>
      <c r="BR61">
        <v>8.183799999999998</v>
      </c>
      <c r="BS61">
        <v>6.4549999999996999E-2</v>
      </c>
      <c r="BT61">
        <v>0.83563999999999616</v>
      </c>
      <c r="BU61" s="10">
        <v>7.7246182566652263E-2</v>
      </c>
      <c r="BV61" s="14">
        <v>2.0037281537361826E-2</v>
      </c>
      <c r="BW61" s="14">
        <v>53.335957281537368</v>
      </c>
      <c r="BX61" s="14">
        <v>61.779152385238113</v>
      </c>
      <c r="BY61">
        <v>62.080514104190492</v>
      </c>
    </row>
    <row r="62" spans="1:77" x14ac:dyDescent="0.35">
      <c r="A62">
        <v>40213007</v>
      </c>
      <c r="B62" t="s">
        <v>5</v>
      </c>
      <c r="C62" t="s">
        <v>130</v>
      </c>
      <c r="D62">
        <v>67</v>
      </c>
      <c r="E62">
        <v>68</v>
      </c>
      <c r="F62">
        <v>64.5</v>
      </c>
      <c r="G62">
        <v>65.5</v>
      </c>
      <c r="H62">
        <v>0</v>
      </c>
      <c r="I62" s="11">
        <v>5.0000000000000002E-5</v>
      </c>
      <c r="J62" s="11">
        <v>4.6054500000000003</v>
      </c>
      <c r="K62" s="11">
        <v>8.8999999999999995E-4</v>
      </c>
      <c r="L62" s="11">
        <v>1.3361099999999999</v>
      </c>
      <c r="M62" s="11">
        <v>7.152E-2</v>
      </c>
      <c r="N62" s="11">
        <v>0</v>
      </c>
      <c r="O62" s="11">
        <v>0</v>
      </c>
      <c r="P62" s="11">
        <v>0</v>
      </c>
      <c r="Q62" s="11">
        <v>1E-4</v>
      </c>
      <c r="R62" s="11">
        <v>2.0000000000000002E-5</v>
      </c>
      <c r="S62" s="11">
        <v>3.057E-2</v>
      </c>
      <c r="T62" s="11">
        <v>8.1999999999999998E-4</v>
      </c>
      <c r="U62" s="11">
        <v>5.5000000000000003E-4</v>
      </c>
      <c r="V62" s="11">
        <v>4.8000000000000001E-4</v>
      </c>
      <c r="W62" s="11">
        <v>5.1999999999999998E-3</v>
      </c>
      <c r="X62" s="11">
        <v>1.3999999999999999E-4</v>
      </c>
      <c r="Y62" s="11">
        <v>1.1299999999999999E-3</v>
      </c>
      <c r="Z62" s="11">
        <v>0</v>
      </c>
      <c r="AA62" s="11">
        <v>0</v>
      </c>
      <c r="AB62" s="11">
        <v>2.0000000000000002E-5</v>
      </c>
      <c r="AC62" s="11">
        <v>9.7999999999999997E-4</v>
      </c>
      <c r="AD62" s="11">
        <v>1.3699999999999999E-3</v>
      </c>
      <c r="AE62" s="11">
        <v>1.2999999999999999E-4</v>
      </c>
      <c r="AF62" s="11">
        <v>7.2000000000000005E-4</v>
      </c>
      <c r="AG62" s="11">
        <v>1.866E-2</v>
      </c>
      <c r="AH62" s="11">
        <v>4.7499999999999999E-3</v>
      </c>
      <c r="AI62" s="11">
        <v>0.16539000000000001</v>
      </c>
      <c r="AJ62" s="11">
        <v>0</v>
      </c>
      <c r="AK62" s="11">
        <v>0</v>
      </c>
      <c r="AL62" s="11">
        <v>0.13632</v>
      </c>
      <c r="AM62" s="11">
        <v>8.0000000000000007E-5</v>
      </c>
      <c r="AN62" s="11">
        <v>2.0000000000000002E-5</v>
      </c>
      <c r="AO62" s="11">
        <v>1.8329999999999999E-2</v>
      </c>
      <c r="AP62" s="11">
        <v>2.7999999999999998E-4</v>
      </c>
      <c r="AQ62" s="11">
        <v>7.0400000000000003E-3</v>
      </c>
      <c r="AR62" s="11">
        <v>5.0779999999999999E-2</v>
      </c>
      <c r="AS62" s="11">
        <v>8.0000000000000007E-5</v>
      </c>
      <c r="AT62" s="11">
        <v>0</v>
      </c>
      <c r="AU62" s="11">
        <v>2.0000000000000002E-5</v>
      </c>
      <c r="AV62" s="11">
        <v>3.2399999999999998E-3</v>
      </c>
      <c r="AW62" s="11">
        <v>1.1E-4</v>
      </c>
      <c r="AX62" s="11">
        <v>4.8800000000000003E-2</v>
      </c>
      <c r="AY62" s="11">
        <v>0.13683000000000001</v>
      </c>
      <c r="AZ62" s="11">
        <v>0</v>
      </c>
      <c r="BA62" s="11">
        <v>2.0000000000000002E-5</v>
      </c>
      <c r="BB62" s="11">
        <v>3.099E-2</v>
      </c>
      <c r="BC62" s="11">
        <v>3.0000000000000001E-5</v>
      </c>
      <c r="BD62" s="11">
        <v>8.3000000000000001E-4</v>
      </c>
      <c r="BE62" s="11">
        <v>4.8230000000000002E-2</v>
      </c>
      <c r="BF62" s="11">
        <v>1.9619999999999999E-2</v>
      </c>
      <c r="BG62" s="9">
        <v>2.2322899999999999</v>
      </c>
      <c r="BH62" s="9">
        <v>0.22739000000000001</v>
      </c>
      <c r="BI62" s="9">
        <v>1.47428</v>
      </c>
      <c r="BJ62" s="9">
        <v>0.54923999999999995</v>
      </c>
      <c r="BK62" s="9">
        <v>51.387929999999997</v>
      </c>
      <c r="BL62" s="9">
        <v>1.88289</v>
      </c>
      <c r="BM62" s="13">
        <v>57.754019999999997</v>
      </c>
      <c r="BN62" s="14">
        <v>6.746699999999997</v>
      </c>
      <c r="BO62">
        <v>57.582909999999991</v>
      </c>
      <c r="BP62">
        <v>7.5166100000000009</v>
      </c>
      <c r="BQ62">
        <v>57.754019999999997</v>
      </c>
      <c r="BR62">
        <v>6.746699999999997</v>
      </c>
      <c r="BS62">
        <v>-0.17111000000000587</v>
      </c>
      <c r="BT62">
        <v>0.76991000000000387</v>
      </c>
      <c r="BU62" s="10">
        <v>-0.22224675611435754</v>
      </c>
      <c r="BV62" s="14">
        <v>0</v>
      </c>
      <c r="BW62" s="14">
        <v>57.754019999999997</v>
      </c>
      <c r="BX62" s="14">
        <v>0</v>
      </c>
      <c r="BY62">
        <v>0</v>
      </c>
    </row>
    <row r="63" spans="1:77" x14ac:dyDescent="0.35">
      <c r="A63">
        <v>40217001</v>
      </c>
      <c r="B63" t="s">
        <v>5</v>
      </c>
      <c r="C63" t="s">
        <v>130</v>
      </c>
      <c r="D63">
        <v>65.3</v>
      </c>
      <c r="E63">
        <v>66</v>
      </c>
      <c r="F63">
        <v>60.6</v>
      </c>
      <c r="G63">
        <v>61.3</v>
      </c>
      <c r="H63">
        <v>61.543244373563383</v>
      </c>
      <c r="I63" s="11">
        <v>2.0000000000000002E-5</v>
      </c>
      <c r="J63" s="11">
        <v>6.2390430518258855</v>
      </c>
      <c r="K63" s="11">
        <v>5.096905149238679E-4</v>
      </c>
      <c r="L63" s="11">
        <v>2.1370481385408033</v>
      </c>
      <c r="M63" s="11">
        <v>5.4508630818832858E-2</v>
      </c>
      <c r="N63" s="11">
        <v>0</v>
      </c>
      <c r="O63" s="11">
        <v>0</v>
      </c>
      <c r="P63" s="11">
        <v>0</v>
      </c>
      <c r="Q63" s="11">
        <v>3.7919548341334432E-4</v>
      </c>
      <c r="R63" s="11">
        <v>-2.3352319918384077E-4</v>
      </c>
      <c r="S63" s="11">
        <v>4.3538833801382661E-2</v>
      </c>
      <c r="T63" s="11">
        <v>5.8663209425938449E-4</v>
      </c>
      <c r="U63" s="11">
        <v>3.8047246311788538E-4</v>
      </c>
      <c r="V63" s="11">
        <v>3.3074117147332768E-4</v>
      </c>
      <c r="W63" s="11">
        <v>4.0939653529654795E-3</v>
      </c>
      <c r="X63" s="11">
        <v>9.3824363297062709E-5</v>
      </c>
      <c r="Y63" s="11">
        <v>7.5110259216189202E-4</v>
      </c>
      <c r="Z63" s="11">
        <v>0</v>
      </c>
      <c r="AA63" s="11">
        <v>0</v>
      </c>
      <c r="AB63" s="11">
        <v>0</v>
      </c>
      <c r="AC63" s="11">
        <v>7.017747883181838E-4</v>
      </c>
      <c r="AD63" s="11">
        <v>9.760557456157706E-4</v>
      </c>
      <c r="AE63" s="11">
        <v>1.6703736999538098E-5</v>
      </c>
      <c r="AF63" s="11">
        <v>5.289764124214078E-4</v>
      </c>
      <c r="AG63" s="11">
        <v>1.5364053090008011E-2</v>
      </c>
      <c r="AH63" s="11">
        <v>3.3279814226875831E-3</v>
      </c>
      <c r="AI63" s="11">
        <v>0.33636497255173103</v>
      </c>
      <c r="AJ63" s="11">
        <v>0</v>
      </c>
      <c r="AK63" s="11">
        <v>0</v>
      </c>
      <c r="AL63" s="11">
        <v>0.13444022194328542</v>
      </c>
      <c r="AM63" s="11">
        <v>4.7854951821408338E-5</v>
      </c>
      <c r="AN63" s="11">
        <v>0</v>
      </c>
      <c r="AO63" s="11">
        <v>1.278946282658088E-2</v>
      </c>
      <c r="AP63" s="11">
        <v>1.8727005265388699E-4</v>
      </c>
      <c r="AQ63" s="11">
        <v>5.9429796040643065E-3</v>
      </c>
      <c r="AR63" s="11">
        <v>7.5086839577939518E-2</v>
      </c>
      <c r="AS63" s="11">
        <v>4.2728004840950518E-5</v>
      </c>
      <c r="AT63" s="11">
        <v>0</v>
      </c>
      <c r="AU63" s="11">
        <v>0</v>
      </c>
      <c r="AV63" s="11">
        <v>2.2714303125379279E-3</v>
      </c>
      <c r="AW63" s="11">
        <v>4.9487628047868421E-5</v>
      </c>
      <c r="AX63" s="11">
        <v>6.3757281679954661E-2</v>
      </c>
      <c r="AY63" s="11">
        <v>0.23861159207036142</v>
      </c>
      <c r="AZ63" s="11">
        <v>0</v>
      </c>
      <c r="BA63" s="11">
        <v>0</v>
      </c>
      <c r="BB63" s="11">
        <v>4.0360038406866847E-2</v>
      </c>
      <c r="BC63" s="11">
        <v>2.0000000000000002E-5</v>
      </c>
      <c r="BD63" s="11">
        <v>5.9865030427931761E-4</v>
      </c>
      <c r="BE63" s="11">
        <v>3.7814237653115035E-2</v>
      </c>
      <c r="BF63" s="11">
        <v>3.5244845281891098E-2</v>
      </c>
      <c r="BG63" s="9">
        <v>2.4819900000000001</v>
      </c>
      <c r="BH63" s="9">
        <v>0.25452000000000002</v>
      </c>
      <c r="BI63" s="9">
        <v>0.90581999999999996</v>
      </c>
      <c r="BJ63" s="9">
        <v>1.34724</v>
      </c>
      <c r="BK63" s="9">
        <v>43.962539999999997</v>
      </c>
      <c r="BL63" s="9">
        <v>2.4096500000000001</v>
      </c>
      <c r="BM63" s="13">
        <v>51.361759999999997</v>
      </c>
      <c r="BN63" s="14">
        <v>9.4855961938693554</v>
      </c>
      <c r="BO63">
        <v>51.333100000000002</v>
      </c>
      <c r="BP63">
        <v>10.266599999999995</v>
      </c>
      <c r="BQ63">
        <v>51.361759999999997</v>
      </c>
      <c r="BR63">
        <v>9.2384399999999989</v>
      </c>
      <c r="BS63">
        <v>-2.8659999999995023E-2</v>
      </c>
      <c r="BT63">
        <v>1.0281599999999962</v>
      </c>
      <c r="BU63" s="10">
        <v>-2.7875038904445933E-2</v>
      </c>
      <c r="BV63" s="14">
        <v>-6.8894885195830936E-3</v>
      </c>
      <c r="BW63" s="14">
        <v>51.354870511480414</v>
      </c>
      <c r="BX63" s="14">
        <v>60.840466705349776</v>
      </c>
      <c r="BY63">
        <v>61.543244373563383</v>
      </c>
    </row>
    <row r="64" spans="1:77" x14ac:dyDescent="0.35">
      <c r="A64">
        <v>40218001</v>
      </c>
      <c r="B64" t="s">
        <v>5</v>
      </c>
      <c r="C64" t="s">
        <v>130</v>
      </c>
      <c r="D64">
        <v>72.7</v>
      </c>
      <c r="E64">
        <v>74</v>
      </c>
      <c r="F64">
        <v>66.400000000000006</v>
      </c>
      <c r="G64">
        <v>67.599999999999994</v>
      </c>
      <c r="H64">
        <v>67.929088839584608</v>
      </c>
      <c r="I64" s="11">
        <v>2.4000000000000001E-4</v>
      </c>
      <c r="J64" s="11">
        <v>9.1842857389431014</v>
      </c>
      <c r="K64" s="11">
        <v>1.4010126103910993E-3</v>
      </c>
      <c r="L64" s="11">
        <v>1.9509437212218905</v>
      </c>
      <c r="M64" s="11">
        <v>7.4752675138303498E-2</v>
      </c>
      <c r="N64" s="11">
        <v>0</v>
      </c>
      <c r="O64" s="11">
        <v>0</v>
      </c>
      <c r="P64" s="11">
        <v>0</v>
      </c>
      <c r="Q64" s="11">
        <v>2.1262701645424374E-3</v>
      </c>
      <c r="R64" s="11">
        <v>-1.6021286337155746E-3</v>
      </c>
      <c r="S64" s="11">
        <v>5.7888877530675759E-2</v>
      </c>
      <c r="T64" s="11">
        <v>8.0650879114492621E-4</v>
      </c>
      <c r="U64" s="11">
        <v>5.1809057889735672E-4</v>
      </c>
      <c r="V64" s="11">
        <v>6.1553974409510933E-4</v>
      </c>
      <c r="W64" s="11">
        <v>8.3775005249233266E-3</v>
      </c>
      <c r="X64" s="11">
        <v>1.2E-4</v>
      </c>
      <c r="Y64" s="11">
        <v>2.1414826380737506E-3</v>
      </c>
      <c r="Z64" s="11">
        <v>0</v>
      </c>
      <c r="AA64" s="11">
        <v>0</v>
      </c>
      <c r="AB64" s="11">
        <v>0</v>
      </c>
      <c r="AC64" s="11">
        <v>9.6367404148546955E-4</v>
      </c>
      <c r="AD64" s="11">
        <v>1.3870700010580543E-3</v>
      </c>
      <c r="AE64" s="11">
        <v>1.8112872331484142E-4</v>
      </c>
      <c r="AF64" s="11">
        <v>1.0503833435235757E-3</v>
      </c>
      <c r="AG64" s="11">
        <v>1.9637989190589372E-2</v>
      </c>
      <c r="AH64" s="11">
        <v>5.4950111264982322E-3</v>
      </c>
      <c r="AI64" s="11">
        <v>0.31852102067393756</v>
      </c>
      <c r="AJ64" s="11">
        <v>0</v>
      </c>
      <c r="AK64" s="11">
        <v>0</v>
      </c>
      <c r="AL64" s="11">
        <v>0.14479318587422232</v>
      </c>
      <c r="AM64" s="11">
        <v>7.1876917156267709E-5</v>
      </c>
      <c r="AN64" s="11">
        <v>6.0000000000000002E-5</v>
      </c>
      <c r="AO64" s="11">
        <v>1.8642166227127985E-2</v>
      </c>
      <c r="AP64" s="11">
        <v>2.5439642386850485E-4</v>
      </c>
      <c r="AQ64" s="11">
        <v>1.0729561942455277E-2</v>
      </c>
      <c r="AR64" s="11">
        <v>7.9960718376471271E-2</v>
      </c>
      <c r="AS64" s="11">
        <v>5.4544996974405936E-5</v>
      </c>
      <c r="AT64" s="11">
        <v>0</v>
      </c>
      <c r="AU64" s="11">
        <v>1E-4</v>
      </c>
      <c r="AV64" s="11">
        <v>3.3167960396767154E-3</v>
      </c>
      <c r="AW64" s="11">
        <v>2.1592783629110847E-4</v>
      </c>
      <c r="AX64" s="11">
        <v>8.2840881050467413E-2</v>
      </c>
      <c r="AY64" s="11">
        <v>0.24716794954206259</v>
      </c>
      <c r="AZ64" s="11">
        <v>0</v>
      </c>
      <c r="BA64" s="11">
        <v>0</v>
      </c>
      <c r="BB64" s="11">
        <v>4.2537533567661774E-2</v>
      </c>
      <c r="BC64" s="11">
        <v>0</v>
      </c>
      <c r="BD64" s="11">
        <v>8.1887275511993121E-4</v>
      </c>
      <c r="BE64" s="11">
        <v>5.5987518815108731E-2</v>
      </c>
      <c r="BF64" s="11">
        <v>4.7685576945385701E-2</v>
      </c>
      <c r="BG64" s="9">
        <v>2.63151</v>
      </c>
      <c r="BH64" s="9">
        <v>0.28874</v>
      </c>
      <c r="BI64" s="9">
        <v>0.88968000000000003</v>
      </c>
      <c r="BJ64" s="9">
        <v>1.2053700000000001</v>
      </c>
      <c r="BK64" s="9">
        <v>46.959220000000002</v>
      </c>
      <c r="BL64" s="9">
        <v>2.33833</v>
      </c>
      <c r="BM64" s="13">
        <v>54.312850000000005</v>
      </c>
      <c r="BN64" s="14">
        <v>12.365089073662777</v>
      </c>
      <c r="BO64">
        <v>54.508929999999999</v>
      </c>
      <c r="BP64">
        <v>13.290989999999999</v>
      </c>
      <c r="BQ64">
        <v>54.312850000000005</v>
      </c>
      <c r="BR64">
        <v>12.086849999999995</v>
      </c>
      <c r="BS64">
        <v>0.19607999999999493</v>
      </c>
      <c r="BT64">
        <v>1.2041400000000042</v>
      </c>
      <c r="BU64" s="10">
        <v>0.16283820818176811</v>
      </c>
      <c r="BV64" s="14">
        <v>4.5307952201402373E-2</v>
      </c>
      <c r="BW64" s="14">
        <v>54.35815795220141</v>
      </c>
      <c r="BX64" s="14">
        <v>66.723247025864183</v>
      </c>
      <c r="BY64">
        <v>67.929088839584608</v>
      </c>
    </row>
    <row r="65" spans="1:77" x14ac:dyDescent="0.35">
      <c r="A65">
        <v>40258034</v>
      </c>
      <c r="B65" t="s">
        <v>5</v>
      </c>
      <c r="C65" t="s">
        <v>314</v>
      </c>
      <c r="D65">
        <v>67</v>
      </c>
      <c r="E65">
        <v>67</v>
      </c>
      <c r="F65">
        <v>63</v>
      </c>
      <c r="G65">
        <v>63</v>
      </c>
      <c r="H65">
        <v>63.115245429290603</v>
      </c>
      <c r="I65" s="11">
        <v>6.7219547848795553E-5</v>
      </c>
      <c r="J65" s="11">
        <v>3.3487252450087963</v>
      </c>
      <c r="K65" s="11">
        <v>2.5999999999999998E-4</v>
      </c>
      <c r="L65" s="11">
        <v>2.4883562700441031</v>
      </c>
      <c r="M65" s="11">
        <v>6.4474520074742303E-2</v>
      </c>
      <c r="N65" s="11">
        <v>0</v>
      </c>
      <c r="O65" s="11">
        <v>0</v>
      </c>
      <c r="P65" s="11">
        <v>0</v>
      </c>
      <c r="Q65" s="11">
        <v>5.4717022465056723E-5</v>
      </c>
      <c r="R65" s="11">
        <v>-1.3803093224512108E-5</v>
      </c>
      <c r="S65" s="11">
        <v>2.8352848768219158E-2</v>
      </c>
      <c r="T65" s="11">
        <v>2.3000000000000001E-4</v>
      </c>
      <c r="U65" s="11">
        <v>1.5727784660511012E-4</v>
      </c>
      <c r="V65" s="11">
        <v>1.4074980983548767E-4</v>
      </c>
      <c r="W65" s="11">
        <v>2.0137424832590042E-3</v>
      </c>
      <c r="X65" s="11">
        <v>5.3705382021762384E-5</v>
      </c>
      <c r="Y65" s="11">
        <v>4.0632963887880433E-4</v>
      </c>
      <c r="Z65" s="11">
        <v>0</v>
      </c>
      <c r="AA65" s="11">
        <v>0</v>
      </c>
      <c r="AB65" s="11">
        <v>0</v>
      </c>
      <c r="AC65" s="11">
        <v>2.5401032472458158E-4</v>
      </c>
      <c r="AD65" s="11">
        <v>3.9218357641373759E-4</v>
      </c>
      <c r="AE65" s="11">
        <v>9.7907594530359401E-5</v>
      </c>
      <c r="AF65" s="11">
        <v>2.07357567625665E-4</v>
      </c>
      <c r="AG65" s="11">
        <v>7.6066234804459728E-3</v>
      </c>
      <c r="AH65" s="11">
        <v>1.317514975528138E-3</v>
      </c>
      <c r="AI65" s="11">
        <v>0.45036402495979477</v>
      </c>
      <c r="AJ65" s="11">
        <v>2.0000000000000002E-5</v>
      </c>
      <c r="AK65" s="11">
        <v>0</v>
      </c>
      <c r="AL65" s="11">
        <v>0.34204699945763301</v>
      </c>
      <c r="AM65" s="11">
        <v>8.927475910704167E-6</v>
      </c>
      <c r="AN65" s="11">
        <v>2.1316492968766486E-5</v>
      </c>
      <c r="AO65" s="11">
        <v>4.933505978192484E-3</v>
      </c>
      <c r="AP65" s="11">
        <v>5.7783200651276653E-5</v>
      </c>
      <c r="AQ65" s="11">
        <v>2.8169781369331804E-3</v>
      </c>
      <c r="AR65" s="11">
        <v>6.6192003944577082E-2</v>
      </c>
      <c r="AS65" s="11">
        <v>6.3640024204752586E-6</v>
      </c>
      <c r="AT65" s="11">
        <v>0</v>
      </c>
      <c r="AU65" s="11">
        <v>1.3314950640803529E-5</v>
      </c>
      <c r="AV65" s="11">
        <v>8.8684695373847237E-4</v>
      </c>
      <c r="AW65" s="11">
        <v>3.3285116235041121E-5</v>
      </c>
      <c r="AX65" s="11">
        <v>9.7625798151576668E-2</v>
      </c>
      <c r="AY65" s="11">
        <v>0.31987406375790206</v>
      </c>
      <c r="AZ65" s="11">
        <v>0</v>
      </c>
      <c r="BA65" s="11">
        <v>0</v>
      </c>
      <c r="BB65" s="11">
        <v>3.1212899739842103E-2</v>
      </c>
      <c r="BC65" s="11">
        <v>0</v>
      </c>
      <c r="BD65" s="11">
        <v>2.3456645653163128E-4</v>
      </c>
      <c r="BE65" s="11">
        <v>1.8412550532378055E-2</v>
      </c>
      <c r="BF65" s="11">
        <v>6.670285297876398E-2</v>
      </c>
      <c r="BG65" s="9">
        <v>2.5465300000000002</v>
      </c>
      <c r="BH65" s="9">
        <v>0.28655000000000003</v>
      </c>
      <c r="BI65" s="9">
        <v>1.5878300000000001</v>
      </c>
      <c r="BJ65" s="9">
        <v>0.40872999999999998</v>
      </c>
      <c r="BK65" s="9">
        <v>48.762079999999997</v>
      </c>
      <c r="BL65" s="9">
        <v>2.1842600000000001</v>
      </c>
      <c r="BM65" s="13">
        <v>55.775979999999997</v>
      </c>
      <c r="BN65" s="14">
        <v>7.3446185023395065</v>
      </c>
      <c r="BO65">
        <v>55.73413</v>
      </c>
      <c r="BP65">
        <v>8.1654199999999975</v>
      </c>
      <c r="BQ65">
        <v>55.775979999999997</v>
      </c>
      <c r="BR65">
        <v>7.2242300000000021</v>
      </c>
      <c r="BS65">
        <v>-4.1849999999996612E-2</v>
      </c>
      <c r="BT65">
        <v>0.94118999999999531</v>
      </c>
      <c r="BU65" s="10">
        <v>-4.4464985815825517E-2</v>
      </c>
      <c r="BV65" s="14">
        <v>-5.3530730489145389E-3</v>
      </c>
      <c r="BW65" s="14">
        <v>55.770626926951081</v>
      </c>
      <c r="BX65" s="14">
        <v>63.115245429290603</v>
      </c>
      <c r="BY65">
        <v>63.115245429290603</v>
      </c>
    </row>
    <row r="66" spans="1:77" x14ac:dyDescent="0.35">
      <c r="A66">
        <v>40278011</v>
      </c>
      <c r="B66" t="s">
        <v>5</v>
      </c>
      <c r="C66" t="s">
        <v>131</v>
      </c>
      <c r="D66">
        <v>72.3</v>
      </c>
      <c r="E66">
        <v>74</v>
      </c>
      <c r="F66">
        <v>69.900000000000006</v>
      </c>
      <c r="G66">
        <v>71.5</v>
      </c>
      <c r="H66">
        <v>71.471284805184709</v>
      </c>
      <c r="I66" s="11">
        <v>2.3574867051548568E-5</v>
      </c>
      <c r="J66" s="11">
        <v>2.7132466386588114</v>
      </c>
      <c r="K66" s="11">
        <v>6.9999999999999994E-5</v>
      </c>
      <c r="L66" s="11">
        <v>6.0946436233460979</v>
      </c>
      <c r="M66" s="11">
        <v>2.1223529048291466E-2</v>
      </c>
      <c r="N66" s="11">
        <v>0</v>
      </c>
      <c r="O66" s="11">
        <v>0</v>
      </c>
      <c r="P66" s="11">
        <v>0</v>
      </c>
      <c r="Q66" s="11">
        <v>6.0000000000000002E-5</v>
      </c>
      <c r="R66" s="11">
        <v>1.0000000000000001E-5</v>
      </c>
      <c r="S66" s="11">
        <v>1.5055553392182185E-2</v>
      </c>
      <c r="T66" s="11">
        <v>1.2921689629892816E-5</v>
      </c>
      <c r="U66" s="11">
        <v>2.476376844105731E-5</v>
      </c>
      <c r="V66" s="11">
        <v>1.8607496019808591E-5</v>
      </c>
      <c r="W66" s="11">
        <v>3.8435531007900746E-4</v>
      </c>
      <c r="X66" s="11">
        <v>2.370538202176238E-5</v>
      </c>
      <c r="Y66" s="11">
        <v>1.8000000000000001E-4</v>
      </c>
      <c r="Z66" s="11">
        <v>0</v>
      </c>
      <c r="AA66" s="11">
        <v>0</v>
      </c>
      <c r="AB66" s="11">
        <v>0</v>
      </c>
      <c r="AC66" s="11">
        <v>1.0000000000000001E-5</v>
      </c>
      <c r="AD66" s="11">
        <v>2.0000000000000002E-5</v>
      </c>
      <c r="AE66" s="11">
        <v>2.0000000000000002E-5</v>
      </c>
      <c r="AF66" s="11">
        <v>4.0343192491314693E-5</v>
      </c>
      <c r="AG66" s="11">
        <v>7.4027814709142436E-4</v>
      </c>
      <c r="AH66" s="11">
        <v>8.1082939957434797E-5</v>
      </c>
      <c r="AI66" s="11">
        <v>0.1458850438942024</v>
      </c>
      <c r="AJ66" s="11">
        <v>0</v>
      </c>
      <c r="AK66" s="11">
        <v>0</v>
      </c>
      <c r="AL66" s="11">
        <v>0.11271804049746541</v>
      </c>
      <c r="AM66" s="11">
        <v>0</v>
      </c>
      <c r="AN66" s="11">
        <v>0</v>
      </c>
      <c r="AO66" s="11">
        <v>3.0747171749339274E-5</v>
      </c>
      <c r="AP66" s="11">
        <v>2.0000000000000002E-5</v>
      </c>
      <c r="AQ66" s="11">
        <v>5.6569426681206457E-4</v>
      </c>
      <c r="AR66" s="11">
        <v>8.8643002457920866E-2</v>
      </c>
      <c r="AS66" s="11">
        <v>0</v>
      </c>
      <c r="AT66" s="11">
        <v>0</v>
      </c>
      <c r="AU66" s="11">
        <v>0</v>
      </c>
      <c r="AV66" s="11">
        <v>2.1374586460081699E-5</v>
      </c>
      <c r="AW66" s="11">
        <v>2.0000000000000002E-5</v>
      </c>
      <c r="AX66" s="11">
        <v>2.8336260101805108E-2</v>
      </c>
      <c r="AY66" s="11">
        <v>0.12627160473474278</v>
      </c>
      <c r="AZ66" s="11">
        <v>0</v>
      </c>
      <c r="BA66" s="11">
        <v>0</v>
      </c>
      <c r="BB66" s="11">
        <v>2.8272151102406586E-2</v>
      </c>
      <c r="BC66" s="11">
        <v>1.0000000000000001E-5</v>
      </c>
      <c r="BD66" s="11">
        <v>1.0000000000000001E-5</v>
      </c>
      <c r="BE66" s="11">
        <v>2.8502723294924282E-3</v>
      </c>
      <c r="BF66" s="11">
        <v>1.1304219337602277E-2</v>
      </c>
      <c r="BG66" s="9">
        <v>9.4680400000000002</v>
      </c>
      <c r="BH66" s="9">
        <v>0.53896999999999995</v>
      </c>
      <c r="BI66" s="9">
        <v>3.12798</v>
      </c>
      <c r="BJ66" s="9">
        <v>0.55389999999999995</v>
      </c>
      <c r="BK66" s="9">
        <v>44.477170000000001</v>
      </c>
      <c r="BL66" s="9">
        <v>2.31284</v>
      </c>
      <c r="BM66" s="13">
        <v>60.478900000000003</v>
      </c>
      <c r="BN66" s="14">
        <v>9.3908473877188197</v>
      </c>
      <c r="BO66">
        <v>60.440449999999998</v>
      </c>
      <c r="BP66">
        <v>9.9600899999999886</v>
      </c>
      <c r="BQ66">
        <v>60.478900000000003</v>
      </c>
      <c r="BR66">
        <v>9.4213899999999917</v>
      </c>
      <c r="BS66">
        <v>-3.8450000000004536E-2</v>
      </c>
      <c r="BT66">
        <v>0.53869999999999685</v>
      </c>
      <c r="BU66" s="10">
        <v>-7.1375533692230861E-2</v>
      </c>
      <c r="BV66" s="14">
        <v>2.1799952519235399E-3</v>
      </c>
      <c r="BW66" s="14">
        <v>60.481079995251925</v>
      </c>
      <c r="BX66" s="14">
        <v>69.871927382970796</v>
      </c>
      <c r="BY66">
        <v>71.471284805184709</v>
      </c>
    </row>
    <row r="67" spans="1:77" x14ac:dyDescent="0.35">
      <c r="A67">
        <v>50350005</v>
      </c>
      <c r="B67" t="s">
        <v>6</v>
      </c>
      <c r="C67" t="s">
        <v>315</v>
      </c>
      <c r="D67">
        <v>67</v>
      </c>
      <c r="E67">
        <v>68</v>
      </c>
      <c r="F67">
        <v>55.5</v>
      </c>
      <c r="G67">
        <v>56.3</v>
      </c>
      <c r="H67">
        <v>56.560722098441104</v>
      </c>
      <c r="I67" s="11">
        <v>0.59036486935117827</v>
      </c>
      <c r="J67" s="11">
        <v>0.10861466989214542</v>
      </c>
      <c r="K67" s="11">
        <v>3.6588828568181895</v>
      </c>
      <c r="L67" s="11">
        <v>5.5428498620246701E-2</v>
      </c>
      <c r="M67" s="11">
        <v>8.7281196875450523E-2</v>
      </c>
      <c r="N67" s="11">
        <v>6.7991979527929215E-4</v>
      </c>
      <c r="O67" s="11">
        <v>1.0086513442627712E-3</v>
      </c>
      <c r="P67" s="11">
        <v>4.5134377499852769E-4</v>
      </c>
      <c r="Q67" s="11">
        <v>2.4446162632823967E-2</v>
      </c>
      <c r="R67" s="11">
        <v>0.24672572767055076</v>
      </c>
      <c r="S67" s="11">
        <v>2.2934983954665273E-2</v>
      </c>
      <c r="T67" s="11">
        <v>1.6590635751234428</v>
      </c>
      <c r="U67" s="11">
        <v>0.49141316248369293</v>
      </c>
      <c r="V67" s="11">
        <v>0.30671376533557282</v>
      </c>
      <c r="W67" s="11">
        <v>9.8794564068632837E-2</v>
      </c>
      <c r="X67" s="11">
        <v>0.86676668447726224</v>
      </c>
      <c r="Y67" s="11">
        <v>0.43422336400430311</v>
      </c>
      <c r="Z67" s="11">
        <v>6.0898931708734509E-4</v>
      </c>
      <c r="AA67" s="11">
        <v>9.7165223905467894E-3</v>
      </c>
      <c r="AB67" s="11">
        <v>1.5259410085013692E-3</v>
      </c>
      <c r="AC67" s="11">
        <v>0.77350698556905872</v>
      </c>
      <c r="AD67" s="11">
        <v>0.20426894746352495</v>
      </c>
      <c r="AE67" s="11">
        <v>2.0845695563090323</v>
      </c>
      <c r="AF67" s="11">
        <v>1.6832753865481838</v>
      </c>
      <c r="AG67" s="11">
        <v>2.9268231575099161E-2</v>
      </c>
      <c r="AH67" s="11">
        <v>8.0563303811297837E-2</v>
      </c>
      <c r="AI67" s="11">
        <v>1.7219437421080487E-2</v>
      </c>
      <c r="AJ67" s="11">
        <v>1.5931415737421872E-4</v>
      </c>
      <c r="AK67" s="11">
        <v>3.5536198920190889E-3</v>
      </c>
      <c r="AL67" s="11">
        <v>0.11472913024947204</v>
      </c>
      <c r="AM67" s="11">
        <v>1.8676892001234111E-2</v>
      </c>
      <c r="AN67" s="11">
        <v>0.13528025351886705</v>
      </c>
      <c r="AO67" s="11">
        <v>4.512003922669388E-2</v>
      </c>
      <c r="AP67" s="11">
        <v>0.5176270484985197</v>
      </c>
      <c r="AQ67" s="11">
        <v>0.23977777574841147</v>
      </c>
      <c r="AR67" s="11">
        <v>1.3804687425375734E-2</v>
      </c>
      <c r="AS67" s="11">
        <v>0.17465640308587232</v>
      </c>
      <c r="AT67" s="11">
        <v>1.5526712492352362E-4</v>
      </c>
      <c r="AU67" s="11">
        <v>0.10679377740472455</v>
      </c>
      <c r="AV67" s="11">
        <v>2.0324607166578759E-2</v>
      </c>
      <c r="AW67" s="11">
        <v>9.4330258284936246</v>
      </c>
      <c r="AX67" s="11">
        <v>1.3149173273584251</v>
      </c>
      <c r="AY67" s="11">
        <v>5.2109564630234043E-2</v>
      </c>
      <c r="AZ67" s="11">
        <v>-9.0277328169297716E-6</v>
      </c>
      <c r="BA67" s="11">
        <v>7.3248329631264764E-2</v>
      </c>
      <c r="BB67" s="11">
        <v>1.0058192258401032E-2</v>
      </c>
      <c r="BC67" s="11">
        <v>0.37649987928121703</v>
      </c>
      <c r="BD67" s="11">
        <v>0.49398628949642548</v>
      </c>
      <c r="BE67" s="11">
        <v>9.9372212713232752E-2</v>
      </c>
      <c r="BF67" s="11">
        <v>1.1401252267046557E-2</v>
      </c>
      <c r="BG67" s="9">
        <v>0.41200999999999999</v>
      </c>
      <c r="BH67" s="9">
        <v>0.22523000000000001</v>
      </c>
      <c r="BI67" s="9">
        <v>1.1452800000000001</v>
      </c>
      <c r="BJ67" s="9">
        <v>1.14629</v>
      </c>
      <c r="BK67" s="9">
        <v>18.128900000000002</v>
      </c>
      <c r="BL67" s="9">
        <v>7.9359099999999998</v>
      </c>
      <c r="BM67" s="13">
        <v>28.99362</v>
      </c>
      <c r="BN67" s="14">
        <v>26.793585961533235</v>
      </c>
      <c r="BO67">
        <v>28.782080000000001</v>
      </c>
      <c r="BP67">
        <v>28.517530000000004</v>
      </c>
      <c r="BQ67">
        <v>28.99362</v>
      </c>
      <c r="BR67">
        <v>26.506609999999998</v>
      </c>
      <c r="BS67">
        <v>-0.2115399999999994</v>
      </c>
      <c r="BT67">
        <v>2.0109200000000058</v>
      </c>
      <c r="BU67" s="10">
        <v>-0.10519563185009785</v>
      </c>
      <c r="BV67" s="14">
        <v>-3.0188617599278243E-2</v>
      </c>
      <c r="BW67" s="14">
        <v>28.963431382400721</v>
      </c>
      <c r="BX67" s="14">
        <v>55.75701734393396</v>
      </c>
      <c r="BY67">
        <v>56.560722098441104</v>
      </c>
    </row>
    <row r="68" spans="1:77" x14ac:dyDescent="0.35">
      <c r="A68">
        <v>51190007</v>
      </c>
      <c r="B68" t="s">
        <v>6</v>
      </c>
      <c r="C68" t="s">
        <v>316</v>
      </c>
      <c r="D68">
        <v>62.3</v>
      </c>
      <c r="E68">
        <v>64</v>
      </c>
      <c r="F68">
        <v>51.6</v>
      </c>
      <c r="G68">
        <v>53.1</v>
      </c>
      <c r="H68">
        <v>53.049079784649926</v>
      </c>
      <c r="I68" s="11">
        <v>0.35344310936272311</v>
      </c>
      <c r="J68" s="11">
        <v>3.4344206966248667E-2</v>
      </c>
      <c r="K68" s="11">
        <v>13.395803536801616</v>
      </c>
      <c r="L68" s="11">
        <v>5.8645736318892049E-2</v>
      </c>
      <c r="M68" s="11">
        <v>0.11488204861601164</v>
      </c>
      <c r="N68" s="11">
        <v>1.1535747487839525E-4</v>
      </c>
      <c r="O68" s="11">
        <v>2.2019341466000706E-3</v>
      </c>
      <c r="P68" s="11">
        <v>9.1489956668961434E-4</v>
      </c>
      <c r="Q68" s="11">
        <v>0.1468917796643652</v>
      </c>
      <c r="R68" s="11">
        <v>0.174762636313953</v>
      </c>
      <c r="S68" s="11">
        <v>2.5020792899734051E-2</v>
      </c>
      <c r="T68" s="11">
        <v>0.55908142138676142</v>
      </c>
      <c r="U68" s="11">
        <v>0.68861826684833249</v>
      </c>
      <c r="V68" s="11">
        <v>0.18679675357387615</v>
      </c>
      <c r="W68" s="11">
        <v>0.11814274442374691</v>
      </c>
      <c r="X68" s="11">
        <v>1.3099128001611313</v>
      </c>
      <c r="Y68" s="11">
        <v>1.1978419084721554</v>
      </c>
      <c r="Z68" s="11">
        <v>1.2364021924038022E-4</v>
      </c>
      <c r="AA68" s="11">
        <v>2.1705001327232736E-2</v>
      </c>
      <c r="AB68" s="11">
        <v>1.8000000000000001E-4</v>
      </c>
      <c r="AC68" s="11">
        <v>0.16709298717342297</v>
      </c>
      <c r="AD68" s="11">
        <v>0.17538763175144922</v>
      </c>
      <c r="AE68" s="11">
        <v>1.0496001147587193</v>
      </c>
      <c r="AF68" s="11">
        <v>1.2653298224868819</v>
      </c>
      <c r="AG68" s="11">
        <v>6.534261904309592E-2</v>
      </c>
      <c r="AH68" s="11">
        <v>0.16363855629066529</v>
      </c>
      <c r="AI68" s="11">
        <v>1.4299460218076911E-2</v>
      </c>
      <c r="AJ68" s="11">
        <v>2.0000000000000002E-5</v>
      </c>
      <c r="AK68" s="11">
        <v>2.8930926243679912E-3</v>
      </c>
      <c r="AL68" s="11">
        <v>6.4962355164679797E-2</v>
      </c>
      <c r="AM68" s="11">
        <v>6.4953259610974021E-2</v>
      </c>
      <c r="AN68" s="11">
        <v>6.8005578748449091E-2</v>
      </c>
      <c r="AO68" s="11">
        <v>8.7058327679386302E-2</v>
      </c>
      <c r="AP68" s="11">
        <v>0.62517366374639738</v>
      </c>
      <c r="AQ68" s="11">
        <v>0.19668662905827494</v>
      </c>
      <c r="AR68" s="11">
        <v>9.8980131076184304E-3</v>
      </c>
      <c r="AS68" s="11">
        <v>0.2369309603878835</v>
      </c>
      <c r="AT68" s="11">
        <v>1.8126570282228096E-5</v>
      </c>
      <c r="AU68" s="11">
        <v>4.9534553693543253E-2</v>
      </c>
      <c r="AV68" s="11">
        <v>4.2186853634362004E-2</v>
      </c>
      <c r="AW68" s="11">
        <v>1.6647759753722351</v>
      </c>
      <c r="AX68" s="11">
        <v>1.7254525200510518</v>
      </c>
      <c r="AY68" s="11">
        <v>5.4983083935215428E-2</v>
      </c>
      <c r="AZ68" s="11">
        <v>1.2E-4</v>
      </c>
      <c r="BA68" s="11">
        <v>5.3803221582327955E-2</v>
      </c>
      <c r="BB68" s="11">
        <v>1.4296811326597238E-2</v>
      </c>
      <c r="BC68" s="11">
        <v>0.33229498751805636</v>
      </c>
      <c r="BD68" s="11">
        <v>7.5114444258324559E-2</v>
      </c>
      <c r="BE68" s="11">
        <v>0.13041994225626671</v>
      </c>
      <c r="BF68" s="11">
        <v>8.7863191699840068E-3</v>
      </c>
      <c r="BG68" s="9">
        <v>0.33656999999999998</v>
      </c>
      <c r="BH68" s="9">
        <v>0.18981999999999999</v>
      </c>
      <c r="BI68" s="9">
        <v>0.59604000000000001</v>
      </c>
      <c r="BJ68" s="9">
        <v>0.67183999999999999</v>
      </c>
      <c r="BK68" s="9">
        <v>15.388769999999999</v>
      </c>
      <c r="BL68" s="9">
        <v>7.54976</v>
      </c>
      <c r="BM68" s="13">
        <v>24.732799999999997</v>
      </c>
      <c r="BN68" s="14">
        <v>26.798488485762782</v>
      </c>
      <c r="BO68">
        <v>24.343600000000002</v>
      </c>
      <c r="BP68">
        <v>28.256400000000006</v>
      </c>
      <c r="BQ68">
        <v>24.732799999999997</v>
      </c>
      <c r="BR68">
        <v>26.867129999999992</v>
      </c>
      <c r="BS68">
        <v>-0.38919999999999533</v>
      </c>
      <c r="BT68">
        <v>1.389270000000014</v>
      </c>
      <c r="BU68" s="10">
        <v>-0.28014712762817262</v>
      </c>
      <c r="BV68" s="14">
        <v>1.922972304960285E-2</v>
      </c>
      <c r="BW68" s="14">
        <v>24.752029723049599</v>
      </c>
      <c r="BX68" s="14">
        <v>51.550518208812356</v>
      </c>
      <c r="BY68">
        <v>53.049079784649926</v>
      </c>
    </row>
    <row r="69" spans="1:77" x14ac:dyDescent="0.35">
      <c r="A69">
        <v>51191002</v>
      </c>
      <c r="B69" t="s">
        <v>6</v>
      </c>
      <c r="C69" t="s">
        <v>316</v>
      </c>
      <c r="D69">
        <v>63.7</v>
      </c>
      <c r="E69">
        <v>64</v>
      </c>
      <c r="F69">
        <v>52.8</v>
      </c>
      <c r="G69">
        <v>53</v>
      </c>
      <c r="H69">
        <v>52.860547333477982</v>
      </c>
      <c r="I69" s="11">
        <v>0.37313984271081158</v>
      </c>
      <c r="J69" s="11">
        <v>3.2963109272034163E-2</v>
      </c>
      <c r="K69" s="11">
        <v>13.117450409249074</v>
      </c>
      <c r="L69" s="11">
        <v>5.8598634574447077E-2</v>
      </c>
      <c r="M69" s="11">
        <v>0.12207437454434525</v>
      </c>
      <c r="N69" s="11">
        <v>2.0121554890624715E-4</v>
      </c>
      <c r="O69" s="11">
        <v>4.4272965310632412E-4</v>
      </c>
      <c r="P69" s="11">
        <v>1.0227961076642329E-4</v>
      </c>
      <c r="Q69" s="11">
        <v>5.6589355333497113E-2</v>
      </c>
      <c r="R69" s="11">
        <v>0.15730615027723871</v>
      </c>
      <c r="S69" s="11">
        <v>2.3719075025475666E-2</v>
      </c>
      <c r="T69" s="11">
        <v>0.52221614103635938</v>
      </c>
      <c r="U69" s="11">
        <v>0.39666038829097405</v>
      </c>
      <c r="V69" s="11">
        <v>0.17956692120696002</v>
      </c>
      <c r="W69" s="11">
        <v>0.11645575266469686</v>
      </c>
      <c r="X69" s="11">
        <v>0.9111943358531337</v>
      </c>
      <c r="Y69" s="11">
        <v>1.2221944622430649</v>
      </c>
      <c r="Z69" s="11">
        <v>2.5000000000000001E-4</v>
      </c>
      <c r="AA69" s="11">
        <v>2.7844785866079818E-3</v>
      </c>
      <c r="AB69" s="11">
        <v>4.4663453763519104E-4</v>
      </c>
      <c r="AC69" s="11">
        <v>1.3387123260937005E-2</v>
      </c>
      <c r="AD69" s="11">
        <v>0.17403036364769991</v>
      </c>
      <c r="AE69" s="11">
        <v>1.1493999609033896</v>
      </c>
      <c r="AF69" s="11">
        <v>1.2281998812411323</v>
      </c>
      <c r="AG69" s="11">
        <v>7.0335616128837361E-2</v>
      </c>
      <c r="AH69" s="11">
        <v>0.16145601786831362</v>
      </c>
      <c r="AI69" s="11">
        <v>1.3387190950016904E-2</v>
      </c>
      <c r="AJ69" s="11">
        <v>3.3429831482009026E-5</v>
      </c>
      <c r="AK69" s="11">
        <v>1.3989606771893117E-3</v>
      </c>
      <c r="AL69" s="11">
        <v>7.2352804104147156E-2</v>
      </c>
      <c r="AM69" s="11">
        <v>1.9214284914675259E-3</v>
      </c>
      <c r="AN69" s="11">
        <v>7.1100557269460324E-2</v>
      </c>
      <c r="AO69" s="11">
        <v>9.2060269136716583E-2</v>
      </c>
      <c r="AP69" s="11">
        <v>0.33050095475647356</v>
      </c>
      <c r="AQ69" s="11">
        <v>0.17961277824385213</v>
      </c>
      <c r="AR69" s="11">
        <v>1.0083176157845127E-2</v>
      </c>
      <c r="AS69" s="11">
        <v>4.1491328773467694E-2</v>
      </c>
      <c r="AT69" s="11">
        <v>6.0000000000000002E-5</v>
      </c>
      <c r="AU69" s="11">
        <v>6.2652750054071268E-2</v>
      </c>
      <c r="AV69" s="11">
        <v>4.2483366025867809E-2</v>
      </c>
      <c r="AW69" s="11">
        <v>1.5285619122774166</v>
      </c>
      <c r="AX69" s="11">
        <v>1.6607823715359329</v>
      </c>
      <c r="AY69" s="11">
        <v>4.9307031546432296E-2</v>
      </c>
      <c r="AZ69" s="11">
        <v>6.7594643405035661E-5</v>
      </c>
      <c r="BA69" s="11">
        <v>2.8919858893871473E-2</v>
      </c>
      <c r="BB69" s="11">
        <v>1.5774940624313779E-2</v>
      </c>
      <c r="BC69" s="11">
        <v>0.16295115040281419</v>
      </c>
      <c r="BD69" s="11">
        <v>5.4221471016210505E-2</v>
      </c>
      <c r="BE69" s="11">
        <v>0.13562988709980556</v>
      </c>
      <c r="BF69" s="11">
        <v>8.0499454258889346E-3</v>
      </c>
      <c r="BG69" s="9">
        <v>0.20171</v>
      </c>
      <c r="BH69" s="9">
        <v>0.31895000000000001</v>
      </c>
      <c r="BI69" s="9">
        <v>0.65876000000000001</v>
      </c>
      <c r="BJ69" s="9">
        <v>0.39047999999999999</v>
      </c>
      <c r="BK69" s="9">
        <v>19.230550000000001</v>
      </c>
      <c r="BL69" s="9">
        <v>7.1708699999999999</v>
      </c>
      <c r="BM69" s="13">
        <v>27.971320000000002</v>
      </c>
      <c r="BN69" s="14">
        <v>24.654570411207594</v>
      </c>
      <c r="BO69">
        <v>27.667730000000002</v>
      </c>
      <c r="BP69">
        <v>26.332199999999997</v>
      </c>
      <c r="BQ69">
        <v>27.971320000000002</v>
      </c>
      <c r="BR69">
        <v>24.828800000000005</v>
      </c>
      <c r="BS69">
        <v>-0.3035899999999998</v>
      </c>
      <c r="BT69">
        <v>1.5033999999999921</v>
      </c>
      <c r="BU69" s="10">
        <v>-0.20193561261141507</v>
      </c>
      <c r="BV69" s="14">
        <v>3.5183158747830408E-2</v>
      </c>
      <c r="BW69" s="14">
        <v>28.006503158747833</v>
      </c>
      <c r="BX69" s="14">
        <v>52.66107356995542</v>
      </c>
      <c r="BY69">
        <v>52.860547333477982</v>
      </c>
    </row>
    <row r="70" spans="1:77" x14ac:dyDescent="0.35">
      <c r="A70">
        <v>60010007</v>
      </c>
      <c r="B70" t="s">
        <v>7</v>
      </c>
      <c r="C70" t="s">
        <v>317</v>
      </c>
      <c r="D70">
        <v>74</v>
      </c>
      <c r="E70">
        <v>75</v>
      </c>
      <c r="F70">
        <v>68.099999999999994</v>
      </c>
      <c r="G70">
        <v>69</v>
      </c>
      <c r="H70">
        <v>68.833970518327547</v>
      </c>
      <c r="I70" s="11">
        <v>0</v>
      </c>
      <c r="J70" s="11">
        <v>7.6662575991363305E-4</v>
      </c>
      <c r="K70" s="11">
        <v>0</v>
      </c>
      <c r="L70" s="11">
        <v>28.410185862369755</v>
      </c>
      <c r="M70" s="11">
        <v>5.3303613732768777E-5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1.9932357532786173E-3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8.6055293109568341E-4</v>
      </c>
      <c r="AH70" s="11">
        <v>0</v>
      </c>
      <c r="AI70" s="11">
        <v>8.6255330160651775E-2</v>
      </c>
      <c r="AJ70" s="11">
        <v>0</v>
      </c>
      <c r="AK70" s="11">
        <v>0</v>
      </c>
      <c r="AL70" s="11">
        <v>5.0826785569075567E-5</v>
      </c>
      <c r="AM70" s="11">
        <v>0</v>
      </c>
      <c r="AN70" s="11">
        <v>0</v>
      </c>
      <c r="AO70" s="11">
        <v>2.0000000000000002E-5</v>
      </c>
      <c r="AP70" s="11">
        <v>0</v>
      </c>
      <c r="AQ70" s="11">
        <v>0</v>
      </c>
      <c r="AR70" s="11">
        <v>0.53893440906622714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3.3693142266958709E-5</v>
      </c>
      <c r="AY70" s="11">
        <v>2.7165382378907281E-3</v>
      </c>
      <c r="AZ70" s="11">
        <v>0</v>
      </c>
      <c r="BA70" s="11">
        <v>0</v>
      </c>
      <c r="BB70" s="11">
        <v>0.21516031147571055</v>
      </c>
      <c r="BC70" s="11">
        <v>0</v>
      </c>
      <c r="BD70" s="11">
        <v>0</v>
      </c>
      <c r="BE70" s="11">
        <v>7.8319180220931257E-5</v>
      </c>
      <c r="BF70" s="11">
        <v>1.6395453252623739E-4</v>
      </c>
      <c r="BG70" s="9">
        <v>6.5449999999999994E-2</v>
      </c>
      <c r="BH70" s="9">
        <v>0.87922</v>
      </c>
      <c r="BI70" s="9">
        <v>2.3151099999999998</v>
      </c>
      <c r="BJ70" s="9">
        <v>2.3999999999999998E-3</v>
      </c>
      <c r="BK70" s="9">
        <v>31.426770000000001</v>
      </c>
      <c r="BL70" s="9">
        <v>3.9972799999999999</v>
      </c>
      <c r="BM70" s="13">
        <v>38.686229999999995</v>
      </c>
      <c r="BN70" s="14">
        <v>29.25727296300883</v>
      </c>
      <c r="BO70">
        <v>38.699759999999998</v>
      </c>
      <c r="BP70">
        <v>29.700909999999993</v>
      </c>
      <c r="BQ70">
        <v>38.686229999999995</v>
      </c>
      <c r="BR70">
        <v>29.413670000000003</v>
      </c>
      <c r="BS70">
        <v>1.3530000000002929E-2</v>
      </c>
      <c r="BT70">
        <v>0.28723999999998995</v>
      </c>
      <c r="BU70" s="10">
        <v>4.7103467483649221E-2</v>
      </c>
      <c r="BV70" s="14">
        <v>-7.3668427464527973E-3</v>
      </c>
      <c r="BW70" s="14">
        <v>38.678863157253545</v>
      </c>
      <c r="BX70" s="14">
        <v>67.936136120262404</v>
      </c>
      <c r="BY70">
        <v>68.833970518327547</v>
      </c>
    </row>
    <row r="71" spans="1:77" x14ac:dyDescent="0.35">
      <c r="A71">
        <v>60050002</v>
      </c>
      <c r="B71" t="s">
        <v>7</v>
      </c>
      <c r="C71" t="s">
        <v>132</v>
      </c>
      <c r="D71">
        <v>72.3</v>
      </c>
      <c r="E71">
        <v>73</v>
      </c>
      <c r="F71">
        <v>63.8</v>
      </c>
      <c r="G71">
        <v>64.400000000000006</v>
      </c>
      <c r="H71">
        <v>64.195271252058518</v>
      </c>
      <c r="I71" s="11">
        <v>0</v>
      </c>
      <c r="J71" s="11">
        <v>1.2437890731558536E-2</v>
      </c>
      <c r="K71" s="11">
        <v>0</v>
      </c>
      <c r="L71" s="11">
        <v>20.981238628964636</v>
      </c>
      <c r="M71" s="11">
        <v>7.0721149290317207E-4</v>
      </c>
      <c r="N71" s="11">
        <v>0</v>
      </c>
      <c r="O71" s="11">
        <v>0</v>
      </c>
      <c r="P71" s="11">
        <v>0</v>
      </c>
      <c r="Q71" s="11">
        <v>0</v>
      </c>
      <c r="R71" s="11">
        <v>0</v>
      </c>
      <c r="S71" s="11">
        <v>9.1042133959459929E-3</v>
      </c>
      <c r="T71" s="11">
        <v>0</v>
      </c>
      <c r="U71" s="11">
        <v>0</v>
      </c>
      <c r="V71" s="11">
        <v>0</v>
      </c>
      <c r="W71" s="11">
        <v>0</v>
      </c>
      <c r="X71" s="11">
        <v>0</v>
      </c>
      <c r="Y71" s="11">
        <v>1.1116556504533629E-5</v>
      </c>
      <c r="Z71" s="11">
        <v>0</v>
      </c>
      <c r="AA71" s="11">
        <v>0</v>
      </c>
      <c r="AB71" s="11">
        <v>0</v>
      </c>
      <c r="AC71" s="11">
        <v>0</v>
      </c>
      <c r="AD71" s="11">
        <v>1.0000000000000001E-5</v>
      </c>
      <c r="AE71" s="11">
        <v>0</v>
      </c>
      <c r="AF71" s="11">
        <v>0</v>
      </c>
      <c r="AG71" s="11">
        <v>4.9630080618934562E-3</v>
      </c>
      <c r="AH71" s="11">
        <v>0</v>
      </c>
      <c r="AI71" s="11">
        <v>0.16894082491427023</v>
      </c>
      <c r="AJ71" s="11">
        <v>0</v>
      </c>
      <c r="AK71" s="11">
        <v>0</v>
      </c>
      <c r="AL71" s="11">
        <v>1.7519182051555257E-3</v>
      </c>
      <c r="AM71" s="11">
        <v>0</v>
      </c>
      <c r="AN71" s="11">
        <v>0</v>
      </c>
      <c r="AO71" s="11">
        <v>4.0000000000000003E-5</v>
      </c>
      <c r="AP71" s="11">
        <v>0</v>
      </c>
      <c r="AQ71" s="11">
        <v>1.0000000000000001E-5</v>
      </c>
      <c r="AR71" s="11">
        <v>0.50895352231143809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3.6999999999999999E-4</v>
      </c>
      <c r="AY71" s="11">
        <v>2.1028599005277097E-2</v>
      </c>
      <c r="AZ71" s="11">
        <v>0</v>
      </c>
      <c r="BA71" s="11">
        <v>0</v>
      </c>
      <c r="BB71" s="11">
        <v>0.18957743849035957</v>
      </c>
      <c r="BC71" s="11">
        <v>0</v>
      </c>
      <c r="BD71" s="11">
        <v>0</v>
      </c>
      <c r="BE71" s="11">
        <v>7.2717032747674783E-4</v>
      </c>
      <c r="BF71" s="11">
        <v>8.2783488018745152E-4</v>
      </c>
      <c r="BG71" s="9">
        <v>7.0739999999999997E-2</v>
      </c>
      <c r="BH71" s="9">
        <v>0.31950000000000001</v>
      </c>
      <c r="BI71" s="9">
        <v>1.6146400000000001</v>
      </c>
      <c r="BJ71" s="9">
        <v>1.6080000000000001E-2</v>
      </c>
      <c r="BK71" s="9">
        <v>32.774290000000001</v>
      </c>
      <c r="BL71" s="9">
        <v>6.9118700000000004</v>
      </c>
      <c r="BM71" s="13">
        <v>41.707120000000003</v>
      </c>
      <c r="BN71" s="14">
        <v>21.900699377337599</v>
      </c>
      <c r="BO71">
        <v>41.770150000000001</v>
      </c>
      <c r="BP71">
        <v>23.230079999999997</v>
      </c>
      <c r="BQ71">
        <v>41.707120000000003</v>
      </c>
      <c r="BR71">
        <v>22.09271</v>
      </c>
      <c r="BS71">
        <v>6.3029999999997699E-2</v>
      </c>
      <c r="BT71">
        <v>1.1373699999999971</v>
      </c>
      <c r="BU71" s="10">
        <v>5.5417322419263615E-2</v>
      </c>
      <c r="BV71" s="14">
        <v>-1.0640714584005865E-2</v>
      </c>
      <c r="BW71" s="14">
        <v>41.696479285415997</v>
      </c>
      <c r="BX71" s="14">
        <v>63.59717866275362</v>
      </c>
      <c r="BY71">
        <v>64.195271252058518</v>
      </c>
    </row>
    <row r="72" spans="1:77" x14ac:dyDescent="0.35">
      <c r="A72">
        <v>60070007</v>
      </c>
      <c r="B72" t="s">
        <v>7</v>
      </c>
      <c r="C72" t="s">
        <v>133</v>
      </c>
      <c r="D72">
        <v>76.7</v>
      </c>
      <c r="E72">
        <v>79</v>
      </c>
      <c r="F72">
        <v>65.8</v>
      </c>
      <c r="G72">
        <v>67.7</v>
      </c>
      <c r="H72">
        <v>67.545490412317747</v>
      </c>
      <c r="I72" s="11">
        <v>4.1191622350516188E-4</v>
      </c>
      <c r="J72" s="11">
        <v>5.3107888433581392E-2</v>
      </c>
      <c r="K72" s="11">
        <v>1.6644724075500118E-4</v>
      </c>
      <c r="L72" s="11">
        <v>22.021495392306196</v>
      </c>
      <c r="M72" s="11">
        <v>2.6088088419813234E-3</v>
      </c>
      <c r="N72" s="11">
        <v>0</v>
      </c>
      <c r="O72" s="11">
        <v>0</v>
      </c>
      <c r="P72" s="11">
        <v>0</v>
      </c>
      <c r="Q72" s="11">
        <v>1.6648738077815804E-3</v>
      </c>
      <c r="R72" s="11">
        <v>9.9446406877993511E-4</v>
      </c>
      <c r="S72" s="11">
        <v>6.6820072435554885E-3</v>
      </c>
      <c r="T72" s="11">
        <v>7.7168675851957126E-5</v>
      </c>
      <c r="U72" s="11">
        <v>1.0737992735741848E-4</v>
      </c>
      <c r="V72" s="11">
        <v>5.0000000000000002E-5</v>
      </c>
      <c r="W72" s="11">
        <v>2.7474166823117748E-4</v>
      </c>
      <c r="X72" s="11">
        <v>1.1959040052691439E-4</v>
      </c>
      <c r="Y72" s="11">
        <v>5.5871849009454875E-4</v>
      </c>
      <c r="Z72" s="11">
        <v>0</v>
      </c>
      <c r="AA72" s="11">
        <v>0</v>
      </c>
      <c r="AB72" s="11">
        <v>0</v>
      </c>
      <c r="AC72" s="11">
        <v>0</v>
      </c>
      <c r="AD72" s="11">
        <v>2.0000000000000002E-5</v>
      </c>
      <c r="AE72" s="11">
        <v>3.0469556540298903E-4</v>
      </c>
      <c r="AF72" s="11">
        <v>2.5090178402779298E-4</v>
      </c>
      <c r="AG72" s="11">
        <v>2.7041228728500816E-4</v>
      </c>
      <c r="AH72" s="11">
        <v>6.0000000000000002E-5</v>
      </c>
      <c r="AI72" s="11">
        <v>0.18645566865446192</v>
      </c>
      <c r="AJ72" s="11">
        <v>0</v>
      </c>
      <c r="AK72" s="11">
        <v>0</v>
      </c>
      <c r="AL72" s="11">
        <v>1.2046880906985708E-2</v>
      </c>
      <c r="AM72" s="11">
        <v>0</v>
      </c>
      <c r="AN72" s="11">
        <v>1.4526597187506591E-4</v>
      </c>
      <c r="AO72" s="11">
        <v>1.6417609416886911E-5</v>
      </c>
      <c r="AP72" s="11">
        <v>0</v>
      </c>
      <c r="AQ72" s="11">
        <v>3.5433818050809447E-4</v>
      </c>
      <c r="AR72" s="11">
        <v>0.98503703172449841</v>
      </c>
      <c r="AS72" s="11">
        <v>0</v>
      </c>
      <c r="AT72" s="11">
        <v>0</v>
      </c>
      <c r="AU72" s="11">
        <v>1.6090833287149282E-4</v>
      </c>
      <c r="AV72" s="11">
        <v>1.8625413539918305E-5</v>
      </c>
      <c r="AW72" s="11">
        <v>2.6610351095608393E-4</v>
      </c>
      <c r="AX72" s="11">
        <v>9.540269028857868E-3</v>
      </c>
      <c r="AY72" s="11">
        <v>8.0623815358132483E-3</v>
      </c>
      <c r="AZ72" s="11">
        <v>0</v>
      </c>
      <c r="BA72" s="11">
        <v>0</v>
      </c>
      <c r="BB72" s="11">
        <v>0.26706914678196036</v>
      </c>
      <c r="BC72" s="11">
        <v>0</v>
      </c>
      <c r="BD72" s="11">
        <v>0</v>
      </c>
      <c r="BE72" s="11">
        <v>4.5196930559129433E-4</v>
      </c>
      <c r="BF72" s="11">
        <v>1.06205722988059E-3</v>
      </c>
      <c r="BG72" s="9">
        <v>0.18790000000000001</v>
      </c>
      <c r="BH72" s="9">
        <v>0.36163000000000001</v>
      </c>
      <c r="BI72" s="9">
        <v>2.5505</v>
      </c>
      <c r="BJ72" s="9">
        <v>0.57372000000000001</v>
      </c>
      <c r="BK72" s="9">
        <v>27.413679999999999</v>
      </c>
      <c r="BL72" s="9">
        <v>10.992749999999999</v>
      </c>
      <c r="BM72" s="13">
        <v>42.080179999999999</v>
      </c>
      <c r="BN72" s="14">
        <v>23.559912471152124</v>
      </c>
      <c r="BO72">
        <v>41.983029999999999</v>
      </c>
      <c r="BP72">
        <v>25.317269999999997</v>
      </c>
      <c r="BQ72">
        <v>42.080179999999999</v>
      </c>
      <c r="BR72">
        <v>23.719959999999997</v>
      </c>
      <c r="BS72">
        <v>-9.7149999999999181E-2</v>
      </c>
      <c r="BT72">
        <v>1.5973100000000002</v>
      </c>
      <c r="BU72" s="10">
        <v>-6.0821005315185639E-2</v>
      </c>
      <c r="BV72" s="14">
        <v>9.7342516027387905E-3</v>
      </c>
      <c r="BW72" s="14">
        <v>42.089914251602735</v>
      </c>
      <c r="BX72" s="14">
        <v>65.649826722754909</v>
      </c>
      <c r="BY72">
        <v>67.545490412317747</v>
      </c>
    </row>
    <row r="73" spans="1:77" x14ac:dyDescent="0.35">
      <c r="A73">
        <v>60070008</v>
      </c>
      <c r="B73" t="s">
        <v>7</v>
      </c>
      <c r="C73" t="s">
        <v>133</v>
      </c>
      <c r="D73">
        <v>65.3</v>
      </c>
      <c r="E73">
        <v>66</v>
      </c>
      <c r="F73">
        <v>56</v>
      </c>
      <c r="G73">
        <v>56.6</v>
      </c>
      <c r="H73">
        <v>56.460063097932839</v>
      </c>
      <c r="I73" s="11">
        <v>2.3397848107349761E-4</v>
      </c>
      <c r="J73" s="11">
        <v>3.0625940594400741E-2</v>
      </c>
      <c r="K73" s="11">
        <v>1.2999999999999999E-4</v>
      </c>
      <c r="L73" s="11">
        <v>19.223725569013656</v>
      </c>
      <c r="M73" s="11">
        <v>2.2850200252997614E-3</v>
      </c>
      <c r="N73" s="11">
        <v>0</v>
      </c>
      <c r="O73" s="11">
        <v>0</v>
      </c>
      <c r="P73" s="11">
        <v>0</v>
      </c>
      <c r="Q73" s="11">
        <v>8.8142095848112579E-4</v>
      </c>
      <c r="R73" s="11">
        <v>5.1071224785283838E-4</v>
      </c>
      <c r="S73" s="11">
        <v>5.4628523026013813E-3</v>
      </c>
      <c r="T73" s="11">
        <v>9.3565172390811657E-5</v>
      </c>
      <c r="U73" s="11">
        <v>8.7856304201524221E-5</v>
      </c>
      <c r="V73" s="11">
        <v>4.9129685012380373E-5</v>
      </c>
      <c r="W73" s="11">
        <v>2.2000000000000001E-4</v>
      </c>
      <c r="X73" s="11">
        <v>6.9999999999999994E-5</v>
      </c>
      <c r="Y73" s="11">
        <v>3.1798767345550977E-4</v>
      </c>
      <c r="Z73" s="11">
        <v>0</v>
      </c>
      <c r="AA73" s="11">
        <v>0</v>
      </c>
      <c r="AB73" s="11">
        <v>0</v>
      </c>
      <c r="AC73" s="11">
        <v>6.0000000000000002E-5</v>
      </c>
      <c r="AD73" s="11">
        <v>9.0783847943392979E-5</v>
      </c>
      <c r="AE73" s="11">
        <v>1.3999999999999999E-4</v>
      </c>
      <c r="AF73" s="11">
        <v>1.6618035680555861E-4</v>
      </c>
      <c r="AG73" s="11">
        <v>1.4307433517006295E-3</v>
      </c>
      <c r="AH73" s="11">
        <v>1.2206743082783006E-4</v>
      </c>
      <c r="AI73" s="11">
        <v>0.17141048404009571</v>
      </c>
      <c r="AJ73" s="11">
        <v>0</v>
      </c>
      <c r="AK73" s="11">
        <v>0</v>
      </c>
      <c r="AL73" s="11">
        <v>7.6283537317609141E-3</v>
      </c>
      <c r="AM73" s="11">
        <v>2.0000000000000002E-5</v>
      </c>
      <c r="AN73" s="11">
        <v>8.0000000000000007E-5</v>
      </c>
      <c r="AO73" s="11">
        <v>2.4000000000000001E-4</v>
      </c>
      <c r="AP73" s="11">
        <v>2.5172531813687823E-5</v>
      </c>
      <c r="AQ73" s="11">
        <v>2.9E-4</v>
      </c>
      <c r="AR73" s="11">
        <v>0.98155530693749804</v>
      </c>
      <c r="AS73" s="11">
        <v>2.0000000000000002E-5</v>
      </c>
      <c r="AT73" s="11">
        <v>0</v>
      </c>
      <c r="AU73" s="11">
        <v>9.3370098718392953E-5</v>
      </c>
      <c r="AV73" s="11">
        <v>4.9427255641632632E-5</v>
      </c>
      <c r="AW73" s="11">
        <v>1.3639281354583719E-4</v>
      </c>
      <c r="AX73" s="11">
        <v>5.8292029840607976E-3</v>
      </c>
      <c r="AY73" s="11">
        <v>6.0317147799325279E-3</v>
      </c>
      <c r="AZ73" s="11">
        <v>0</v>
      </c>
      <c r="BA73" s="11">
        <v>0</v>
      </c>
      <c r="BB73" s="11">
        <v>0.32521642069715612</v>
      </c>
      <c r="BC73" s="11">
        <v>0</v>
      </c>
      <c r="BD73" s="11">
        <v>2.7293338346765177E-5</v>
      </c>
      <c r="BE73" s="11">
        <v>1.0935747490692055E-3</v>
      </c>
      <c r="BF73" s="11">
        <v>7.6085935258932949E-4</v>
      </c>
      <c r="BG73" s="9">
        <v>0.15745000000000001</v>
      </c>
      <c r="BH73" s="9">
        <v>0.27956999999999999</v>
      </c>
      <c r="BI73" s="9">
        <v>1.3651899999999999</v>
      </c>
      <c r="BJ73" s="9">
        <v>0.31716</v>
      </c>
      <c r="BK73" s="9">
        <v>24.568049999999999</v>
      </c>
      <c r="BL73" s="9">
        <v>8.3922799999999995</v>
      </c>
      <c r="BM73" s="13">
        <v>35.079700000000003</v>
      </c>
      <c r="BN73" s="14">
        <v>20.767211380755935</v>
      </c>
      <c r="BO73">
        <v>34.94256</v>
      </c>
      <c r="BP73">
        <v>22.357320000000012</v>
      </c>
      <c r="BQ73">
        <v>35.079700000000003</v>
      </c>
      <c r="BR73">
        <v>20.920539999999992</v>
      </c>
      <c r="BS73">
        <v>-0.13714000000000226</v>
      </c>
      <c r="BT73">
        <v>1.4367800000000202</v>
      </c>
      <c r="BU73" s="10">
        <v>-9.5449546903492763E-2</v>
      </c>
      <c r="BV73" s="14">
        <v>1.4635147234183406E-2</v>
      </c>
      <c r="BW73" s="14">
        <v>35.094335147234183</v>
      </c>
      <c r="BX73" s="14">
        <v>55.861546527990093</v>
      </c>
      <c r="BY73">
        <v>56.460063097932839</v>
      </c>
    </row>
    <row r="74" spans="1:77" x14ac:dyDescent="0.35">
      <c r="A74">
        <v>60090001</v>
      </c>
      <c r="B74" t="s">
        <v>7</v>
      </c>
      <c r="C74" t="s">
        <v>134</v>
      </c>
      <c r="D74">
        <v>77</v>
      </c>
      <c r="E74">
        <v>78</v>
      </c>
      <c r="F74">
        <v>68.7</v>
      </c>
      <c r="G74">
        <v>69.599999999999994</v>
      </c>
      <c r="H74">
        <v>69.42385018398393</v>
      </c>
      <c r="I74" s="11">
        <v>0</v>
      </c>
      <c r="J74" s="11">
        <v>1.3995989766124411E-2</v>
      </c>
      <c r="K74" s="11">
        <v>0</v>
      </c>
      <c r="L74" s="11">
        <v>21.615845134531188</v>
      </c>
      <c r="M74" s="11">
        <v>7.77262278064462E-4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9.9534168000825433E-3</v>
      </c>
      <c r="T74" s="11">
        <v>0</v>
      </c>
      <c r="U74" s="11">
        <v>0</v>
      </c>
      <c r="V74" s="11">
        <v>2.0000000000000002E-5</v>
      </c>
      <c r="W74" s="11">
        <v>2.0000000000000002E-5</v>
      </c>
      <c r="X74" s="11">
        <v>0</v>
      </c>
      <c r="Y74" s="11">
        <v>1.0000000000000001E-5</v>
      </c>
      <c r="Z74" s="11">
        <v>0</v>
      </c>
      <c r="AA74" s="11">
        <v>0</v>
      </c>
      <c r="AB74" s="11">
        <v>0</v>
      </c>
      <c r="AC74" s="11">
        <v>0</v>
      </c>
      <c r="AD74" s="11">
        <v>2.0783847943392978E-5</v>
      </c>
      <c r="AE74" s="11">
        <v>0</v>
      </c>
      <c r="AF74" s="11">
        <v>0</v>
      </c>
      <c r="AG74" s="11">
        <v>5.9234301143290275E-3</v>
      </c>
      <c r="AH74" s="11">
        <v>2.0000000000000002E-5</v>
      </c>
      <c r="AI74" s="11">
        <v>0.17603634387520933</v>
      </c>
      <c r="AJ74" s="11">
        <v>0</v>
      </c>
      <c r="AK74" s="11">
        <v>0</v>
      </c>
      <c r="AL74" s="11">
        <v>1.8013553861788124E-3</v>
      </c>
      <c r="AM74" s="11">
        <v>0</v>
      </c>
      <c r="AN74" s="11">
        <v>0</v>
      </c>
      <c r="AO74" s="11">
        <v>6.7649056179832029E-5</v>
      </c>
      <c r="AP74" s="11">
        <v>0</v>
      </c>
      <c r="AQ74" s="11">
        <v>0</v>
      </c>
      <c r="AR74" s="11">
        <v>0.57016420046359395</v>
      </c>
      <c r="AS74" s="11">
        <v>0</v>
      </c>
      <c r="AT74" s="11">
        <v>0</v>
      </c>
      <c r="AU74" s="11">
        <v>0</v>
      </c>
      <c r="AV74" s="11">
        <v>1.8625413539918305E-5</v>
      </c>
      <c r="AW74" s="11">
        <v>0</v>
      </c>
      <c r="AX74" s="11">
        <v>3.7649546492150604E-4</v>
      </c>
      <c r="AY74" s="11">
        <v>2.1006319096541305E-2</v>
      </c>
      <c r="AZ74" s="11">
        <v>0</v>
      </c>
      <c r="BA74" s="11">
        <v>0</v>
      </c>
      <c r="BB74" s="11">
        <v>0.21212765414390805</v>
      </c>
      <c r="BC74" s="11">
        <v>0</v>
      </c>
      <c r="BD74" s="11">
        <v>0</v>
      </c>
      <c r="BE74" s="11">
        <v>8.2629798556146548E-4</v>
      </c>
      <c r="BF74" s="11">
        <v>8.8259754852194005E-4</v>
      </c>
      <c r="BG74" s="9">
        <v>8.0399999999999999E-2</v>
      </c>
      <c r="BH74" s="9">
        <v>0.37596000000000002</v>
      </c>
      <c r="BI74" s="9">
        <v>1.6078600000000001</v>
      </c>
      <c r="BJ74" s="9">
        <v>1.8159999999999999E-2</v>
      </c>
      <c r="BK74" s="9">
        <v>36.217500000000001</v>
      </c>
      <c r="BL74" s="9">
        <v>7.5815799999999998</v>
      </c>
      <c r="BM74" s="13">
        <v>45.881460000000004</v>
      </c>
      <c r="BN74" s="14">
        <v>22.629893555771886</v>
      </c>
      <c r="BO74">
        <v>45.79645</v>
      </c>
      <c r="BP74">
        <v>23.903309999999991</v>
      </c>
      <c r="BQ74">
        <v>45.881460000000004</v>
      </c>
      <c r="BR74">
        <v>22.818439999999995</v>
      </c>
      <c r="BS74">
        <v>-8.5010000000004027E-2</v>
      </c>
      <c r="BT74">
        <v>1.0848699999999951</v>
      </c>
      <c r="BU74" s="10">
        <v>-7.835961912487617E-2</v>
      </c>
      <c r="BV74" s="14">
        <v>1.4774427557064334E-2</v>
      </c>
      <c r="BW74" s="14">
        <v>45.896234427557069</v>
      </c>
      <c r="BX74" s="14">
        <v>68.526127983328976</v>
      </c>
      <c r="BY74">
        <v>69.42385018398393</v>
      </c>
    </row>
    <row r="75" spans="1:77" x14ac:dyDescent="0.35">
      <c r="A75">
        <v>60131002</v>
      </c>
      <c r="B75" t="s">
        <v>7</v>
      </c>
      <c r="C75" t="s">
        <v>135</v>
      </c>
      <c r="D75">
        <v>67.7</v>
      </c>
      <c r="E75">
        <v>68</v>
      </c>
      <c r="F75">
        <v>63.4</v>
      </c>
      <c r="G75">
        <v>63.7</v>
      </c>
      <c r="H75">
        <v>63.527542026346808</v>
      </c>
      <c r="I75" s="11">
        <v>0</v>
      </c>
      <c r="J75" s="11">
        <v>5.6203908027454468E-4</v>
      </c>
      <c r="K75" s="11">
        <v>0</v>
      </c>
      <c r="L75" s="11">
        <v>26.347864697021958</v>
      </c>
      <c r="M75" s="11">
        <v>2.0000000000000001E-4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3.3070950765307127E-3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2.0000000000000002E-5</v>
      </c>
      <c r="AE75" s="11">
        <v>0</v>
      </c>
      <c r="AF75" s="11">
        <v>0</v>
      </c>
      <c r="AG75" s="11">
        <v>9.3041063151277925E-4</v>
      </c>
      <c r="AH75" s="11">
        <v>0</v>
      </c>
      <c r="AI75" s="11">
        <v>0.16970855126847786</v>
      </c>
      <c r="AJ75" s="11">
        <v>0</v>
      </c>
      <c r="AK75" s="11">
        <v>0</v>
      </c>
      <c r="AL75" s="11">
        <v>1.1101051569553681E-4</v>
      </c>
      <c r="AM75" s="11">
        <v>0</v>
      </c>
      <c r="AN75" s="11">
        <v>0</v>
      </c>
      <c r="AO75" s="11">
        <v>4.232344875047195E-5</v>
      </c>
      <c r="AP75" s="11">
        <v>0</v>
      </c>
      <c r="AQ75" s="11">
        <v>0</v>
      </c>
      <c r="AR75" s="11">
        <v>0.52096631994512288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3.1172551599180512E-3</v>
      </c>
      <c r="AZ75" s="11">
        <v>0</v>
      </c>
      <c r="BA75" s="11">
        <v>0</v>
      </c>
      <c r="BB75" s="11">
        <v>0.19533584299165496</v>
      </c>
      <c r="BC75" s="11">
        <v>0</v>
      </c>
      <c r="BD75" s="11">
        <v>0</v>
      </c>
      <c r="BE75" s="11">
        <v>1.6409167709302401E-4</v>
      </c>
      <c r="BF75" s="11">
        <v>2.2538408638418311E-4</v>
      </c>
      <c r="BG75" s="9">
        <v>5.4739999999999997E-2</v>
      </c>
      <c r="BH75" s="9">
        <v>0.75936999999999999</v>
      </c>
      <c r="BI75" s="9">
        <v>0.72987000000000002</v>
      </c>
      <c r="BJ75" s="9">
        <v>1.97E-3</v>
      </c>
      <c r="BK75" s="9">
        <v>28.760069999999999</v>
      </c>
      <c r="BL75" s="9">
        <v>5.6475400000000002</v>
      </c>
      <c r="BM75" s="13">
        <v>35.953560000000003</v>
      </c>
      <c r="BN75" s="14">
        <v>27.242555020903367</v>
      </c>
      <c r="BO75">
        <v>35.859650000000002</v>
      </c>
      <c r="BP75">
        <v>28.040299999999995</v>
      </c>
      <c r="BQ75">
        <v>35.953560000000003</v>
      </c>
      <c r="BR75">
        <v>27.446429999999999</v>
      </c>
      <c r="BS75">
        <v>-9.3910000000001048E-2</v>
      </c>
      <c r="BT75">
        <v>0.59386999999999546</v>
      </c>
      <c r="BU75" s="10">
        <v>-0.15813225116608309</v>
      </c>
      <c r="BV75" s="14">
        <v>3.2239209400988567E-2</v>
      </c>
      <c r="BW75" s="14">
        <v>35.985799209400994</v>
      </c>
      <c r="BX75" s="14">
        <v>63.228354230304362</v>
      </c>
      <c r="BY75">
        <v>63.527542026346808</v>
      </c>
    </row>
    <row r="76" spans="1:77" x14ac:dyDescent="0.35">
      <c r="A76">
        <v>60170010</v>
      </c>
      <c r="B76" t="s">
        <v>7</v>
      </c>
      <c r="C76" t="s">
        <v>136</v>
      </c>
      <c r="D76">
        <v>85.3</v>
      </c>
      <c r="E76">
        <v>88</v>
      </c>
      <c r="F76">
        <v>73.599999999999994</v>
      </c>
      <c r="G76">
        <v>76</v>
      </c>
      <c r="H76">
        <v>75.795630133023096</v>
      </c>
      <c r="I76" s="11">
        <v>1.0000000000000001E-5</v>
      </c>
      <c r="J76" s="11">
        <v>1.0809309453893516E-2</v>
      </c>
      <c r="K76" s="11">
        <v>2.7905776226249325E-5</v>
      </c>
      <c r="L76" s="11">
        <v>25.239734516712559</v>
      </c>
      <c r="M76" s="11">
        <v>5.0065488411688756E-4</v>
      </c>
      <c r="N76" s="11">
        <v>0</v>
      </c>
      <c r="O76" s="11">
        <v>0</v>
      </c>
      <c r="P76" s="11">
        <v>0</v>
      </c>
      <c r="Q76" s="11">
        <v>6.3610915084417837E-6</v>
      </c>
      <c r="R76" s="11">
        <v>9.8590720326463661E-6</v>
      </c>
      <c r="S76" s="11">
        <v>1.5472369118869225E-3</v>
      </c>
      <c r="T76" s="11">
        <v>2.0000000000000002E-5</v>
      </c>
      <c r="U76" s="11">
        <v>0</v>
      </c>
      <c r="V76" s="11">
        <v>0</v>
      </c>
      <c r="W76" s="11">
        <v>1.7822344960496281E-5</v>
      </c>
      <c r="X76" s="11">
        <v>0</v>
      </c>
      <c r="Y76" s="11">
        <v>5.2791391261334072E-5</v>
      </c>
      <c r="Z76" s="11">
        <v>0</v>
      </c>
      <c r="AA76" s="11">
        <v>0</v>
      </c>
      <c r="AB76" s="11">
        <v>0</v>
      </c>
      <c r="AC76" s="11">
        <v>0</v>
      </c>
      <c r="AD76" s="11">
        <v>0</v>
      </c>
      <c r="AE76" s="11">
        <v>1.0000000000000001E-5</v>
      </c>
      <c r="AF76" s="11">
        <v>4.5491079861035084E-6</v>
      </c>
      <c r="AG76" s="11">
        <v>8.0000000000000007E-5</v>
      </c>
      <c r="AH76" s="11">
        <v>2.0000000000000002E-5</v>
      </c>
      <c r="AI76" s="11">
        <v>0.20787227110018841</v>
      </c>
      <c r="AJ76" s="11">
        <v>0</v>
      </c>
      <c r="AK76" s="11">
        <v>0</v>
      </c>
      <c r="AL76" s="11">
        <v>1.9526736846761149E-3</v>
      </c>
      <c r="AM76" s="11">
        <v>0</v>
      </c>
      <c r="AN76" s="11">
        <v>0</v>
      </c>
      <c r="AO76" s="11">
        <v>0</v>
      </c>
      <c r="AP76" s="11">
        <v>0</v>
      </c>
      <c r="AQ76" s="11">
        <v>4.3933443314439521E-5</v>
      </c>
      <c r="AR76" s="11">
        <v>0.66065101336570597</v>
      </c>
      <c r="AS76" s="11">
        <v>0</v>
      </c>
      <c r="AT76" s="11">
        <v>0</v>
      </c>
      <c r="AU76" s="11">
        <v>1.0000000000000001E-5</v>
      </c>
      <c r="AV76" s="11">
        <v>0</v>
      </c>
      <c r="AW76" s="11">
        <v>1.0000000000000001E-5</v>
      </c>
      <c r="AX76" s="11">
        <v>8.0670162742056944E-4</v>
      </c>
      <c r="AY76" s="11">
        <v>3.1766809699402569E-3</v>
      </c>
      <c r="AZ76" s="11">
        <v>0</v>
      </c>
      <c r="BA76" s="11">
        <v>0</v>
      </c>
      <c r="BB76" s="11">
        <v>0.17390302403093494</v>
      </c>
      <c r="BC76" s="11">
        <v>0</v>
      </c>
      <c r="BD76" s="11">
        <v>0</v>
      </c>
      <c r="BE76" s="11">
        <v>8.5427905250646302E-5</v>
      </c>
      <c r="BF76" s="11">
        <v>4.4816935071368482E-4</v>
      </c>
      <c r="BG76" s="9">
        <v>5.815E-2</v>
      </c>
      <c r="BH76" s="9">
        <v>0.31447000000000003</v>
      </c>
      <c r="BI76" s="9">
        <v>1.8351999999999999</v>
      </c>
      <c r="BJ76" s="9">
        <v>2.3179999999999999E-2</v>
      </c>
      <c r="BK76" s="9">
        <v>37.404980000000002</v>
      </c>
      <c r="BL76" s="9">
        <v>7.46305</v>
      </c>
      <c r="BM76" s="13">
        <v>47.099030000000006</v>
      </c>
      <c r="BN76" s="14">
        <v>26.301810902224577</v>
      </c>
      <c r="BO76">
        <v>47.088369999999998</v>
      </c>
      <c r="BP76">
        <v>28.211909999999989</v>
      </c>
      <c r="BQ76">
        <v>47.099030000000006</v>
      </c>
      <c r="BR76">
        <v>26.501279999999998</v>
      </c>
      <c r="BS76">
        <v>-1.0660000000008552E-2</v>
      </c>
      <c r="BT76">
        <v>1.7106299999999912</v>
      </c>
      <c r="BU76" s="10">
        <v>-6.2316222678244892E-3</v>
      </c>
      <c r="BV76" s="14">
        <v>1.2430160714401695E-3</v>
      </c>
      <c r="BW76" s="14">
        <v>47.100273016071448</v>
      </c>
      <c r="BX76" s="14">
        <v>73.402083918296043</v>
      </c>
      <c r="BY76">
        <v>75.795630133023096</v>
      </c>
    </row>
    <row r="77" spans="1:77" x14ac:dyDescent="0.35">
      <c r="A77">
        <v>60170020</v>
      </c>
      <c r="B77" t="s">
        <v>7</v>
      </c>
      <c r="C77" t="s">
        <v>136</v>
      </c>
      <c r="D77">
        <v>82</v>
      </c>
      <c r="E77">
        <v>84</v>
      </c>
      <c r="F77">
        <v>71.900000000000006</v>
      </c>
      <c r="G77">
        <v>73.599999999999994</v>
      </c>
      <c r="H77">
        <v>73.401649524955857</v>
      </c>
      <c r="I77" s="11">
        <v>8.2859893641238863E-5</v>
      </c>
      <c r="J77" s="11">
        <v>3.3979298334431543E-2</v>
      </c>
      <c r="K77" s="11">
        <v>7.6047111886875333E-5</v>
      </c>
      <c r="L77" s="11">
        <v>29.392080523639727</v>
      </c>
      <c r="M77" s="11">
        <v>2.0069440164980916E-3</v>
      </c>
      <c r="N77" s="11">
        <v>0</v>
      </c>
      <c r="O77" s="11">
        <v>0</v>
      </c>
      <c r="P77" s="11">
        <v>0</v>
      </c>
      <c r="Q77" s="11">
        <v>3.4604302592894837E-4</v>
      </c>
      <c r="R77" s="11">
        <v>2.3115502076408899E-4</v>
      </c>
      <c r="S77" s="11">
        <v>1.0465126225347111E-2</v>
      </c>
      <c r="T77" s="11">
        <v>8.0000000000000007E-5</v>
      </c>
      <c r="U77" s="11">
        <v>5.7141738935365615E-5</v>
      </c>
      <c r="V77" s="11">
        <v>4.2088755970287123E-5</v>
      </c>
      <c r="W77" s="11">
        <v>1.3202210825096774E-4</v>
      </c>
      <c r="X77" s="11">
        <v>2.1852691010881192E-5</v>
      </c>
      <c r="Y77" s="11">
        <v>1.6057790372716067E-4</v>
      </c>
      <c r="Z77" s="11">
        <v>0</v>
      </c>
      <c r="AA77" s="11">
        <v>0</v>
      </c>
      <c r="AB77" s="11">
        <v>0</v>
      </c>
      <c r="AC77" s="11">
        <v>4.8560174212639814E-5</v>
      </c>
      <c r="AD77" s="11">
        <v>8.0000000000000007E-5</v>
      </c>
      <c r="AE77" s="11">
        <v>7.2335373770079535E-5</v>
      </c>
      <c r="AF77" s="11">
        <v>9.6952901406253435E-5</v>
      </c>
      <c r="AG77" s="11">
        <v>5.782942000626355E-3</v>
      </c>
      <c r="AH77" s="11">
        <v>8.8933980979400139E-5</v>
      </c>
      <c r="AI77" s="11">
        <v>0.25050086171945318</v>
      </c>
      <c r="AJ77" s="11">
        <v>0</v>
      </c>
      <c r="AK77" s="11">
        <v>0</v>
      </c>
      <c r="AL77" s="11">
        <v>6.3277116162391948E-3</v>
      </c>
      <c r="AM77" s="11">
        <v>0</v>
      </c>
      <c r="AN77" s="11">
        <v>4.1053194375013191E-5</v>
      </c>
      <c r="AO77" s="11">
        <v>2.1408905553786341E-4</v>
      </c>
      <c r="AP77" s="11">
        <v>1.7413734093156089E-5</v>
      </c>
      <c r="AQ77" s="11">
        <v>1.8000000000000001E-4</v>
      </c>
      <c r="AR77" s="11">
        <v>0.81219340152417963</v>
      </c>
      <c r="AS77" s="11">
        <v>0</v>
      </c>
      <c r="AT77" s="11">
        <v>0</v>
      </c>
      <c r="AU77" s="11">
        <v>5.6685049359196475E-5</v>
      </c>
      <c r="AV77" s="11">
        <v>3.9450165415967324E-5</v>
      </c>
      <c r="AW77" s="11">
        <v>6.3285116235041125E-5</v>
      </c>
      <c r="AX77" s="11">
        <v>3.2981885419977666E-3</v>
      </c>
      <c r="AY77" s="11">
        <v>1.8084015198697411E-2</v>
      </c>
      <c r="AZ77" s="11">
        <v>0</v>
      </c>
      <c r="BA77" s="11">
        <v>0</v>
      </c>
      <c r="BB77" s="11">
        <v>0.27533116877954694</v>
      </c>
      <c r="BC77" s="11">
        <v>0</v>
      </c>
      <c r="BD77" s="11">
        <v>4.3811998495970453E-5</v>
      </c>
      <c r="BE77" s="11">
        <v>1.3007388634335014E-3</v>
      </c>
      <c r="BF77" s="11">
        <v>1.3276721947518718E-3</v>
      </c>
      <c r="BG77" s="9">
        <v>0.13653999999999999</v>
      </c>
      <c r="BH77" s="9">
        <v>0.46603</v>
      </c>
      <c r="BI77" s="9">
        <v>2.8965800000000002</v>
      </c>
      <c r="BJ77" s="9">
        <v>0.14505999999999999</v>
      </c>
      <c r="BK77" s="9">
        <v>28.818770000000001</v>
      </c>
      <c r="BL77" s="9">
        <v>8.4105600000000003</v>
      </c>
      <c r="BM77" s="13">
        <v>40.873540000000006</v>
      </c>
      <c r="BN77" s="14">
        <v>30.814950951648928</v>
      </c>
      <c r="BO77">
        <v>40.745250000000006</v>
      </c>
      <c r="BP77">
        <v>32.554869999999994</v>
      </c>
      <c r="BQ77">
        <v>40.873540000000006</v>
      </c>
      <c r="BR77">
        <v>31.026319999999995</v>
      </c>
      <c r="BS77">
        <v>-0.12828999999999979</v>
      </c>
      <c r="BT77">
        <v>1.5285499999999992</v>
      </c>
      <c r="BU77" s="10">
        <v>-8.3929213960943286E-2</v>
      </c>
      <c r="BV77" s="14">
        <v>1.7740038083777637E-2</v>
      </c>
      <c r="BW77" s="14">
        <v>40.891280038083785</v>
      </c>
      <c r="BX77" s="14">
        <v>71.706230989732703</v>
      </c>
      <c r="BY77">
        <v>73.401649524955857</v>
      </c>
    </row>
    <row r="78" spans="1:77" x14ac:dyDescent="0.35">
      <c r="A78">
        <v>60190007</v>
      </c>
      <c r="B78" t="s">
        <v>7</v>
      </c>
      <c r="C78" t="s">
        <v>137</v>
      </c>
      <c r="D78">
        <v>87</v>
      </c>
      <c r="E78">
        <v>89</v>
      </c>
      <c r="F78">
        <v>79.400000000000006</v>
      </c>
      <c r="G78">
        <v>81.3</v>
      </c>
      <c r="H78">
        <v>81.076930461135689</v>
      </c>
      <c r="I78" s="11">
        <v>7.469201300515748E-5</v>
      </c>
      <c r="J78" s="11">
        <v>3.1810348409954732E-2</v>
      </c>
      <c r="K78" s="11">
        <v>1.2993810298477358E-4</v>
      </c>
      <c r="L78" s="11">
        <v>30.77407674171198</v>
      </c>
      <c r="M78" s="11">
        <v>8.3545122861278642E-3</v>
      </c>
      <c r="N78" s="11">
        <v>0</v>
      </c>
      <c r="O78" s="11">
        <v>0</v>
      </c>
      <c r="P78" s="11">
        <v>0</v>
      </c>
      <c r="Q78" s="11">
        <v>1.8112306581472771E-4</v>
      </c>
      <c r="R78" s="11">
        <v>1.54225386653064E-4</v>
      </c>
      <c r="S78" s="11">
        <v>2.3152958630969164E-2</v>
      </c>
      <c r="T78" s="11">
        <v>5.0000000000000002E-5</v>
      </c>
      <c r="U78" s="11">
        <v>1.0000000000000001E-5</v>
      </c>
      <c r="V78" s="11">
        <v>2.5290104995873212E-4</v>
      </c>
      <c r="W78" s="11">
        <v>6.9369487371456773E-4</v>
      </c>
      <c r="X78" s="11">
        <v>1.0000000000000001E-5</v>
      </c>
      <c r="Y78" s="11">
        <v>1.7632715352569058E-4</v>
      </c>
      <c r="Z78" s="11">
        <v>0</v>
      </c>
      <c r="AA78" s="11">
        <v>0</v>
      </c>
      <c r="AB78" s="11">
        <v>0</v>
      </c>
      <c r="AC78" s="11">
        <v>0</v>
      </c>
      <c r="AD78" s="11">
        <v>2.408551068473378E-4</v>
      </c>
      <c r="AE78" s="11">
        <v>5.0000000000000002E-5</v>
      </c>
      <c r="AF78" s="11">
        <v>4.9656799724340738E-4</v>
      </c>
      <c r="AG78" s="11">
        <v>1.398825646959901E-2</v>
      </c>
      <c r="AH78" s="11">
        <v>4.0126342995034059E-4</v>
      </c>
      <c r="AI78" s="11">
        <v>0.23889269549876649</v>
      </c>
      <c r="AJ78" s="11">
        <v>1.0000000000000001E-5</v>
      </c>
      <c r="AK78" s="11">
        <v>0</v>
      </c>
      <c r="AL78" s="11">
        <v>1.5233052375292279E-2</v>
      </c>
      <c r="AM78" s="11">
        <v>0</v>
      </c>
      <c r="AN78" s="11">
        <v>2.0000000000000002E-5</v>
      </c>
      <c r="AO78" s="11">
        <v>1.0027635710221116E-3</v>
      </c>
      <c r="AP78" s="11">
        <v>0</v>
      </c>
      <c r="AQ78" s="11">
        <v>1.7512795524121715E-3</v>
      </c>
      <c r="AR78" s="11">
        <v>0.74946916690395338</v>
      </c>
      <c r="AS78" s="11">
        <v>0</v>
      </c>
      <c r="AT78" s="11">
        <v>0</v>
      </c>
      <c r="AU78" s="11">
        <v>3.3370098718392944E-5</v>
      </c>
      <c r="AV78" s="11">
        <v>1.3999999999999999E-4</v>
      </c>
      <c r="AW78" s="11">
        <v>5.0000000000000002E-5</v>
      </c>
      <c r="AX78" s="11">
        <v>7.0362730985221366E-3</v>
      </c>
      <c r="AY78" s="11">
        <v>4.9624991748509324E-2</v>
      </c>
      <c r="AZ78" s="11">
        <v>0</v>
      </c>
      <c r="BA78" s="11">
        <v>0</v>
      </c>
      <c r="BB78" s="11">
        <v>0.26448758132266492</v>
      </c>
      <c r="BC78" s="11">
        <v>0</v>
      </c>
      <c r="BD78" s="11">
        <v>5.5956247649953825E-5</v>
      </c>
      <c r="BE78" s="11">
        <v>4.3864337745801972E-3</v>
      </c>
      <c r="BF78" s="11">
        <v>3.414948154394264E-3</v>
      </c>
      <c r="BG78" s="9">
        <v>0.15614</v>
      </c>
      <c r="BH78" s="9">
        <v>0.60272999999999999</v>
      </c>
      <c r="BI78" s="9">
        <v>3.8540899999999998</v>
      </c>
      <c r="BJ78" s="9">
        <v>0.11712</v>
      </c>
      <c r="BK78" s="9">
        <v>32.973289999999999</v>
      </c>
      <c r="BL78" s="9">
        <v>9.2912599999999994</v>
      </c>
      <c r="BM78" s="13">
        <v>46.994630000000001</v>
      </c>
      <c r="BN78" s="14">
        <v>32.189912918034807</v>
      </c>
      <c r="BO78">
        <v>47.005619999999993</v>
      </c>
      <c r="BP78">
        <v>33.394069999999999</v>
      </c>
      <c r="BQ78">
        <v>46.994630000000001</v>
      </c>
      <c r="BR78">
        <v>32.405690000000007</v>
      </c>
      <c r="BS78">
        <v>1.0989999999992506E-2</v>
      </c>
      <c r="BT78">
        <v>0.98837999999999226</v>
      </c>
      <c r="BU78" s="10">
        <v>1.1119205163998251E-2</v>
      </c>
      <c r="BV78" s="14">
        <v>-2.3992696440599264E-3</v>
      </c>
      <c r="BW78" s="14">
        <v>46.992230730355942</v>
      </c>
      <c r="BX78" s="14">
        <v>79.18214364839082</v>
      </c>
      <c r="BY78">
        <v>81.076930461135689</v>
      </c>
    </row>
    <row r="79" spans="1:77" x14ac:dyDescent="0.35">
      <c r="A79">
        <v>60190011</v>
      </c>
      <c r="B79" t="s">
        <v>7</v>
      </c>
      <c r="C79" t="s">
        <v>137</v>
      </c>
      <c r="D79">
        <v>90</v>
      </c>
      <c r="E79">
        <v>91</v>
      </c>
      <c r="F79">
        <v>82.3</v>
      </c>
      <c r="G79">
        <v>83.2</v>
      </c>
      <c r="H79">
        <v>83.046565543677218</v>
      </c>
      <c r="I79" s="11">
        <v>5.0000000000000002E-5</v>
      </c>
      <c r="J79" s="11">
        <v>3.0804443553284076E-2</v>
      </c>
      <c r="K79" s="11">
        <v>1.0565182307556287E-4</v>
      </c>
      <c r="L79" s="11">
        <v>32.12841522308554</v>
      </c>
      <c r="M79" s="11">
        <v>8.0446096924858893E-3</v>
      </c>
      <c r="N79" s="11">
        <v>0</v>
      </c>
      <c r="O79" s="11">
        <v>0</v>
      </c>
      <c r="P79" s="11">
        <v>0</v>
      </c>
      <c r="Q79" s="11">
        <v>2.0162501260171601E-4</v>
      </c>
      <c r="R79" s="11">
        <v>1.5760569597551521E-4</v>
      </c>
      <c r="S79" s="11">
        <v>2.3937954242877792E-2</v>
      </c>
      <c r="T79" s="11">
        <v>1.6460844814946408E-5</v>
      </c>
      <c r="U79" s="11">
        <v>0</v>
      </c>
      <c r="V79" s="11">
        <v>2.1243688196533498E-4</v>
      </c>
      <c r="W79" s="11">
        <v>6.4571188207082945E-4</v>
      </c>
      <c r="X79" s="11">
        <v>0</v>
      </c>
      <c r="Y79" s="11">
        <v>1.4827565409242572E-4</v>
      </c>
      <c r="Z79" s="11">
        <v>0</v>
      </c>
      <c r="AA79" s="11">
        <v>0</v>
      </c>
      <c r="AB79" s="11">
        <v>0</v>
      </c>
      <c r="AC79" s="11">
        <v>0</v>
      </c>
      <c r="AD79" s="11">
        <v>2.5093315231356308E-4</v>
      </c>
      <c r="AE79" s="11">
        <v>2.9576825573962894E-5</v>
      </c>
      <c r="AF79" s="11">
        <v>4.4167432862848778E-4</v>
      </c>
      <c r="AG79" s="11">
        <v>1.4409050931933126E-2</v>
      </c>
      <c r="AH79" s="11">
        <v>3.5449796634529101E-4</v>
      </c>
      <c r="AI79" s="11">
        <v>0.27455962103244541</v>
      </c>
      <c r="AJ79" s="11">
        <v>0</v>
      </c>
      <c r="AK79" s="11">
        <v>0</v>
      </c>
      <c r="AL79" s="11">
        <v>1.3877499641476264E-2</v>
      </c>
      <c r="AM79" s="11">
        <v>0</v>
      </c>
      <c r="AN79" s="11">
        <v>2.0526597187506595E-5</v>
      </c>
      <c r="AO79" s="11">
        <v>1.0030418952135689E-3</v>
      </c>
      <c r="AP79" s="11">
        <v>0</v>
      </c>
      <c r="AQ79" s="11">
        <v>1.6111347630877136E-3</v>
      </c>
      <c r="AR79" s="11">
        <v>0.73905672384955956</v>
      </c>
      <c r="AS79" s="11">
        <v>0</v>
      </c>
      <c r="AT79" s="11">
        <v>0</v>
      </c>
      <c r="AU79" s="11">
        <v>2.0000000000000002E-5</v>
      </c>
      <c r="AV79" s="11">
        <v>1.3089348119905308E-4</v>
      </c>
      <c r="AW79" s="11">
        <v>3.6495876015956141E-5</v>
      </c>
      <c r="AX79" s="11">
        <v>6.6359843180847592E-3</v>
      </c>
      <c r="AY79" s="11">
        <v>5.0422599806222011E-2</v>
      </c>
      <c r="AZ79" s="11">
        <v>0</v>
      </c>
      <c r="BA79" s="11">
        <v>0</v>
      </c>
      <c r="BB79" s="11">
        <v>0.28818173399761432</v>
      </c>
      <c r="BC79" s="11">
        <v>0</v>
      </c>
      <c r="BD79" s="11">
        <v>3.0000000000000001E-5</v>
      </c>
      <c r="BE79" s="11">
        <v>4.5269428764642119E-3</v>
      </c>
      <c r="BF79" s="11">
        <v>3.1250649755882091E-3</v>
      </c>
      <c r="BG79" s="9">
        <v>0.16966000000000001</v>
      </c>
      <c r="BH79" s="9">
        <v>0.64078999999999997</v>
      </c>
      <c r="BI79" s="9">
        <v>4.18119</v>
      </c>
      <c r="BJ79" s="9">
        <v>0.12213</v>
      </c>
      <c r="BK79" s="9">
        <v>34.198749999999997</v>
      </c>
      <c r="BL79" s="9">
        <v>9.2546800000000005</v>
      </c>
      <c r="BM79" s="13">
        <v>48.5672</v>
      </c>
      <c r="BN79" s="14">
        <v>33.591463994683735</v>
      </c>
      <c r="BO79">
        <v>48.636380000000003</v>
      </c>
      <c r="BP79">
        <v>34.663749999999993</v>
      </c>
      <c r="BQ79">
        <v>48.5672</v>
      </c>
      <c r="BR79">
        <v>33.732049999999994</v>
      </c>
      <c r="BS79">
        <v>6.9180000000002906E-2</v>
      </c>
      <c r="BT79">
        <v>0.93169999999999931</v>
      </c>
      <c r="BU79" s="10">
        <v>7.4251368466247678E-2</v>
      </c>
      <c r="BV79" s="14">
        <v>-1.0438703281935359E-2</v>
      </c>
      <c r="BW79" s="14">
        <v>48.556761296718065</v>
      </c>
      <c r="BX79" s="14">
        <v>82.148225291401843</v>
      </c>
      <c r="BY79">
        <v>83.046565543677218</v>
      </c>
    </row>
    <row r="80" spans="1:77" x14ac:dyDescent="0.35">
      <c r="A80">
        <v>60190242</v>
      </c>
      <c r="B80" t="s">
        <v>7</v>
      </c>
      <c r="C80" t="s">
        <v>137</v>
      </c>
      <c r="D80">
        <v>84.3</v>
      </c>
      <c r="E80">
        <v>86</v>
      </c>
      <c r="F80">
        <v>77.5</v>
      </c>
      <c r="G80">
        <v>79.099999999999994</v>
      </c>
      <c r="H80">
        <v>78.890616270394673</v>
      </c>
      <c r="I80" s="11">
        <v>6.3574867051548572E-5</v>
      </c>
      <c r="J80" s="11">
        <v>4.6948128378420204E-2</v>
      </c>
      <c r="K80" s="11">
        <v>3.0000000000000001E-5</v>
      </c>
      <c r="L80" s="11">
        <v>27.317914475365292</v>
      </c>
      <c r="M80" s="11">
        <v>1.6623793087151346E-2</v>
      </c>
      <c r="N80" s="11">
        <v>0</v>
      </c>
      <c r="O80" s="11">
        <v>0</v>
      </c>
      <c r="P80" s="11">
        <v>0</v>
      </c>
      <c r="Q80" s="11">
        <v>1.7655703301965123E-4</v>
      </c>
      <c r="R80" s="11">
        <v>1.2E-4</v>
      </c>
      <c r="S80" s="11">
        <v>3.5906337305565181E-2</v>
      </c>
      <c r="T80" s="11">
        <v>5.0000000000000002E-5</v>
      </c>
      <c r="U80" s="11">
        <v>1.7618115779471347E-5</v>
      </c>
      <c r="V80" s="11">
        <v>1.0914902534543858E-4</v>
      </c>
      <c r="W80" s="11">
        <v>1.9174334743331056E-3</v>
      </c>
      <c r="X80" s="11">
        <v>2.1852691010881192E-5</v>
      </c>
      <c r="Y80" s="11">
        <v>9.7208608738665942E-5</v>
      </c>
      <c r="Z80" s="11">
        <v>0</v>
      </c>
      <c r="AA80" s="11">
        <v>0</v>
      </c>
      <c r="AB80" s="11">
        <v>0</v>
      </c>
      <c r="AC80" s="11">
        <v>1.0000000000000001E-5</v>
      </c>
      <c r="AD80" s="11">
        <v>4.0254220954613937E-4</v>
      </c>
      <c r="AE80" s="11">
        <v>4.0000000000000003E-5</v>
      </c>
      <c r="AF80" s="11">
        <v>4.4414540575398997E-5</v>
      </c>
      <c r="AG80" s="11">
        <v>2.5115766636092451E-2</v>
      </c>
      <c r="AH80" s="11">
        <v>5.8892486970571988E-4</v>
      </c>
      <c r="AI80" s="11">
        <v>0.36463572259380755</v>
      </c>
      <c r="AJ80" s="11">
        <v>0</v>
      </c>
      <c r="AK80" s="11">
        <v>0</v>
      </c>
      <c r="AL80" s="11">
        <v>3.3949338936905861E-2</v>
      </c>
      <c r="AM80" s="11">
        <v>0</v>
      </c>
      <c r="AN80" s="11">
        <v>3.0000000000000001E-5</v>
      </c>
      <c r="AO80" s="11">
        <v>2.1101225415714165E-3</v>
      </c>
      <c r="AP80" s="11">
        <v>0</v>
      </c>
      <c r="AQ80" s="11">
        <v>1.0138798535481996E-3</v>
      </c>
      <c r="AR80" s="11">
        <v>0.53216378697568212</v>
      </c>
      <c r="AS80" s="11">
        <v>0</v>
      </c>
      <c r="AT80" s="11">
        <v>0</v>
      </c>
      <c r="AU80" s="11">
        <v>5.0055148077589423E-5</v>
      </c>
      <c r="AV80" s="11">
        <v>1.0931270676995915E-4</v>
      </c>
      <c r="AW80" s="11">
        <v>4.0000000000000003E-5</v>
      </c>
      <c r="AX80" s="11">
        <v>7.9325701797408506E-3</v>
      </c>
      <c r="AY80" s="11">
        <v>7.838689283897067E-2</v>
      </c>
      <c r="AZ80" s="11">
        <v>0</v>
      </c>
      <c r="BA80" s="11">
        <v>1.0000000000000001E-5</v>
      </c>
      <c r="BB80" s="11">
        <v>0.19910970728484156</v>
      </c>
      <c r="BC80" s="11">
        <v>0</v>
      </c>
      <c r="BD80" s="11">
        <v>6.5717997743955673E-5</v>
      </c>
      <c r="BE80" s="11">
        <v>8.7362441451808576E-3</v>
      </c>
      <c r="BF80" s="11">
        <v>5.7353222351400552E-3</v>
      </c>
      <c r="BG80" s="9">
        <v>0.11887</v>
      </c>
      <c r="BH80" s="9">
        <v>0.50009000000000003</v>
      </c>
      <c r="BI80" s="9">
        <v>3.3197700000000001</v>
      </c>
      <c r="BJ80" s="9">
        <v>0.10012</v>
      </c>
      <c r="BK80" s="9">
        <v>34.899970000000003</v>
      </c>
      <c r="BL80" s="9">
        <v>9.6408500000000004</v>
      </c>
      <c r="BM80" s="13">
        <v>48.579670000000007</v>
      </c>
      <c r="BN80" s="14">
        <v>28.680276449645596</v>
      </c>
      <c r="BO80">
        <v>48.426399999999994</v>
      </c>
      <c r="BP80">
        <v>29.972959999999993</v>
      </c>
      <c r="BQ80">
        <v>48.579670000000007</v>
      </c>
      <c r="BR80">
        <v>28.920059999999989</v>
      </c>
      <c r="BS80">
        <v>-0.15327000000001334</v>
      </c>
      <c r="BT80">
        <v>1.0529000000000046</v>
      </c>
      <c r="BU80" s="10">
        <v>-0.14556937980816095</v>
      </c>
      <c r="BV80" s="14">
        <v>3.4905142713287832E-2</v>
      </c>
      <c r="BW80" s="14">
        <v>48.614575142713292</v>
      </c>
      <c r="BX80" s="14">
        <v>77.294851592358881</v>
      </c>
      <c r="BY80">
        <v>78.890616270394673</v>
      </c>
    </row>
    <row r="81" spans="1:77" x14ac:dyDescent="0.35">
      <c r="A81">
        <v>60192009</v>
      </c>
      <c r="B81" t="s">
        <v>7</v>
      </c>
      <c r="C81" t="s">
        <v>137</v>
      </c>
      <c r="D81">
        <v>75.7</v>
      </c>
      <c r="E81">
        <v>76</v>
      </c>
      <c r="F81">
        <v>68.7</v>
      </c>
      <c r="G81">
        <v>69</v>
      </c>
      <c r="H81">
        <v>68.826690725434119</v>
      </c>
      <c r="I81" s="11">
        <v>8.2042781172313466E-5</v>
      </c>
      <c r="J81" s="11">
        <v>3.0032222312568406E-2</v>
      </c>
      <c r="K81" s="11">
        <v>5.5811552452498649E-5</v>
      </c>
      <c r="L81" s="11">
        <v>19.89781591201033</v>
      </c>
      <c r="M81" s="11">
        <v>1.1009454529605644E-2</v>
      </c>
      <c r="N81" s="11">
        <v>0</v>
      </c>
      <c r="O81" s="11">
        <v>0</v>
      </c>
      <c r="P81" s="11">
        <v>0</v>
      </c>
      <c r="Q81" s="11">
        <v>3.4000000000000002E-4</v>
      </c>
      <c r="R81" s="11">
        <v>2.4590281885789549E-4</v>
      </c>
      <c r="S81" s="11">
        <v>2.1900136366289631E-2</v>
      </c>
      <c r="T81" s="11">
        <v>8.0617465555160779E-5</v>
      </c>
      <c r="U81" s="11">
        <v>2.0000000000000002E-5</v>
      </c>
      <c r="V81" s="11">
        <v>1.4108305865125997E-4</v>
      </c>
      <c r="W81" s="11">
        <v>3.8591077796436724E-4</v>
      </c>
      <c r="X81" s="11">
        <v>2.0000000000000002E-5</v>
      </c>
      <c r="Y81" s="11">
        <v>1.1E-4</v>
      </c>
      <c r="Z81" s="11">
        <v>0</v>
      </c>
      <c r="AA81" s="11">
        <v>0</v>
      </c>
      <c r="AB81" s="11">
        <v>0</v>
      </c>
      <c r="AC81" s="11">
        <v>0</v>
      </c>
      <c r="AD81" s="11">
        <v>4.0423701591023233E-4</v>
      </c>
      <c r="AE81" s="11">
        <v>9.1888666294677945E-5</v>
      </c>
      <c r="AF81" s="11">
        <v>1.00601189351862E-4</v>
      </c>
      <c r="AG81" s="11">
        <v>6.0033316144243089E-3</v>
      </c>
      <c r="AH81" s="11">
        <v>2.1000000000000001E-4</v>
      </c>
      <c r="AI81" s="11">
        <v>0.17342897056254999</v>
      </c>
      <c r="AJ81" s="11">
        <v>0</v>
      </c>
      <c r="AK81" s="11">
        <v>0</v>
      </c>
      <c r="AL81" s="11">
        <v>1.3529872432128517E-2</v>
      </c>
      <c r="AM81" s="11">
        <v>0</v>
      </c>
      <c r="AN81" s="11">
        <v>3.4734028124934073E-5</v>
      </c>
      <c r="AO81" s="11">
        <v>1.9082426138361279E-3</v>
      </c>
      <c r="AP81" s="11">
        <v>0</v>
      </c>
      <c r="AQ81" s="11">
        <v>2.7195001849575622E-4</v>
      </c>
      <c r="AR81" s="11">
        <v>0.29236465164270409</v>
      </c>
      <c r="AS81" s="11">
        <v>0</v>
      </c>
      <c r="AT81" s="11">
        <v>0</v>
      </c>
      <c r="AU81" s="11">
        <v>3.4651960512642822E-5</v>
      </c>
      <c r="AV81" s="11">
        <v>1.0915997494106119E-4</v>
      </c>
      <c r="AW81" s="11">
        <v>7.6132216972076748E-5</v>
      </c>
      <c r="AX81" s="11">
        <v>3.5210229108934028E-3</v>
      </c>
      <c r="AY81" s="11">
        <v>7.4944067091578054E-2</v>
      </c>
      <c r="AZ81" s="11">
        <v>0</v>
      </c>
      <c r="BA81" s="11">
        <v>0</v>
      </c>
      <c r="BB81" s="11">
        <v>0.12685188281908455</v>
      </c>
      <c r="BC81" s="11">
        <v>0</v>
      </c>
      <c r="BD81" s="11">
        <v>4.0000000000000003E-5</v>
      </c>
      <c r="BE81" s="11">
        <v>6.4816192329941518E-3</v>
      </c>
      <c r="BF81" s="11">
        <v>5.4627680034682177E-3</v>
      </c>
      <c r="BG81" s="9">
        <v>6.5409999999999996E-2</v>
      </c>
      <c r="BH81" s="9">
        <v>0.61534999999999995</v>
      </c>
      <c r="BI81" s="9">
        <v>4.52257</v>
      </c>
      <c r="BJ81" s="9">
        <v>0.12239999999999999</v>
      </c>
      <c r="BK81" s="9">
        <v>34.776470000000003</v>
      </c>
      <c r="BL81" s="9">
        <v>7.7351799999999997</v>
      </c>
      <c r="BM81" s="13">
        <v>47.837380000000003</v>
      </c>
      <c r="BN81" s="14">
        <v>20.668108877667713</v>
      </c>
      <c r="BO81">
        <v>47.748159999999999</v>
      </c>
      <c r="BP81">
        <v>21.651890000000002</v>
      </c>
      <c r="BQ81">
        <v>47.837380000000003</v>
      </c>
      <c r="BR81">
        <v>20.862389999999998</v>
      </c>
      <c r="BS81">
        <v>-8.9220000000004518E-2</v>
      </c>
      <c r="BT81">
        <v>0.78950000000000387</v>
      </c>
      <c r="BU81" s="10">
        <v>-0.1130082330589032</v>
      </c>
      <c r="BV81" s="14">
        <v>2.1955366351472137E-2</v>
      </c>
      <c r="BW81" s="14">
        <v>47.859335366351473</v>
      </c>
      <c r="BX81" s="14">
        <v>68.527444244019193</v>
      </c>
      <c r="BY81">
        <v>68.826690725434119</v>
      </c>
    </row>
    <row r="82" spans="1:77" x14ac:dyDescent="0.35">
      <c r="A82">
        <v>60194001</v>
      </c>
      <c r="B82" t="s">
        <v>7</v>
      </c>
      <c r="C82" t="s">
        <v>137</v>
      </c>
      <c r="D82">
        <v>90.3</v>
      </c>
      <c r="E82">
        <v>92</v>
      </c>
      <c r="F82">
        <v>82.1</v>
      </c>
      <c r="G82">
        <v>83.6</v>
      </c>
      <c r="H82">
        <v>83.403776442688411</v>
      </c>
      <c r="I82" s="11">
        <v>1.6357486705154858E-4</v>
      </c>
      <c r="J82" s="11">
        <v>7.2820649854892311E-2</v>
      </c>
      <c r="K82" s="11">
        <v>1.1814133566062601E-4</v>
      </c>
      <c r="L82" s="11">
        <v>30.4376828467956</v>
      </c>
      <c r="M82" s="11">
        <v>2.5080118815935725E-3</v>
      </c>
      <c r="N82" s="11">
        <v>0</v>
      </c>
      <c r="O82" s="11">
        <v>0</v>
      </c>
      <c r="P82" s="11">
        <v>0</v>
      </c>
      <c r="Q82" s="11">
        <v>6.9707049087631317E-4</v>
      </c>
      <c r="R82" s="11">
        <v>5.4947352109672976E-4</v>
      </c>
      <c r="S82" s="11">
        <v>2.5576224333998128E-3</v>
      </c>
      <c r="T82" s="11">
        <v>5.0000000000000002E-5</v>
      </c>
      <c r="U82" s="11">
        <v>4.7618115779471348E-5</v>
      </c>
      <c r="V82" s="11">
        <v>3.0000000000000001E-5</v>
      </c>
      <c r="W82" s="11">
        <v>1.6096784668422388E-4</v>
      </c>
      <c r="X82" s="11">
        <v>5.205854556764577E-5</v>
      </c>
      <c r="Y82" s="11">
        <v>3.2403239931373342E-4</v>
      </c>
      <c r="Z82" s="11">
        <v>0</v>
      </c>
      <c r="AA82" s="11">
        <v>0</v>
      </c>
      <c r="AB82" s="11">
        <v>0</v>
      </c>
      <c r="AC82" s="11">
        <v>0</v>
      </c>
      <c r="AD82" s="11">
        <v>2.0000000000000002E-5</v>
      </c>
      <c r="AE82" s="11">
        <v>1.0876171396686683E-4</v>
      </c>
      <c r="AF82" s="11">
        <v>1.3669538653935512E-4</v>
      </c>
      <c r="AG82" s="11">
        <v>6.0244318391115957E-5</v>
      </c>
      <c r="AH82" s="11">
        <v>5.0000000000000002E-5</v>
      </c>
      <c r="AI82" s="11">
        <v>8.6500075863811379E-2</v>
      </c>
      <c r="AJ82" s="11">
        <v>0</v>
      </c>
      <c r="AK82" s="11">
        <v>0</v>
      </c>
      <c r="AL82" s="11">
        <v>1.1754213403672846E-2</v>
      </c>
      <c r="AM82" s="11">
        <v>0</v>
      </c>
      <c r="AN82" s="11">
        <v>8.8815156328110175E-5</v>
      </c>
      <c r="AO82" s="11">
        <v>1.4626414125330364E-5</v>
      </c>
      <c r="AP82" s="11">
        <v>0</v>
      </c>
      <c r="AQ82" s="11">
        <v>2.2191379465431199E-4</v>
      </c>
      <c r="AR82" s="11">
        <v>0.80016337759242684</v>
      </c>
      <c r="AS82" s="11">
        <v>0</v>
      </c>
      <c r="AT82" s="11">
        <v>0</v>
      </c>
      <c r="AU82" s="11">
        <v>9.0000000000000006E-5</v>
      </c>
      <c r="AV82" s="11">
        <v>2.0000000000000002E-5</v>
      </c>
      <c r="AW82" s="11">
        <v>1.434067872067093E-4</v>
      </c>
      <c r="AX82" s="11">
        <v>6.4436044477575033E-3</v>
      </c>
      <c r="AY82" s="11">
        <v>1.395463308835848E-2</v>
      </c>
      <c r="AZ82" s="11">
        <v>0</v>
      </c>
      <c r="BA82" s="11">
        <v>0</v>
      </c>
      <c r="BB82" s="11">
        <v>0.2619716682013683</v>
      </c>
      <c r="BC82" s="11">
        <v>0</v>
      </c>
      <c r="BD82" s="11">
        <v>0</v>
      </c>
      <c r="BE82" s="11">
        <v>3.8740165961773462E-4</v>
      </c>
      <c r="BF82" s="11">
        <v>1.5771204866242455E-3</v>
      </c>
      <c r="BG82" s="9">
        <v>0.20609</v>
      </c>
      <c r="BH82" s="9">
        <v>0.58948999999999996</v>
      </c>
      <c r="BI82" s="9">
        <v>2.8817599999999999</v>
      </c>
      <c r="BJ82" s="9">
        <v>0.30881999999999998</v>
      </c>
      <c r="BK82" s="9">
        <v>35.963659999999997</v>
      </c>
      <c r="BL82" s="9">
        <v>10.234209999999999</v>
      </c>
      <c r="BM82" s="13">
        <v>50.184029999999993</v>
      </c>
      <c r="BN82" s="14">
        <v>31.701468626402363</v>
      </c>
      <c r="BO82">
        <v>50.059380000000004</v>
      </c>
      <c r="BP82">
        <v>33.140530000000005</v>
      </c>
      <c r="BQ82">
        <v>50.184029999999993</v>
      </c>
      <c r="BR82">
        <v>31.915669999999999</v>
      </c>
      <c r="BS82">
        <v>-0.12464999999998838</v>
      </c>
      <c r="BT82">
        <v>1.2248600000000067</v>
      </c>
      <c r="BU82" s="10">
        <v>-0.10176673252452337</v>
      </c>
      <c r="BV82" s="14">
        <v>2.1798573893296081E-2</v>
      </c>
      <c r="BW82" s="14">
        <v>50.205828573893292</v>
      </c>
      <c r="BX82" s="14">
        <v>81.907297200295673</v>
      </c>
      <c r="BY82">
        <v>83.403776442688411</v>
      </c>
    </row>
    <row r="83" spans="1:77" x14ac:dyDescent="0.35">
      <c r="A83">
        <v>60195001</v>
      </c>
      <c r="B83" t="s">
        <v>7</v>
      </c>
      <c r="C83" t="s">
        <v>137</v>
      </c>
      <c r="D83">
        <v>91</v>
      </c>
      <c r="E83">
        <v>94</v>
      </c>
      <c r="F83">
        <v>82.8</v>
      </c>
      <c r="G83">
        <v>85.5</v>
      </c>
      <c r="H83">
        <v>85.290840435339476</v>
      </c>
      <c r="I83" s="11">
        <v>8.3899854965325713E-5</v>
      </c>
      <c r="J83" s="11">
        <v>2.2147846746757929E-2</v>
      </c>
      <c r="K83" s="11">
        <v>1.7110600174546952E-4</v>
      </c>
      <c r="L83" s="11">
        <v>32.298375149266846</v>
      </c>
      <c r="M83" s="11">
        <v>1.127545495451032E-2</v>
      </c>
      <c r="N83" s="11">
        <v>0</v>
      </c>
      <c r="O83" s="11">
        <v>0</v>
      </c>
      <c r="P83" s="11">
        <v>0</v>
      </c>
      <c r="Q83" s="11">
        <v>2.1000000000000001E-4</v>
      </c>
      <c r="R83" s="11">
        <v>1.9401411732041082E-4</v>
      </c>
      <c r="S83" s="11">
        <v>1.6840973870828009E-2</v>
      </c>
      <c r="T83" s="11">
        <v>5.0000000000000002E-5</v>
      </c>
      <c r="U83" s="11">
        <v>8.8090578897356736E-6</v>
      </c>
      <c r="V83" s="11">
        <v>3.4338179538046486E-4</v>
      </c>
      <c r="W83" s="11">
        <v>1.0385330939319684E-3</v>
      </c>
      <c r="X83" s="11">
        <v>1.1389518258160893E-5</v>
      </c>
      <c r="Y83" s="11">
        <v>2.1319741180843722E-4</v>
      </c>
      <c r="Z83" s="11">
        <v>0</v>
      </c>
      <c r="AA83" s="11">
        <v>0</v>
      </c>
      <c r="AB83" s="11">
        <v>0</v>
      </c>
      <c r="AC83" s="11">
        <v>0</v>
      </c>
      <c r="AD83" s="11">
        <v>3.7175771963063878E-4</v>
      </c>
      <c r="AE83" s="11">
        <v>6.6102434098617185E-5</v>
      </c>
      <c r="AF83" s="11">
        <v>6.7510769952258177E-4</v>
      </c>
      <c r="AG83" s="11">
        <v>3.3326200041704926E-3</v>
      </c>
      <c r="AH83" s="11">
        <v>5.5548390996474001E-4</v>
      </c>
      <c r="AI83" s="11">
        <v>0.17751526147287577</v>
      </c>
      <c r="AJ83" s="11">
        <v>0</v>
      </c>
      <c r="AK83" s="11">
        <v>0</v>
      </c>
      <c r="AL83" s="11">
        <v>1.8004987039831291E-2</v>
      </c>
      <c r="AM83" s="11">
        <v>0</v>
      </c>
      <c r="AN83" s="11">
        <v>2.0658246484383242E-5</v>
      </c>
      <c r="AO83" s="11">
        <v>1.4528023528651212E-3</v>
      </c>
      <c r="AP83" s="11">
        <v>0</v>
      </c>
      <c r="AQ83" s="11">
        <v>2.506588679920577E-3</v>
      </c>
      <c r="AR83" s="11">
        <v>0.76782156763101883</v>
      </c>
      <c r="AS83" s="11">
        <v>0</v>
      </c>
      <c r="AT83" s="11">
        <v>0</v>
      </c>
      <c r="AU83" s="11">
        <v>1.6657475320401765E-5</v>
      </c>
      <c r="AV83" s="11">
        <v>1.8769554622868659E-4</v>
      </c>
      <c r="AW83" s="11">
        <v>5.3650129150045689E-5</v>
      </c>
      <c r="AX83" s="11">
        <v>9.3054675111009857E-3</v>
      </c>
      <c r="AY83" s="11">
        <v>5.5996302330994507E-2</v>
      </c>
      <c r="AZ83" s="11">
        <v>0</v>
      </c>
      <c r="BA83" s="11">
        <v>0</v>
      </c>
      <c r="BB83" s="11">
        <v>0.265667475906956</v>
      </c>
      <c r="BC83" s="11">
        <v>0</v>
      </c>
      <c r="BD83" s="11">
        <v>5.4764998119963063E-5</v>
      </c>
      <c r="BE83" s="11">
        <v>5.6193291864644465E-3</v>
      </c>
      <c r="BF83" s="11">
        <v>3.6752055873848434E-3</v>
      </c>
      <c r="BG83" s="9">
        <v>0.14809</v>
      </c>
      <c r="BH83" s="9">
        <v>0.55481999999999998</v>
      </c>
      <c r="BI83" s="9">
        <v>5.2390999999999996</v>
      </c>
      <c r="BJ83" s="9">
        <v>0.11427</v>
      </c>
      <c r="BK83" s="9">
        <v>33.581420000000001</v>
      </c>
      <c r="BL83" s="9">
        <v>9.2955100000000002</v>
      </c>
      <c r="BM83" s="13">
        <v>48.933210000000003</v>
      </c>
      <c r="BN83" s="14">
        <v>33.663863241552356</v>
      </c>
      <c r="BO83">
        <v>48.931369999999994</v>
      </c>
      <c r="BP83">
        <v>34.868459999999978</v>
      </c>
      <c r="BQ83">
        <v>48.933210000000003</v>
      </c>
      <c r="BR83">
        <v>33.866550000000011</v>
      </c>
      <c r="BS83">
        <v>-1.8400000000085015E-3</v>
      </c>
      <c r="BT83">
        <v>1.0019099999999668</v>
      </c>
      <c r="BU83" s="10">
        <v>-1.8364922997161047E-3</v>
      </c>
      <c r="BV83" s="14">
        <v>3.7223267114353621E-4</v>
      </c>
      <c r="BW83" s="14">
        <v>48.933582232671149</v>
      </c>
      <c r="BX83" s="14">
        <v>82.597445474223477</v>
      </c>
      <c r="BY83">
        <v>85.290840435339476</v>
      </c>
    </row>
    <row r="84" spans="1:77" x14ac:dyDescent="0.35">
      <c r="A84">
        <v>60250005</v>
      </c>
      <c r="B84" t="s">
        <v>7</v>
      </c>
      <c r="C84" t="s">
        <v>138</v>
      </c>
      <c r="D84">
        <v>76.7</v>
      </c>
      <c r="E84">
        <v>77</v>
      </c>
      <c r="F84">
        <v>76.2</v>
      </c>
      <c r="G84">
        <v>76.5</v>
      </c>
      <c r="H84">
        <v>76.465031989614118</v>
      </c>
      <c r="I84" s="11">
        <v>1.8808377649483812E-5</v>
      </c>
      <c r="J84" s="11">
        <v>0.21271752821660164</v>
      </c>
      <c r="K84" s="11">
        <v>2.4550808168963105E-4</v>
      </c>
      <c r="L84" s="11">
        <v>6.829647710572349</v>
      </c>
      <c r="M84" s="11">
        <v>6.6339905316290648E-3</v>
      </c>
      <c r="N84" s="11">
        <v>0</v>
      </c>
      <c r="O84" s="11">
        <v>0</v>
      </c>
      <c r="P84" s="11">
        <v>0</v>
      </c>
      <c r="Q84" s="11">
        <v>5.7008105935741293E-5</v>
      </c>
      <c r="R84" s="11">
        <v>2.0000000000000002E-5</v>
      </c>
      <c r="S84" s="11">
        <v>5.1075609784621192E-3</v>
      </c>
      <c r="T84" s="11">
        <v>1.1E-4</v>
      </c>
      <c r="U84" s="11">
        <v>9.1433044258537539E-5</v>
      </c>
      <c r="V84" s="11">
        <v>7.6657990447540615E-5</v>
      </c>
      <c r="W84" s="11">
        <v>3.7111907272863387E-4</v>
      </c>
      <c r="X84" s="11">
        <v>1.6294617978237624E-5</v>
      </c>
      <c r="Y84" s="11">
        <v>6.3554123004120678E-4</v>
      </c>
      <c r="Z84" s="11">
        <v>0</v>
      </c>
      <c r="AA84" s="11">
        <v>0</v>
      </c>
      <c r="AB84" s="11">
        <v>0</v>
      </c>
      <c r="AC84" s="11">
        <v>2.134383740153618E-5</v>
      </c>
      <c r="AD84" s="11">
        <v>1.9216152056607025E-5</v>
      </c>
      <c r="AE84" s="11">
        <v>5.0000000000000002E-5</v>
      </c>
      <c r="AF84" s="11">
        <v>2.0858382889660918E-4</v>
      </c>
      <c r="AG84" s="11">
        <v>1.3986844394324525E-4</v>
      </c>
      <c r="AH84" s="11">
        <v>1.1905242753724456E-4</v>
      </c>
      <c r="AI84" s="11">
        <v>0.12336160549656652</v>
      </c>
      <c r="AJ84" s="11">
        <v>0</v>
      </c>
      <c r="AK84" s="11">
        <v>0</v>
      </c>
      <c r="AL84" s="11">
        <v>3.8852639475037663E-2</v>
      </c>
      <c r="AM84" s="11">
        <v>0</v>
      </c>
      <c r="AN84" s="11">
        <v>0</v>
      </c>
      <c r="AO84" s="11">
        <v>2.8060378812004458E-5</v>
      </c>
      <c r="AP84" s="11">
        <v>2.1724177271229275E-5</v>
      </c>
      <c r="AQ84" s="11">
        <v>5.3794202213603988E-4</v>
      </c>
      <c r="AR84" s="11">
        <v>0.10537571965762466</v>
      </c>
      <c r="AS84" s="11">
        <v>1.0000000000000001E-5</v>
      </c>
      <c r="AT84" s="11">
        <v>1.0000000000000001E-5</v>
      </c>
      <c r="AU84" s="11">
        <v>0</v>
      </c>
      <c r="AV84" s="11">
        <v>2.2749172920163396E-5</v>
      </c>
      <c r="AW84" s="11">
        <v>1.7079896679963452E-5</v>
      </c>
      <c r="AX84" s="11">
        <v>2.7021650070880674E-2</v>
      </c>
      <c r="AY84" s="11">
        <v>1.6086415506508262E-2</v>
      </c>
      <c r="AZ84" s="11">
        <v>0</v>
      </c>
      <c r="BA84" s="11">
        <v>0</v>
      </c>
      <c r="BB84" s="11">
        <v>1.3543456501891185E-2</v>
      </c>
      <c r="BC84" s="11">
        <v>1.0000000000000001E-5</v>
      </c>
      <c r="BD84" s="11">
        <v>1.0470003760073883E-5</v>
      </c>
      <c r="BE84" s="11">
        <v>5.9124493792431893E-4</v>
      </c>
      <c r="BF84" s="11">
        <v>3.2113849572658736E-3</v>
      </c>
      <c r="BG84" s="9">
        <v>16.487259999999999</v>
      </c>
      <c r="BH84" s="9">
        <v>0.71162999999999998</v>
      </c>
      <c r="BI84" s="9">
        <v>1.40228</v>
      </c>
      <c r="BJ84" s="9">
        <v>0.57715000000000005</v>
      </c>
      <c r="BK84" s="9">
        <v>47.479559999999999</v>
      </c>
      <c r="BL84" s="9">
        <v>2.1143000000000001</v>
      </c>
      <c r="BM84" s="13">
        <v>68.772180000000006</v>
      </c>
      <c r="BN84" s="14">
        <v>7.385019367764885</v>
      </c>
      <c r="BO84">
        <v>68.725099999999998</v>
      </c>
      <c r="BP84">
        <v>7.6752699999999976</v>
      </c>
      <c r="BQ84">
        <v>68.772180000000006</v>
      </c>
      <c r="BR84">
        <v>7.4270399999999999</v>
      </c>
      <c r="BS84">
        <v>-4.7080000000008226E-2</v>
      </c>
      <c r="BT84">
        <v>0.24822999999999773</v>
      </c>
      <c r="BU84" s="10">
        <v>-0.18966281271405011</v>
      </c>
      <c r="BV84" s="14">
        <v>7.9697513017345685E-3</v>
      </c>
      <c r="BW84" s="14">
        <v>68.780149751301735</v>
      </c>
      <c r="BX84" s="14">
        <v>76.165169119066618</v>
      </c>
      <c r="BY84">
        <v>76.465031989614118</v>
      </c>
    </row>
    <row r="85" spans="1:77" x14ac:dyDescent="0.35">
      <c r="A85">
        <v>60251003</v>
      </c>
      <c r="B85" t="s">
        <v>7</v>
      </c>
      <c r="C85" t="s">
        <v>138</v>
      </c>
      <c r="D85">
        <v>76</v>
      </c>
      <c r="E85">
        <v>76</v>
      </c>
      <c r="F85">
        <v>74.5</v>
      </c>
      <c r="G85">
        <v>74.5</v>
      </c>
      <c r="H85">
        <v>74.440791784468104</v>
      </c>
      <c r="I85" s="11">
        <v>8.1588829800688264E-5</v>
      </c>
      <c r="J85" s="11">
        <v>0.20005100678456131</v>
      </c>
      <c r="K85" s="11">
        <v>5.1947538864339116E-4</v>
      </c>
      <c r="L85" s="11">
        <v>9.2653858503506488</v>
      </c>
      <c r="M85" s="11">
        <v>8.7575030626920475E-3</v>
      </c>
      <c r="N85" s="11">
        <v>0</v>
      </c>
      <c r="O85" s="11">
        <v>0</v>
      </c>
      <c r="P85" s="11">
        <v>0</v>
      </c>
      <c r="Q85" s="11">
        <v>7.654089887335854E-5</v>
      </c>
      <c r="R85" s="11">
        <v>4.4056371186941453E-5</v>
      </c>
      <c r="S85" s="11">
        <v>1.2601930802755058E-2</v>
      </c>
      <c r="T85" s="11">
        <v>1.4557605601868301E-4</v>
      </c>
      <c r="U85" s="11">
        <v>9.6597308256387643E-5</v>
      </c>
      <c r="V85" s="11">
        <v>4.3352221594989592E-4</v>
      </c>
      <c r="W85" s="11">
        <v>1.2076858413158954E-3</v>
      </c>
      <c r="X85" s="11">
        <v>2.861048174183911E-5</v>
      </c>
      <c r="Y85" s="11">
        <v>8.4687017501127663E-4</v>
      </c>
      <c r="Z85" s="11">
        <v>0</v>
      </c>
      <c r="AA85" s="11">
        <v>0</v>
      </c>
      <c r="AB85" s="11">
        <v>0</v>
      </c>
      <c r="AC85" s="11">
        <v>2.879054633861744E-5</v>
      </c>
      <c r="AD85" s="11">
        <v>2.308194773953654E-4</v>
      </c>
      <c r="AE85" s="11">
        <v>1.0096401409889655E-4</v>
      </c>
      <c r="AF85" s="11">
        <v>9.5862723003474124E-4</v>
      </c>
      <c r="AG85" s="11">
        <v>2.0114881211095244E-3</v>
      </c>
      <c r="AH85" s="11">
        <v>5.8491756588158444E-4</v>
      </c>
      <c r="AI85" s="11">
        <v>0.15957482902823544</v>
      </c>
      <c r="AJ85" s="11">
        <v>2.0000000000000002E-5</v>
      </c>
      <c r="AK85" s="11">
        <v>0</v>
      </c>
      <c r="AL85" s="11">
        <v>3.8108061231223574E-2</v>
      </c>
      <c r="AM85" s="11">
        <v>0</v>
      </c>
      <c r="AN85" s="11">
        <v>0</v>
      </c>
      <c r="AO85" s="11">
        <v>3.8735626853018907E-4</v>
      </c>
      <c r="AP85" s="11">
        <v>4.0000000000000003E-5</v>
      </c>
      <c r="AQ85" s="11">
        <v>3.2353010185751548E-3</v>
      </c>
      <c r="AR85" s="11">
        <v>0.13771805195504941</v>
      </c>
      <c r="AS85" s="11">
        <v>2.4847996772699659E-5</v>
      </c>
      <c r="AT85" s="11">
        <v>0</v>
      </c>
      <c r="AU85" s="11">
        <v>0</v>
      </c>
      <c r="AV85" s="11">
        <v>1.6000000000000001E-4</v>
      </c>
      <c r="AW85" s="11">
        <v>7.511018081006396E-5</v>
      </c>
      <c r="AX85" s="11">
        <v>2.9639852842787227E-2</v>
      </c>
      <c r="AY85" s="11">
        <v>2.4089171756278695E-2</v>
      </c>
      <c r="AZ85" s="11">
        <v>0</v>
      </c>
      <c r="BA85" s="11">
        <v>0</v>
      </c>
      <c r="BB85" s="11">
        <v>4.7526011218907808E-2</v>
      </c>
      <c r="BC85" s="11">
        <v>2.0000000000000002E-5</v>
      </c>
      <c r="BD85" s="11">
        <v>7.6670997367948277E-5</v>
      </c>
      <c r="BE85" s="11">
        <v>1.8672580229808855E-3</v>
      </c>
      <c r="BF85" s="11">
        <v>3.6979246617198304E-3</v>
      </c>
      <c r="BG85" s="9">
        <v>13.896800000000001</v>
      </c>
      <c r="BH85" s="9">
        <v>0.77017000000000002</v>
      </c>
      <c r="BI85" s="9">
        <v>1.75403</v>
      </c>
      <c r="BJ85" s="9">
        <v>0.60819999999999996</v>
      </c>
      <c r="BK85" s="9">
        <v>44.991729999999997</v>
      </c>
      <c r="BL85" s="9">
        <v>2.4763000000000002</v>
      </c>
      <c r="BM85" s="13">
        <v>64.497229999999988</v>
      </c>
      <c r="BN85" s="14">
        <v>9.9404528687015521</v>
      </c>
      <c r="BO85">
        <v>64.481570000000005</v>
      </c>
      <c r="BP85">
        <v>10.318419999999996</v>
      </c>
      <c r="BQ85">
        <v>64.497229999999988</v>
      </c>
      <c r="BR85">
        <v>10.003059999999998</v>
      </c>
      <c r="BS85">
        <v>-1.5659999999982688E-2</v>
      </c>
      <c r="BT85">
        <v>0.31535999999999831</v>
      </c>
      <c r="BU85" s="10">
        <v>-4.965753424652071E-2</v>
      </c>
      <c r="BV85" s="14">
        <v>3.1089157665289886E-3</v>
      </c>
      <c r="BW85" s="14">
        <v>64.50033891576652</v>
      </c>
      <c r="BX85" s="14">
        <v>74.440791784468104</v>
      </c>
      <c r="BY85">
        <v>74.440791784468104</v>
      </c>
    </row>
    <row r="86" spans="1:77" x14ac:dyDescent="0.35">
      <c r="A86">
        <v>60254004</v>
      </c>
      <c r="B86" t="s">
        <v>7</v>
      </c>
      <c r="C86" t="s">
        <v>138</v>
      </c>
      <c r="D86">
        <v>62</v>
      </c>
      <c r="E86">
        <v>67</v>
      </c>
      <c r="F86">
        <v>60</v>
      </c>
      <c r="G86">
        <v>64.8</v>
      </c>
      <c r="H86">
        <v>64.723294873746298</v>
      </c>
      <c r="I86" s="11">
        <v>4.776570809278215E-5</v>
      </c>
      <c r="J86" s="11">
        <v>5.7308703641694297E-2</v>
      </c>
      <c r="K86" s="11">
        <v>2.5510594805041708E-4</v>
      </c>
      <c r="L86" s="11">
        <v>6.7760467757651783</v>
      </c>
      <c r="M86" s="11">
        <v>6.2375120361113211E-3</v>
      </c>
      <c r="N86" s="11">
        <v>0</v>
      </c>
      <c r="O86" s="11">
        <v>0</v>
      </c>
      <c r="P86" s="11">
        <v>0</v>
      </c>
      <c r="Q86" s="11">
        <v>6.8787030502813942E-5</v>
      </c>
      <c r="R86" s="11">
        <v>2.2394304024484776E-5</v>
      </c>
      <c r="S86" s="11">
        <v>7.5637948363582314E-3</v>
      </c>
      <c r="T86" s="11">
        <v>2.0000000000000002E-5</v>
      </c>
      <c r="U86" s="11">
        <v>0</v>
      </c>
      <c r="V86" s="11">
        <v>2.3901705601398255E-4</v>
      </c>
      <c r="W86" s="11">
        <v>7.9358405725251659E-4</v>
      </c>
      <c r="X86" s="11">
        <v>0</v>
      </c>
      <c r="Y86" s="11">
        <v>2.9883094689949326E-4</v>
      </c>
      <c r="Z86" s="11">
        <v>0</v>
      </c>
      <c r="AA86" s="11">
        <v>0</v>
      </c>
      <c r="AB86" s="11">
        <v>0</v>
      </c>
      <c r="AC86" s="11">
        <v>0</v>
      </c>
      <c r="AD86" s="11">
        <v>1.5083983708220674E-4</v>
      </c>
      <c r="AE86" s="11">
        <v>8.0000000000000007E-5</v>
      </c>
      <c r="AF86" s="11">
        <v>5.5999999999999995E-4</v>
      </c>
      <c r="AG86" s="11">
        <v>1.6605166478079649E-3</v>
      </c>
      <c r="AH86" s="11">
        <v>3.6999999999999999E-4</v>
      </c>
      <c r="AI86" s="11">
        <v>5.0259020594000031E-2</v>
      </c>
      <c r="AJ86" s="11">
        <v>2.0000000000000002E-5</v>
      </c>
      <c r="AK86" s="11">
        <v>0</v>
      </c>
      <c r="AL86" s="11">
        <v>3.2361193955622064E-2</v>
      </c>
      <c r="AM86" s="11">
        <v>0</v>
      </c>
      <c r="AN86" s="11">
        <v>1.0000000000000001E-5</v>
      </c>
      <c r="AO86" s="11">
        <v>2.7470665607804318E-4</v>
      </c>
      <c r="AP86" s="11">
        <v>0</v>
      </c>
      <c r="AQ86" s="11">
        <v>2.1710262161284367E-3</v>
      </c>
      <c r="AR86" s="11">
        <v>0.10819884012188279</v>
      </c>
      <c r="AS86" s="11">
        <v>0</v>
      </c>
      <c r="AT86" s="11">
        <v>1.0000000000000001E-5</v>
      </c>
      <c r="AU86" s="11">
        <v>0</v>
      </c>
      <c r="AV86" s="11">
        <v>1.0171823307510212E-4</v>
      </c>
      <c r="AW86" s="11">
        <v>1.5619845019945175E-5</v>
      </c>
      <c r="AX86" s="11">
        <v>2.3343020378387039E-2</v>
      </c>
      <c r="AY86" s="11">
        <v>9.9655422828001106E-3</v>
      </c>
      <c r="AZ86" s="11">
        <v>0</v>
      </c>
      <c r="BA86" s="11">
        <v>0</v>
      </c>
      <c r="BB86" s="11">
        <v>4.1344363031733715E-2</v>
      </c>
      <c r="BC86" s="11">
        <v>0</v>
      </c>
      <c r="BD86" s="11">
        <v>2.0000000000000002E-5</v>
      </c>
      <c r="BE86" s="11">
        <v>1.2621684867219548E-3</v>
      </c>
      <c r="BF86" s="11">
        <v>1.9567962139719298E-3</v>
      </c>
      <c r="BG86" s="9">
        <v>6.5704599999999997</v>
      </c>
      <c r="BH86" s="9">
        <v>0.57945999999999998</v>
      </c>
      <c r="BI86" s="9">
        <v>0.91464000000000001</v>
      </c>
      <c r="BJ86" s="9">
        <v>0.54796999999999996</v>
      </c>
      <c r="BK86" s="9">
        <v>42.217149999999997</v>
      </c>
      <c r="BL86" s="9">
        <v>1.9853400000000001</v>
      </c>
      <c r="BM86" s="13">
        <v>52.815019999999997</v>
      </c>
      <c r="BN86" s="14">
        <v>7.1230376438304885</v>
      </c>
      <c r="BO86">
        <v>52.853580000000001</v>
      </c>
      <c r="BP86">
        <v>7.4466400000000004</v>
      </c>
      <c r="BQ86">
        <v>52.815019999999997</v>
      </c>
      <c r="BR86">
        <v>7.1847199999999987</v>
      </c>
      <c r="BS86">
        <v>3.8560000000003924E-2</v>
      </c>
      <c r="BT86">
        <v>0.26192000000000171</v>
      </c>
      <c r="BU86" s="10">
        <v>0.14722052535126631</v>
      </c>
      <c r="BV86" s="14">
        <v>-9.0809088801792025E-3</v>
      </c>
      <c r="BW86" s="14">
        <v>52.805939091119818</v>
      </c>
      <c r="BX86" s="14">
        <v>59.92897673495029</v>
      </c>
      <c r="BY86">
        <v>64.723294873746298</v>
      </c>
    </row>
    <row r="87" spans="1:77" x14ac:dyDescent="0.35">
      <c r="A87">
        <v>60270002</v>
      </c>
      <c r="B87" t="s">
        <v>7</v>
      </c>
      <c r="C87" t="s">
        <v>139</v>
      </c>
      <c r="D87">
        <v>62.5</v>
      </c>
      <c r="E87">
        <v>64</v>
      </c>
      <c r="F87">
        <v>61.2</v>
      </c>
      <c r="G87">
        <v>62.6</v>
      </c>
      <c r="H87">
        <v>62.56459179314438</v>
      </c>
      <c r="I87" s="11">
        <v>8.2125664742257174E-6</v>
      </c>
      <c r="J87" s="11">
        <v>6.5484541007112554E-2</v>
      </c>
      <c r="K87" s="11">
        <v>1.4505888985859417E-4</v>
      </c>
      <c r="L87" s="11">
        <v>3.7185275221902141</v>
      </c>
      <c r="M87" s="11">
        <v>1.5826467471394479E-2</v>
      </c>
      <c r="N87" s="11">
        <v>0</v>
      </c>
      <c r="O87" s="11">
        <v>0</v>
      </c>
      <c r="P87" s="11">
        <v>0</v>
      </c>
      <c r="Q87" s="11">
        <v>2.8409727122889557E-5</v>
      </c>
      <c r="R87" s="11">
        <v>0</v>
      </c>
      <c r="S87" s="11">
        <v>5.6754766245415509E-3</v>
      </c>
      <c r="T87" s="11">
        <v>2.4615309219015914E-4</v>
      </c>
      <c r="U87" s="11">
        <v>1.4744798119229071E-4</v>
      </c>
      <c r="V87" s="11">
        <v>1.3911386110351454E-4</v>
      </c>
      <c r="W87" s="11">
        <v>7.3551975062096427E-4</v>
      </c>
      <c r="X87" s="11">
        <v>3.1852691010881191E-5</v>
      </c>
      <c r="Y87" s="11">
        <v>2.1703430597856186E-4</v>
      </c>
      <c r="Z87" s="11">
        <v>0</v>
      </c>
      <c r="AA87" s="11">
        <v>0</v>
      </c>
      <c r="AB87" s="11">
        <v>0</v>
      </c>
      <c r="AC87" s="11">
        <v>2.7E-4</v>
      </c>
      <c r="AD87" s="11">
        <v>3.7156769588678597E-4</v>
      </c>
      <c r="AE87" s="11">
        <v>1.2182619180472163E-5</v>
      </c>
      <c r="AF87" s="11">
        <v>1.8869112675781681E-4</v>
      </c>
      <c r="AG87" s="11">
        <v>5.4049992691121143E-3</v>
      </c>
      <c r="AH87" s="11">
        <v>1.1690761168488134E-3</v>
      </c>
      <c r="AI87" s="11">
        <v>0.10493903795051579</v>
      </c>
      <c r="AJ87" s="11">
        <v>0</v>
      </c>
      <c r="AK87" s="11">
        <v>0</v>
      </c>
      <c r="AL87" s="11">
        <v>2.3189838014300586E-2</v>
      </c>
      <c r="AM87" s="11">
        <v>1.570990364281667E-5</v>
      </c>
      <c r="AN87" s="11">
        <v>0</v>
      </c>
      <c r="AO87" s="11">
        <v>5.0149095577580842E-3</v>
      </c>
      <c r="AP87" s="11">
        <v>6.9999999999999994E-5</v>
      </c>
      <c r="AQ87" s="11">
        <v>1.019196244786074E-3</v>
      </c>
      <c r="AR87" s="11">
        <v>8.7909394200990434E-2</v>
      </c>
      <c r="AS87" s="11">
        <v>5.4560096819010328E-6</v>
      </c>
      <c r="AT87" s="11">
        <v>2.0000000000000002E-5</v>
      </c>
      <c r="AU87" s="11">
        <v>0</v>
      </c>
      <c r="AV87" s="11">
        <v>8.8789072077677118E-4</v>
      </c>
      <c r="AW87" s="11">
        <v>2.0000000000000002E-5</v>
      </c>
      <c r="AX87" s="11">
        <v>1.1841870831069804E-2</v>
      </c>
      <c r="AY87" s="11">
        <v>1.2994531798636041E-2</v>
      </c>
      <c r="AZ87" s="11">
        <v>0</v>
      </c>
      <c r="BA87" s="11">
        <v>0</v>
      </c>
      <c r="BB87" s="11">
        <v>2.8653125838818384E-2</v>
      </c>
      <c r="BC87" s="11">
        <v>0</v>
      </c>
      <c r="BD87" s="11">
        <v>2.2452025216204249E-4</v>
      </c>
      <c r="BE87" s="11">
        <v>1.244672158881068E-2</v>
      </c>
      <c r="BF87" s="11">
        <v>1.7718133638272536E-3</v>
      </c>
      <c r="BG87" s="9">
        <v>0.45827000000000001</v>
      </c>
      <c r="BH87" s="9">
        <v>0.14957000000000001</v>
      </c>
      <c r="BI87" s="9">
        <v>0.48675000000000002</v>
      </c>
      <c r="BJ87" s="9">
        <v>0.31861</v>
      </c>
      <c r="BK87" s="9">
        <v>54.030819999999999</v>
      </c>
      <c r="BL87" s="9">
        <v>1.59657</v>
      </c>
      <c r="BM87" s="13">
        <v>57.040590000000002</v>
      </c>
      <c r="BN87" s="14">
        <v>4.1056533432623805</v>
      </c>
      <c r="BO87">
        <v>56.984690000000001</v>
      </c>
      <c r="BP87">
        <v>4.3148400000000002</v>
      </c>
      <c r="BQ87">
        <v>57.040590000000002</v>
      </c>
      <c r="BR87">
        <v>4.1590100000000021</v>
      </c>
      <c r="BS87">
        <v>-5.5900000000001171E-2</v>
      </c>
      <c r="BT87">
        <v>0.15582999999999814</v>
      </c>
      <c r="BU87" s="10">
        <v>-0.35872425078612485</v>
      </c>
      <c r="BV87" s="14">
        <v>1.9140326712655743E-2</v>
      </c>
      <c r="BW87" s="14">
        <v>57.059730326712661</v>
      </c>
      <c r="BX87" s="14">
        <v>61.165383669975022</v>
      </c>
      <c r="BY87">
        <v>62.56459179314438</v>
      </c>
    </row>
    <row r="88" spans="1:77" x14ac:dyDescent="0.35">
      <c r="A88">
        <v>60290007</v>
      </c>
      <c r="B88" t="s">
        <v>7</v>
      </c>
      <c r="C88" t="s">
        <v>140</v>
      </c>
      <c r="D88">
        <v>87.7</v>
      </c>
      <c r="E88">
        <v>89</v>
      </c>
      <c r="F88">
        <v>81.599999999999994</v>
      </c>
      <c r="G88">
        <v>82.8</v>
      </c>
      <c r="H88">
        <v>82.418195004147577</v>
      </c>
      <c r="I88" s="11">
        <v>4.2221412909279089E-4</v>
      </c>
      <c r="J88" s="11">
        <v>0.13886611087009665</v>
      </c>
      <c r="K88" s="11">
        <v>2.5540425174055764E-4</v>
      </c>
      <c r="L88" s="11">
        <v>27.929717759975603</v>
      </c>
      <c r="M88" s="11">
        <v>1.4515505736408543E-2</v>
      </c>
      <c r="N88" s="11">
        <v>0</v>
      </c>
      <c r="O88" s="11">
        <v>0</v>
      </c>
      <c r="P88" s="11">
        <v>0</v>
      </c>
      <c r="Q88" s="11">
        <v>1.7867839769557603E-3</v>
      </c>
      <c r="R88" s="11">
        <v>1.1925484449217415E-3</v>
      </c>
      <c r="S88" s="11">
        <v>3.9698549830901753E-3</v>
      </c>
      <c r="T88" s="11">
        <v>1.0707831037010719E-4</v>
      </c>
      <c r="U88" s="11">
        <v>9.9519709429673935E-5</v>
      </c>
      <c r="V88" s="11">
        <v>3.1693765375845361E-4</v>
      </c>
      <c r="W88" s="11">
        <v>1.3211434691474603E-3</v>
      </c>
      <c r="X88" s="11">
        <v>1.18860696138997E-4</v>
      </c>
      <c r="Y88" s="11">
        <v>7.6986834910209743E-4</v>
      </c>
      <c r="Z88" s="11">
        <v>0</v>
      </c>
      <c r="AA88" s="11">
        <v>0</v>
      </c>
      <c r="AB88" s="11">
        <v>0</v>
      </c>
      <c r="AC88" s="11">
        <v>0</v>
      </c>
      <c r="AD88" s="11">
        <v>1.3283056201780796E-4</v>
      </c>
      <c r="AE88" s="11">
        <v>3.9928271778092323E-4</v>
      </c>
      <c r="AF88" s="11">
        <v>6.9348301283970516E-4</v>
      </c>
      <c r="AG88" s="11">
        <v>6.1082796788100406E-4</v>
      </c>
      <c r="AH88" s="11">
        <v>6.9296499232196712E-4</v>
      </c>
      <c r="AI88" s="11">
        <v>8.3450846384012789E-2</v>
      </c>
      <c r="AJ88" s="11">
        <v>0</v>
      </c>
      <c r="AK88" s="11">
        <v>0</v>
      </c>
      <c r="AL88" s="11">
        <v>4.497913687251133E-2</v>
      </c>
      <c r="AM88" s="11">
        <v>0</v>
      </c>
      <c r="AN88" s="11">
        <v>1.9312667080082042E-4</v>
      </c>
      <c r="AO88" s="11">
        <v>4.2656603531332591E-4</v>
      </c>
      <c r="AP88" s="11">
        <v>0</v>
      </c>
      <c r="AQ88" s="11">
        <v>2.7497094878663236E-3</v>
      </c>
      <c r="AR88" s="11">
        <v>0.56718077587965965</v>
      </c>
      <c r="AS88" s="11">
        <v>0</v>
      </c>
      <c r="AT88" s="11">
        <v>0</v>
      </c>
      <c r="AU88" s="11">
        <v>2.305050775644516E-4</v>
      </c>
      <c r="AV88" s="11">
        <v>2.274707609134497E-4</v>
      </c>
      <c r="AW88" s="11">
        <v>3.3210450303888133E-4</v>
      </c>
      <c r="AX88" s="11">
        <v>2.2683642297727395E-2</v>
      </c>
      <c r="AY88" s="11">
        <v>3.4158182538973646E-2</v>
      </c>
      <c r="AZ88" s="11">
        <v>0</v>
      </c>
      <c r="BA88" s="11">
        <v>0</v>
      </c>
      <c r="BB88" s="11">
        <v>0.18426002632250263</v>
      </c>
      <c r="BC88" s="11">
        <v>0</v>
      </c>
      <c r="BD88" s="11">
        <v>0</v>
      </c>
      <c r="BE88" s="11">
        <v>3.0724741153756916E-3</v>
      </c>
      <c r="BF88" s="11">
        <v>6.1854354885355935E-3</v>
      </c>
      <c r="BG88" s="9">
        <v>0.47144000000000003</v>
      </c>
      <c r="BH88" s="9">
        <v>0.57050000000000001</v>
      </c>
      <c r="BI88" s="9">
        <v>3.82979</v>
      </c>
      <c r="BJ88" s="9">
        <v>0.69593000000000005</v>
      </c>
      <c r="BK88" s="9">
        <v>39.583950000000002</v>
      </c>
      <c r="BL88" s="9">
        <v>7.0247700000000002</v>
      </c>
      <c r="BM88" s="13">
        <v>52.176380000000009</v>
      </c>
      <c r="BN88" s="14">
        <v>29.046118982243495</v>
      </c>
      <c r="BO88">
        <v>52.174420000000005</v>
      </c>
      <c r="BP88">
        <v>30.024720000000002</v>
      </c>
      <c r="BQ88">
        <v>52.176380000000009</v>
      </c>
      <c r="BR88">
        <v>29.423339999999985</v>
      </c>
      <c r="BS88">
        <v>-1.9600000000039586E-3</v>
      </c>
      <c r="BT88">
        <v>0.60138000000001668</v>
      </c>
      <c r="BU88" s="10">
        <v>-3.2591705743521635E-3</v>
      </c>
      <c r="BV88" s="14">
        <v>1.2294276410991275E-3</v>
      </c>
      <c r="BW88" s="14">
        <v>52.177609427641109</v>
      </c>
      <c r="BX88" s="14">
        <v>81.223728409884572</v>
      </c>
      <c r="BY88">
        <v>82.418195004147577</v>
      </c>
    </row>
    <row r="89" spans="1:77" x14ac:dyDescent="0.35">
      <c r="A89">
        <v>60290008</v>
      </c>
      <c r="B89" t="s">
        <v>7</v>
      </c>
      <c r="C89" t="s">
        <v>140</v>
      </c>
      <c r="D89">
        <v>83</v>
      </c>
      <c r="E89">
        <v>85</v>
      </c>
      <c r="F89">
        <v>77.2</v>
      </c>
      <c r="G89">
        <v>79.099999999999994</v>
      </c>
      <c r="H89">
        <v>78.370107679751783</v>
      </c>
      <c r="I89" s="11">
        <v>1.9377347077663461E-4</v>
      </c>
      <c r="J89" s="11">
        <v>6.6773261509141077E-2</v>
      </c>
      <c r="K89" s="11">
        <v>1.8604711188687534E-4</v>
      </c>
      <c r="L89" s="11">
        <v>21.633993709711227</v>
      </c>
      <c r="M89" s="11">
        <v>8.2394465093852919E-3</v>
      </c>
      <c r="N89" s="11">
        <v>0</v>
      </c>
      <c r="O89" s="11">
        <v>0</v>
      </c>
      <c r="P89" s="11">
        <v>0</v>
      </c>
      <c r="Q89" s="11">
        <v>8.4618725154722563E-4</v>
      </c>
      <c r="R89" s="11">
        <v>6.0661985416871848E-4</v>
      </c>
      <c r="S89" s="11">
        <v>5.2667616727239209E-3</v>
      </c>
      <c r="T89" s="11">
        <v>2.1323140256026632E-4</v>
      </c>
      <c r="U89" s="11">
        <v>1.6000000000000001E-4</v>
      </c>
      <c r="V89" s="11">
        <v>1.2075954762555895E-4</v>
      </c>
      <c r="W89" s="11">
        <v>5.9114715756545286E-4</v>
      </c>
      <c r="X89" s="11">
        <v>8.2694823288554468E-5</v>
      </c>
      <c r="Y89" s="11">
        <v>3.9911421704863493E-4</v>
      </c>
      <c r="Z89" s="11">
        <v>0</v>
      </c>
      <c r="AA89" s="11">
        <v>0</v>
      </c>
      <c r="AB89" s="11">
        <v>0</v>
      </c>
      <c r="AC89" s="11">
        <v>1.8452866200803129E-4</v>
      </c>
      <c r="AD89" s="11">
        <v>3.0167967416441349E-4</v>
      </c>
      <c r="AE89" s="11">
        <v>1.3620462208318616E-4</v>
      </c>
      <c r="AF89" s="11">
        <v>2.6379543929812185E-4</v>
      </c>
      <c r="AG89" s="11">
        <v>4.0328885040398646E-3</v>
      </c>
      <c r="AH89" s="11">
        <v>6.2813446671395028E-4</v>
      </c>
      <c r="AI89" s="11">
        <v>9.8333678763494192E-2</v>
      </c>
      <c r="AJ89" s="11">
        <v>0</v>
      </c>
      <c r="AK89" s="11">
        <v>0</v>
      </c>
      <c r="AL89" s="11">
        <v>1.7658196672781731E-2</v>
      </c>
      <c r="AM89" s="11">
        <v>0</v>
      </c>
      <c r="AN89" s="11">
        <v>1.0119681178978772E-4</v>
      </c>
      <c r="AO89" s="11">
        <v>2.1775469279729878E-3</v>
      </c>
      <c r="AP89" s="11">
        <v>4.5172531813687828E-5</v>
      </c>
      <c r="AQ89" s="11">
        <v>8.342298096375312E-4</v>
      </c>
      <c r="AR89" s="11">
        <v>0.55711952011804522</v>
      </c>
      <c r="AS89" s="11">
        <v>0</v>
      </c>
      <c r="AT89" s="11">
        <v>0</v>
      </c>
      <c r="AU89" s="11">
        <v>1E-4</v>
      </c>
      <c r="AV89" s="11">
        <v>3.8000000000000002E-4</v>
      </c>
      <c r="AW89" s="11">
        <v>1.5625736425722115E-4</v>
      </c>
      <c r="AX89" s="11">
        <v>1.1304982866443599E-2</v>
      </c>
      <c r="AY89" s="11">
        <v>1.5005186966744178E-2</v>
      </c>
      <c r="AZ89" s="11">
        <v>0</v>
      </c>
      <c r="BA89" s="11">
        <v>0</v>
      </c>
      <c r="BB89" s="11">
        <v>0.17767122245616326</v>
      </c>
      <c r="BC89" s="11">
        <v>0</v>
      </c>
      <c r="BD89" s="11">
        <v>1.3999999999999999E-4</v>
      </c>
      <c r="BE89" s="11">
        <v>6.1294690117389599E-3</v>
      </c>
      <c r="BF89" s="11">
        <v>1.6261796155344578E-3</v>
      </c>
      <c r="BG89" s="9">
        <v>0.60838000000000003</v>
      </c>
      <c r="BH89" s="9">
        <v>0.82852999999999999</v>
      </c>
      <c r="BI89" s="9">
        <v>3.9597799999999999</v>
      </c>
      <c r="BJ89" s="9">
        <v>0.39293</v>
      </c>
      <c r="BK89" s="9">
        <v>42.184629999999999</v>
      </c>
      <c r="BL89" s="9">
        <v>6.1065199999999997</v>
      </c>
      <c r="BM89" s="13">
        <v>54.080770000000001</v>
      </c>
      <c r="BN89" s="14">
        <v>22.612002825523668</v>
      </c>
      <c r="BO89">
        <v>54.25376</v>
      </c>
      <c r="BP89">
        <v>23.546719999999993</v>
      </c>
      <c r="BQ89">
        <v>54.080770000000001</v>
      </c>
      <c r="BR89">
        <v>23.119089999999996</v>
      </c>
      <c r="BS89">
        <v>0.17298999999999864</v>
      </c>
      <c r="BT89">
        <v>0.42762999999999707</v>
      </c>
      <c r="BU89" s="10">
        <v>0.40453195519491109</v>
      </c>
      <c r="BV89" s="14">
        <v>-0.20513296614517229</v>
      </c>
      <c r="BW89" s="14">
        <v>53.875637033854829</v>
      </c>
      <c r="BX89" s="14">
        <v>76.48763985937849</v>
      </c>
      <c r="BY89">
        <v>78.370107679751783</v>
      </c>
    </row>
    <row r="90" spans="1:77" x14ac:dyDescent="0.35">
      <c r="A90">
        <v>60290011</v>
      </c>
      <c r="B90" t="s">
        <v>7</v>
      </c>
      <c r="C90" t="s">
        <v>140</v>
      </c>
      <c r="D90">
        <v>83.3</v>
      </c>
      <c r="E90">
        <v>85</v>
      </c>
      <c r="F90">
        <v>77.2</v>
      </c>
      <c r="G90">
        <v>78.8</v>
      </c>
      <c r="H90">
        <v>78.456540829809981</v>
      </c>
      <c r="I90" s="11">
        <v>1.8402172543299214E-4</v>
      </c>
      <c r="J90" s="11">
        <v>0.17452758348835432</v>
      </c>
      <c r="K90" s="11">
        <v>4.0000000000000002E-4</v>
      </c>
      <c r="L90" s="11">
        <v>14.973419699259857</v>
      </c>
      <c r="M90" s="11">
        <v>3.4077437726875492E-2</v>
      </c>
      <c r="N90" s="11">
        <v>0</v>
      </c>
      <c r="O90" s="11">
        <v>0</v>
      </c>
      <c r="P90" s="11">
        <v>0</v>
      </c>
      <c r="Q90" s="11">
        <v>1.2850139967035703E-4</v>
      </c>
      <c r="R90" s="11">
        <v>7.1829120734543226E-6</v>
      </c>
      <c r="S90" s="11">
        <v>1.4216718033275514E-2</v>
      </c>
      <c r="T90" s="11">
        <v>6.0044050779590812E-4</v>
      </c>
      <c r="U90" s="11">
        <v>3.824680958431932E-4</v>
      </c>
      <c r="V90" s="11">
        <v>3.2153655611607331E-4</v>
      </c>
      <c r="W90" s="11">
        <v>1.5436206159546316E-3</v>
      </c>
      <c r="X90" s="11">
        <v>8.7915722612758667E-5</v>
      </c>
      <c r="Y90" s="11">
        <v>9.522522669339359E-4</v>
      </c>
      <c r="Z90" s="11">
        <v>0</v>
      </c>
      <c r="AA90" s="11">
        <v>0</v>
      </c>
      <c r="AB90" s="11">
        <v>0</v>
      </c>
      <c r="AC90" s="11">
        <v>6.4774632474651878E-4</v>
      </c>
      <c r="AD90" s="11">
        <v>9.1525590673622453E-4</v>
      </c>
      <c r="AE90" s="11">
        <v>3.6869603505666282E-4</v>
      </c>
      <c r="AF90" s="11">
        <v>4.9042384538519428E-4</v>
      </c>
      <c r="AG90" s="11">
        <v>1.3191701004341964E-2</v>
      </c>
      <c r="AH90" s="11">
        <v>2.42196767063548E-3</v>
      </c>
      <c r="AI90" s="11">
        <v>0.17484067102193634</v>
      </c>
      <c r="AJ90" s="11">
        <v>0</v>
      </c>
      <c r="AK90" s="11">
        <v>0</v>
      </c>
      <c r="AL90" s="11">
        <v>5.5364427636425406E-2</v>
      </c>
      <c r="AM90" s="11">
        <v>4.7854951821408338E-5</v>
      </c>
      <c r="AN90" s="11">
        <v>0</v>
      </c>
      <c r="AO90" s="11">
        <v>1.0253151239873606E-2</v>
      </c>
      <c r="AP90" s="11">
        <v>1.774137340931561E-4</v>
      </c>
      <c r="AQ90" s="11">
        <v>2.3131374616278595E-3</v>
      </c>
      <c r="AR90" s="11">
        <v>0.18732022378363075</v>
      </c>
      <c r="AS90" s="11">
        <v>5.0000000000000002E-5</v>
      </c>
      <c r="AT90" s="11">
        <v>0</v>
      </c>
      <c r="AU90" s="11">
        <v>0</v>
      </c>
      <c r="AV90" s="11">
        <v>1.7845624093623287E-3</v>
      </c>
      <c r="AW90" s="11">
        <v>1.0973367773345517E-4</v>
      </c>
      <c r="AX90" s="11">
        <v>2.977766533026065E-2</v>
      </c>
      <c r="AY90" s="11">
        <v>3.8477499285173598E-2</v>
      </c>
      <c r="AZ90" s="11">
        <v>0</v>
      </c>
      <c r="BA90" s="11">
        <v>0</v>
      </c>
      <c r="BB90" s="11">
        <v>6.0306998898437408E-2</v>
      </c>
      <c r="BC90" s="11">
        <v>1.9713165664434989E-5</v>
      </c>
      <c r="BD90" s="11">
        <v>5.5952999623992618E-4</v>
      </c>
      <c r="BE90" s="11">
        <v>2.7533714594747388E-2</v>
      </c>
      <c r="BF90" s="11">
        <v>6.0034631015829275E-3</v>
      </c>
      <c r="BG90" s="9">
        <v>2.1268799999999999</v>
      </c>
      <c r="BH90" s="9">
        <v>0.78037000000000001</v>
      </c>
      <c r="BI90" s="9">
        <v>0.88210999999999995</v>
      </c>
      <c r="BJ90" s="9">
        <v>0.69608999999999999</v>
      </c>
      <c r="BK90" s="9">
        <v>53.734699999999997</v>
      </c>
      <c r="BL90" s="9">
        <v>2.9400900000000001</v>
      </c>
      <c r="BM90" s="13">
        <v>61.160239999999995</v>
      </c>
      <c r="BN90" s="14">
        <v>15.81382492938631</v>
      </c>
      <c r="BO90">
        <v>61.390590000000003</v>
      </c>
      <c r="BP90">
        <v>16.510039999999996</v>
      </c>
      <c r="BQ90">
        <v>61.160239999999995</v>
      </c>
      <c r="BR90">
        <v>16.039600000000004</v>
      </c>
      <c r="BS90">
        <v>0.23035000000000849</v>
      </c>
      <c r="BT90">
        <v>0.47043999999999286</v>
      </c>
      <c r="BU90" s="10">
        <v>0.48964798911659718</v>
      </c>
      <c r="BV90" s="14">
        <v>-0.11055030931865259</v>
      </c>
      <c r="BW90" s="14">
        <v>61.04968969068134</v>
      </c>
      <c r="BX90" s="14">
        <v>76.863514620067662</v>
      </c>
      <c r="BY90">
        <v>78.456540829809981</v>
      </c>
    </row>
    <row r="91" spans="1:77" x14ac:dyDescent="0.35">
      <c r="A91">
        <v>60290014</v>
      </c>
      <c r="B91" t="s">
        <v>7</v>
      </c>
      <c r="C91" t="s">
        <v>140</v>
      </c>
      <c r="D91">
        <v>86</v>
      </c>
      <c r="E91">
        <v>88</v>
      </c>
      <c r="F91">
        <v>80.400000000000006</v>
      </c>
      <c r="G91">
        <v>82.3</v>
      </c>
      <c r="H91">
        <v>82.033334466986858</v>
      </c>
      <c r="I91" s="11">
        <v>1.2612834351694041E-4</v>
      </c>
      <c r="J91" s="11">
        <v>8.3694811605313169E-2</v>
      </c>
      <c r="K91" s="11">
        <v>1.3631063776108364E-4</v>
      </c>
      <c r="L91" s="11">
        <v>27.029778383085915</v>
      </c>
      <c r="M91" s="11">
        <v>7.5244087321347892E-3</v>
      </c>
      <c r="N91" s="11">
        <v>0</v>
      </c>
      <c r="O91" s="11">
        <v>0</v>
      </c>
      <c r="P91" s="11">
        <v>0</v>
      </c>
      <c r="Q91" s="11">
        <v>5.9924539324015115E-4</v>
      </c>
      <c r="R91" s="11">
        <v>4.45300347459516E-4</v>
      </c>
      <c r="S91" s="11">
        <v>6.3251536473870034E-3</v>
      </c>
      <c r="T91" s="11">
        <v>1.7788204725079711E-4</v>
      </c>
      <c r="U91" s="11">
        <v>1.0900668821294467E-4</v>
      </c>
      <c r="V91" s="11">
        <v>1.4162458797688997E-4</v>
      </c>
      <c r="W91" s="11">
        <v>6.2450048708164103E-4</v>
      </c>
      <c r="X91" s="11">
        <v>6.4940509362349837E-5</v>
      </c>
      <c r="Y91" s="11">
        <v>2.8130513460840301E-4</v>
      </c>
      <c r="Z91" s="11">
        <v>0</v>
      </c>
      <c r="AA91" s="11">
        <v>0</v>
      </c>
      <c r="AB91" s="11">
        <v>0</v>
      </c>
      <c r="AC91" s="11">
        <v>1.5490756353102081E-4</v>
      </c>
      <c r="AD91" s="11">
        <v>2.6436715282747512E-4</v>
      </c>
      <c r="AE91" s="11">
        <v>1.3645882738917112E-4</v>
      </c>
      <c r="AF91" s="11">
        <v>2.5772544600694827E-4</v>
      </c>
      <c r="AG91" s="11">
        <v>3.5229260380095781E-3</v>
      </c>
      <c r="AH91" s="11">
        <v>5.7614321383580246E-4</v>
      </c>
      <c r="AI91" s="11">
        <v>0.17007012512437875</v>
      </c>
      <c r="AJ91" s="11">
        <v>0</v>
      </c>
      <c r="AK91" s="11">
        <v>0</v>
      </c>
      <c r="AL91" s="11">
        <v>1.7371245319888567E-2</v>
      </c>
      <c r="AM91" s="11">
        <v>1.0000000000000001E-5</v>
      </c>
      <c r="AN91" s="11">
        <v>7.3351073011405593E-5</v>
      </c>
      <c r="AO91" s="11">
        <v>1.7343270411988802E-3</v>
      </c>
      <c r="AP91" s="11">
        <v>5.0000000000000002E-5</v>
      </c>
      <c r="AQ91" s="11">
        <v>1.0283661777483618E-3</v>
      </c>
      <c r="AR91" s="11">
        <v>0.58620449323933466</v>
      </c>
      <c r="AS91" s="11">
        <v>1.7271995159049484E-5</v>
      </c>
      <c r="AT91" s="11">
        <v>0</v>
      </c>
      <c r="AU91" s="11">
        <v>8.0000000000000007E-5</v>
      </c>
      <c r="AV91" s="11">
        <v>3.1611881470094581E-4</v>
      </c>
      <c r="AW91" s="11">
        <v>1.2927562231070434E-4</v>
      </c>
      <c r="AX91" s="11">
        <v>9.1653609162648201E-3</v>
      </c>
      <c r="AY91" s="11">
        <v>2.3720216118069654E-2</v>
      </c>
      <c r="AZ91" s="11">
        <v>0</v>
      </c>
      <c r="BA91" s="11">
        <v>0</v>
      </c>
      <c r="BB91" s="11">
        <v>0.20447490995264961</v>
      </c>
      <c r="BC91" s="11">
        <v>0</v>
      </c>
      <c r="BD91" s="11">
        <v>1.3999999999999999E-4</v>
      </c>
      <c r="BE91" s="11">
        <v>5.0862192729489893E-3</v>
      </c>
      <c r="BF91" s="11">
        <v>1.5765023933605828E-3</v>
      </c>
      <c r="BG91" s="9">
        <v>0.38672000000000001</v>
      </c>
      <c r="BH91" s="9">
        <v>0.60304000000000002</v>
      </c>
      <c r="BI91" s="9">
        <v>3.6752400000000001</v>
      </c>
      <c r="BJ91" s="9">
        <v>0.28266999999999998</v>
      </c>
      <c r="BK91" s="9">
        <v>39.717829999999999</v>
      </c>
      <c r="BL91" s="9">
        <v>7.2983599999999997</v>
      </c>
      <c r="BM91" s="13">
        <v>51.963860000000004</v>
      </c>
      <c r="BN91" s="14">
        <v>28.156189312549838</v>
      </c>
      <c r="BO91">
        <v>51.918990000000008</v>
      </c>
      <c r="BP91">
        <v>29.081359999999993</v>
      </c>
      <c r="BQ91">
        <v>51.963860000000004</v>
      </c>
      <c r="BR91">
        <v>28.435870000000008</v>
      </c>
      <c r="BS91">
        <v>-4.4869999999995969E-2</v>
      </c>
      <c r="BT91">
        <v>0.64548999999998458</v>
      </c>
      <c r="BU91" s="10">
        <v>-6.9513083084164026E-2</v>
      </c>
      <c r="BV91" s="14">
        <v>1.9441466863759811E-2</v>
      </c>
      <c r="BW91" s="14">
        <v>51.983301466863765</v>
      </c>
      <c r="BX91" s="14">
        <v>80.139490779413649</v>
      </c>
      <c r="BY91">
        <v>82.033334466986858</v>
      </c>
    </row>
    <row r="92" spans="1:77" x14ac:dyDescent="0.35">
      <c r="A92">
        <v>60290232</v>
      </c>
      <c r="B92" t="s">
        <v>7</v>
      </c>
      <c r="C92" t="s">
        <v>140</v>
      </c>
      <c r="D92">
        <v>79.3</v>
      </c>
      <c r="E92">
        <v>82</v>
      </c>
      <c r="F92">
        <v>74.3</v>
      </c>
      <c r="G92">
        <v>76.8</v>
      </c>
      <c r="H92">
        <v>76.578489086409476</v>
      </c>
      <c r="I92" s="11">
        <v>1.3721954784879555E-4</v>
      </c>
      <c r="J92" s="11">
        <v>6.6958514164137062E-2</v>
      </c>
      <c r="K92" s="11">
        <v>9.0000000000000006E-5</v>
      </c>
      <c r="L92" s="11">
        <v>25.869715204480883</v>
      </c>
      <c r="M92" s="11">
        <v>3.861703003957999E-3</v>
      </c>
      <c r="N92" s="11">
        <v>0</v>
      </c>
      <c r="O92" s="11">
        <v>0</v>
      </c>
      <c r="P92" s="11">
        <v>0</v>
      </c>
      <c r="Q92" s="11">
        <v>6.3840972712288961E-4</v>
      </c>
      <c r="R92" s="11">
        <v>4.6999999999999999E-4</v>
      </c>
      <c r="S92" s="11">
        <v>2.4884139012220988E-3</v>
      </c>
      <c r="T92" s="11">
        <v>2.0000000000000002E-5</v>
      </c>
      <c r="U92" s="11">
        <v>2.0000000000000002E-5</v>
      </c>
      <c r="V92" s="11">
        <v>8.0000000000000007E-5</v>
      </c>
      <c r="W92" s="11">
        <v>4.2000000000000002E-4</v>
      </c>
      <c r="X92" s="11">
        <v>2.0000000000000002E-5</v>
      </c>
      <c r="Y92" s="11">
        <v>2.3000000000000001E-4</v>
      </c>
      <c r="Z92" s="11">
        <v>0</v>
      </c>
      <c r="AA92" s="11">
        <v>0</v>
      </c>
      <c r="AB92" s="11">
        <v>0</v>
      </c>
      <c r="AC92" s="11">
        <v>0</v>
      </c>
      <c r="AD92" s="11">
        <v>3.921615205660703E-5</v>
      </c>
      <c r="AE92" s="11">
        <v>1.2433186483580105E-4</v>
      </c>
      <c r="AF92" s="11">
        <v>1.7000000000000001E-4</v>
      </c>
      <c r="AG92" s="11">
        <v>2.2953172308369442E-4</v>
      </c>
      <c r="AH92" s="11">
        <v>2.1110550120654803E-4</v>
      </c>
      <c r="AI92" s="11">
        <v>6.6269146782562363E-2</v>
      </c>
      <c r="AJ92" s="11">
        <v>0</v>
      </c>
      <c r="AK92" s="11">
        <v>0</v>
      </c>
      <c r="AL92" s="11">
        <v>1.4307851226774427E-2</v>
      </c>
      <c r="AM92" s="11">
        <v>0</v>
      </c>
      <c r="AN92" s="11">
        <v>6.8976061024292727E-5</v>
      </c>
      <c r="AO92" s="11">
        <v>1.5025866394255109E-4</v>
      </c>
      <c r="AP92" s="11">
        <v>0</v>
      </c>
      <c r="AQ92" s="11">
        <v>8.6943852800740456E-4</v>
      </c>
      <c r="AR92" s="11">
        <v>0.50353144315340204</v>
      </c>
      <c r="AS92" s="11">
        <v>0</v>
      </c>
      <c r="AT92" s="11">
        <v>0</v>
      </c>
      <c r="AU92" s="11">
        <v>1.0971133048531765E-4</v>
      </c>
      <c r="AV92" s="11">
        <v>7.1924421044114366E-5</v>
      </c>
      <c r="AW92" s="11">
        <v>1.162455814456673E-4</v>
      </c>
      <c r="AX92" s="11">
        <v>7.3924292855486349E-3</v>
      </c>
      <c r="AY92" s="11">
        <v>1.4912360704593317E-2</v>
      </c>
      <c r="AZ92" s="11">
        <v>0</v>
      </c>
      <c r="BA92" s="11">
        <v>0</v>
      </c>
      <c r="BB92" s="11">
        <v>0.17297134751174481</v>
      </c>
      <c r="BC92" s="11">
        <v>0</v>
      </c>
      <c r="BD92" s="11">
        <v>0</v>
      </c>
      <c r="BE92" s="11">
        <v>8.9599119085001717E-4</v>
      </c>
      <c r="BF92" s="11">
        <v>1.3615486113391184E-3</v>
      </c>
      <c r="BG92" s="9">
        <v>0.18454999999999999</v>
      </c>
      <c r="BH92" s="9">
        <v>0.49292000000000002</v>
      </c>
      <c r="BI92" s="9">
        <v>3.5367199999999999</v>
      </c>
      <c r="BJ92" s="9">
        <v>0.27067999999999998</v>
      </c>
      <c r="BK92" s="9">
        <v>36.316870000000002</v>
      </c>
      <c r="BL92" s="9">
        <v>6.51776</v>
      </c>
      <c r="BM92" s="13">
        <v>47.319500000000005</v>
      </c>
      <c r="BN92" s="14">
        <v>26.728952323119113</v>
      </c>
      <c r="BO92">
        <v>47.232419999999998</v>
      </c>
      <c r="BP92">
        <v>27.567220000000002</v>
      </c>
      <c r="BQ92">
        <v>47.319500000000005</v>
      </c>
      <c r="BR92">
        <v>26.980089999999986</v>
      </c>
      <c r="BS92">
        <v>-8.7080000000007374E-2</v>
      </c>
      <c r="BT92">
        <v>0.58713000000001614</v>
      </c>
      <c r="BU92" s="10">
        <v>-0.14831468328991021</v>
      </c>
      <c r="BV92" s="14">
        <v>3.7247405008750498E-2</v>
      </c>
      <c r="BW92" s="14">
        <v>47.356747405008754</v>
      </c>
      <c r="BX92" s="14">
        <v>74.085699728127921</v>
      </c>
      <c r="BY92">
        <v>76.578489086409476</v>
      </c>
    </row>
    <row r="93" spans="1:77" x14ac:dyDescent="0.35">
      <c r="A93">
        <v>60292012</v>
      </c>
      <c r="B93" t="s">
        <v>7</v>
      </c>
      <c r="C93" t="s">
        <v>140</v>
      </c>
      <c r="D93">
        <v>89.3</v>
      </c>
      <c r="E93">
        <v>90</v>
      </c>
      <c r="F93">
        <v>82.9</v>
      </c>
      <c r="G93">
        <v>83.5</v>
      </c>
      <c r="H93">
        <v>83.249758806884927</v>
      </c>
      <c r="I93" s="11">
        <v>1.9849030924742786E-4</v>
      </c>
      <c r="J93" s="11">
        <v>6.7230640853370618E-2</v>
      </c>
      <c r="K93" s="11">
        <v>1.6496504195021047E-4</v>
      </c>
      <c r="L93" s="11">
        <v>29.384613845231538</v>
      </c>
      <c r="M93" s="11">
        <v>8.2579513573908577E-3</v>
      </c>
      <c r="N93" s="11">
        <v>0</v>
      </c>
      <c r="O93" s="11">
        <v>0</v>
      </c>
      <c r="P93" s="11">
        <v>0</v>
      </c>
      <c r="Q93" s="11">
        <v>6.7966995081956646E-4</v>
      </c>
      <c r="R93" s="11">
        <v>4.7554942288327557E-4</v>
      </c>
      <c r="S93" s="11">
        <v>6.1482728996572616E-3</v>
      </c>
      <c r="T93" s="11">
        <v>1.9000000000000001E-4</v>
      </c>
      <c r="U93" s="11">
        <v>1.6132313605378849E-4</v>
      </c>
      <c r="V93" s="11">
        <v>1.8447590565061526E-4</v>
      </c>
      <c r="W93" s="11">
        <v>8.1031520808185972E-4</v>
      </c>
      <c r="X93" s="11">
        <v>9.5558073032643581E-5</v>
      </c>
      <c r="Y93" s="11">
        <v>3.2832466263322841E-4</v>
      </c>
      <c r="Z93" s="11">
        <v>0</v>
      </c>
      <c r="AA93" s="11">
        <v>0</v>
      </c>
      <c r="AB93" s="11">
        <v>0</v>
      </c>
      <c r="AC93" s="11">
        <v>2.0395273169308722E-4</v>
      </c>
      <c r="AD93" s="11">
        <v>3.1391923971696488E-4</v>
      </c>
      <c r="AE93" s="11">
        <v>1.9150274422277165E-4</v>
      </c>
      <c r="AF93" s="11">
        <v>3.6494804949497163E-4</v>
      </c>
      <c r="AG93" s="11">
        <v>3.8836949872806947E-3</v>
      </c>
      <c r="AH93" s="11">
        <v>7.5382724224262179E-4</v>
      </c>
      <c r="AI93" s="11">
        <v>0.14911334209292074</v>
      </c>
      <c r="AJ93" s="11">
        <v>0</v>
      </c>
      <c r="AK93" s="11">
        <v>0</v>
      </c>
      <c r="AL93" s="11">
        <v>1.6801322486275045E-2</v>
      </c>
      <c r="AM93" s="11">
        <v>1.570990364281667E-5</v>
      </c>
      <c r="AN93" s="11">
        <v>8.3829797727320683E-5</v>
      </c>
      <c r="AO93" s="11">
        <v>2.0945430121691627E-3</v>
      </c>
      <c r="AP93" s="11">
        <v>7.1132802605106598E-5</v>
      </c>
      <c r="AQ93" s="11">
        <v>1.3548156808930452E-3</v>
      </c>
      <c r="AR93" s="11">
        <v>0.57095826768801383</v>
      </c>
      <c r="AS93" s="11">
        <v>2.4847996772699659E-5</v>
      </c>
      <c r="AT93" s="11">
        <v>0</v>
      </c>
      <c r="AU93" s="11">
        <v>9.0000000000000006E-5</v>
      </c>
      <c r="AV93" s="11">
        <v>4.3612296126643624E-4</v>
      </c>
      <c r="AW93" s="11">
        <v>1.5703393603354654E-4</v>
      </c>
      <c r="AX93" s="11">
        <v>1.065051430710892E-2</v>
      </c>
      <c r="AY93" s="11">
        <v>2.0082188996982973E-2</v>
      </c>
      <c r="AZ93" s="11">
        <v>0</v>
      </c>
      <c r="BA93" s="11">
        <v>0</v>
      </c>
      <c r="BB93" s="11">
        <v>0.19913640551448533</v>
      </c>
      <c r="BC93" s="11">
        <v>2.0000000000000002E-5</v>
      </c>
      <c r="BD93" s="11">
        <v>2.0293356632561401E-4</v>
      </c>
      <c r="BE93" s="11">
        <v>6.0748878317073611E-3</v>
      </c>
      <c r="BF93" s="11">
        <v>1.4062364900221708E-3</v>
      </c>
      <c r="BG93" s="9">
        <v>0.39962999999999999</v>
      </c>
      <c r="BH93" s="9">
        <v>0.59423999999999999</v>
      </c>
      <c r="BI93" s="9">
        <v>3.7650800000000002</v>
      </c>
      <c r="BJ93" s="9">
        <v>0.29444999999999999</v>
      </c>
      <c r="BK93" s="9">
        <v>39.855020000000003</v>
      </c>
      <c r="BL93" s="9">
        <v>7.2669100000000002</v>
      </c>
      <c r="BM93" s="13">
        <v>52.17533000000001</v>
      </c>
      <c r="BN93" s="14">
        <v>30.454025362111913</v>
      </c>
      <c r="BO93">
        <v>52.122009999999996</v>
      </c>
      <c r="BP93">
        <v>31.378060000000001</v>
      </c>
      <c r="BQ93">
        <v>52.17533000000001</v>
      </c>
      <c r="BR93">
        <v>30.725670000000001</v>
      </c>
      <c r="BS93">
        <v>-5.3320000000013579E-2</v>
      </c>
      <c r="BT93">
        <v>0.65239000000000047</v>
      </c>
      <c r="BU93" s="10">
        <v>-8.1730253376068818E-2</v>
      </c>
      <c r="BV93" s="14">
        <v>2.2201585082843853E-2</v>
      </c>
      <c r="BW93" s="14">
        <v>52.197531585082857</v>
      </c>
      <c r="BX93" s="14">
        <v>82.651556947194749</v>
      </c>
      <c r="BY93">
        <v>83.249758806884927</v>
      </c>
    </row>
    <row r="94" spans="1:77" x14ac:dyDescent="0.35">
      <c r="A94">
        <v>60295002</v>
      </c>
      <c r="B94" t="s">
        <v>7</v>
      </c>
      <c r="C94" t="s">
        <v>140</v>
      </c>
      <c r="D94">
        <v>87.3</v>
      </c>
      <c r="E94">
        <v>89</v>
      </c>
      <c r="F94">
        <v>81.099999999999994</v>
      </c>
      <c r="G94">
        <v>82.6</v>
      </c>
      <c r="H94">
        <v>82.279470900785071</v>
      </c>
      <c r="I94" s="11">
        <v>5.1536230057732291E-4</v>
      </c>
      <c r="J94" s="11">
        <v>0.17233940632843503</v>
      </c>
      <c r="K94" s="11">
        <v>3.8814133566062603E-4</v>
      </c>
      <c r="L94" s="11">
        <v>26.316413295175266</v>
      </c>
      <c r="M94" s="11">
        <v>2.0060390086480879E-2</v>
      </c>
      <c r="N94" s="11">
        <v>0</v>
      </c>
      <c r="O94" s="11">
        <v>0</v>
      </c>
      <c r="P94" s="11">
        <v>0</v>
      </c>
      <c r="Q94" s="11">
        <v>1.9899434814849154E-3</v>
      </c>
      <c r="R94" s="11">
        <v>1.3558090194387355E-3</v>
      </c>
      <c r="S94" s="11">
        <v>4.6633783909058877E-3</v>
      </c>
      <c r="T94" s="11">
        <v>1.3669678849394996E-4</v>
      </c>
      <c r="U94" s="11">
        <v>1.3743489391635375E-4</v>
      </c>
      <c r="V94" s="11">
        <v>4.2999999999999999E-4</v>
      </c>
      <c r="W94" s="11">
        <v>1.879202745590671E-3</v>
      </c>
      <c r="X94" s="11">
        <v>1.4988101872469967E-4</v>
      </c>
      <c r="Y94" s="11">
        <v>9.6811329770343595E-4</v>
      </c>
      <c r="Z94" s="11">
        <v>0</v>
      </c>
      <c r="AA94" s="11">
        <v>0</v>
      </c>
      <c r="AB94" s="11">
        <v>0</v>
      </c>
      <c r="AC94" s="11">
        <v>0</v>
      </c>
      <c r="AD94" s="11">
        <v>2.2258669821319683E-4</v>
      </c>
      <c r="AE94" s="11">
        <v>3.6999999999999999E-4</v>
      </c>
      <c r="AF94" s="11">
        <v>9.3533393590890506E-4</v>
      </c>
      <c r="AG94" s="11">
        <v>8.9026197996155802E-4</v>
      </c>
      <c r="AH94" s="11">
        <v>1.0755505293053222E-3</v>
      </c>
      <c r="AI94" s="11">
        <v>8.7500971503453345E-2</v>
      </c>
      <c r="AJ94" s="11">
        <v>0</v>
      </c>
      <c r="AK94" s="11">
        <v>0</v>
      </c>
      <c r="AL94" s="11">
        <v>5.9800791179760913E-2</v>
      </c>
      <c r="AM94" s="11">
        <v>0</v>
      </c>
      <c r="AN94" s="11">
        <v>2.2000000000000001E-4</v>
      </c>
      <c r="AO94" s="11">
        <v>7.1681293923395617E-4</v>
      </c>
      <c r="AP94" s="11">
        <v>0</v>
      </c>
      <c r="AQ94" s="11">
        <v>3.966496121246995E-3</v>
      </c>
      <c r="AR94" s="11">
        <v>0.52234352692073061</v>
      </c>
      <c r="AS94" s="11">
        <v>0</v>
      </c>
      <c r="AT94" s="11">
        <v>2.0000000000000002E-5</v>
      </c>
      <c r="AU94" s="11">
        <v>2.5552656625361762E-4</v>
      </c>
      <c r="AV94" s="11">
        <v>3.4922402377253453E-4</v>
      </c>
      <c r="AW94" s="11">
        <v>3.772029215227568E-4</v>
      </c>
      <c r="AX94" s="11">
        <v>3.064069516955446E-2</v>
      </c>
      <c r="AY94" s="11">
        <v>4.2132053872015351E-2</v>
      </c>
      <c r="AZ94" s="11">
        <v>0</v>
      </c>
      <c r="BA94" s="11">
        <v>2.0000000000000002E-5</v>
      </c>
      <c r="BB94" s="11">
        <v>0.17858126068571067</v>
      </c>
      <c r="BC94" s="11">
        <v>0</v>
      </c>
      <c r="BD94" s="11">
        <v>3.7147497179944589E-5</v>
      </c>
      <c r="BE94" s="11">
        <v>4.2489534347066732E-3</v>
      </c>
      <c r="BF94" s="11">
        <v>8.3931333103533824E-3</v>
      </c>
      <c r="BG94" s="9">
        <v>0.71026</v>
      </c>
      <c r="BH94" s="9">
        <v>0.66781999999999997</v>
      </c>
      <c r="BI94" s="9">
        <v>4.5352800000000002</v>
      </c>
      <c r="BJ94" s="9">
        <v>0.82616000000000001</v>
      </c>
      <c r="BK94" s="9">
        <v>39.801380000000002</v>
      </c>
      <c r="BL94" s="9">
        <v>6.75474</v>
      </c>
      <c r="BM94" s="13">
        <v>53.295639999999999</v>
      </c>
      <c r="BN94" s="14">
        <v>27.464524584151569</v>
      </c>
      <c r="BO94">
        <v>53.24785</v>
      </c>
      <c r="BP94">
        <v>28.451719999999998</v>
      </c>
      <c r="BQ94">
        <v>53.295639999999999</v>
      </c>
      <c r="BR94">
        <v>27.804709999999996</v>
      </c>
      <c r="BS94">
        <v>-4.7789999999999111E-2</v>
      </c>
      <c r="BT94">
        <v>0.64701000000000164</v>
      </c>
      <c r="BU94" s="10">
        <v>-7.3862846014743189E-2</v>
      </c>
      <c r="BV94" s="14">
        <v>2.5127062987273789E-2</v>
      </c>
      <c r="BW94" s="14">
        <v>53.320767062987272</v>
      </c>
      <c r="BX94" s="14">
        <v>80.785291647138862</v>
      </c>
      <c r="BY94">
        <v>82.279470900785071</v>
      </c>
    </row>
    <row r="95" spans="1:77" x14ac:dyDescent="0.35">
      <c r="A95">
        <v>60296001</v>
      </c>
      <c r="B95" t="s">
        <v>7</v>
      </c>
      <c r="C95" t="s">
        <v>140</v>
      </c>
      <c r="D95">
        <v>80.7</v>
      </c>
      <c r="E95">
        <v>81</v>
      </c>
      <c r="F95">
        <v>75.3</v>
      </c>
      <c r="G95">
        <v>75.599999999999994</v>
      </c>
      <c r="H95">
        <v>75.413459838267244</v>
      </c>
      <c r="I95" s="11">
        <v>5.2979055876290474E-5</v>
      </c>
      <c r="J95" s="11">
        <v>9.0176587667320479E-2</v>
      </c>
      <c r="K95" s="11">
        <v>4.0000000000000003E-5</v>
      </c>
      <c r="L95" s="11">
        <v>22.849275434077494</v>
      </c>
      <c r="M95" s="11">
        <v>2.0136026512364222E-3</v>
      </c>
      <c r="N95" s="11">
        <v>0</v>
      </c>
      <c r="O95" s="11">
        <v>0</v>
      </c>
      <c r="P95" s="11">
        <v>0</v>
      </c>
      <c r="Q95" s="11">
        <v>2.3608817362639741E-4</v>
      </c>
      <c r="R95" s="11">
        <v>1.8793637840923329E-4</v>
      </c>
      <c r="S95" s="11">
        <v>2.1012494440843354E-2</v>
      </c>
      <c r="T95" s="11">
        <v>2.0000000000000002E-5</v>
      </c>
      <c r="U95" s="11">
        <v>2.0000000000000002E-5</v>
      </c>
      <c r="V95" s="11">
        <v>2.0000000000000002E-5</v>
      </c>
      <c r="W95" s="11">
        <v>5.0000000000000002E-5</v>
      </c>
      <c r="X95" s="11">
        <v>2.0000000000000002E-5</v>
      </c>
      <c r="Y95" s="11">
        <v>8.7308369847856481E-5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4.0000000000000003E-5</v>
      </c>
      <c r="AF95" s="11">
        <v>4.0000000000000003E-5</v>
      </c>
      <c r="AG95" s="11">
        <v>1.576001499416662E-2</v>
      </c>
      <c r="AH95" s="11">
        <v>4.5685434776532655E-5</v>
      </c>
      <c r="AI95" s="11">
        <v>0.30278003452929991</v>
      </c>
      <c r="AJ95" s="11">
        <v>0</v>
      </c>
      <c r="AK95" s="11">
        <v>0</v>
      </c>
      <c r="AL95" s="11">
        <v>9.7587534799884849E-3</v>
      </c>
      <c r="AM95" s="11">
        <v>0</v>
      </c>
      <c r="AN95" s="11">
        <v>4.0000000000000003E-5</v>
      </c>
      <c r="AO95" s="11">
        <v>6.9672454574405346E-5</v>
      </c>
      <c r="AP95" s="11">
        <v>0</v>
      </c>
      <c r="AQ95" s="11">
        <v>5.0000000000000002E-5</v>
      </c>
      <c r="AR95" s="11">
        <v>0.41712525335875389</v>
      </c>
      <c r="AS95" s="11">
        <v>0</v>
      </c>
      <c r="AT95" s="11">
        <v>0</v>
      </c>
      <c r="AU95" s="11">
        <v>4.0000000000000003E-5</v>
      </c>
      <c r="AV95" s="11">
        <v>4.0000000000000003E-5</v>
      </c>
      <c r="AW95" s="11">
        <v>5.0000000000000002E-5</v>
      </c>
      <c r="AX95" s="11">
        <v>2.0493446568178694E-3</v>
      </c>
      <c r="AY95" s="11">
        <v>3.8825795087791784E-2</v>
      </c>
      <c r="AZ95" s="11">
        <v>0</v>
      </c>
      <c r="BA95" s="11">
        <v>0</v>
      </c>
      <c r="BB95" s="11">
        <v>0.16481241744743175</v>
      </c>
      <c r="BC95" s="11">
        <v>0</v>
      </c>
      <c r="BD95" s="11">
        <v>0</v>
      </c>
      <c r="BE95" s="11">
        <v>2.6494632332759375E-3</v>
      </c>
      <c r="BF95" s="11">
        <v>1.4262104291755499E-3</v>
      </c>
      <c r="BG95" s="9">
        <v>0.18593999999999999</v>
      </c>
      <c r="BH95" s="9">
        <v>0.43097999999999997</v>
      </c>
      <c r="BI95" s="9">
        <v>2.11504</v>
      </c>
      <c r="BJ95" s="9">
        <v>0.13963</v>
      </c>
      <c r="BK95" s="9">
        <v>39.98789</v>
      </c>
      <c r="BL95" s="9">
        <v>8.26858</v>
      </c>
      <c r="BM95" s="13">
        <v>51.128059999999998</v>
      </c>
      <c r="BN95" s="14">
        <v>23.918815075920708</v>
      </c>
      <c r="BO95">
        <v>50.910539999999997</v>
      </c>
      <c r="BP95">
        <v>24.989209999999996</v>
      </c>
      <c r="BQ95">
        <v>51.128059999999998</v>
      </c>
      <c r="BR95">
        <v>24.171809999999994</v>
      </c>
      <c r="BS95">
        <v>-0.21752000000000038</v>
      </c>
      <c r="BT95">
        <v>0.81740000000000279</v>
      </c>
      <c r="BU95" s="10">
        <v>-0.2661120626376311</v>
      </c>
      <c r="BV95" s="14">
        <v>6.7325001083589478E-2</v>
      </c>
      <c r="BW95" s="14">
        <v>51.195385001083586</v>
      </c>
      <c r="BX95" s="14">
        <v>75.114200077004284</v>
      </c>
      <c r="BY95">
        <v>75.413459838267244</v>
      </c>
    </row>
    <row r="96" spans="1:77" x14ac:dyDescent="0.35">
      <c r="A96">
        <v>60311004</v>
      </c>
      <c r="B96" t="s">
        <v>7</v>
      </c>
      <c r="C96" t="s">
        <v>141</v>
      </c>
      <c r="D96">
        <v>83.3</v>
      </c>
      <c r="E96">
        <v>84</v>
      </c>
      <c r="F96">
        <v>75.8</v>
      </c>
      <c r="G96">
        <v>76.400000000000006</v>
      </c>
      <c r="H96">
        <v>76.202116768513321</v>
      </c>
      <c r="I96" s="11">
        <v>6.4021725432992135E-5</v>
      </c>
      <c r="J96" s="11">
        <v>3.2279807297837228E-2</v>
      </c>
      <c r="K96" s="11">
        <v>3.3675379019000544E-5</v>
      </c>
      <c r="L96" s="11">
        <v>24.279604411957887</v>
      </c>
      <c r="M96" s="11">
        <v>5.8614925156172861E-3</v>
      </c>
      <c r="N96" s="11">
        <v>0</v>
      </c>
      <c r="O96" s="11">
        <v>0</v>
      </c>
      <c r="P96" s="11">
        <v>0</v>
      </c>
      <c r="Q96" s="11">
        <v>1.8796710990589538E-4</v>
      </c>
      <c r="R96" s="11">
        <v>1.4709864957714754E-4</v>
      </c>
      <c r="S96" s="11">
        <v>1.4264337527458263E-2</v>
      </c>
      <c r="T96" s="11">
        <v>2.0000000000000002E-5</v>
      </c>
      <c r="U96" s="11">
        <v>1.8412077186314231E-5</v>
      </c>
      <c r="V96" s="11">
        <v>5.0580209991746424E-5</v>
      </c>
      <c r="W96" s="11">
        <v>1.211878118397293E-4</v>
      </c>
      <c r="X96" s="11">
        <v>0</v>
      </c>
      <c r="Y96" s="11">
        <v>7.5210597021156924E-5</v>
      </c>
      <c r="Z96" s="11">
        <v>0</v>
      </c>
      <c r="AA96" s="11">
        <v>0</v>
      </c>
      <c r="AB96" s="11">
        <v>0</v>
      </c>
      <c r="AC96" s="11">
        <v>1.5968487795391469E-5</v>
      </c>
      <c r="AD96" s="11">
        <v>1.516796741644135E-4</v>
      </c>
      <c r="AE96" s="11">
        <v>2.0000000000000002E-5</v>
      </c>
      <c r="AF96" s="11">
        <v>4.0000000000000003E-5</v>
      </c>
      <c r="AG96" s="11">
        <v>2.4617597527360107E-3</v>
      </c>
      <c r="AH96" s="11">
        <v>6.9170874095088983E-5</v>
      </c>
      <c r="AI96" s="11">
        <v>0.12129847455208111</v>
      </c>
      <c r="AJ96" s="11">
        <v>0</v>
      </c>
      <c r="AK96" s="11">
        <v>0</v>
      </c>
      <c r="AL96" s="11">
        <v>1.1058643311767537E-2</v>
      </c>
      <c r="AM96" s="11">
        <v>0</v>
      </c>
      <c r="AN96" s="11">
        <v>2.0000000000000002E-5</v>
      </c>
      <c r="AO96" s="11">
        <v>7.3638504222976763E-4</v>
      </c>
      <c r="AP96" s="11">
        <v>0</v>
      </c>
      <c r="AQ96" s="11">
        <v>8.0000000000000007E-5</v>
      </c>
      <c r="AR96" s="11">
        <v>0.47591186451833362</v>
      </c>
      <c r="AS96" s="11">
        <v>0</v>
      </c>
      <c r="AT96" s="11">
        <v>0</v>
      </c>
      <c r="AU96" s="11">
        <v>2.0000000000000002E-5</v>
      </c>
      <c r="AV96" s="11">
        <v>5.0000000000000002E-5</v>
      </c>
      <c r="AW96" s="11">
        <v>4.2920103320036557E-5</v>
      </c>
      <c r="AX96" s="11">
        <v>1.6386495430831785E-3</v>
      </c>
      <c r="AY96" s="11">
        <v>5.4132793695810408E-2</v>
      </c>
      <c r="AZ96" s="11">
        <v>0</v>
      </c>
      <c r="BA96" s="11">
        <v>0</v>
      </c>
      <c r="BB96" s="11">
        <v>0.1424350139969596</v>
      </c>
      <c r="BC96" s="11">
        <v>0</v>
      </c>
      <c r="BD96" s="11">
        <v>4.0000000000000003E-5</v>
      </c>
      <c r="BE96" s="11">
        <v>2.969766406993324E-3</v>
      </c>
      <c r="BF96" s="11">
        <v>2.9803359617500218E-3</v>
      </c>
      <c r="BG96" s="9">
        <v>8.0409999999999995E-2</v>
      </c>
      <c r="BH96" s="9">
        <v>0.46705000000000002</v>
      </c>
      <c r="BI96" s="9">
        <v>2.8315700000000001</v>
      </c>
      <c r="BJ96" s="9">
        <v>7.8649999999999998E-2</v>
      </c>
      <c r="BK96" s="9">
        <v>37.956000000000003</v>
      </c>
      <c r="BL96" s="9">
        <v>9.0134799999999995</v>
      </c>
      <c r="BM96" s="13">
        <v>50.427160000000008</v>
      </c>
      <c r="BN96" s="14">
        <v>25.148901628779889</v>
      </c>
      <c r="BO96">
        <v>50.300559999999997</v>
      </c>
      <c r="BP96">
        <v>26.39946999999999</v>
      </c>
      <c r="BQ96">
        <v>50.427160000000008</v>
      </c>
      <c r="BR96">
        <v>25.372799999999998</v>
      </c>
      <c r="BS96">
        <v>-0.12660000000001048</v>
      </c>
      <c r="BT96">
        <v>1.0266699999999922</v>
      </c>
      <c r="BU96" s="10">
        <v>-0.12331128795037495</v>
      </c>
      <c r="BV96" s="14">
        <v>2.7609196525142807E-2</v>
      </c>
      <c r="BW96" s="14">
        <v>50.454769196525149</v>
      </c>
      <c r="BX96" s="14">
        <v>75.603670825305088</v>
      </c>
      <c r="BY96">
        <v>76.202116768513321</v>
      </c>
    </row>
    <row r="97" spans="1:77" x14ac:dyDescent="0.35">
      <c r="A97">
        <v>60370002</v>
      </c>
      <c r="B97" t="s">
        <v>7</v>
      </c>
      <c r="C97" t="s">
        <v>142</v>
      </c>
      <c r="D97">
        <v>94.3</v>
      </c>
      <c r="E97">
        <v>99</v>
      </c>
      <c r="F97">
        <v>90.5</v>
      </c>
      <c r="G97">
        <v>95</v>
      </c>
      <c r="H97">
        <v>94.652376015372027</v>
      </c>
      <c r="I97" s="11">
        <v>8.3899854965325713E-5</v>
      </c>
      <c r="J97" s="11">
        <v>0.13284721938473787</v>
      </c>
      <c r="K97" s="11">
        <v>1.2814133566062599E-4</v>
      </c>
      <c r="L97" s="11">
        <v>42.636167663316101</v>
      </c>
      <c r="M97" s="11">
        <v>3.3067639186983157E-3</v>
      </c>
      <c r="N97" s="11">
        <v>0</v>
      </c>
      <c r="O97" s="11">
        <v>0</v>
      </c>
      <c r="P97" s="11">
        <v>0</v>
      </c>
      <c r="Q97" s="11">
        <v>3.095105669251038E-4</v>
      </c>
      <c r="R97" s="11">
        <v>1.896071949164403E-4</v>
      </c>
      <c r="S97" s="11">
        <v>1.870398793035423E-3</v>
      </c>
      <c r="T97" s="11">
        <v>5.5898591975089322E-5</v>
      </c>
      <c r="U97" s="11">
        <v>4.0000000000000003E-5</v>
      </c>
      <c r="V97" s="11">
        <v>5.1740629975239268E-5</v>
      </c>
      <c r="W97" s="11">
        <v>1.8345862859215297E-4</v>
      </c>
      <c r="X97" s="11">
        <v>3.2779036516321785E-5</v>
      </c>
      <c r="Y97" s="11">
        <v>3.9418297990306979E-4</v>
      </c>
      <c r="Z97" s="11">
        <v>0</v>
      </c>
      <c r="AA97" s="11">
        <v>0</v>
      </c>
      <c r="AB97" s="11">
        <v>0</v>
      </c>
      <c r="AC97" s="11">
        <v>1.2015756102304267E-5</v>
      </c>
      <c r="AD97" s="11">
        <v>9.2161520566070241E-6</v>
      </c>
      <c r="AE97" s="11">
        <v>9.4320740327419951E-5</v>
      </c>
      <c r="AF97" s="11">
        <v>1.1708165883970256E-4</v>
      </c>
      <c r="AG97" s="11">
        <v>6.0000000000000002E-5</v>
      </c>
      <c r="AH97" s="11">
        <v>6.7788997586903962E-5</v>
      </c>
      <c r="AI97" s="11">
        <v>8.6065226969492176E-2</v>
      </c>
      <c r="AJ97" s="11">
        <v>0</v>
      </c>
      <c r="AK97" s="11">
        <v>0</v>
      </c>
      <c r="AL97" s="11">
        <v>1.7262457007084408E-2</v>
      </c>
      <c r="AM97" s="11">
        <v>0</v>
      </c>
      <c r="AN97" s="11">
        <v>2.0000000000000002E-5</v>
      </c>
      <c r="AO97" s="11">
        <v>1.7313207062665183E-5</v>
      </c>
      <c r="AP97" s="11">
        <v>1.2586265906843912E-5</v>
      </c>
      <c r="AQ97" s="11">
        <v>3.3721802293473768E-4</v>
      </c>
      <c r="AR97" s="11">
        <v>0.25122366452684203</v>
      </c>
      <c r="AS97" s="11">
        <v>0</v>
      </c>
      <c r="AT97" s="11">
        <v>0</v>
      </c>
      <c r="AU97" s="11">
        <v>3.0000000000000001E-5</v>
      </c>
      <c r="AV97" s="11">
        <v>9.6563533849795774E-6</v>
      </c>
      <c r="AW97" s="11">
        <v>5.6257364257221181E-5</v>
      </c>
      <c r="AX97" s="11">
        <v>1.1049254739099696E-2</v>
      </c>
      <c r="AY97" s="11">
        <v>1.6883204454826339E-2</v>
      </c>
      <c r="AZ97" s="11">
        <v>0</v>
      </c>
      <c r="BA97" s="11">
        <v>0</v>
      </c>
      <c r="BB97" s="11">
        <v>0.12176993042542299</v>
      </c>
      <c r="BC97" s="11">
        <v>0</v>
      </c>
      <c r="BD97" s="11">
        <v>5.2350018800369415E-6</v>
      </c>
      <c r="BE97" s="11">
        <v>4.9121815549709531E-4</v>
      </c>
      <c r="BF97" s="11">
        <v>2.3090017390605729E-3</v>
      </c>
      <c r="BG97" s="9">
        <v>1.38896</v>
      </c>
      <c r="BH97" s="9">
        <v>2.3035899999999998</v>
      </c>
      <c r="BI97" s="9">
        <v>7.1581999999999999</v>
      </c>
      <c r="BJ97" s="9">
        <v>0.27141999999999999</v>
      </c>
      <c r="BK97" s="9">
        <v>32.666260000000001</v>
      </c>
      <c r="BL97" s="9">
        <v>3.2081499999999998</v>
      </c>
      <c r="BM97" s="13">
        <v>46.996580000000009</v>
      </c>
      <c r="BN97" s="14">
        <v>43.283563911769676</v>
      </c>
      <c r="BO97">
        <v>47.232040000000005</v>
      </c>
      <c r="BP97">
        <v>43.967750000000024</v>
      </c>
      <c r="BQ97">
        <v>46.996580000000009</v>
      </c>
      <c r="BR97">
        <v>43.503170000000026</v>
      </c>
      <c r="BS97">
        <v>0.23545999999999623</v>
      </c>
      <c r="BT97">
        <v>0.46457999999999799</v>
      </c>
      <c r="BU97" s="10">
        <v>0.50682336734254008</v>
      </c>
      <c r="BV97" s="14">
        <v>-0.11130149712582889</v>
      </c>
      <c r="BW97" s="14">
        <v>46.885278502874179</v>
      </c>
      <c r="BX97" s="14">
        <v>90.168842414643876</v>
      </c>
      <c r="BY97">
        <v>94.652376015372027</v>
      </c>
    </row>
    <row r="98" spans="1:77" x14ac:dyDescent="0.35">
      <c r="A98">
        <v>60370016</v>
      </c>
      <c r="B98" t="s">
        <v>7</v>
      </c>
      <c r="C98" t="s">
        <v>142</v>
      </c>
      <c r="D98">
        <v>100</v>
      </c>
      <c r="E98">
        <v>103</v>
      </c>
      <c r="F98">
        <v>96</v>
      </c>
      <c r="G98">
        <v>98.9</v>
      </c>
      <c r="H98">
        <v>98.526815928315543</v>
      </c>
      <c r="I98" s="11">
        <v>8.3899854965325713E-5</v>
      </c>
      <c r="J98" s="11">
        <v>0.14112320954007246</v>
      </c>
      <c r="K98" s="11">
        <v>1.3729428820781359E-4</v>
      </c>
      <c r="L98" s="11">
        <v>45.215772758996906</v>
      </c>
      <c r="M98" s="11">
        <v>3.5068426749393202E-3</v>
      </c>
      <c r="N98" s="11">
        <v>0</v>
      </c>
      <c r="O98" s="11">
        <v>0</v>
      </c>
      <c r="P98" s="11">
        <v>0</v>
      </c>
      <c r="Q98" s="11">
        <v>3.3896683786773066E-4</v>
      </c>
      <c r="R98" s="11">
        <v>1.9303833595802611E-4</v>
      </c>
      <c r="S98" s="11">
        <v>1.9863397745438676E-3</v>
      </c>
      <c r="T98" s="11">
        <v>6.6067123174377588E-5</v>
      </c>
      <c r="U98" s="11">
        <v>3.8094492623577081E-5</v>
      </c>
      <c r="V98" s="11">
        <v>6.2088755970287122E-5</v>
      </c>
      <c r="W98" s="11">
        <v>1.9459727175006342E-4</v>
      </c>
      <c r="X98" s="11">
        <v>3.1389518258160895E-5</v>
      </c>
      <c r="Y98" s="11">
        <v>4.280437447650307E-4</v>
      </c>
      <c r="Z98" s="11">
        <v>0</v>
      </c>
      <c r="AA98" s="11">
        <v>0</v>
      </c>
      <c r="AB98" s="11">
        <v>0</v>
      </c>
      <c r="AC98" s="11">
        <v>1.2015756102304267E-5</v>
      </c>
      <c r="AD98" s="11">
        <v>9.2161520566070241E-6</v>
      </c>
      <c r="AE98" s="11">
        <v>1.0779513180276568E-4</v>
      </c>
      <c r="AF98" s="11">
        <v>1.3426236185898137E-4</v>
      </c>
      <c r="AG98" s="11">
        <v>6.0000000000000002E-5</v>
      </c>
      <c r="AH98" s="11">
        <v>7.7834120085130425E-5</v>
      </c>
      <c r="AI98" s="11">
        <v>9.1289924385375448E-2</v>
      </c>
      <c r="AJ98" s="11">
        <v>0</v>
      </c>
      <c r="AK98" s="11">
        <v>0</v>
      </c>
      <c r="AL98" s="11">
        <v>1.8313743288697667E-2</v>
      </c>
      <c r="AM98" s="11">
        <v>0</v>
      </c>
      <c r="AN98" s="11">
        <v>2.0877661979177658E-5</v>
      </c>
      <c r="AO98" s="11">
        <v>1.7313207062665183E-5</v>
      </c>
      <c r="AP98" s="11">
        <v>1.2586265906843912E-5</v>
      </c>
      <c r="AQ98" s="11">
        <v>3.5146754651551611E-4</v>
      </c>
      <c r="AR98" s="11">
        <v>0.26648192785569574</v>
      </c>
      <c r="AS98" s="11">
        <v>0</v>
      </c>
      <c r="AT98" s="11">
        <v>0</v>
      </c>
      <c r="AU98" s="11">
        <v>3.501378701939735E-5</v>
      </c>
      <c r="AV98" s="11">
        <v>9.6563533849795774E-6</v>
      </c>
      <c r="AW98" s="11">
        <v>6.3754418554332713E-5</v>
      </c>
      <c r="AX98" s="11">
        <v>1.1723092680856853E-2</v>
      </c>
      <c r="AY98" s="11">
        <v>1.7911926224818391E-2</v>
      </c>
      <c r="AZ98" s="11">
        <v>0</v>
      </c>
      <c r="BA98" s="11">
        <v>0</v>
      </c>
      <c r="BB98" s="11">
        <v>0.1292119519949278</v>
      </c>
      <c r="BC98" s="11">
        <v>0</v>
      </c>
      <c r="BD98" s="11">
        <v>5.2350018800369415E-6</v>
      </c>
      <c r="BE98" s="11">
        <v>5.2089863491184651E-4</v>
      </c>
      <c r="BF98" s="11">
        <v>2.453724007855275E-3</v>
      </c>
      <c r="BG98" s="9">
        <v>1.4733700000000001</v>
      </c>
      <c r="BH98" s="9">
        <v>2.4435799999999999</v>
      </c>
      <c r="BI98" s="9">
        <v>7.5932300000000001</v>
      </c>
      <c r="BJ98" s="9">
        <v>0.28792000000000001</v>
      </c>
      <c r="BK98" s="9">
        <v>34.651499999999999</v>
      </c>
      <c r="BL98" s="9">
        <v>3.4031199999999999</v>
      </c>
      <c r="BM98" s="13">
        <v>49.852719999999998</v>
      </c>
      <c r="BN98" s="14">
        <v>45.902786848047356</v>
      </c>
      <c r="BO98">
        <v>50.080469999999991</v>
      </c>
      <c r="BP98">
        <v>46.619359999999993</v>
      </c>
      <c r="BQ98">
        <v>49.852719999999998</v>
      </c>
      <c r="BR98">
        <v>46.14700000000002</v>
      </c>
      <c r="BS98">
        <v>0.22774999999999324</v>
      </c>
      <c r="BT98">
        <v>0.47235999999997347</v>
      </c>
      <c r="BU98" s="10">
        <v>0.48215344228979173</v>
      </c>
      <c r="BV98" s="14">
        <v>-0.11774821186641693</v>
      </c>
      <c r="BW98" s="14">
        <v>49.734971788133578</v>
      </c>
      <c r="BX98" s="14">
        <v>95.637758636180905</v>
      </c>
      <c r="BY98">
        <v>98.526815928315543</v>
      </c>
    </row>
    <row r="99" spans="1:77" x14ac:dyDescent="0.35">
      <c r="A99">
        <v>60370113</v>
      </c>
      <c r="B99" t="s">
        <v>7</v>
      </c>
      <c r="C99" t="s">
        <v>142</v>
      </c>
      <c r="D99">
        <v>70</v>
      </c>
      <c r="E99">
        <v>70</v>
      </c>
      <c r="F99">
        <v>67.3</v>
      </c>
      <c r="G99">
        <v>67.3</v>
      </c>
      <c r="H99">
        <v>67.182899038704235</v>
      </c>
      <c r="I99" s="11">
        <v>2.0000000000000002E-5</v>
      </c>
      <c r="J99" s="11">
        <v>7.4312351290926074E-2</v>
      </c>
      <c r="K99" s="11">
        <v>2.6047111886875338E-5</v>
      </c>
      <c r="L99" s="11">
        <v>28.707574685717173</v>
      </c>
      <c r="M99" s="11">
        <v>5.0269934829513428E-4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1.2813241083087427E-2</v>
      </c>
      <c r="T99" s="11">
        <v>2.0000000000000002E-5</v>
      </c>
      <c r="U99" s="11">
        <v>0</v>
      </c>
      <c r="V99" s="11">
        <v>0</v>
      </c>
      <c r="W99" s="11">
        <v>3.8548229973664187E-5</v>
      </c>
      <c r="X99" s="11">
        <v>0</v>
      </c>
      <c r="Y99" s="11">
        <v>7.6171806270170419E-5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2.0000000000000002E-5</v>
      </c>
      <c r="AF99" s="11">
        <v>2.0000000000000002E-5</v>
      </c>
      <c r="AG99" s="11">
        <v>6.6442383738192154E-3</v>
      </c>
      <c r="AH99" s="11">
        <v>3.0000000000000001E-5</v>
      </c>
      <c r="AI99" s="11">
        <v>0.2098503436183107</v>
      </c>
      <c r="AJ99" s="11">
        <v>0</v>
      </c>
      <c r="AK99" s="11">
        <v>0</v>
      </c>
      <c r="AL99" s="11">
        <v>2.7241480888630302E-3</v>
      </c>
      <c r="AM99" s="11">
        <v>0</v>
      </c>
      <c r="AN99" s="11">
        <v>0</v>
      </c>
      <c r="AO99" s="11">
        <v>5.677584847519822E-5</v>
      </c>
      <c r="AP99" s="11">
        <v>0</v>
      </c>
      <c r="AQ99" s="11">
        <v>6.0000000000000002E-5</v>
      </c>
      <c r="AR99" s="11">
        <v>0.23852839172875162</v>
      </c>
      <c r="AS99" s="11">
        <v>0</v>
      </c>
      <c r="AT99" s="11">
        <v>0</v>
      </c>
      <c r="AU99" s="11">
        <v>0</v>
      </c>
      <c r="AV99" s="11">
        <v>1.8625413539918305E-5</v>
      </c>
      <c r="AW99" s="11">
        <v>0</v>
      </c>
      <c r="AX99" s="11">
        <v>1.7852746509509567E-3</v>
      </c>
      <c r="AY99" s="11">
        <v>2.6919899628056874E-2</v>
      </c>
      <c r="AZ99" s="11">
        <v>0</v>
      </c>
      <c r="BA99" s="11">
        <v>0</v>
      </c>
      <c r="BB99" s="11">
        <v>0.13543306727684221</v>
      </c>
      <c r="BC99" s="11">
        <v>0</v>
      </c>
      <c r="BD99" s="11">
        <v>0</v>
      </c>
      <c r="BE99" s="11">
        <v>1.5356307569190793E-3</v>
      </c>
      <c r="BF99" s="11">
        <v>4.6077663756714305E-4</v>
      </c>
      <c r="BG99" s="9">
        <v>1.5267900000000001</v>
      </c>
      <c r="BH99" s="9">
        <v>2.9459499999999998</v>
      </c>
      <c r="BI99" s="9">
        <v>3.1779299999999999</v>
      </c>
      <c r="BJ99" s="9">
        <v>4.931E-2</v>
      </c>
      <c r="BK99" s="9">
        <v>27.26688</v>
      </c>
      <c r="BL99" s="9">
        <v>2.8215599999999998</v>
      </c>
      <c r="BM99" s="13">
        <v>37.788419999999995</v>
      </c>
      <c r="BN99" s="14">
        <v>29.419470916609708</v>
      </c>
      <c r="BO99">
        <v>37.91639</v>
      </c>
      <c r="BP99">
        <v>29.983159999999998</v>
      </c>
      <c r="BQ99">
        <v>37.788419999999995</v>
      </c>
      <c r="BR99">
        <v>29.511569999999999</v>
      </c>
      <c r="BS99">
        <v>0.1279700000000048</v>
      </c>
      <c r="BT99">
        <v>0.47158999999999907</v>
      </c>
      <c r="BU99" s="10">
        <v>0.27135859539007412</v>
      </c>
      <c r="BV99" s="14">
        <v>-2.4991877905502745E-2</v>
      </c>
      <c r="BW99" s="14">
        <v>37.763428122094496</v>
      </c>
      <c r="BX99" s="14">
        <v>67.182899038704235</v>
      </c>
      <c r="BY99">
        <v>67.182899038704235</v>
      </c>
    </row>
    <row r="100" spans="1:77" x14ac:dyDescent="0.35">
      <c r="A100">
        <v>60371103</v>
      </c>
      <c r="B100" t="s">
        <v>7</v>
      </c>
      <c r="C100" t="s">
        <v>142</v>
      </c>
      <c r="D100">
        <v>73</v>
      </c>
      <c r="E100">
        <v>74</v>
      </c>
      <c r="F100">
        <v>69.900000000000006</v>
      </c>
      <c r="G100">
        <v>70.8</v>
      </c>
      <c r="H100">
        <v>70.697752559141549</v>
      </c>
      <c r="I100" s="11">
        <v>1.0000000000000001E-5</v>
      </c>
      <c r="J100" s="11">
        <v>9.3003617719301837E-2</v>
      </c>
      <c r="K100" s="11">
        <v>4.3411853144792234E-5</v>
      </c>
      <c r="L100" s="11">
        <v>32.384292516414611</v>
      </c>
      <c r="M100" s="11">
        <v>5.8811716630529796E-4</v>
      </c>
      <c r="N100" s="11">
        <v>0</v>
      </c>
      <c r="O100" s="11">
        <v>0</v>
      </c>
      <c r="P100" s="11">
        <v>0</v>
      </c>
      <c r="Q100" s="11">
        <v>1.4204863561444778E-5</v>
      </c>
      <c r="R100" s="11">
        <v>0</v>
      </c>
      <c r="S100" s="11">
        <v>1.1441966967103095E-2</v>
      </c>
      <c r="T100" s="11">
        <v>1.0000000000000001E-5</v>
      </c>
      <c r="U100" s="11">
        <v>8.8090578897356736E-6</v>
      </c>
      <c r="V100" s="11">
        <v>1.0348125995047854E-5</v>
      </c>
      <c r="W100" s="11">
        <v>5.3266482559255584E-5</v>
      </c>
      <c r="X100" s="11">
        <v>0</v>
      </c>
      <c r="Y100" s="11">
        <v>1.0669933902720177E-4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1.0000000000000001E-5</v>
      </c>
      <c r="AF100" s="11">
        <v>2.5150297337965499E-5</v>
      </c>
      <c r="AG100" s="11">
        <v>5.9439802249286865E-3</v>
      </c>
      <c r="AH100" s="11">
        <v>3.8736570049659416E-5</v>
      </c>
      <c r="AI100" s="11">
        <v>0.20781434175823249</v>
      </c>
      <c r="AJ100" s="11">
        <v>0</v>
      </c>
      <c r="AK100" s="11">
        <v>0</v>
      </c>
      <c r="AL100" s="11">
        <v>3.1840258322056048E-3</v>
      </c>
      <c r="AM100" s="11">
        <v>0</v>
      </c>
      <c r="AN100" s="11">
        <v>0</v>
      </c>
      <c r="AO100" s="11">
        <v>6.0000000000000002E-5</v>
      </c>
      <c r="AP100" s="11">
        <v>0</v>
      </c>
      <c r="AQ100" s="11">
        <v>6.688852228520162E-5</v>
      </c>
      <c r="AR100" s="11">
        <v>0.22062322486851804</v>
      </c>
      <c r="AS100" s="11">
        <v>0</v>
      </c>
      <c r="AT100" s="11">
        <v>0</v>
      </c>
      <c r="AU100" s="11">
        <v>0</v>
      </c>
      <c r="AV100" s="11">
        <v>1.9312706769959155E-5</v>
      </c>
      <c r="AW100" s="11">
        <v>0</v>
      </c>
      <c r="AX100" s="11">
        <v>2.3982460352556445E-3</v>
      </c>
      <c r="AY100" s="11">
        <v>2.8897825544415789E-2</v>
      </c>
      <c r="AZ100" s="11">
        <v>0</v>
      </c>
      <c r="BA100" s="11">
        <v>0</v>
      </c>
      <c r="BB100" s="11">
        <v>0.12245458243167531</v>
      </c>
      <c r="BC100" s="11">
        <v>0</v>
      </c>
      <c r="BD100" s="11">
        <v>0</v>
      </c>
      <c r="BE100" s="11">
        <v>1.5424106538790353E-3</v>
      </c>
      <c r="BF100" s="11">
        <v>4.8355127212779917E-4</v>
      </c>
      <c r="BG100" s="9">
        <v>1.0989800000000001</v>
      </c>
      <c r="BH100" s="9">
        <v>2.6725099999999999</v>
      </c>
      <c r="BI100" s="9">
        <v>4.2443499999999998</v>
      </c>
      <c r="BJ100" s="9">
        <v>0.06</v>
      </c>
      <c r="BK100" s="9">
        <v>25.84356</v>
      </c>
      <c r="BL100" s="9">
        <v>2.8206600000000002</v>
      </c>
      <c r="BM100" s="13">
        <v>36.74006</v>
      </c>
      <c r="BN100" s="14">
        <v>33.083145234707175</v>
      </c>
      <c r="BO100">
        <v>36.883200000000002</v>
      </c>
      <c r="BP100">
        <v>33.616650000000007</v>
      </c>
      <c r="BQ100">
        <v>36.74006</v>
      </c>
      <c r="BR100">
        <v>33.160170000000015</v>
      </c>
      <c r="BS100">
        <v>0.14314000000000249</v>
      </c>
      <c r="BT100">
        <v>0.456479999999992</v>
      </c>
      <c r="BU100" s="10">
        <v>0.31357343147565064</v>
      </c>
      <c r="BV100" s="14">
        <v>-2.4152919961482569E-2</v>
      </c>
      <c r="BW100" s="14">
        <v>36.715907080038519</v>
      </c>
      <c r="BX100" s="14">
        <v>69.799052314745694</v>
      </c>
      <c r="BY100">
        <v>70.697752559141549</v>
      </c>
    </row>
    <row r="101" spans="1:77" x14ac:dyDescent="0.35">
      <c r="A101">
        <v>60371201</v>
      </c>
      <c r="B101" t="s">
        <v>7</v>
      </c>
      <c r="C101" t="s">
        <v>142</v>
      </c>
      <c r="D101">
        <v>88.3</v>
      </c>
      <c r="E101">
        <v>91</v>
      </c>
      <c r="F101">
        <v>82.2</v>
      </c>
      <c r="G101">
        <v>84.8</v>
      </c>
      <c r="H101">
        <v>84.50008205406381</v>
      </c>
      <c r="I101" s="11">
        <v>8.2125664742257174E-6</v>
      </c>
      <c r="J101" s="11">
        <v>0.1343378093998624</v>
      </c>
      <c r="K101" s="11">
        <v>9.9411101414058277E-5</v>
      </c>
      <c r="L101" s="11">
        <v>33.318952655010186</v>
      </c>
      <c r="M101" s="11">
        <v>1.0211464829491513E-3</v>
      </c>
      <c r="N101" s="11">
        <v>1.0000000000000001E-5</v>
      </c>
      <c r="O101" s="11">
        <v>0</v>
      </c>
      <c r="P101" s="11">
        <v>0</v>
      </c>
      <c r="Q101" s="11">
        <v>1.0000000000000001E-5</v>
      </c>
      <c r="R101" s="11">
        <v>1.0000000000000001E-5</v>
      </c>
      <c r="S101" s="11">
        <v>1.8307513000296954E-2</v>
      </c>
      <c r="T101" s="11">
        <v>5.8433792597856333E-6</v>
      </c>
      <c r="U101" s="11">
        <v>1.0000000000000001E-5</v>
      </c>
      <c r="V101" s="11">
        <v>2.0000000000000002E-5</v>
      </c>
      <c r="W101" s="11">
        <v>8.6325207120837474E-5</v>
      </c>
      <c r="X101" s="11">
        <v>1.0000000000000001E-5</v>
      </c>
      <c r="Y101" s="11">
        <v>1E-4</v>
      </c>
      <c r="Z101" s="11">
        <v>0</v>
      </c>
      <c r="AA101" s="11">
        <v>0</v>
      </c>
      <c r="AB101" s="11">
        <v>2.0000000000000002E-5</v>
      </c>
      <c r="AC101" s="11">
        <v>1.0000000000000001E-5</v>
      </c>
      <c r="AD101" s="11">
        <v>2.0000000000000002E-5</v>
      </c>
      <c r="AE101" s="11">
        <v>2.0000000000000002E-5</v>
      </c>
      <c r="AF101" s="11">
        <v>3.0686384982629391E-5</v>
      </c>
      <c r="AG101" s="11">
        <v>9.2856746351228942E-3</v>
      </c>
      <c r="AH101" s="11">
        <v>5.2842717388266325E-5</v>
      </c>
      <c r="AI101" s="11">
        <v>0.29520734503714396</v>
      </c>
      <c r="AJ101" s="11">
        <v>0</v>
      </c>
      <c r="AK101" s="11">
        <v>0</v>
      </c>
      <c r="AL101" s="11">
        <v>4.4330219967582546E-3</v>
      </c>
      <c r="AM101" s="11">
        <v>0</v>
      </c>
      <c r="AN101" s="11">
        <v>0</v>
      </c>
      <c r="AO101" s="11">
        <v>1.0579321219841427E-4</v>
      </c>
      <c r="AP101" s="11">
        <v>1.0000000000000001E-5</v>
      </c>
      <c r="AQ101" s="11">
        <v>1.6958794416766011E-4</v>
      </c>
      <c r="AR101" s="11">
        <v>0.28014031352660951</v>
      </c>
      <c r="AS101" s="11">
        <v>1.0000000000000001E-5</v>
      </c>
      <c r="AT101" s="11">
        <v>0</v>
      </c>
      <c r="AU101" s="11">
        <v>0</v>
      </c>
      <c r="AV101" s="11">
        <v>2.4123759380245093E-5</v>
      </c>
      <c r="AW101" s="11">
        <v>1.0000000000000001E-5</v>
      </c>
      <c r="AX101" s="11">
        <v>2.7928494000478768E-3</v>
      </c>
      <c r="AY101" s="11">
        <v>4.3419410165540032E-2</v>
      </c>
      <c r="AZ101" s="11">
        <v>0</v>
      </c>
      <c r="BA101" s="11">
        <v>0</v>
      </c>
      <c r="BB101" s="11">
        <v>0.15394576010557631</v>
      </c>
      <c r="BC101" s="11">
        <v>5.0000000000000002E-5</v>
      </c>
      <c r="BD101" s="11">
        <v>1.0000000000000001E-5</v>
      </c>
      <c r="BE101" s="11">
        <v>2.1358234042325635E-3</v>
      </c>
      <c r="BF101" s="11">
        <v>7.224099461451514E-4</v>
      </c>
      <c r="BG101" s="9">
        <v>1.9925999999999999</v>
      </c>
      <c r="BH101" s="9">
        <v>3.8700299999999999</v>
      </c>
      <c r="BI101" s="9">
        <v>4.51424</v>
      </c>
      <c r="BJ101" s="9">
        <v>8.0780000000000005E-2</v>
      </c>
      <c r="BK101" s="9">
        <v>33.236739999999998</v>
      </c>
      <c r="BL101" s="9">
        <v>3.9771200000000002</v>
      </c>
      <c r="BM101" s="13">
        <v>47.671509999999998</v>
      </c>
      <c r="BN101" s="14">
        <v>34.265614558382886</v>
      </c>
      <c r="BO101">
        <v>47.757679999999993</v>
      </c>
      <c r="BP101">
        <v>35.342510000000026</v>
      </c>
      <c r="BQ101">
        <v>47.671509999999998</v>
      </c>
      <c r="BR101">
        <v>34.528630000000028</v>
      </c>
      <c r="BS101">
        <v>8.6169999999995639E-2</v>
      </c>
      <c r="BT101">
        <v>0.81387999999999749</v>
      </c>
      <c r="BU101" s="10">
        <v>0.10587555905046923</v>
      </c>
      <c r="BV101" s="14">
        <v>-2.7846906920120981E-2</v>
      </c>
      <c r="BW101" s="14">
        <v>47.64366309307988</v>
      </c>
      <c r="BX101" s="14">
        <v>81.909277651462816</v>
      </c>
      <c r="BY101">
        <v>84.50008205406381</v>
      </c>
    </row>
    <row r="102" spans="1:77" x14ac:dyDescent="0.35">
      <c r="A102">
        <v>60371302</v>
      </c>
      <c r="B102" t="s">
        <v>7</v>
      </c>
      <c r="C102" t="s">
        <v>142</v>
      </c>
      <c r="D102">
        <v>65.5</v>
      </c>
      <c r="E102">
        <v>67</v>
      </c>
      <c r="F102">
        <v>66.7</v>
      </c>
      <c r="G102">
        <v>68.2</v>
      </c>
      <c r="H102">
        <v>68.239346395657066</v>
      </c>
      <c r="I102" s="11">
        <v>2.1787433525774283E-5</v>
      </c>
      <c r="J102" s="11">
        <v>0.22816002830665388</v>
      </c>
      <c r="K102" s="11">
        <v>4.6705926572396115E-5</v>
      </c>
      <c r="L102" s="11">
        <v>27.229200285627218</v>
      </c>
      <c r="M102" s="11">
        <v>4.231548329638983E-2</v>
      </c>
      <c r="N102" s="11">
        <v>0</v>
      </c>
      <c r="O102" s="11">
        <v>0</v>
      </c>
      <c r="P102" s="11">
        <v>0</v>
      </c>
      <c r="Q102" s="11">
        <v>2.5606484748593037E-5</v>
      </c>
      <c r="R102" s="11">
        <v>0</v>
      </c>
      <c r="S102" s="11">
        <v>3.5134167451055444E-2</v>
      </c>
      <c r="T102" s="11">
        <v>2.3000000000000001E-4</v>
      </c>
      <c r="U102" s="11">
        <v>3.0000000000000001E-5</v>
      </c>
      <c r="V102" s="11">
        <v>7.9458365893479677E-4</v>
      </c>
      <c r="W102" s="11">
        <v>1.8355702335324515E-3</v>
      </c>
      <c r="X102" s="11">
        <v>0</v>
      </c>
      <c r="Y102" s="11">
        <v>1.3933122221645959E-4</v>
      </c>
      <c r="Z102" s="11">
        <v>0</v>
      </c>
      <c r="AA102" s="11">
        <v>0</v>
      </c>
      <c r="AB102" s="11">
        <v>1.0000000000000001E-5</v>
      </c>
      <c r="AC102" s="11">
        <v>1.8656162598463823E-5</v>
      </c>
      <c r="AD102" s="11">
        <v>2.1439910289337461E-3</v>
      </c>
      <c r="AE102" s="11">
        <v>2.7817380819527844E-5</v>
      </c>
      <c r="AF102" s="11">
        <v>2.185386508497849E-4</v>
      </c>
      <c r="AG102" s="11">
        <v>2.4296928393616767E-2</v>
      </c>
      <c r="AH102" s="11">
        <v>7.8287064528022093E-4</v>
      </c>
      <c r="AI102" s="11">
        <v>0.24242146023568334</v>
      </c>
      <c r="AJ102" s="11">
        <v>0</v>
      </c>
      <c r="AK102" s="11">
        <v>0</v>
      </c>
      <c r="AL102" s="11">
        <v>0.13724590316952068</v>
      </c>
      <c r="AM102" s="11">
        <v>0</v>
      </c>
      <c r="AN102" s="11">
        <v>0</v>
      </c>
      <c r="AO102" s="11">
        <v>1.3129311049761902E-2</v>
      </c>
      <c r="AP102" s="11">
        <v>1.0000000000000001E-5</v>
      </c>
      <c r="AQ102" s="11">
        <v>9.8237301737750344E-4</v>
      </c>
      <c r="AR102" s="11">
        <v>0.19787153680965675</v>
      </c>
      <c r="AS102" s="11">
        <v>0</v>
      </c>
      <c r="AT102" s="11">
        <v>0</v>
      </c>
      <c r="AU102" s="11">
        <v>0</v>
      </c>
      <c r="AV102" s="11">
        <v>6.6652463045941616E-4</v>
      </c>
      <c r="AW102" s="11">
        <v>1.4380154980054827E-5</v>
      </c>
      <c r="AX102" s="11">
        <v>6.9174264989534644E-3</v>
      </c>
      <c r="AY102" s="11">
        <v>8.0193419535359314E-2</v>
      </c>
      <c r="AZ102" s="11">
        <v>0</v>
      </c>
      <c r="BA102" s="11">
        <v>0</v>
      </c>
      <c r="BB102" s="11">
        <v>0.12163804908152136</v>
      </c>
      <c r="BC102" s="11">
        <v>3.0000000000000001E-5</v>
      </c>
      <c r="BD102" s="11">
        <v>3.2586461307072378E-4</v>
      </c>
      <c r="BE102" s="11">
        <v>1.3230199666553116E-2</v>
      </c>
      <c r="BF102" s="11">
        <v>1.5935993123932596E-2</v>
      </c>
      <c r="BG102" s="9">
        <v>1.5488</v>
      </c>
      <c r="BH102" s="9">
        <v>3.0737299999999999</v>
      </c>
      <c r="BI102" s="9">
        <v>3.2661899999999999</v>
      </c>
      <c r="BJ102" s="9">
        <v>7.6450000000000004E-2</v>
      </c>
      <c r="BK102" s="9">
        <v>27.557400000000001</v>
      </c>
      <c r="BL102" s="9">
        <v>2.8147700000000002</v>
      </c>
      <c r="BM102" s="13">
        <v>38.337340000000005</v>
      </c>
      <c r="BN102" s="14">
        <v>28.396044793489768</v>
      </c>
      <c r="BO102">
        <v>38.389940000000003</v>
      </c>
      <c r="BP102">
        <v>28.710499999999996</v>
      </c>
      <c r="BQ102">
        <v>38.337340000000005</v>
      </c>
      <c r="BR102">
        <v>28.362309999999997</v>
      </c>
      <c r="BS102">
        <v>5.2599999999998204E-2</v>
      </c>
      <c r="BT102">
        <v>0.34818999999999889</v>
      </c>
      <c r="BU102" s="10">
        <v>0.1510669462075257</v>
      </c>
      <c r="BV102" s="14">
        <v>5.0962122334411797E-3</v>
      </c>
      <c r="BW102" s="14">
        <v>38.342436212233444</v>
      </c>
      <c r="BX102" s="14">
        <v>66.738481005723258</v>
      </c>
      <c r="BY102">
        <v>68.239346395657066</v>
      </c>
    </row>
    <row r="103" spans="1:77" x14ac:dyDescent="0.35">
      <c r="A103">
        <v>60371602</v>
      </c>
      <c r="B103" t="s">
        <v>7</v>
      </c>
      <c r="C103" t="s">
        <v>142</v>
      </c>
      <c r="D103">
        <v>75.7</v>
      </c>
      <c r="E103">
        <v>76</v>
      </c>
      <c r="F103">
        <v>75.400000000000006</v>
      </c>
      <c r="G103">
        <v>75.7</v>
      </c>
      <c r="H103">
        <v>75.591992470505474</v>
      </c>
      <c r="I103" s="11">
        <v>2.3574867051548568E-5</v>
      </c>
      <c r="J103" s="11">
        <v>0.10704369010363909</v>
      </c>
      <c r="K103" s="11">
        <v>3.2094223773750677E-5</v>
      </c>
      <c r="L103" s="11">
        <v>36.094518929396749</v>
      </c>
      <c r="M103" s="11">
        <v>8.3807750108224016E-4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1.5791627640498601E-2</v>
      </c>
      <c r="T103" s="11">
        <v>3.530873277758039E-5</v>
      </c>
      <c r="U103" s="11">
        <v>1.7618115779471347E-5</v>
      </c>
      <c r="V103" s="11">
        <v>2.0000000000000002E-5</v>
      </c>
      <c r="W103" s="11">
        <v>8.2903540052671639E-5</v>
      </c>
      <c r="X103" s="11">
        <v>2.370538202176238E-5</v>
      </c>
      <c r="Y103" s="11">
        <v>9.7536756405601995E-5</v>
      </c>
      <c r="Z103" s="11">
        <v>0</v>
      </c>
      <c r="AA103" s="11">
        <v>0</v>
      </c>
      <c r="AB103" s="11">
        <v>2.0000000000000002E-5</v>
      </c>
      <c r="AC103" s="11">
        <v>1.5968487795391469E-5</v>
      </c>
      <c r="AD103" s="11">
        <v>0</v>
      </c>
      <c r="AE103" s="11">
        <v>3.5634761639055682E-5</v>
      </c>
      <c r="AF103" s="11">
        <v>8.7811605625013684E-5</v>
      </c>
      <c r="AG103" s="11">
        <v>7.134893230698474E-3</v>
      </c>
      <c r="AH103" s="11">
        <v>3.7725826089386941E-5</v>
      </c>
      <c r="AI103" s="11">
        <v>0.25023223600813366</v>
      </c>
      <c r="AJ103" s="11">
        <v>0</v>
      </c>
      <c r="AK103" s="11">
        <v>0</v>
      </c>
      <c r="AL103" s="11">
        <v>3.9160050741332856E-3</v>
      </c>
      <c r="AM103" s="11">
        <v>0</v>
      </c>
      <c r="AN103" s="11">
        <v>0</v>
      </c>
      <c r="AO103" s="11">
        <v>7.6417609416886919E-5</v>
      </c>
      <c r="AP103" s="11">
        <v>1.482746818631218E-5</v>
      </c>
      <c r="AQ103" s="11">
        <v>1.7430343023432552E-4</v>
      </c>
      <c r="AR103" s="11">
        <v>0.19217306647776794</v>
      </c>
      <c r="AS103" s="11">
        <v>0</v>
      </c>
      <c r="AT103" s="11">
        <v>0</v>
      </c>
      <c r="AU103" s="11">
        <v>0</v>
      </c>
      <c r="AV103" s="11">
        <v>9.6563533849795774E-6</v>
      </c>
      <c r="AW103" s="11">
        <v>2.4380154980054828E-5</v>
      </c>
      <c r="AX103" s="11">
        <v>2.9231697934416294E-3</v>
      </c>
      <c r="AY103" s="11">
        <v>3.7128022372133578E-2</v>
      </c>
      <c r="AZ103" s="11">
        <v>0</v>
      </c>
      <c r="BA103" s="11">
        <v>0</v>
      </c>
      <c r="BB103" s="11">
        <v>0.12276661993210211</v>
      </c>
      <c r="BC103" s="11">
        <v>2.8709245489957439E-5</v>
      </c>
      <c r="BD103" s="11">
        <v>2.952999623992612E-5</v>
      </c>
      <c r="BE103" s="11">
        <v>1.7574037920431698E-3</v>
      </c>
      <c r="BF103" s="11">
        <v>6.5358985651815414E-4</v>
      </c>
      <c r="BG103" s="9">
        <v>1.39201</v>
      </c>
      <c r="BH103" s="9">
        <v>2.6200600000000001</v>
      </c>
      <c r="BI103" s="9">
        <v>3.7773300000000001</v>
      </c>
      <c r="BJ103" s="9">
        <v>7.603E-2</v>
      </c>
      <c r="BK103" s="9">
        <v>27.741679999999999</v>
      </c>
      <c r="BL103" s="9">
        <v>2.8659300000000001</v>
      </c>
      <c r="BM103" s="13">
        <v>38.473039999999997</v>
      </c>
      <c r="BN103" s="14">
        <v>36.837765037735871</v>
      </c>
      <c r="BO103">
        <v>38.558309999999999</v>
      </c>
      <c r="BP103">
        <v>37.342349999999989</v>
      </c>
      <c r="BQ103">
        <v>38.473039999999997</v>
      </c>
      <c r="BR103">
        <v>36.927259999999983</v>
      </c>
      <c r="BS103">
        <v>8.5270000000001289E-2</v>
      </c>
      <c r="BT103">
        <v>0.4150900000000064</v>
      </c>
      <c r="BU103" s="10">
        <v>0.20542532944662598</v>
      </c>
      <c r="BV103" s="14">
        <v>-1.8384532106918594E-2</v>
      </c>
      <c r="BW103" s="14">
        <v>38.454655467893076</v>
      </c>
      <c r="BX103" s="14">
        <v>75.292420505628968</v>
      </c>
      <c r="BY103">
        <v>75.591992470505474</v>
      </c>
    </row>
    <row r="104" spans="1:77" x14ac:dyDescent="0.35">
      <c r="A104">
        <v>60371701</v>
      </c>
      <c r="B104" t="s">
        <v>7</v>
      </c>
      <c r="C104" t="s">
        <v>142</v>
      </c>
      <c r="D104">
        <v>92</v>
      </c>
      <c r="E104">
        <v>95</v>
      </c>
      <c r="F104">
        <v>87.5</v>
      </c>
      <c r="G104">
        <v>90.3</v>
      </c>
      <c r="H104">
        <v>89.986456667262885</v>
      </c>
      <c r="I104" s="11">
        <v>0</v>
      </c>
      <c r="J104" s="11">
        <v>0.11202293870958707</v>
      </c>
      <c r="K104" s="11">
        <v>9.3694336533360764E-5</v>
      </c>
      <c r="L104" s="11">
        <v>42.658497021597775</v>
      </c>
      <c r="M104" s="11">
        <v>3.2325953662808958E-3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4.7029157773079552E-3</v>
      </c>
      <c r="T104" s="11">
        <v>5.8847887962633985E-5</v>
      </c>
      <c r="U104" s="11">
        <v>3.0472463117885386E-5</v>
      </c>
      <c r="V104" s="11">
        <v>5.1740629975239268E-5</v>
      </c>
      <c r="W104" s="11">
        <v>1.4127029877304383E-4</v>
      </c>
      <c r="X104" s="11">
        <v>0</v>
      </c>
      <c r="Y104" s="11">
        <v>2.6820472561739611E-4</v>
      </c>
      <c r="Z104" s="11">
        <v>0</v>
      </c>
      <c r="AA104" s="11">
        <v>0</v>
      </c>
      <c r="AB104" s="11">
        <v>2.0000000000000002E-5</v>
      </c>
      <c r="AC104" s="11">
        <v>0</v>
      </c>
      <c r="AD104" s="11">
        <v>2.1567695886785955E-5</v>
      </c>
      <c r="AE104" s="11">
        <v>5.1269523278111366E-5</v>
      </c>
      <c r="AF104" s="11">
        <v>1.2062248825955385E-4</v>
      </c>
      <c r="AG104" s="11">
        <v>1.4609386969763928E-3</v>
      </c>
      <c r="AH104" s="11">
        <v>8.0000000000000007E-5</v>
      </c>
      <c r="AI104" s="11">
        <v>0.11121789142379127</v>
      </c>
      <c r="AJ104" s="11">
        <v>0</v>
      </c>
      <c r="AK104" s="11">
        <v>0</v>
      </c>
      <c r="AL104" s="11">
        <v>1.4608109293256934E-2</v>
      </c>
      <c r="AM104" s="11">
        <v>0</v>
      </c>
      <c r="AN104" s="11">
        <v>0</v>
      </c>
      <c r="AO104" s="11">
        <v>3.4626414125330365E-5</v>
      </c>
      <c r="AP104" s="11">
        <v>1.482746818631218E-5</v>
      </c>
      <c r="AQ104" s="11">
        <v>3.0364912798189452E-4</v>
      </c>
      <c r="AR104" s="11">
        <v>0.13338633311286685</v>
      </c>
      <c r="AS104" s="11">
        <v>0</v>
      </c>
      <c r="AT104" s="11">
        <v>0</v>
      </c>
      <c r="AU104" s="11">
        <v>0</v>
      </c>
      <c r="AV104" s="11">
        <v>2.0000000000000002E-5</v>
      </c>
      <c r="AW104" s="11">
        <v>2.8760309960109655E-5</v>
      </c>
      <c r="AX104" s="11">
        <v>9.2171953996132566E-3</v>
      </c>
      <c r="AY104" s="11">
        <v>2.6366767918935021E-2</v>
      </c>
      <c r="AZ104" s="11">
        <v>0</v>
      </c>
      <c r="BA104" s="11">
        <v>0</v>
      </c>
      <c r="BB104" s="11">
        <v>7.0962415009397456E-2</v>
      </c>
      <c r="BC104" s="11">
        <v>3.0000000000000001E-5</v>
      </c>
      <c r="BD104" s="11">
        <v>0</v>
      </c>
      <c r="BE104" s="11">
        <v>7.8200611718275473E-4</v>
      </c>
      <c r="BF104" s="11">
        <v>2.1740379730532059E-3</v>
      </c>
      <c r="BG104" s="9">
        <v>1.2846</v>
      </c>
      <c r="BH104" s="9">
        <v>1.91869</v>
      </c>
      <c r="BI104" s="9">
        <v>5.4423000000000004</v>
      </c>
      <c r="BJ104" s="9">
        <v>0.15648999999999999</v>
      </c>
      <c r="BK104" s="9">
        <v>32.35351</v>
      </c>
      <c r="BL104" s="9">
        <v>2.9740099999999998</v>
      </c>
      <c r="BM104" s="13">
        <v>44.129600000000003</v>
      </c>
      <c r="BN104" s="14">
        <v>43.150000719765686</v>
      </c>
      <c r="BO104">
        <v>44.294370000000001</v>
      </c>
      <c r="BP104">
        <v>43.805750000000025</v>
      </c>
      <c r="BQ104">
        <v>44.129600000000003</v>
      </c>
      <c r="BR104">
        <v>43.370409999999985</v>
      </c>
      <c r="BS104">
        <v>0.1647699999999972</v>
      </c>
      <c r="BT104">
        <v>0.43534000000003914</v>
      </c>
      <c r="BU104" s="10">
        <v>0.37848578122842463</v>
      </c>
      <c r="BV104" s="14">
        <v>-8.3421778619473752E-2</v>
      </c>
      <c r="BW104" s="14">
        <v>44.046178221380529</v>
      </c>
      <c r="BX104" s="14">
        <v>87.196178941146201</v>
      </c>
      <c r="BY104">
        <v>89.986456667262885</v>
      </c>
    </row>
    <row r="105" spans="1:77" x14ac:dyDescent="0.35">
      <c r="A105">
        <v>60372005</v>
      </c>
      <c r="B105" t="s">
        <v>7</v>
      </c>
      <c r="C105" t="s">
        <v>142</v>
      </c>
      <c r="D105">
        <v>84.7</v>
      </c>
      <c r="E105">
        <v>86</v>
      </c>
      <c r="F105">
        <v>81</v>
      </c>
      <c r="G105">
        <v>82.3</v>
      </c>
      <c r="H105">
        <v>82.14476703247378</v>
      </c>
      <c r="I105" s="11">
        <v>5.0000000000000002E-5</v>
      </c>
      <c r="J105" s="11">
        <v>0.14588199957995723</v>
      </c>
      <c r="K105" s="11">
        <v>6.9999999999999994E-5</v>
      </c>
      <c r="L105" s="11">
        <v>37.528768485392092</v>
      </c>
      <c r="M105" s="11">
        <v>1.0851191416283751E-3</v>
      </c>
      <c r="N105" s="11">
        <v>0</v>
      </c>
      <c r="O105" s="11">
        <v>0</v>
      </c>
      <c r="P105" s="11">
        <v>0</v>
      </c>
      <c r="Q105" s="11">
        <v>2.0065232102232678E-4</v>
      </c>
      <c r="R105" s="11">
        <v>1.1E-4</v>
      </c>
      <c r="S105" s="11">
        <v>1.0514132650243219E-2</v>
      </c>
      <c r="T105" s="11">
        <v>4.115211203736602E-5</v>
      </c>
      <c r="U105" s="11">
        <v>3.0000000000000001E-5</v>
      </c>
      <c r="V105" s="11">
        <v>1.8607496019808591E-5</v>
      </c>
      <c r="W105" s="11">
        <v>6.7459402453912324E-5</v>
      </c>
      <c r="X105" s="11">
        <v>2.1852691010881192E-5</v>
      </c>
      <c r="Y105" s="11">
        <v>1.8803920683264214E-4</v>
      </c>
      <c r="Z105" s="11">
        <v>0</v>
      </c>
      <c r="AA105" s="11">
        <v>2.0000000000000002E-5</v>
      </c>
      <c r="AB105" s="11">
        <v>0</v>
      </c>
      <c r="AC105" s="11">
        <v>2.0000000000000002E-5</v>
      </c>
      <c r="AD105" s="11">
        <v>2.0000000000000002E-5</v>
      </c>
      <c r="AE105" s="11">
        <v>5.0000000000000002E-5</v>
      </c>
      <c r="AF105" s="11">
        <v>5.6480469487840567E-5</v>
      </c>
      <c r="AG105" s="11">
        <v>5.0431005585750257E-3</v>
      </c>
      <c r="AH105" s="11">
        <v>4.1895144925510887E-5</v>
      </c>
      <c r="AI105" s="11">
        <v>0.19819431008900976</v>
      </c>
      <c r="AJ105" s="11">
        <v>0</v>
      </c>
      <c r="AK105" s="11">
        <v>0</v>
      </c>
      <c r="AL105" s="11">
        <v>6.2586283280631726E-3</v>
      </c>
      <c r="AM105" s="11">
        <v>0</v>
      </c>
      <c r="AN105" s="11">
        <v>2.0000000000000002E-5</v>
      </c>
      <c r="AO105" s="11">
        <v>6.0000000000000002E-5</v>
      </c>
      <c r="AP105" s="11">
        <v>2.0000000000000002E-5</v>
      </c>
      <c r="AQ105" s="11">
        <v>1.1082446384210736E-4</v>
      </c>
      <c r="AR105" s="11">
        <v>0.25708458754769192</v>
      </c>
      <c r="AS105" s="11">
        <v>2.0000000000000002E-5</v>
      </c>
      <c r="AT105" s="11">
        <v>0</v>
      </c>
      <c r="AU105" s="11">
        <v>4.0027574038794704E-5</v>
      </c>
      <c r="AV105" s="11">
        <v>2.0000000000000002E-5</v>
      </c>
      <c r="AW105" s="11">
        <v>5.0000000000000002E-5</v>
      </c>
      <c r="AX105" s="11">
        <v>4.6256521948396054E-3</v>
      </c>
      <c r="AY105" s="11">
        <v>3.0688012422260994E-2</v>
      </c>
      <c r="AZ105" s="11">
        <v>0</v>
      </c>
      <c r="BA105" s="11">
        <v>2.0000000000000002E-5</v>
      </c>
      <c r="BB105" s="11">
        <v>0.1259299141674993</v>
      </c>
      <c r="BC105" s="11">
        <v>2.0000000000000002E-5</v>
      </c>
      <c r="BD105" s="11">
        <v>2.0000000000000002E-5</v>
      </c>
      <c r="BE105" s="11">
        <v>1.4646559301915219E-3</v>
      </c>
      <c r="BF105" s="11">
        <v>8.0970877819528135E-4</v>
      </c>
      <c r="BG105" s="9">
        <v>1.2582599999999999</v>
      </c>
      <c r="BH105" s="9">
        <v>2.4975999999999998</v>
      </c>
      <c r="BI105" s="9">
        <v>6.90137</v>
      </c>
      <c r="BJ105" s="9">
        <v>0.11813</v>
      </c>
      <c r="BK105" s="9">
        <v>29.009309999999999</v>
      </c>
      <c r="BL105" s="9">
        <v>2.79623</v>
      </c>
      <c r="BM105" s="13">
        <v>42.5809</v>
      </c>
      <c r="BN105" s="14">
        <v>38.317755297661904</v>
      </c>
      <c r="BO105">
        <v>42.81617</v>
      </c>
      <c r="BP105">
        <v>38.884380000000007</v>
      </c>
      <c r="BQ105">
        <v>42.5809</v>
      </c>
      <c r="BR105">
        <v>38.419409999999999</v>
      </c>
      <c r="BS105">
        <v>0.23526999999999987</v>
      </c>
      <c r="BT105">
        <v>0.4649700000000081</v>
      </c>
      <c r="BU105" s="10">
        <v>0.5059896337398021</v>
      </c>
      <c r="BV105" s="14">
        <v>-5.1436225603981367E-2</v>
      </c>
      <c r="BW105" s="14">
        <v>42.529463774396021</v>
      </c>
      <c r="BX105" s="14">
        <v>80.847219072058039</v>
      </c>
      <c r="BY105">
        <v>82.14476703247378</v>
      </c>
    </row>
    <row r="106" spans="1:77" x14ac:dyDescent="0.35">
      <c r="A106">
        <v>60375005</v>
      </c>
      <c r="B106" t="s">
        <v>7</v>
      </c>
      <c r="C106" t="s">
        <v>142</v>
      </c>
      <c r="D106">
        <v>66.3</v>
      </c>
      <c r="E106">
        <v>70</v>
      </c>
      <c r="F106">
        <v>64.8</v>
      </c>
      <c r="G106">
        <v>68.400000000000006</v>
      </c>
      <c r="H106">
        <v>68.307566685517472</v>
      </c>
      <c r="I106" s="11">
        <v>0</v>
      </c>
      <c r="J106" s="11">
        <v>8.5884849569765359E-2</v>
      </c>
      <c r="K106" s="11">
        <v>2.7905776226249325E-5</v>
      </c>
      <c r="L106" s="11">
        <v>26.143291970398746</v>
      </c>
      <c r="M106" s="11">
        <v>5.7732112962176731E-4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1.8809117156066538E-2</v>
      </c>
      <c r="T106" s="11">
        <v>2.0000000000000002E-5</v>
      </c>
      <c r="U106" s="11">
        <v>0</v>
      </c>
      <c r="V106" s="11">
        <v>0</v>
      </c>
      <c r="W106" s="11">
        <v>4.4555862401240701E-5</v>
      </c>
      <c r="X106" s="11">
        <v>0</v>
      </c>
      <c r="Y106" s="11">
        <v>8.0000000000000007E-5</v>
      </c>
      <c r="Z106" s="11">
        <v>0</v>
      </c>
      <c r="AA106" s="11">
        <v>0</v>
      </c>
      <c r="AB106" s="11">
        <v>0</v>
      </c>
      <c r="AC106" s="11">
        <v>0</v>
      </c>
      <c r="AD106" s="11">
        <v>0</v>
      </c>
      <c r="AE106" s="11">
        <v>0</v>
      </c>
      <c r="AF106" s="11">
        <v>2.0000000000000002E-5</v>
      </c>
      <c r="AG106" s="11">
        <v>1.1806718136914779E-2</v>
      </c>
      <c r="AH106" s="11">
        <v>4.0000000000000003E-5</v>
      </c>
      <c r="AI106" s="11">
        <v>0.30210948639833496</v>
      </c>
      <c r="AJ106" s="11">
        <v>0</v>
      </c>
      <c r="AK106" s="11">
        <v>0</v>
      </c>
      <c r="AL106" s="11">
        <v>2.8033953327370035E-3</v>
      </c>
      <c r="AM106" s="11">
        <v>0</v>
      </c>
      <c r="AN106" s="11">
        <v>0</v>
      </c>
      <c r="AO106" s="11">
        <v>8.429886869973572E-5</v>
      </c>
      <c r="AP106" s="11">
        <v>0</v>
      </c>
      <c r="AQ106" s="11">
        <v>6.688852228520162E-5</v>
      </c>
      <c r="AR106" s="11">
        <v>0.1887865545059825</v>
      </c>
      <c r="AS106" s="11">
        <v>0</v>
      </c>
      <c r="AT106" s="11">
        <v>0</v>
      </c>
      <c r="AU106" s="11">
        <v>0</v>
      </c>
      <c r="AV106" s="11">
        <v>2.0000000000000002E-5</v>
      </c>
      <c r="AW106" s="11">
        <v>0</v>
      </c>
      <c r="AX106" s="11">
        <v>2.4699931919575833E-3</v>
      </c>
      <c r="AY106" s="11">
        <v>3.4562682397470894E-2</v>
      </c>
      <c r="AZ106" s="11">
        <v>0</v>
      </c>
      <c r="BA106" s="11">
        <v>0</v>
      </c>
      <c r="BB106" s="11">
        <v>4.461098140472073E-2</v>
      </c>
      <c r="BC106" s="11">
        <v>0</v>
      </c>
      <c r="BD106" s="11">
        <v>0</v>
      </c>
      <c r="BE106" s="11">
        <v>2.2238626389937963E-3</v>
      </c>
      <c r="BF106" s="11">
        <v>4.5342495984519835E-4</v>
      </c>
      <c r="BG106" s="9">
        <v>1.7249300000000001</v>
      </c>
      <c r="BH106" s="9">
        <v>3.8786100000000001</v>
      </c>
      <c r="BI106" s="9">
        <v>4.0781900000000002</v>
      </c>
      <c r="BJ106" s="9">
        <v>5.4530000000000002E-2</v>
      </c>
      <c r="BK106" s="9">
        <v>25.090669999999999</v>
      </c>
      <c r="BL106" s="9">
        <v>3.0623200000000002</v>
      </c>
      <c r="BM106" s="13">
        <v>37.889250000000004</v>
      </c>
      <c r="BN106" s="14">
        <v>26.838794006250762</v>
      </c>
      <c r="BO106">
        <v>37.995939999999997</v>
      </c>
      <c r="BP106">
        <v>27.404039999999995</v>
      </c>
      <c r="BQ106">
        <v>37.889250000000004</v>
      </c>
      <c r="BR106">
        <v>26.910950000000003</v>
      </c>
      <c r="BS106">
        <v>0.10668999999999329</v>
      </c>
      <c r="BT106">
        <v>0.49308999999999159</v>
      </c>
      <c r="BU106" s="10">
        <v>0.2163702366707804</v>
      </c>
      <c r="BV106" s="14">
        <v>-1.5612409444738741E-2</v>
      </c>
      <c r="BW106" s="14">
        <v>37.873637590555262</v>
      </c>
      <c r="BX106" s="14">
        <v>64.712431596806027</v>
      </c>
      <c r="BY106">
        <v>68.307566685517472</v>
      </c>
    </row>
    <row r="107" spans="1:77" x14ac:dyDescent="0.35">
      <c r="A107">
        <v>60376012</v>
      </c>
      <c r="B107" t="s">
        <v>7</v>
      </c>
      <c r="C107" t="s">
        <v>142</v>
      </c>
      <c r="D107">
        <v>98</v>
      </c>
      <c r="E107">
        <v>100</v>
      </c>
      <c r="F107">
        <v>90.3</v>
      </c>
      <c r="G107">
        <v>92.2</v>
      </c>
      <c r="H107">
        <v>91.989192597038311</v>
      </c>
      <c r="I107" s="11">
        <v>3.254474164595026E-4</v>
      </c>
      <c r="J107" s="11">
        <v>0.17272480598073994</v>
      </c>
      <c r="K107" s="11">
        <v>2.5106303557032684E-4</v>
      </c>
      <c r="L107" s="11">
        <v>38.875316986029169</v>
      </c>
      <c r="M107" s="11">
        <v>8.9028988027845084E-3</v>
      </c>
      <c r="N107" s="11">
        <v>0</v>
      </c>
      <c r="O107" s="11">
        <v>0</v>
      </c>
      <c r="P107" s="11">
        <v>0</v>
      </c>
      <c r="Q107" s="11">
        <v>1.3429197462854999E-3</v>
      </c>
      <c r="R107" s="11">
        <v>8.2015017831154073E-4</v>
      </c>
      <c r="S107" s="11">
        <v>3.4174180589363065E-3</v>
      </c>
      <c r="T107" s="11">
        <v>1.1575301377793569E-4</v>
      </c>
      <c r="U107" s="11">
        <v>1.0856695574146247E-4</v>
      </c>
      <c r="V107" s="11">
        <v>8.2228006368306272E-5</v>
      </c>
      <c r="W107" s="11">
        <v>3.4000000000000002E-4</v>
      </c>
      <c r="X107" s="11">
        <v>9.4547514299435655E-5</v>
      </c>
      <c r="Y107" s="11">
        <v>7.9333718706393267E-4</v>
      </c>
      <c r="Z107" s="11">
        <v>0</v>
      </c>
      <c r="AA107" s="11">
        <v>1.0000000000000001E-5</v>
      </c>
      <c r="AB107" s="11">
        <v>0</v>
      </c>
      <c r="AC107" s="11">
        <v>7.9842438976957343E-6</v>
      </c>
      <c r="AD107" s="11">
        <v>1.0783847943392977E-5</v>
      </c>
      <c r="AE107" s="11">
        <v>3.1216043833410308E-4</v>
      </c>
      <c r="AF107" s="11">
        <v>2.786127629886972E-4</v>
      </c>
      <c r="AG107" s="11">
        <v>8.0366477586673939E-5</v>
      </c>
      <c r="AH107" s="11">
        <v>1.2142135869413317E-4</v>
      </c>
      <c r="AI107" s="11">
        <v>7.2988074312180296E-2</v>
      </c>
      <c r="AJ107" s="11">
        <v>0</v>
      </c>
      <c r="AK107" s="11">
        <v>0</v>
      </c>
      <c r="AL107" s="11">
        <v>3.8078440888733696E-2</v>
      </c>
      <c r="AM107" s="11">
        <v>0</v>
      </c>
      <c r="AN107" s="11">
        <v>1.2131649296876649E-4</v>
      </c>
      <c r="AO107" s="11">
        <v>2.3954715890996658E-5</v>
      </c>
      <c r="AP107" s="11">
        <v>2.2241202279468267E-5</v>
      </c>
      <c r="AQ107" s="11">
        <v>5.0482039621867593E-4</v>
      </c>
      <c r="AR107" s="11">
        <v>0.42193427915523724</v>
      </c>
      <c r="AS107" s="11">
        <v>1.7271995159049484E-5</v>
      </c>
      <c r="AT107" s="11">
        <v>0</v>
      </c>
      <c r="AU107" s="11">
        <v>1.5169883637859382E-4</v>
      </c>
      <c r="AV107" s="11">
        <v>3.0000000000000001E-5</v>
      </c>
      <c r="AW107" s="11">
        <v>2.2149790682264394E-4</v>
      </c>
      <c r="AX107" s="11">
        <v>1.9975954917000858E-2</v>
      </c>
      <c r="AY107" s="11">
        <v>2.6870017648971137E-2</v>
      </c>
      <c r="AZ107" s="11">
        <v>0</v>
      </c>
      <c r="BA107" s="11">
        <v>1.0000000000000001E-5</v>
      </c>
      <c r="BB107" s="11">
        <v>0.16986065483239041</v>
      </c>
      <c r="BC107" s="11">
        <v>1.0000000000000001E-5</v>
      </c>
      <c r="BD107" s="11">
        <v>1.0000000000000001E-5</v>
      </c>
      <c r="BE107" s="11">
        <v>8.7633147917936356E-4</v>
      </c>
      <c r="BF107" s="11">
        <v>5.7658746757490156E-3</v>
      </c>
      <c r="BG107" s="9">
        <v>2.4340799999999998</v>
      </c>
      <c r="BH107" s="9">
        <v>3.4016000000000002</v>
      </c>
      <c r="BI107" s="9">
        <v>5.5523499999999997</v>
      </c>
      <c r="BJ107" s="9">
        <v>0.57018999999999997</v>
      </c>
      <c r="BK107" s="9">
        <v>33.884520000000002</v>
      </c>
      <c r="BL107" s="9">
        <v>4.4054900000000004</v>
      </c>
      <c r="BM107" s="13">
        <v>50.248230000000007</v>
      </c>
      <c r="BN107" s="14">
        <v>39.822929880510145</v>
      </c>
      <c r="BO107">
        <v>50.139969999999991</v>
      </c>
      <c r="BP107">
        <v>41.160130000000009</v>
      </c>
      <c r="BQ107">
        <v>50.248230000000007</v>
      </c>
      <c r="BR107">
        <v>40.051980000000036</v>
      </c>
      <c r="BS107">
        <v>-0.10826000000001557</v>
      </c>
      <c r="BT107">
        <v>1.1081499999999735</v>
      </c>
      <c r="BU107" s="10">
        <v>-9.7694355457310061E-2</v>
      </c>
      <c r="BV107" s="14">
        <v>2.237690379098474E-2</v>
      </c>
      <c r="BW107" s="14">
        <v>50.270606903790991</v>
      </c>
      <c r="BX107" s="14">
        <v>90.093536784301065</v>
      </c>
      <c r="BY107">
        <v>91.989192597038311</v>
      </c>
    </row>
    <row r="108" spans="1:77" x14ac:dyDescent="0.35">
      <c r="A108">
        <v>60379033</v>
      </c>
      <c r="B108" t="s">
        <v>7</v>
      </c>
      <c r="C108" t="s">
        <v>142</v>
      </c>
      <c r="D108">
        <v>87.3</v>
      </c>
      <c r="E108">
        <v>89</v>
      </c>
      <c r="F108">
        <v>78.5</v>
      </c>
      <c r="G108">
        <v>80</v>
      </c>
      <c r="H108">
        <v>79.913551441054409</v>
      </c>
      <c r="I108" s="11">
        <v>2.8750722080825194E-4</v>
      </c>
      <c r="J108" s="11">
        <v>0.18699927284578369</v>
      </c>
      <c r="K108" s="11">
        <v>3.8023555943437668E-4</v>
      </c>
      <c r="L108" s="11">
        <v>24.284417317535532</v>
      </c>
      <c r="M108" s="11">
        <v>2.6176496086007736E-2</v>
      </c>
      <c r="N108" s="11">
        <v>0</v>
      </c>
      <c r="O108" s="11">
        <v>0</v>
      </c>
      <c r="P108" s="11">
        <v>0</v>
      </c>
      <c r="Q108" s="11">
        <v>1.2242139325683373E-3</v>
      </c>
      <c r="R108" s="11">
        <v>7.3426986131512725E-4</v>
      </c>
      <c r="S108" s="11">
        <v>9.9574337563640911E-3</v>
      </c>
      <c r="T108" s="11">
        <v>3.8672439485160185E-4</v>
      </c>
      <c r="U108" s="11">
        <v>2.6973957566541504E-4</v>
      </c>
      <c r="V108" s="11">
        <v>4.0168788361235323E-4</v>
      </c>
      <c r="W108" s="11">
        <v>2.05353020186981E-3</v>
      </c>
      <c r="X108" s="11">
        <v>1.1543456029858482E-4</v>
      </c>
      <c r="Y108" s="11">
        <v>8.5287597887531382E-4</v>
      </c>
      <c r="Z108" s="11">
        <v>0</v>
      </c>
      <c r="AA108" s="11">
        <v>0</v>
      </c>
      <c r="AB108" s="11">
        <v>0</v>
      </c>
      <c r="AC108" s="11">
        <v>3.3278571500227949E-4</v>
      </c>
      <c r="AD108" s="11">
        <v>5.7159569045619281E-4</v>
      </c>
      <c r="AE108" s="11">
        <v>2.2659877573795226E-4</v>
      </c>
      <c r="AF108" s="11">
        <v>6.3090178402779289E-4</v>
      </c>
      <c r="AG108" s="11">
        <v>7.6069841470041448E-3</v>
      </c>
      <c r="AH108" s="11">
        <v>1.7113715166332622E-3</v>
      </c>
      <c r="AI108" s="11">
        <v>6.5143279328142872E-2</v>
      </c>
      <c r="AJ108" s="11">
        <v>0</v>
      </c>
      <c r="AK108" s="11">
        <v>0</v>
      </c>
      <c r="AL108" s="11">
        <v>5.7020075154512906E-2</v>
      </c>
      <c r="AM108" s="11">
        <v>2.0000000000000002E-5</v>
      </c>
      <c r="AN108" s="11">
        <v>1.0351064791671063E-4</v>
      </c>
      <c r="AO108" s="11">
        <v>5.2243717709654254E-3</v>
      </c>
      <c r="AP108" s="11">
        <v>9.2946547526789343E-5</v>
      </c>
      <c r="AQ108" s="11">
        <v>3.3679837444360182E-3</v>
      </c>
      <c r="AR108" s="11">
        <v>0.24006115304800926</v>
      </c>
      <c r="AS108" s="11">
        <v>2.5817596127239589E-5</v>
      </c>
      <c r="AT108" s="11">
        <v>0</v>
      </c>
      <c r="AU108" s="11">
        <v>1.3999999999999999E-4</v>
      </c>
      <c r="AV108" s="11">
        <v>1.1157235087908568E-3</v>
      </c>
      <c r="AW108" s="11">
        <v>2.5168041328014622E-4</v>
      </c>
      <c r="AX108" s="11">
        <v>2.6372835780377305E-2</v>
      </c>
      <c r="AY108" s="11">
        <v>3.4274587882867663E-2</v>
      </c>
      <c r="AZ108" s="11">
        <v>0</v>
      </c>
      <c r="BA108" s="11">
        <v>0</v>
      </c>
      <c r="BB108" s="11">
        <v>7.8128417372718459E-2</v>
      </c>
      <c r="BC108" s="11">
        <v>0</v>
      </c>
      <c r="BD108" s="11">
        <v>2.995299962399261E-4</v>
      </c>
      <c r="BE108" s="11">
        <v>1.6086178228713683E-2</v>
      </c>
      <c r="BF108" s="11">
        <v>6.6791047046729207E-3</v>
      </c>
      <c r="BG108" s="9">
        <v>2.2561599999999999</v>
      </c>
      <c r="BH108" s="9">
        <v>1.68896</v>
      </c>
      <c r="BI108" s="9">
        <v>5.7055899999999999</v>
      </c>
      <c r="BJ108" s="9">
        <v>0.69910000000000005</v>
      </c>
      <c r="BK108" s="9">
        <v>40.036909999999999</v>
      </c>
      <c r="BL108" s="9">
        <v>2.9718800000000001</v>
      </c>
      <c r="BM108" s="13">
        <v>53.358599999999996</v>
      </c>
      <c r="BN108" s="14">
        <v>25.059744172747152</v>
      </c>
      <c r="BO108">
        <v>53.392450000000004</v>
      </c>
      <c r="BP108">
        <v>26.007120000000004</v>
      </c>
      <c r="BQ108">
        <v>53.358599999999996</v>
      </c>
      <c r="BR108">
        <v>25.140910000000005</v>
      </c>
      <c r="BS108">
        <v>3.3850000000008151E-2</v>
      </c>
      <c r="BT108">
        <v>0.86620999999999881</v>
      </c>
      <c r="BU108" s="10">
        <v>3.9078283557114554E-2</v>
      </c>
      <c r="BV108" s="14">
        <v>-3.1718212125347758E-3</v>
      </c>
      <c r="BW108" s="14">
        <v>53.355428178787463</v>
      </c>
      <c r="BX108" s="14">
        <v>78.415172351534636</v>
      </c>
      <c r="BY108">
        <v>79.913551441054409</v>
      </c>
    </row>
    <row r="109" spans="1:77" x14ac:dyDescent="0.35">
      <c r="A109">
        <v>60390004</v>
      </c>
      <c r="B109" t="s">
        <v>7</v>
      </c>
      <c r="C109" t="s">
        <v>143</v>
      </c>
      <c r="D109">
        <v>80.3</v>
      </c>
      <c r="E109">
        <v>83</v>
      </c>
      <c r="F109">
        <v>73.8</v>
      </c>
      <c r="G109">
        <v>76.3</v>
      </c>
      <c r="H109">
        <v>76.088280119963869</v>
      </c>
      <c r="I109" s="11">
        <v>5.2979055876290474E-5</v>
      </c>
      <c r="J109" s="11">
        <v>4.4742831110044852E-2</v>
      </c>
      <c r="K109" s="11">
        <v>2.0000000000000002E-5</v>
      </c>
      <c r="L109" s="11">
        <v>26.010379421421852</v>
      </c>
      <c r="M109" s="11">
        <v>1.5828416142109631E-2</v>
      </c>
      <c r="N109" s="11">
        <v>0</v>
      </c>
      <c r="O109" s="11">
        <v>0</v>
      </c>
      <c r="P109" s="11">
        <v>0</v>
      </c>
      <c r="Q109" s="11">
        <v>1.6616359549343417E-4</v>
      </c>
      <c r="R109" s="11">
        <v>1.2E-4</v>
      </c>
      <c r="S109" s="11">
        <v>3.4188641872077666E-2</v>
      </c>
      <c r="T109" s="11">
        <v>4.5576056018683011E-5</v>
      </c>
      <c r="U109" s="11">
        <v>1.7618115779471347E-5</v>
      </c>
      <c r="V109" s="11">
        <v>1.1E-4</v>
      </c>
      <c r="W109" s="11">
        <v>1.8263259700298888E-3</v>
      </c>
      <c r="X109" s="11">
        <v>2.1852691010881192E-5</v>
      </c>
      <c r="Y109" s="11">
        <v>9.6954845896726478E-5</v>
      </c>
      <c r="Z109" s="11">
        <v>0</v>
      </c>
      <c r="AA109" s="11">
        <v>0</v>
      </c>
      <c r="AB109" s="11">
        <v>0</v>
      </c>
      <c r="AC109" s="11">
        <v>1.0000000000000001E-5</v>
      </c>
      <c r="AD109" s="11">
        <v>3.8248218515407779E-4</v>
      </c>
      <c r="AE109" s="11">
        <v>2.4365238360944326E-5</v>
      </c>
      <c r="AF109" s="11">
        <v>4.0000000000000003E-5</v>
      </c>
      <c r="AG109" s="11">
        <v>2.3915199078330427E-2</v>
      </c>
      <c r="AH109" s="11">
        <v>5.5891706004256513E-4</v>
      </c>
      <c r="AI109" s="11">
        <v>0.34721051122142887</v>
      </c>
      <c r="AJ109" s="11">
        <v>0</v>
      </c>
      <c r="AK109" s="11">
        <v>0</v>
      </c>
      <c r="AL109" s="11">
        <v>3.2318752436175713E-2</v>
      </c>
      <c r="AM109" s="11">
        <v>0</v>
      </c>
      <c r="AN109" s="11">
        <v>2.0000000000000002E-5</v>
      </c>
      <c r="AO109" s="11">
        <v>2.0101321423028795E-3</v>
      </c>
      <c r="AP109" s="11">
        <v>0</v>
      </c>
      <c r="AQ109" s="11">
        <v>9.7381801873999826E-4</v>
      </c>
      <c r="AR109" s="11">
        <v>0.50675734618277524</v>
      </c>
      <c r="AS109" s="11">
        <v>0</v>
      </c>
      <c r="AT109" s="11">
        <v>0</v>
      </c>
      <c r="AU109" s="11">
        <v>3.3370098718392944E-5</v>
      </c>
      <c r="AV109" s="11">
        <v>1.0924397744695506E-4</v>
      </c>
      <c r="AW109" s="11">
        <v>4.0000000000000003E-5</v>
      </c>
      <c r="AX109" s="11">
        <v>7.5450508265681657E-3</v>
      </c>
      <c r="AY109" s="11">
        <v>7.4641473824029858E-2</v>
      </c>
      <c r="AZ109" s="11">
        <v>0</v>
      </c>
      <c r="BA109" s="11">
        <v>1.0000000000000001E-5</v>
      </c>
      <c r="BB109" s="11">
        <v>0.18963091869747642</v>
      </c>
      <c r="BC109" s="11">
        <v>0</v>
      </c>
      <c r="BD109" s="11">
        <v>5.0000000000000002E-5</v>
      </c>
      <c r="BE109" s="11">
        <v>8.3182426274677843E-3</v>
      </c>
      <c r="BF109" s="11">
        <v>5.4511558828052413E-3</v>
      </c>
      <c r="BG109" s="9">
        <v>0.1132</v>
      </c>
      <c r="BH109" s="9">
        <v>0.47621999999999998</v>
      </c>
      <c r="BI109" s="9">
        <v>3.1612800000000001</v>
      </c>
      <c r="BJ109" s="9">
        <v>9.5339999999999994E-2</v>
      </c>
      <c r="BK109" s="9">
        <v>33.233780000000003</v>
      </c>
      <c r="BL109" s="9">
        <v>9.1805800000000009</v>
      </c>
      <c r="BM109" s="13">
        <v>46.260400000000004</v>
      </c>
      <c r="BN109" s="14">
        <v>27.307667760374013</v>
      </c>
      <c r="BO109">
        <v>46.140960000000007</v>
      </c>
      <c r="BP109">
        <v>28.558439999999997</v>
      </c>
      <c r="BQ109">
        <v>46.260400000000004</v>
      </c>
      <c r="BR109">
        <v>27.539319999999989</v>
      </c>
      <c r="BS109">
        <v>-0.11943999999999733</v>
      </c>
      <c r="BT109">
        <v>1.019120000000008</v>
      </c>
      <c r="BU109" s="10">
        <v>-0.11719915220974604</v>
      </c>
      <c r="BV109" s="14">
        <v>2.7149446091653366E-2</v>
      </c>
      <c r="BW109" s="14">
        <v>46.28754944609166</v>
      </c>
      <c r="BX109" s="14">
        <v>73.595217206465719</v>
      </c>
      <c r="BY109">
        <v>76.088280119963869</v>
      </c>
    </row>
    <row r="110" spans="1:77" x14ac:dyDescent="0.35">
      <c r="A110">
        <v>60392010</v>
      </c>
      <c r="B110" t="s">
        <v>7</v>
      </c>
      <c r="C110" t="s">
        <v>143</v>
      </c>
      <c r="D110">
        <v>82.7</v>
      </c>
      <c r="E110">
        <v>84</v>
      </c>
      <c r="F110">
        <v>75.400000000000006</v>
      </c>
      <c r="G110">
        <v>76.599999999999994</v>
      </c>
      <c r="H110">
        <v>76.345713821459199</v>
      </c>
      <c r="I110" s="11">
        <v>5.1117145953608932E-5</v>
      </c>
      <c r="J110" s="11">
        <v>3.5342596899564441E-2</v>
      </c>
      <c r="K110" s="11">
        <v>2.3952888113124665E-5</v>
      </c>
      <c r="L110" s="11">
        <v>26.61686095572664</v>
      </c>
      <c r="M110" s="11">
        <v>1.6138493327310537E-2</v>
      </c>
      <c r="N110" s="11">
        <v>0</v>
      </c>
      <c r="O110" s="11">
        <v>0</v>
      </c>
      <c r="P110" s="11">
        <v>0</v>
      </c>
      <c r="Q110" s="11">
        <v>1.6205747993949321E-4</v>
      </c>
      <c r="R110" s="11">
        <v>1.3999999999999999E-4</v>
      </c>
      <c r="S110" s="11">
        <v>3.4473941696699095E-2</v>
      </c>
      <c r="T110" s="11">
        <v>3.2123493111032154E-5</v>
      </c>
      <c r="U110" s="11">
        <v>1.0000000000000001E-5</v>
      </c>
      <c r="V110" s="11">
        <v>1.2E-4</v>
      </c>
      <c r="W110" s="11">
        <v>1.876251758905926E-3</v>
      </c>
      <c r="X110" s="11">
        <v>1.0926345505440596E-5</v>
      </c>
      <c r="Y110" s="11">
        <v>1.1789564956777352E-4</v>
      </c>
      <c r="Z110" s="11">
        <v>0</v>
      </c>
      <c r="AA110" s="11">
        <v>0</v>
      </c>
      <c r="AB110" s="11">
        <v>0</v>
      </c>
      <c r="AC110" s="11">
        <v>0</v>
      </c>
      <c r="AD110" s="11">
        <v>3.73314557017776E-4</v>
      </c>
      <c r="AE110" s="11">
        <v>5.2507809311244544E-5</v>
      </c>
      <c r="AF110" s="11">
        <v>5.0000000000000002E-5</v>
      </c>
      <c r="AG110" s="11">
        <v>2.4195295259809811E-2</v>
      </c>
      <c r="AH110" s="11">
        <v>5.5778899758690396E-4</v>
      </c>
      <c r="AI110" s="11">
        <v>0.35424945329409452</v>
      </c>
      <c r="AJ110" s="11">
        <v>0</v>
      </c>
      <c r="AK110" s="11">
        <v>0</v>
      </c>
      <c r="AL110" s="11">
        <v>3.2108705784600206E-2</v>
      </c>
      <c r="AM110" s="11">
        <v>0</v>
      </c>
      <c r="AN110" s="11">
        <v>1.0658246484383243E-5</v>
      </c>
      <c r="AO110" s="11">
        <v>2.0260355220581834E-3</v>
      </c>
      <c r="AP110" s="11">
        <v>0</v>
      </c>
      <c r="AQ110" s="11">
        <v>9.7818685133730906E-4</v>
      </c>
      <c r="AR110" s="11">
        <v>0.5698789206422632</v>
      </c>
      <c r="AS110" s="11">
        <v>0</v>
      </c>
      <c r="AT110" s="11">
        <v>0</v>
      </c>
      <c r="AU110" s="11">
        <v>2.0000000000000002E-5</v>
      </c>
      <c r="AV110" s="11">
        <v>1.086254135399183E-4</v>
      </c>
      <c r="AW110" s="11">
        <v>3.6495876015956141E-5</v>
      </c>
      <c r="AX110" s="11">
        <v>7.7804605505261632E-3</v>
      </c>
      <c r="AY110" s="11">
        <v>7.4165572568135607E-2</v>
      </c>
      <c r="AZ110" s="11">
        <v>0</v>
      </c>
      <c r="BA110" s="11">
        <v>0</v>
      </c>
      <c r="BB110" s="11">
        <v>0.22653930500211383</v>
      </c>
      <c r="BC110" s="11">
        <v>0</v>
      </c>
      <c r="BD110" s="11">
        <v>5.4764998119963063E-5</v>
      </c>
      <c r="BE110" s="11">
        <v>8.6494740348339854E-3</v>
      </c>
      <c r="BF110" s="11">
        <v>5.4246335683670868E-3</v>
      </c>
      <c r="BG110" s="9">
        <v>0.11414000000000001</v>
      </c>
      <c r="BH110" s="9">
        <v>0.47688000000000003</v>
      </c>
      <c r="BI110" s="9">
        <v>3.3197100000000002</v>
      </c>
      <c r="BJ110" s="9">
        <v>0.10256</v>
      </c>
      <c r="BK110" s="9">
        <v>33.768360000000001</v>
      </c>
      <c r="BL110" s="9">
        <v>9.3316999999999997</v>
      </c>
      <c r="BM110" s="13">
        <v>47.113349999999997</v>
      </c>
      <c r="BN110" s="14">
        <v>28.012620511387521</v>
      </c>
      <c r="BO110">
        <v>47.018450000000001</v>
      </c>
      <c r="BP110">
        <v>29.381480000000003</v>
      </c>
      <c r="BQ110">
        <v>47.113349999999997</v>
      </c>
      <c r="BR110">
        <v>28.286410000000004</v>
      </c>
      <c r="BS110">
        <v>-9.4899999999995543E-2</v>
      </c>
      <c r="BT110">
        <v>1.0950699999999998</v>
      </c>
      <c r="BU110" s="10">
        <v>-8.6661126685961223E-2</v>
      </c>
      <c r="BV110" s="14">
        <v>2.3726905557930906E-2</v>
      </c>
      <c r="BW110" s="14">
        <v>47.137076905557926</v>
      </c>
      <c r="BX110" s="14">
        <v>75.149697416945486</v>
      </c>
      <c r="BY110">
        <v>76.345713821459199</v>
      </c>
    </row>
    <row r="111" spans="1:77" x14ac:dyDescent="0.35">
      <c r="A111">
        <v>60430003</v>
      </c>
      <c r="B111" t="s">
        <v>7</v>
      </c>
      <c r="C111" t="s">
        <v>144</v>
      </c>
      <c r="D111">
        <v>76</v>
      </c>
      <c r="E111">
        <v>79</v>
      </c>
      <c r="F111">
        <v>71.599999999999994</v>
      </c>
      <c r="G111">
        <v>74.400000000000006</v>
      </c>
      <c r="H111">
        <v>74.284573015804682</v>
      </c>
      <c r="I111" s="11">
        <v>4.8212566474225721E-5</v>
      </c>
      <c r="J111" s="11">
        <v>5.6649443667053698E-2</v>
      </c>
      <c r="K111" s="11">
        <v>1.3513875454706205E-4</v>
      </c>
      <c r="L111" s="11">
        <v>9.2825092381709773</v>
      </c>
      <c r="M111" s="11">
        <v>1.246214111357768E-2</v>
      </c>
      <c r="N111" s="11">
        <v>0</v>
      </c>
      <c r="O111" s="11">
        <v>0</v>
      </c>
      <c r="P111" s="11">
        <v>0</v>
      </c>
      <c r="Q111" s="11">
        <v>2.9611116711873779E-5</v>
      </c>
      <c r="R111" s="11">
        <v>2.0000000000000002E-5</v>
      </c>
      <c r="S111" s="11">
        <v>7.8085046436629797E-3</v>
      </c>
      <c r="T111" s="11">
        <v>2.1000000000000001E-4</v>
      </c>
      <c r="U111" s="11">
        <v>1.4555772984790018E-4</v>
      </c>
      <c r="V111" s="11">
        <v>1.0829805069087717E-4</v>
      </c>
      <c r="W111" s="11">
        <v>6.2428617817299149E-4</v>
      </c>
      <c r="X111" s="11">
        <v>2.7220963483678216E-5</v>
      </c>
      <c r="Y111" s="11">
        <v>1.7000000000000001E-4</v>
      </c>
      <c r="Z111" s="11">
        <v>0</v>
      </c>
      <c r="AA111" s="11">
        <v>0</v>
      </c>
      <c r="AB111" s="11">
        <v>0</v>
      </c>
      <c r="AC111" s="11">
        <v>2.5638554078207508E-4</v>
      </c>
      <c r="AD111" s="11">
        <v>3.6074259278847759E-4</v>
      </c>
      <c r="AE111" s="11">
        <v>8.4365238360944328E-5</v>
      </c>
      <c r="AF111" s="11">
        <v>1.2197395931712077E-4</v>
      </c>
      <c r="AG111" s="11">
        <v>5.2646150529238973E-3</v>
      </c>
      <c r="AH111" s="11">
        <v>1.0591031903477493E-3</v>
      </c>
      <c r="AI111" s="11">
        <v>0.19559816645675832</v>
      </c>
      <c r="AJ111" s="11">
        <v>0</v>
      </c>
      <c r="AK111" s="11">
        <v>0</v>
      </c>
      <c r="AL111" s="11">
        <v>1.5863221208996286E-2</v>
      </c>
      <c r="AM111" s="11">
        <v>2.0000000000000002E-5</v>
      </c>
      <c r="AN111" s="11">
        <v>0</v>
      </c>
      <c r="AO111" s="11">
        <v>4.2830515262143667E-3</v>
      </c>
      <c r="AP111" s="11">
        <v>6.9999999999999994E-5</v>
      </c>
      <c r="AQ111" s="11">
        <v>8.4288720243809792E-4</v>
      </c>
      <c r="AR111" s="11">
        <v>0.32246148294968274</v>
      </c>
      <c r="AS111" s="11">
        <v>1.2728004840950517E-5</v>
      </c>
      <c r="AT111" s="11">
        <v>0</v>
      </c>
      <c r="AU111" s="11">
        <v>0</v>
      </c>
      <c r="AV111" s="11">
        <v>7.5796489796819077E-4</v>
      </c>
      <c r="AW111" s="11">
        <v>3.9049612549862936E-5</v>
      </c>
      <c r="AX111" s="11">
        <v>7.6624530289580725E-3</v>
      </c>
      <c r="AY111" s="11">
        <v>2.1542832602681167E-2</v>
      </c>
      <c r="AZ111" s="11">
        <v>0</v>
      </c>
      <c r="BA111" s="11">
        <v>0</v>
      </c>
      <c r="BB111" s="11">
        <v>0.10340559458690794</v>
      </c>
      <c r="BC111" s="11">
        <v>0</v>
      </c>
      <c r="BD111" s="11">
        <v>2.1000000000000001E-4</v>
      </c>
      <c r="BE111" s="11">
        <v>1.0748233159020831E-2</v>
      </c>
      <c r="BF111" s="11">
        <v>1.2523226065900886E-3</v>
      </c>
      <c r="BG111" s="9">
        <v>0.51790000000000003</v>
      </c>
      <c r="BH111" s="9">
        <v>0.27645999999999998</v>
      </c>
      <c r="BI111" s="9">
        <v>1.3486199999999999</v>
      </c>
      <c r="BJ111" s="9">
        <v>0.23602999999999999</v>
      </c>
      <c r="BK111" s="9">
        <v>54.592149999999997</v>
      </c>
      <c r="BL111" s="9">
        <v>4.4741799999999996</v>
      </c>
      <c r="BM111" s="13">
        <v>61.445339999999995</v>
      </c>
      <c r="BN111" s="14">
        <v>10.05286482637332</v>
      </c>
      <c r="BO111">
        <v>61.487029999999997</v>
      </c>
      <c r="BP111">
        <v>10.61262999999999</v>
      </c>
      <c r="BQ111">
        <v>61.445339999999995</v>
      </c>
      <c r="BR111">
        <v>10.154849999999998</v>
      </c>
      <c r="BS111">
        <v>4.1690000000002669E-2</v>
      </c>
      <c r="BT111">
        <v>0.45777999999999253</v>
      </c>
      <c r="BU111" s="10">
        <v>9.1069946262404097E-2</v>
      </c>
      <c r="BV111" s="14">
        <v>-9.2877842817435507E-3</v>
      </c>
      <c r="BW111" s="14">
        <v>61.436052215718249</v>
      </c>
      <c r="BX111" s="14">
        <v>71.4889170420916</v>
      </c>
      <c r="BY111">
        <v>74.284573015804682</v>
      </c>
    </row>
    <row r="112" spans="1:77" x14ac:dyDescent="0.35">
      <c r="A112">
        <v>60430006</v>
      </c>
      <c r="B112" t="s">
        <v>7</v>
      </c>
      <c r="C112" t="s">
        <v>144</v>
      </c>
      <c r="D112">
        <v>75</v>
      </c>
      <c r="E112">
        <v>76</v>
      </c>
      <c r="F112">
        <v>68.400000000000006</v>
      </c>
      <c r="G112">
        <v>69.3</v>
      </c>
      <c r="H112">
        <v>69.122127488824688</v>
      </c>
      <c r="I112" s="11">
        <v>5.0000000000000002E-5</v>
      </c>
      <c r="J112" s="11">
        <v>6.3595484013350356E-2</v>
      </c>
      <c r="K112" s="11">
        <v>2.0000000000000002E-5</v>
      </c>
      <c r="L112" s="11">
        <v>17.10144362777762</v>
      </c>
      <c r="M112" s="11">
        <v>1.89264945801975E-2</v>
      </c>
      <c r="N112" s="11">
        <v>0</v>
      </c>
      <c r="O112" s="11">
        <v>0</v>
      </c>
      <c r="P112" s="11">
        <v>0</v>
      </c>
      <c r="Q112" s="11">
        <v>2.0000000000000002E-5</v>
      </c>
      <c r="R112" s="11">
        <v>2.0000000000000002E-5</v>
      </c>
      <c r="S112" s="11">
        <v>1.9017464452889366E-2</v>
      </c>
      <c r="T112" s="11">
        <v>2.0000000000000002E-5</v>
      </c>
      <c r="U112" s="11">
        <v>0</v>
      </c>
      <c r="V112" s="11">
        <v>1.0904265351361841E-4</v>
      </c>
      <c r="W112" s="11">
        <v>2.5493088805488709E-3</v>
      </c>
      <c r="X112" s="11">
        <v>0</v>
      </c>
      <c r="Y112" s="11">
        <v>1.1732026438911929E-4</v>
      </c>
      <c r="Z112" s="11">
        <v>0</v>
      </c>
      <c r="AA112" s="11">
        <v>0</v>
      </c>
      <c r="AB112" s="11">
        <v>0</v>
      </c>
      <c r="AC112" s="11">
        <v>0</v>
      </c>
      <c r="AD112" s="11">
        <v>3.3083441877845057E-4</v>
      </c>
      <c r="AE112" s="11">
        <v>4.9531441325327368E-6</v>
      </c>
      <c r="AF112" s="11">
        <v>4.5491079861035084E-6</v>
      </c>
      <c r="AG112" s="11">
        <v>4.7625633590826603E-3</v>
      </c>
      <c r="AH112" s="11">
        <v>7.1783412008513041E-4</v>
      </c>
      <c r="AI112" s="11">
        <v>0.27192995993712737</v>
      </c>
      <c r="AJ112" s="11">
        <v>0</v>
      </c>
      <c r="AK112" s="11">
        <v>0</v>
      </c>
      <c r="AL112" s="11">
        <v>4.3455892462617017E-2</v>
      </c>
      <c r="AM112" s="11">
        <v>0</v>
      </c>
      <c r="AN112" s="11">
        <v>0</v>
      </c>
      <c r="AO112" s="11">
        <v>1.82E-3</v>
      </c>
      <c r="AP112" s="11">
        <v>0</v>
      </c>
      <c r="AQ112" s="11">
        <v>1.2847806928809689E-3</v>
      </c>
      <c r="AR112" s="11">
        <v>0.52839566040177377</v>
      </c>
      <c r="AS112" s="11">
        <v>0</v>
      </c>
      <c r="AT112" s="11">
        <v>0</v>
      </c>
      <c r="AU112" s="11">
        <v>0</v>
      </c>
      <c r="AV112" s="11">
        <v>1.1E-4</v>
      </c>
      <c r="AW112" s="11">
        <v>0</v>
      </c>
      <c r="AX112" s="11">
        <v>8.7925414850749829E-3</v>
      </c>
      <c r="AY112" s="11">
        <v>6.3015160371122814E-2</v>
      </c>
      <c r="AZ112" s="11">
        <v>0</v>
      </c>
      <c r="BA112" s="11">
        <v>0</v>
      </c>
      <c r="BB112" s="11">
        <v>0.17473397489906176</v>
      </c>
      <c r="BC112" s="11">
        <v>0</v>
      </c>
      <c r="BD112" s="11">
        <v>3.0000000000000001E-5</v>
      </c>
      <c r="BE112" s="11">
        <v>7.3632453422677255E-3</v>
      </c>
      <c r="BF112" s="11">
        <v>5.4452048351536489E-3</v>
      </c>
      <c r="BG112" s="9">
        <v>0.21510000000000001</v>
      </c>
      <c r="BH112" s="9">
        <v>0.43381999999999998</v>
      </c>
      <c r="BI112" s="9">
        <v>2.17042</v>
      </c>
      <c r="BJ112" s="9">
        <v>0.1032</v>
      </c>
      <c r="BK112" s="9">
        <v>39.203099999999999</v>
      </c>
      <c r="BL112" s="9">
        <v>7.7775800000000004</v>
      </c>
      <c r="BM112" s="13">
        <v>49.903219999999997</v>
      </c>
      <c r="BN112" s="14">
        <v>18.318085897199651</v>
      </c>
      <c r="BO112">
        <v>49.888910000000003</v>
      </c>
      <c r="BP112">
        <v>19.311709999999991</v>
      </c>
      <c r="BQ112">
        <v>49.903219999999997</v>
      </c>
      <c r="BR112">
        <v>18.496489999999994</v>
      </c>
      <c r="BS112">
        <v>-1.4309999999994716E-2</v>
      </c>
      <c r="BT112">
        <v>0.8152199999999965</v>
      </c>
      <c r="BU112" s="10">
        <v>-1.7553543828653342E-2</v>
      </c>
      <c r="BV112" s="14">
        <v>3.1316242377173956E-3</v>
      </c>
      <c r="BW112" s="14">
        <v>49.906351624237715</v>
      </c>
      <c r="BX112" s="14">
        <v>68.224437521437366</v>
      </c>
      <c r="BY112">
        <v>69.122127488824688</v>
      </c>
    </row>
    <row r="113" spans="1:77" x14ac:dyDescent="0.35">
      <c r="A113">
        <v>60470003</v>
      </c>
      <c r="B113" t="s">
        <v>7</v>
      </c>
      <c r="C113" t="s">
        <v>145</v>
      </c>
      <c r="D113">
        <v>80.7</v>
      </c>
      <c r="E113">
        <v>82</v>
      </c>
      <c r="F113">
        <v>72.8</v>
      </c>
      <c r="G113">
        <v>74</v>
      </c>
      <c r="H113">
        <v>73.707105103360377</v>
      </c>
      <c r="I113" s="11">
        <v>5.2553476465391836E-5</v>
      </c>
      <c r="J113" s="11">
        <v>2.0072860724041762E-2</v>
      </c>
      <c r="K113" s="11">
        <v>2.0000000000000002E-5</v>
      </c>
      <c r="L113" s="11">
        <v>25.572367615078171</v>
      </c>
      <c r="M113" s="11">
        <v>1.1165010390826199E-2</v>
      </c>
      <c r="N113" s="11">
        <v>0</v>
      </c>
      <c r="O113" s="11">
        <v>0</v>
      </c>
      <c r="P113" s="11">
        <v>0</v>
      </c>
      <c r="Q113" s="11">
        <v>1.3999999999999999E-4</v>
      </c>
      <c r="R113" s="11">
        <v>1.1E-4</v>
      </c>
      <c r="S113" s="11">
        <v>2.9000302845276885E-2</v>
      </c>
      <c r="T113" s="11">
        <v>1.2921689629892816E-5</v>
      </c>
      <c r="U113" s="11">
        <v>0</v>
      </c>
      <c r="V113" s="11">
        <v>8.0000000000000007E-5</v>
      </c>
      <c r="W113" s="11">
        <v>1.0476340266553387E-3</v>
      </c>
      <c r="X113" s="11">
        <v>0</v>
      </c>
      <c r="Y113" s="11">
        <v>8.535947122176142E-5</v>
      </c>
      <c r="Z113" s="11">
        <v>0</v>
      </c>
      <c r="AA113" s="11">
        <v>0</v>
      </c>
      <c r="AB113" s="11">
        <v>0</v>
      </c>
      <c r="AC113" s="11">
        <v>0</v>
      </c>
      <c r="AD113" s="11">
        <v>2.490201900707588E-4</v>
      </c>
      <c r="AE113" s="11">
        <v>4.0000000000000003E-5</v>
      </c>
      <c r="AF113" s="11">
        <v>4.0343192491314693E-5</v>
      </c>
      <c r="AG113" s="11">
        <v>2.2722364675912276E-2</v>
      </c>
      <c r="AH113" s="11">
        <v>2.7E-4</v>
      </c>
      <c r="AI113" s="11">
        <v>0.30618544385846702</v>
      </c>
      <c r="AJ113" s="11">
        <v>0</v>
      </c>
      <c r="AK113" s="11">
        <v>0</v>
      </c>
      <c r="AL113" s="11">
        <v>1.9486542723656054E-2</v>
      </c>
      <c r="AM113" s="11">
        <v>0</v>
      </c>
      <c r="AN113" s="11">
        <v>2.0877661979177658E-5</v>
      </c>
      <c r="AO113" s="11">
        <v>1.2271258421381488E-3</v>
      </c>
      <c r="AP113" s="11">
        <v>0</v>
      </c>
      <c r="AQ113" s="11">
        <v>4.7211641020965744E-4</v>
      </c>
      <c r="AR113" s="11">
        <v>0.50346731231795405</v>
      </c>
      <c r="AS113" s="11">
        <v>0</v>
      </c>
      <c r="AT113" s="11">
        <v>0</v>
      </c>
      <c r="AU113" s="11">
        <v>2.0000000000000002E-5</v>
      </c>
      <c r="AV113" s="11">
        <v>8.329900750419608E-5</v>
      </c>
      <c r="AW113" s="11">
        <v>4.0000000000000003E-5</v>
      </c>
      <c r="AX113" s="11">
        <v>3.8822242311879005E-3</v>
      </c>
      <c r="AY113" s="11">
        <v>6.0955285168126899E-2</v>
      </c>
      <c r="AZ113" s="11">
        <v>0</v>
      </c>
      <c r="BA113" s="11">
        <v>0</v>
      </c>
      <c r="BB113" s="11">
        <v>0.20395459832342447</v>
      </c>
      <c r="BC113" s="11">
        <v>0</v>
      </c>
      <c r="BD113" s="11">
        <v>4.2058336466728234E-5</v>
      </c>
      <c r="BE113" s="11">
        <v>6.2464018933744191E-3</v>
      </c>
      <c r="BF113" s="11">
        <v>3.80325969224031E-3</v>
      </c>
      <c r="BG113" s="9">
        <v>8.7090000000000001E-2</v>
      </c>
      <c r="BH113" s="9">
        <v>0.49535000000000001</v>
      </c>
      <c r="BI113" s="9">
        <v>2.67611</v>
      </c>
      <c r="BJ113" s="9">
        <v>8.2619999999999999E-2</v>
      </c>
      <c r="BK113" s="9">
        <v>33.385599999999997</v>
      </c>
      <c r="BL113" s="9">
        <v>9.0067299999999992</v>
      </c>
      <c r="BM113" s="13">
        <v>45.733499999999992</v>
      </c>
      <c r="BN113" s="14">
        <v>26.76736253122748</v>
      </c>
      <c r="BO113">
        <v>45.691560000000003</v>
      </c>
      <c r="BP113">
        <v>28.208799999999993</v>
      </c>
      <c r="BQ113">
        <v>45.733499999999992</v>
      </c>
      <c r="BR113">
        <v>27.066700000000001</v>
      </c>
      <c r="BS113">
        <v>-4.1939999999989652E-2</v>
      </c>
      <c r="BT113">
        <v>1.1420999999999921</v>
      </c>
      <c r="BU113" s="10">
        <v>-3.6721828211181105E-2</v>
      </c>
      <c r="BV113" s="14">
        <v>1.0992219105434296E-2</v>
      </c>
      <c r="BW113" s="14">
        <v>45.744492219105425</v>
      </c>
      <c r="BX113" s="14">
        <v>72.511854750332915</v>
      </c>
      <c r="BY113">
        <v>73.707105103360377</v>
      </c>
    </row>
    <row r="114" spans="1:77" x14ac:dyDescent="0.35">
      <c r="A114">
        <v>60530002</v>
      </c>
      <c r="B114" t="s">
        <v>7</v>
      </c>
      <c r="C114" t="s">
        <v>146</v>
      </c>
      <c r="D114">
        <v>57</v>
      </c>
      <c r="E114">
        <v>59</v>
      </c>
      <c r="F114">
        <v>55.6</v>
      </c>
      <c r="G114">
        <v>57.6</v>
      </c>
      <c r="H114">
        <v>57.582212243873947</v>
      </c>
      <c r="I114" s="11">
        <v>1.3435686921907481E-4</v>
      </c>
      <c r="J114" s="11">
        <v>9.7275554926536372E-3</v>
      </c>
      <c r="K114" s="11">
        <v>5.6047111886875342E-5</v>
      </c>
      <c r="L114" s="11">
        <v>5.8887610073650052</v>
      </c>
      <c r="M114" s="11">
        <v>6.7174593132397797E-4</v>
      </c>
      <c r="N114" s="11">
        <v>0</v>
      </c>
      <c r="O114" s="11">
        <v>0</v>
      </c>
      <c r="P114" s="11">
        <v>0</v>
      </c>
      <c r="Q114" s="11">
        <v>4.4464245622056006E-4</v>
      </c>
      <c r="R114" s="11">
        <v>2.7883242113285641E-4</v>
      </c>
      <c r="S114" s="11">
        <v>4.5032063599972404E-3</v>
      </c>
      <c r="T114" s="11">
        <v>3.0000000000000001E-5</v>
      </c>
      <c r="U114" s="11">
        <v>2.6427173669207019E-5</v>
      </c>
      <c r="V114" s="11">
        <v>2.1392503980191413E-5</v>
      </c>
      <c r="W114" s="11">
        <v>8.0000000000000007E-5</v>
      </c>
      <c r="X114" s="11">
        <v>3.0000000000000001E-5</v>
      </c>
      <c r="Y114" s="11">
        <v>1.8301470256224081E-4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8.0000000000000007E-5</v>
      </c>
      <c r="AF114" s="11">
        <v>5.0000000000000002E-5</v>
      </c>
      <c r="AG114" s="11">
        <v>5.2731587285449535E-3</v>
      </c>
      <c r="AH114" s="11">
        <v>2.0000000000000002E-5</v>
      </c>
      <c r="AI114" s="11">
        <v>3.4782799367077545E-2</v>
      </c>
      <c r="AJ114" s="11">
        <v>0</v>
      </c>
      <c r="AK114" s="11">
        <v>0</v>
      </c>
      <c r="AL114" s="11">
        <v>2.8843162702820624E-3</v>
      </c>
      <c r="AM114" s="11">
        <v>0</v>
      </c>
      <c r="AN114" s="11">
        <v>4.0000000000000003E-5</v>
      </c>
      <c r="AO114" s="11">
        <v>1.4626414125330364E-5</v>
      </c>
      <c r="AP114" s="11">
        <v>0</v>
      </c>
      <c r="AQ114" s="11">
        <v>1E-4</v>
      </c>
      <c r="AR114" s="11">
        <v>0.73161414962931393</v>
      </c>
      <c r="AS114" s="11">
        <v>0</v>
      </c>
      <c r="AT114" s="11">
        <v>0</v>
      </c>
      <c r="AU114" s="11">
        <v>5.6685049359196475E-5</v>
      </c>
      <c r="AV114" s="11">
        <v>9.3127067699591523E-6</v>
      </c>
      <c r="AW114" s="11">
        <v>8.0000000000000007E-5</v>
      </c>
      <c r="AX114" s="11">
        <v>3.1169217726083171E-3</v>
      </c>
      <c r="AY114" s="11">
        <v>7.3378006323615076E-4</v>
      </c>
      <c r="AZ114" s="11">
        <v>0</v>
      </c>
      <c r="BA114" s="11">
        <v>0</v>
      </c>
      <c r="BB114" s="11">
        <v>0.35374079120688801</v>
      </c>
      <c r="BC114" s="11">
        <v>0</v>
      </c>
      <c r="BD114" s="11">
        <v>0</v>
      </c>
      <c r="BE114" s="11">
        <v>2.4336359216582535E-4</v>
      </c>
      <c r="BF114" s="11">
        <v>2.6895828025257995E-4</v>
      </c>
      <c r="BG114" s="9">
        <v>0.18446000000000001</v>
      </c>
      <c r="BH114" s="9">
        <v>2.04338</v>
      </c>
      <c r="BI114" s="9">
        <v>27.59075</v>
      </c>
      <c r="BJ114" s="9">
        <v>0.15920000000000001</v>
      </c>
      <c r="BK114" s="9">
        <v>16.769860000000001</v>
      </c>
      <c r="BL114" s="9">
        <v>1.79382</v>
      </c>
      <c r="BM114" s="13">
        <v>48.541469999999997</v>
      </c>
      <c r="BN114" s="14">
        <v>7.0380570914682723</v>
      </c>
      <c r="BO114">
        <v>48.522440000000003</v>
      </c>
      <c r="BP114">
        <v>7.177369999999998</v>
      </c>
      <c r="BQ114">
        <v>48.541469999999997</v>
      </c>
      <c r="BR114">
        <v>7.0586599999999988</v>
      </c>
      <c r="BS114">
        <v>-1.9029999999993663E-2</v>
      </c>
      <c r="BT114">
        <v>0.11870999999999921</v>
      </c>
      <c r="BU114" s="10">
        <v>-0.16030662960149769</v>
      </c>
      <c r="BV114" s="14">
        <v>3.3027828267090209E-3</v>
      </c>
      <c r="BW114" s="14">
        <v>48.544772782826705</v>
      </c>
      <c r="BX114" s="14">
        <v>55.582829874294994</v>
      </c>
      <c r="BY114">
        <v>57.582212243873947</v>
      </c>
    </row>
    <row r="115" spans="1:77" x14ac:dyDescent="0.35">
      <c r="A115">
        <v>60530008</v>
      </c>
      <c r="B115" t="s">
        <v>7</v>
      </c>
      <c r="C115" t="s">
        <v>146</v>
      </c>
      <c r="D115">
        <v>58.3</v>
      </c>
      <c r="E115">
        <v>60</v>
      </c>
      <c r="F115">
        <v>55.5</v>
      </c>
      <c r="G115">
        <v>57.1</v>
      </c>
      <c r="H115">
        <v>56.976344971479001</v>
      </c>
      <c r="I115" s="11">
        <v>3.9746891866127107E-4</v>
      </c>
      <c r="J115" s="11">
        <v>6.5154642192852885E-2</v>
      </c>
      <c r="K115" s="11">
        <v>1.7634456833647846E-4</v>
      </c>
      <c r="L115" s="11">
        <v>8.4026399738658952</v>
      </c>
      <c r="M115" s="11">
        <v>2.7607148497702503E-3</v>
      </c>
      <c r="N115" s="11">
        <v>0</v>
      </c>
      <c r="O115" s="11">
        <v>0</v>
      </c>
      <c r="P115" s="11">
        <v>0</v>
      </c>
      <c r="Q115" s="11">
        <v>1.5169188153615438E-3</v>
      </c>
      <c r="R115" s="11">
        <v>9.2252405726466564E-4</v>
      </c>
      <c r="S115" s="11">
        <v>7.6000000000000004E-4</v>
      </c>
      <c r="T115" s="11">
        <v>8.257393104367534E-5</v>
      </c>
      <c r="U115" s="11">
        <v>9.3503952125830952E-5</v>
      </c>
      <c r="V115" s="11">
        <v>3.0696251990095706E-5</v>
      </c>
      <c r="W115" s="11">
        <v>2.2088719279387189E-4</v>
      </c>
      <c r="X115" s="11">
        <v>8.3420352635472971E-5</v>
      </c>
      <c r="Y115" s="11">
        <v>5.8084238808462773E-4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2.6395960860629966E-4</v>
      </c>
      <c r="AF115" s="11">
        <v>2.0630927490355742E-4</v>
      </c>
      <c r="AG115" s="11">
        <v>6.0104707881906839E-5</v>
      </c>
      <c r="AH115" s="11">
        <v>6.0000000000000002E-5</v>
      </c>
      <c r="AI115" s="11">
        <v>2.6963306005187725E-2</v>
      </c>
      <c r="AJ115" s="11">
        <v>0</v>
      </c>
      <c r="AK115" s="11">
        <v>0</v>
      </c>
      <c r="AL115" s="11">
        <v>1.2556996542682308E-2</v>
      </c>
      <c r="AM115" s="11">
        <v>0</v>
      </c>
      <c r="AN115" s="11">
        <v>1.1193085635419084E-4</v>
      </c>
      <c r="AO115" s="11">
        <v>1.134339646866741E-5</v>
      </c>
      <c r="AP115" s="11">
        <v>0</v>
      </c>
      <c r="AQ115" s="11">
        <v>3.3242139994033536E-4</v>
      </c>
      <c r="AR115" s="11">
        <v>0.52440809968656521</v>
      </c>
      <c r="AS115" s="11">
        <v>0</v>
      </c>
      <c r="AT115" s="11">
        <v>0</v>
      </c>
      <c r="AU115" s="11">
        <v>1.4985165168723689E-4</v>
      </c>
      <c r="AV115" s="11">
        <v>1.0000000000000001E-5</v>
      </c>
      <c r="AW115" s="11">
        <v>2.1340678720670932E-4</v>
      </c>
      <c r="AX115" s="11">
        <v>1.0027437943276245E-2</v>
      </c>
      <c r="AY115" s="11">
        <v>6.3155718632301201E-3</v>
      </c>
      <c r="AZ115" s="11">
        <v>0</v>
      </c>
      <c r="BA115" s="11">
        <v>0</v>
      </c>
      <c r="BB115" s="11">
        <v>0.20639219653131033</v>
      </c>
      <c r="BC115" s="11">
        <v>0</v>
      </c>
      <c r="BD115" s="11">
        <v>0</v>
      </c>
      <c r="BE115" s="11">
        <v>3.9031301997622796E-4</v>
      </c>
      <c r="BF115" s="11">
        <v>9.3690772746308289E-4</v>
      </c>
      <c r="BG115" s="9">
        <v>0.29775000000000001</v>
      </c>
      <c r="BH115" s="9">
        <v>0.90919000000000005</v>
      </c>
      <c r="BI115" s="9">
        <v>15.36557</v>
      </c>
      <c r="BJ115" s="9">
        <v>0.56001000000000001</v>
      </c>
      <c r="BK115" s="9">
        <v>25.447690000000001</v>
      </c>
      <c r="BL115" s="9">
        <v>3.5134699999999999</v>
      </c>
      <c r="BM115" s="13">
        <v>46.093679999999999</v>
      </c>
      <c r="BN115" s="14">
        <v>9.264830668339556</v>
      </c>
      <c r="BO115">
        <v>46.075920000000004</v>
      </c>
      <c r="BP115">
        <v>9.5240599999999986</v>
      </c>
      <c r="BQ115">
        <v>46.093679999999999</v>
      </c>
      <c r="BR115">
        <v>9.4061899999999987</v>
      </c>
      <c r="BS115">
        <v>-1.7759999999995557E-2</v>
      </c>
      <c r="BT115">
        <v>0.11786999999999992</v>
      </c>
      <c r="BU115" s="10">
        <v>-0.15067447187575778</v>
      </c>
      <c r="BV115" s="14">
        <v>2.1299242642647286E-2</v>
      </c>
      <c r="BW115" s="14">
        <v>46.114979242642647</v>
      </c>
      <c r="BX115" s="14">
        <v>55.379809910982218</v>
      </c>
      <c r="BY115">
        <v>56.976344971479001</v>
      </c>
    </row>
    <row r="116" spans="1:77" x14ac:dyDescent="0.35">
      <c r="A116">
        <v>60570005</v>
      </c>
      <c r="B116" t="s">
        <v>7</v>
      </c>
      <c r="C116" t="s">
        <v>30</v>
      </c>
      <c r="D116">
        <v>86.3</v>
      </c>
      <c r="E116">
        <v>90</v>
      </c>
      <c r="F116">
        <v>75.099999999999994</v>
      </c>
      <c r="G116">
        <v>78.400000000000006</v>
      </c>
      <c r="H116">
        <v>78.199903961217331</v>
      </c>
      <c r="I116" s="11">
        <v>4.6930814439837177E-4</v>
      </c>
      <c r="J116" s="11">
        <v>6.5343781519965796E-2</v>
      </c>
      <c r="K116" s="11">
        <v>1.92470689308334E-4</v>
      </c>
      <c r="L116" s="11">
        <v>24.097821603676401</v>
      </c>
      <c r="M116" s="11">
        <v>3.3499601750070817E-3</v>
      </c>
      <c r="N116" s="11">
        <v>0</v>
      </c>
      <c r="O116" s="11">
        <v>0</v>
      </c>
      <c r="P116" s="11">
        <v>0</v>
      </c>
      <c r="Q116" s="11">
        <v>1.7941781059044616E-3</v>
      </c>
      <c r="R116" s="11">
        <v>1.1161108932702729E-3</v>
      </c>
      <c r="S116" s="11">
        <v>5.7057530789958585E-3</v>
      </c>
      <c r="T116" s="11">
        <v>1.0610692929644106E-4</v>
      </c>
      <c r="U116" s="11">
        <v>1.2E-4</v>
      </c>
      <c r="V116" s="11">
        <v>4.6518740049521471E-5</v>
      </c>
      <c r="W116" s="11">
        <v>3.2124437430828786E-4</v>
      </c>
      <c r="X116" s="11">
        <v>1.2741076404352477E-4</v>
      </c>
      <c r="Y116" s="11">
        <v>5.9766189379898652E-4</v>
      </c>
      <c r="Z116" s="11">
        <v>0</v>
      </c>
      <c r="AA116" s="11">
        <v>0</v>
      </c>
      <c r="AB116" s="11">
        <v>0</v>
      </c>
      <c r="AC116" s="11">
        <v>0</v>
      </c>
      <c r="AD116" s="11">
        <v>2.0000000000000002E-5</v>
      </c>
      <c r="AE116" s="11">
        <v>3.0126952327811133E-4</v>
      </c>
      <c r="AF116" s="11">
        <v>2.6287574334491376E-4</v>
      </c>
      <c r="AG116" s="11">
        <v>4.8227760146722573E-3</v>
      </c>
      <c r="AH116" s="11">
        <v>7.2211002413096026E-5</v>
      </c>
      <c r="AI116" s="11">
        <v>0.13305158529973041</v>
      </c>
      <c r="AJ116" s="11">
        <v>0</v>
      </c>
      <c r="AK116" s="11">
        <v>0</v>
      </c>
      <c r="AL116" s="11">
        <v>1.5161731829020494E-2</v>
      </c>
      <c r="AM116" s="11">
        <v>0</v>
      </c>
      <c r="AN116" s="11">
        <v>1.7223803804690304E-4</v>
      </c>
      <c r="AO116" s="11">
        <v>1.7313207062665183E-5</v>
      </c>
      <c r="AP116" s="11">
        <v>0</v>
      </c>
      <c r="AQ116" s="11">
        <v>3.7478741456033757E-4</v>
      </c>
      <c r="AR116" s="11">
        <v>0.94960053100463782</v>
      </c>
      <c r="AS116" s="11">
        <v>0</v>
      </c>
      <c r="AT116" s="11">
        <v>0</v>
      </c>
      <c r="AU116" s="11">
        <v>2.0104486415867243E-4</v>
      </c>
      <c r="AV116" s="11">
        <v>1.8625413539918305E-5</v>
      </c>
      <c r="AW116" s="11">
        <v>3.0410639529380139E-4</v>
      </c>
      <c r="AX116" s="11">
        <v>1.1095911190578175E-2</v>
      </c>
      <c r="AY116" s="11">
        <v>7.1248829745745876E-3</v>
      </c>
      <c r="AZ116" s="11">
        <v>0</v>
      </c>
      <c r="BA116" s="11">
        <v>0</v>
      </c>
      <c r="BB116" s="11">
        <v>0.31830134215395384</v>
      </c>
      <c r="BC116" s="11">
        <v>0</v>
      </c>
      <c r="BD116" s="11">
        <v>2.0000000000000002E-5</v>
      </c>
      <c r="BE116" s="11">
        <v>6.588511472558166E-4</v>
      </c>
      <c r="BF116" s="11">
        <v>1.7614458575439761E-3</v>
      </c>
      <c r="BG116" s="9">
        <v>0.26769999999999999</v>
      </c>
      <c r="BH116" s="9">
        <v>0.48207</v>
      </c>
      <c r="BI116" s="9">
        <v>2.08182</v>
      </c>
      <c r="BJ116" s="9">
        <v>0.67039000000000004</v>
      </c>
      <c r="BK116" s="9">
        <v>37.281089999999999</v>
      </c>
      <c r="BL116" s="9">
        <v>8.4945400000000006</v>
      </c>
      <c r="BM116" s="13">
        <v>49.277610000000003</v>
      </c>
      <c r="BN116" s="14">
        <v>25.620455638058417</v>
      </c>
      <c r="BO116">
        <v>49.202729999999995</v>
      </c>
      <c r="BP116">
        <v>27.297129999999992</v>
      </c>
      <c r="BQ116">
        <v>49.277610000000003</v>
      </c>
      <c r="BR116">
        <v>25.822519999999994</v>
      </c>
      <c r="BS116">
        <v>-7.4880000000007385E-2</v>
      </c>
      <c r="BT116">
        <v>1.4746099999999984</v>
      </c>
      <c r="BU116" s="10">
        <v>-5.077952814643022E-2</v>
      </c>
      <c r="BV116" s="14">
        <v>1.0260732954602782E-2</v>
      </c>
      <c r="BW116" s="14">
        <v>49.287870732954609</v>
      </c>
      <c r="BX116" s="14">
        <v>74.908326371013018</v>
      </c>
      <c r="BY116">
        <v>78.199903961217331</v>
      </c>
    </row>
    <row r="117" spans="1:77" x14ac:dyDescent="0.35">
      <c r="A117">
        <v>60590007</v>
      </c>
      <c r="B117" t="s">
        <v>7</v>
      </c>
      <c r="C117" t="s">
        <v>147</v>
      </c>
      <c r="D117">
        <v>69.3</v>
      </c>
      <c r="E117">
        <v>70</v>
      </c>
      <c r="F117">
        <v>67.7</v>
      </c>
      <c r="G117">
        <v>68.3</v>
      </c>
      <c r="H117">
        <v>68.138041153142254</v>
      </c>
      <c r="I117" s="11">
        <v>0</v>
      </c>
      <c r="J117" s="11">
        <v>9.3419297703541376E-2</v>
      </c>
      <c r="K117" s="11">
        <v>2.0000000000000002E-5</v>
      </c>
      <c r="L117" s="11">
        <v>30.563364807962106</v>
      </c>
      <c r="M117" s="11">
        <v>4.6125749570667034E-4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9.5969697814950999E-3</v>
      </c>
      <c r="T117" s="11">
        <v>1.2921689629892816E-5</v>
      </c>
      <c r="U117" s="11">
        <v>0</v>
      </c>
      <c r="V117" s="11">
        <v>0</v>
      </c>
      <c r="W117" s="11">
        <v>5.0000000000000002E-5</v>
      </c>
      <c r="X117" s="11">
        <v>0</v>
      </c>
      <c r="Y117" s="11">
        <v>7.3907947765867695E-5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2.0000000000000002E-5</v>
      </c>
      <c r="AG117" s="11">
        <v>4.5532695549399347E-3</v>
      </c>
      <c r="AH117" s="11">
        <v>2.0000000000000002E-5</v>
      </c>
      <c r="AI117" s="11">
        <v>0.20286097131511388</v>
      </c>
      <c r="AJ117" s="11">
        <v>0</v>
      </c>
      <c r="AK117" s="11">
        <v>0</v>
      </c>
      <c r="AL117" s="11">
        <v>2.823485105089377E-3</v>
      </c>
      <c r="AM117" s="11">
        <v>0</v>
      </c>
      <c r="AN117" s="11">
        <v>0</v>
      </c>
      <c r="AO117" s="11">
        <v>4.7164781166226185E-5</v>
      </c>
      <c r="AP117" s="11">
        <v>0</v>
      </c>
      <c r="AQ117" s="11">
        <v>5.0000000000000002E-5</v>
      </c>
      <c r="AR117" s="11">
        <v>0.18036337855472265</v>
      </c>
      <c r="AS117" s="11">
        <v>0</v>
      </c>
      <c r="AT117" s="11">
        <v>0</v>
      </c>
      <c r="AU117" s="11">
        <v>0</v>
      </c>
      <c r="AV117" s="11">
        <v>1.8625413539918305E-5</v>
      </c>
      <c r="AW117" s="11">
        <v>0</v>
      </c>
      <c r="AX117" s="11">
        <v>2.4265660447128842E-3</v>
      </c>
      <c r="AY117" s="11">
        <v>2.3631170359134982E-2</v>
      </c>
      <c r="AZ117" s="11">
        <v>0</v>
      </c>
      <c r="BA117" s="11">
        <v>0</v>
      </c>
      <c r="BB117" s="11">
        <v>8.778703181862739E-2</v>
      </c>
      <c r="BC117" s="11">
        <v>0</v>
      </c>
      <c r="BD117" s="11">
        <v>0</v>
      </c>
      <c r="BE117" s="11">
        <v>1.0668055281412212E-3</v>
      </c>
      <c r="BF117" s="11">
        <v>3.5541968361044532E-4</v>
      </c>
      <c r="BG117" s="9">
        <v>1.5128900000000001</v>
      </c>
      <c r="BH117" s="9">
        <v>2.4711400000000001</v>
      </c>
      <c r="BI117" s="9">
        <v>4.0685000000000002</v>
      </c>
      <c r="BJ117" s="9">
        <v>0.05</v>
      </c>
      <c r="BK117" s="9">
        <v>25.71593</v>
      </c>
      <c r="BL117" s="9">
        <v>2.5967899999999999</v>
      </c>
      <c r="BM117" s="13">
        <v>36.41525</v>
      </c>
      <c r="BN117" s="14">
        <v>31.173023050739044</v>
      </c>
      <c r="BO117">
        <v>36.567560000000007</v>
      </c>
      <c r="BP117">
        <v>31.632489999999986</v>
      </c>
      <c r="BQ117">
        <v>36.41525</v>
      </c>
      <c r="BR117">
        <v>31.284529999999997</v>
      </c>
      <c r="BS117">
        <v>0.15231000000000705</v>
      </c>
      <c r="BT117">
        <v>0.34795999999998983</v>
      </c>
      <c r="BU117" s="10">
        <v>0.43772272675023421</v>
      </c>
      <c r="BV117" s="14">
        <v>-4.8809125882104287E-2</v>
      </c>
      <c r="BW117" s="14">
        <v>36.366440874117899</v>
      </c>
      <c r="BX117" s="14">
        <v>67.53946392485696</v>
      </c>
      <c r="BY117">
        <v>68.138041153142254</v>
      </c>
    </row>
    <row r="118" spans="1:77" x14ac:dyDescent="0.35">
      <c r="A118">
        <v>60591003</v>
      </c>
      <c r="B118" t="s">
        <v>7</v>
      </c>
      <c r="C118" t="s">
        <v>147</v>
      </c>
      <c r="D118">
        <v>69</v>
      </c>
      <c r="E118">
        <v>69</v>
      </c>
      <c r="F118">
        <v>67.099999999999994</v>
      </c>
      <c r="G118">
        <v>67.099999999999994</v>
      </c>
      <c r="H118">
        <v>66.928007764526555</v>
      </c>
      <c r="I118" s="11">
        <v>0</v>
      </c>
      <c r="J118" s="11">
        <v>8.636860137341712E-2</v>
      </c>
      <c r="K118" s="11">
        <v>1.6047111886875338E-5</v>
      </c>
      <c r="L118" s="11">
        <v>28.67506018588616</v>
      </c>
      <c r="M118" s="11">
        <v>3.7828199048465551E-4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8.6780266181766645E-3</v>
      </c>
      <c r="T118" s="11">
        <v>2.7078310370107186E-5</v>
      </c>
      <c r="U118" s="11">
        <v>2.0000000000000002E-5</v>
      </c>
      <c r="V118" s="11">
        <v>2.0000000000000002E-5</v>
      </c>
      <c r="W118" s="11">
        <v>3.0816620639813899E-5</v>
      </c>
      <c r="X118" s="11">
        <v>0</v>
      </c>
      <c r="Y118" s="11">
        <v>6.3349669513600883E-5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2.7725446006948248E-5</v>
      </c>
      <c r="AG118" s="11">
        <v>4.2928759552076185E-3</v>
      </c>
      <c r="AH118" s="11">
        <v>1.8104855074489118E-5</v>
      </c>
      <c r="AI118" s="11">
        <v>0.18712565907391523</v>
      </c>
      <c r="AJ118" s="11">
        <v>0</v>
      </c>
      <c r="AK118" s="11">
        <v>0</v>
      </c>
      <c r="AL118" s="11">
        <v>2.6443789013473259E-3</v>
      </c>
      <c r="AM118" s="11">
        <v>0</v>
      </c>
      <c r="AN118" s="11">
        <v>0</v>
      </c>
      <c r="AO118" s="11">
        <v>3.0000000000000001E-5</v>
      </c>
      <c r="AP118" s="11">
        <v>0</v>
      </c>
      <c r="AQ118" s="11">
        <v>5.4097336785874498E-5</v>
      </c>
      <c r="AR118" s="11">
        <v>0.20434533703095109</v>
      </c>
      <c r="AS118" s="11">
        <v>0</v>
      </c>
      <c r="AT118" s="11">
        <v>0</v>
      </c>
      <c r="AU118" s="11">
        <v>0</v>
      </c>
      <c r="AV118" s="11">
        <v>2.0000000000000002E-5</v>
      </c>
      <c r="AW118" s="11">
        <v>0</v>
      </c>
      <c r="AX118" s="11">
        <v>2.1466239436614596E-3</v>
      </c>
      <c r="AY118" s="11">
        <v>1.9030866398680121E-2</v>
      </c>
      <c r="AZ118" s="11">
        <v>0</v>
      </c>
      <c r="BA118" s="11">
        <v>0</v>
      </c>
      <c r="BB118" s="11">
        <v>9.6076537505678072E-2</v>
      </c>
      <c r="BC118" s="11">
        <v>0</v>
      </c>
      <c r="BD118" s="11">
        <v>0</v>
      </c>
      <c r="BE118" s="11">
        <v>7.859490487953525E-4</v>
      </c>
      <c r="BF118" s="11">
        <v>3.4508157182178189E-4</v>
      </c>
      <c r="BG118" s="9">
        <v>1.7372799999999999</v>
      </c>
      <c r="BH118" s="9">
        <v>3.0996199999999998</v>
      </c>
      <c r="BI118" s="9">
        <v>4.0589000000000004</v>
      </c>
      <c r="BJ118" s="9">
        <v>4.6149999999999997E-2</v>
      </c>
      <c r="BK118" s="9">
        <v>26.009869999999999</v>
      </c>
      <c r="BL118" s="9">
        <v>2.7198000000000002</v>
      </c>
      <c r="BM118" s="13">
        <v>37.671619999999997</v>
      </c>
      <c r="BN118" s="14">
        <v>29.28760562464857</v>
      </c>
      <c r="BO118">
        <v>37.744590000000002</v>
      </c>
      <c r="BP118">
        <v>29.755629999999993</v>
      </c>
      <c r="BQ118">
        <v>37.671619999999997</v>
      </c>
      <c r="BR118">
        <v>29.42784</v>
      </c>
      <c r="BS118">
        <v>7.2970000000005086E-2</v>
      </c>
      <c r="BT118">
        <v>0.32778999999999314</v>
      </c>
      <c r="BU118" s="10">
        <v>0.22261203819520611</v>
      </c>
      <c r="BV118" s="14">
        <v>-3.1217860122013285E-2</v>
      </c>
      <c r="BW118" s="14">
        <v>37.640402139877985</v>
      </c>
      <c r="BX118" s="14">
        <v>66.928007764526555</v>
      </c>
      <c r="BY118">
        <v>66.928007764526555</v>
      </c>
    </row>
    <row r="119" spans="1:77" x14ac:dyDescent="0.35">
      <c r="A119">
        <v>60592022</v>
      </c>
      <c r="B119" t="s">
        <v>7</v>
      </c>
      <c r="C119" t="s">
        <v>147</v>
      </c>
      <c r="D119">
        <v>77.7</v>
      </c>
      <c r="E119">
        <v>78</v>
      </c>
      <c r="F119">
        <v>71.8</v>
      </c>
      <c r="G119">
        <v>72</v>
      </c>
      <c r="H119">
        <v>71.768701420439697</v>
      </c>
      <c r="I119" s="11">
        <v>0</v>
      </c>
      <c r="J119" s="11">
        <v>4.3977419990811797E-2</v>
      </c>
      <c r="K119" s="11">
        <v>0</v>
      </c>
      <c r="L119" s="11">
        <v>29.62146750243193</v>
      </c>
      <c r="M119" s="11">
        <v>3.1637877725209482E-3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4.2972577644243767E-3</v>
      </c>
      <c r="T119" s="11">
        <v>0</v>
      </c>
      <c r="U119" s="11">
        <v>0</v>
      </c>
      <c r="V119" s="11">
        <v>3.2088755970287117E-5</v>
      </c>
      <c r="W119" s="11">
        <v>2.5371191199915409E-4</v>
      </c>
      <c r="X119" s="11">
        <v>0</v>
      </c>
      <c r="Y119" s="11">
        <v>5.3398678054403551E-5</v>
      </c>
      <c r="Z119" s="11">
        <v>0</v>
      </c>
      <c r="AA119" s="11">
        <v>0</v>
      </c>
      <c r="AB119" s="11">
        <v>0</v>
      </c>
      <c r="AC119" s="11">
        <v>0</v>
      </c>
      <c r="AD119" s="11">
        <v>2.1567695886785955E-5</v>
      </c>
      <c r="AE119" s="11">
        <v>0</v>
      </c>
      <c r="AF119" s="11">
        <v>2.7725446006948248E-5</v>
      </c>
      <c r="AG119" s="11">
        <v>1.0608537719601634E-3</v>
      </c>
      <c r="AH119" s="11">
        <v>2.3772582608938694E-4</v>
      </c>
      <c r="AI119" s="11">
        <v>0.10573573382517573</v>
      </c>
      <c r="AJ119" s="11">
        <v>0</v>
      </c>
      <c r="AK119" s="11">
        <v>0</v>
      </c>
      <c r="AL119" s="11">
        <v>6.7777471810417187E-3</v>
      </c>
      <c r="AM119" s="11">
        <v>0</v>
      </c>
      <c r="AN119" s="11">
        <v>0</v>
      </c>
      <c r="AO119" s="11">
        <v>7.6417609416886919E-5</v>
      </c>
      <c r="AP119" s="11">
        <v>0</v>
      </c>
      <c r="AQ119" s="11">
        <v>3.7491680414304939E-4</v>
      </c>
      <c r="AR119" s="11">
        <v>0.17840083809278615</v>
      </c>
      <c r="AS119" s="11">
        <v>0</v>
      </c>
      <c r="AT119" s="11">
        <v>0</v>
      </c>
      <c r="AU119" s="11">
        <v>0</v>
      </c>
      <c r="AV119" s="11">
        <v>8.0000000000000007E-5</v>
      </c>
      <c r="AW119" s="11">
        <v>0</v>
      </c>
      <c r="AX119" s="11">
        <v>4.3441799291545104E-3</v>
      </c>
      <c r="AY119" s="11">
        <v>2.2460856212847817E-2</v>
      </c>
      <c r="AZ119" s="11">
        <v>0</v>
      </c>
      <c r="BA119" s="11">
        <v>0</v>
      </c>
      <c r="BB119" s="11">
        <v>8.4356357081214958E-2</v>
      </c>
      <c r="BC119" s="11">
        <v>2.0000000000000002E-5</v>
      </c>
      <c r="BD119" s="11">
        <v>0</v>
      </c>
      <c r="BE119" s="11">
        <v>1.178465623047925E-3</v>
      </c>
      <c r="BF119" s="11">
        <v>1.378411186294472E-3</v>
      </c>
      <c r="BG119" s="9">
        <v>1.2295199999999999</v>
      </c>
      <c r="BH119" s="9">
        <v>2.41682</v>
      </c>
      <c r="BI119" s="9">
        <v>4.17441</v>
      </c>
      <c r="BJ119" s="9">
        <v>9.3579999999999997E-2</v>
      </c>
      <c r="BK119" s="9">
        <v>30.904039999999998</v>
      </c>
      <c r="BL119" s="9">
        <v>2.70634</v>
      </c>
      <c r="BM119" s="13">
        <v>41.524709999999999</v>
      </c>
      <c r="BN119" s="14">
        <v>30.079776963590774</v>
      </c>
      <c r="BO119">
        <v>41.631280000000004</v>
      </c>
      <c r="BP119">
        <v>30.868660000000002</v>
      </c>
      <c r="BQ119">
        <v>41.524709999999999</v>
      </c>
      <c r="BR119">
        <v>30.275409999999994</v>
      </c>
      <c r="BS119">
        <v>0.10657000000000494</v>
      </c>
      <c r="BT119">
        <v>0.59325000000000827</v>
      </c>
      <c r="BU119" s="10">
        <v>0.17963758954909981</v>
      </c>
      <c r="BV119" s="14">
        <v>-3.5143047096723487E-2</v>
      </c>
      <c r="BW119" s="14">
        <v>41.489566952903274</v>
      </c>
      <c r="BX119" s="14">
        <v>71.569343916494034</v>
      </c>
      <c r="BY119">
        <v>71.768701420439697</v>
      </c>
    </row>
    <row r="120" spans="1:77" x14ac:dyDescent="0.35">
      <c r="A120">
        <v>60595001</v>
      </c>
      <c r="B120" t="s">
        <v>7</v>
      </c>
      <c r="C120" t="s">
        <v>147</v>
      </c>
      <c r="D120">
        <v>75.3</v>
      </c>
      <c r="E120">
        <v>76</v>
      </c>
      <c r="F120">
        <v>74.2</v>
      </c>
      <c r="G120">
        <v>74.900000000000006</v>
      </c>
      <c r="H120">
        <v>74.715043141181795</v>
      </c>
      <c r="I120" s="11">
        <v>2.3574867051548568E-5</v>
      </c>
      <c r="J120" s="11">
        <v>0.10316166217964631</v>
      </c>
      <c r="K120" s="11">
        <v>5.0000000000000002E-5</v>
      </c>
      <c r="L120" s="11">
        <v>34.173727508483935</v>
      </c>
      <c r="M120" s="11">
        <v>7.3213440343214105E-4</v>
      </c>
      <c r="N120" s="11">
        <v>0</v>
      </c>
      <c r="O120" s="11">
        <v>0</v>
      </c>
      <c r="P120" s="11">
        <v>0</v>
      </c>
      <c r="Q120" s="11">
        <v>3.6819454245779108E-5</v>
      </c>
      <c r="R120" s="11">
        <v>2.0000000000000002E-5</v>
      </c>
      <c r="S120" s="11">
        <v>1.2126261740960943E-2</v>
      </c>
      <c r="T120" s="11">
        <v>2.0000000000000002E-5</v>
      </c>
      <c r="U120" s="11">
        <v>1.5236231558942693E-5</v>
      </c>
      <c r="V120" s="11">
        <v>3.0000000000000001E-5</v>
      </c>
      <c r="W120" s="11">
        <v>8.1088827519751867E-5</v>
      </c>
      <c r="X120" s="11">
        <v>2.370538202176238E-5</v>
      </c>
      <c r="Y120" s="11">
        <v>9.3768378202801E-5</v>
      </c>
      <c r="Z120" s="11">
        <v>0</v>
      </c>
      <c r="AA120" s="11">
        <v>0</v>
      </c>
      <c r="AB120" s="11">
        <v>2.0000000000000002E-5</v>
      </c>
      <c r="AC120" s="11">
        <v>1.5968487795391469E-5</v>
      </c>
      <c r="AD120" s="11">
        <v>2.1567695886785955E-5</v>
      </c>
      <c r="AE120" s="11">
        <v>5.1269523278111366E-5</v>
      </c>
      <c r="AF120" s="11">
        <v>6.9313615017370614E-5</v>
      </c>
      <c r="AG120" s="11">
        <v>6.0542638257680328E-3</v>
      </c>
      <c r="AH120" s="11">
        <v>5.772582608938694E-5</v>
      </c>
      <c r="AI120" s="11">
        <v>0.22202665969037569</v>
      </c>
      <c r="AJ120" s="11">
        <v>0</v>
      </c>
      <c r="AK120" s="11">
        <v>0</v>
      </c>
      <c r="AL120" s="11">
        <v>3.6453933682283782E-3</v>
      </c>
      <c r="AM120" s="11">
        <v>0</v>
      </c>
      <c r="AN120" s="11">
        <v>0</v>
      </c>
      <c r="AO120" s="11">
        <v>9.0000000000000006E-5</v>
      </c>
      <c r="AP120" s="11">
        <v>1.482746818631218E-5</v>
      </c>
      <c r="AQ120" s="11">
        <v>1.8000000000000001E-4</v>
      </c>
      <c r="AR120" s="11">
        <v>0.19294946416443598</v>
      </c>
      <c r="AS120" s="11">
        <v>3.4543990318098967E-5</v>
      </c>
      <c r="AT120" s="11">
        <v>0</v>
      </c>
      <c r="AU120" s="11">
        <v>0</v>
      </c>
      <c r="AV120" s="11">
        <v>2.8969060154938729E-5</v>
      </c>
      <c r="AW120" s="11">
        <v>2.8760309960109655E-5</v>
      </c>
      <c r="AX120" s="11">
        <v>3.4070534236035591E-3</v>
      </c>
      <c r="AY120" s="11">
        <v>3.138589715415304E-2</v>
      </c>
      <c r="AZ120" s="11">
        <v>0</v>
      </c>
      <c r="BA120" s="11">
        <v>0</v>
      </c>
      <c r="BB120" s="11">
        <v>9.9722354482830497E-2</v>
      </c>
      <c r="BC120" s="11">
        <v>5.0000000000000002E-5</v>
      </c>
      <c r="BD120" s="11">
        <v>2.952999623992612E-5</v>
      </c>
      <c r="BE120" s="11">
        <v>1.4391203362099359E-3</v>
      </c>
      <c r="BF120" s="11">
        <v>5.1820645670898715E-4</v>
      </c>
      <c r="BG120" s="9">
        <v>1.31111</v>
      </c>
      <c r="BH120" s="9">
        <v>2.3773</v>
      </c>
      <c r="BI120" s="9">
        <v>4.4610700000000003</v>
      </c>
      <c r="BJ120" s="9">
        <v>7.0860000000000006E-2</v>
      </c>
      <c r="BK120" s="9">
        <v>28.341919999999998</v>
      </c>
      <c r="BL120" s="9">
        <v>2.6559400000000002</v>
      </c>
      <c r="BM120" s="13">
        <v>39.218199999999996</v>
      </c>
      <c r="BN120" s="14">
        <v>34.851982648823807</v>
      </c>
      <c r="BO120">
        <v>39.363880000000002</v>
      </c>
      <c r="BP120">
        <v>35.336440000000032</v>
      </c>
      <c r="BQ120">
        <v>39.218199999999996</v>
      </c>
      <c r="BR120">
        <v>34.981949999999998</v>
      </c>
      <c r="BS120">
        <v>0.1456800000000058</v>
      </c>
      <c r="BT120">
        <v>0.35449000000003394</v>
      </c>
      <c r="BU120" s="10">
        <v>0.41095658551719894</v>
      </c>
      <c r="BV120" s="14">
        <v>-5.3410938868082146E-2</v>
      </c>
      <c r="BW120" s="14">
        <v>39.164789061131913</v>
      </c>
      <c r="BX120" s="14">
        <v>74.01677170995579</v>
      </c>
      <c r="BY120">
        <v>74.715043141181795</v>
      </c>
    </row>
    <row r="121" spans="1:77" x14ac:dyDescent="0.35">
      <c r="A121">
        <v>60610003</v>
      </c>
      <c r="B121" t="s">
        <v>7</v>
      </c>
      <c r="C121" t="s">
        <v>148</v>
      </c>
      <c r="D121">
        <v>85</v>
      </c>
      <c r="E121">
        <v>88</v>
      </c>
      <c r="F121">
        <v>74.5</v>
      </c>
      <c r="G121">
        <v>77.099999999999994</v>
      </c>
      <c r="H121">
        <v>76.884388630635684</v>
      </c>
      <c r="I121" s="11">
        <v>8.3899854965325713E-5</v>
      </c>
      <c r="J121" s="11">
        <v>3.5292634192164052E-2</v>
      </c>
      <c r="K121" s="11">
        <v>7.6047111886875333E-5</v>
      </c>
      <c r="L121" s="11">
        <v>30.441565787698849</v>
      </c>
      <c r="M121" s="11">
        <v>2.0866780777232564E-3</v>
      </c>
      <c r="N121" s="11">
        <v>0</v>
      </c>
      <c r="O121" s="11">
        <v>0</v>
      </c>
      <c r="P121" s="11">
        <v>0</v>
      </c>
      <c r="Q121" s="11">
        <v>3.4734506219095973E-4</v>
      </c>
      <c r="R121" s="11">
        <v>2.4504782859671828E-4</v>
      </c>
      <c r="S121" s="11">
        <v>1.0846042950341622E-2</v>
      </c>
      <c r="T121" s="11">
        <v>8.0000000000000007E-5</v>
      </c>
      <c r="U121" s="11">
        <v>6.6665362091259875E-5</v>
      </c>
      <c r="V121" s="11">
        <v>4.2088755970287123E-5</v>
      </c>
      <c r="W121" s="11">
        <v>1.3101105412548385E-4</v>
      </c>
      <c r="X121" s="11">
        <v>2.0926345505440595E-5</v>
      </c>
      <c r="Y121" s="11">
        <v>1.7071894244352284E-4</v>
      </c>
      <c r="Z121" s="11">
        <v>0</v>
      </c>
      <c r="AA121" s="11">
        <v>0</v>
      </c>
      <c r="AB121" s="11">
        <v>0</v>
      </c>
      <c r="AC121" s="11">
        <v>5.8272209055167776E-5</v>
      </c>
      <c r="AD121" s="11">
        <v>8.0000000000000007E-5</v>
      </c>
      <c r="AE121" s="11">
        <v>8.6802448524095441E-5</v>
      </c>
      <c r="AF121" s="11">
        <v>1.0264163892046078E-4</v>
      </c>
      <c r="AG121" s="11">
        <v>5.9832125766265858E-3</v>
      </c>
      <c r="AH121" s="11">
        <v>8.8933980979400139E-5</v>
      </c>
      <c r="AI121" s="11">
        <v>0.25951992975808225</v>
      </c>
      <c r="AJ121" s="11">
        <v>0</v>
      </c>
      <c r="AK121" s="11">
        <v>0</v>
      </c>
      <c r="AL121" s="11">
        <v>6.5577211366197596E-3</v>
      </c>
      <c r="AM121" s="11">
        <v>0</v>
      </c>
      <c r="AN121" s="11">
        <v>4.1053194375013191E-5</v>
      </c>
      <c r="AO121" s="11">
        <v>2.2117196606304275E-4</v>
      </c>
      <c r="AP121" s="11">
        <v>1.7413734093156089E-5</v>
      </c>
      <c r="AQ121" s="11">
        <v>1.9000000000000001E-4</v>
      </c>
      <c r="AR121" s="11">
        <v>0.84155083228711658</v>
      </c>
      <c r="AS121" s="11">
        <v>0</v>
      </c>
      <c r="AT121" s="11">
        <v>0</v>
      </c>
      <c r="AU121" s="11">
        <v>6.0000000000000002E-5</v>
      </c>
      <c r="AV121" s="11">
        <v>3.9450165415967324E-5</v>
      </c>
      <c r="AW121" s="11">
        <v>7.3832635607547965E-5</v>
      </c>
      <c r="AX121" s="11">
        <v>3.4185611997691817E-3</v>
      </c>
      <c r="AY121" s="11">
        <v>1.8742479646122336E-2</v>
      </c>
      <c r="AZ121" s="11">
        <v>0</v>
      </c>
      <c r="BA121" s="11">
        <v>0</v>
      </c>
      <c r="BB121" s="11">
        <v>0.28543174586283543</v>
      </c>
      <c r="BC121" s="11">
        <v>0</v>
      </c>
      <c r="BD121" s="11">
        <v>4.3811998495970453E-5</v>
      </c>
      <c r="BE121" s="11">
        <v>1.3520656236744237E-3</v>
      </c>
      <c r="BF121" s="11">
        <v>1.3744896423404554E-3</v>
      </c>
      <c r="BG121" s="9">
        <v>0.14149</v>
      </c>
      <c r="BH121" s="9">
        <v>0.48287999999999998</v>
      </c>
      <c r="BI121" s="9">
        <v>3.0013299999999998</v>
      </c>
      <c r="BJ121" s="9">
        <v>0.15031</v>
      </c>
      <c r="BK121" s="9">
        <v>29.860900000000001</v>
      </c>
      <c r="BL121" s="9">
        <v>8.7147000000000006</v>
      </c>
      <c r="BM121" s="13">
        <v>42.351610000000001</v>
      </c>
      <c r="BN121" s="14">
        <v>31.916089314941576</v>
      </c>
      <c r="BO121">
        <v>42.190519999999999</v>
      </c>
      <c r="BP121">
        <v>33.709580000000003</v>
      </c>
      <c r="BQ121">
        <v>42.351610000000001</v>
      </c>
      <c r="BR121">
        <v>32.148310000000002</v>
      </c>
      <c r="BS121">
        <v>-0.16109000000000151</v>
      </c>
      <c r="BT121">
        <v>1.5612700000000004</v>
      </c>
      <c r="BU121" s="10">
        <v>-0.10317882236896979</v>
      </c>
      <c r="BV121" s="14">
        <v>2.3960256814043797E-2</v>
      </c>
      <c r="BW121" s="14">
        <v>42.375570256814044</v>
      </c>
      <c r="BX121" s="14">
        <v>74.291659571755631</v>
      </c>
      <c r="BY121">
        <v>76.884388630635684</v>
      </c>
    </row>
    <row r="122" spans="1:77" x14ac:dyDescent="0.35">
      <c r="A122">
        <v>60610004</v>
      </c>
      <c r="B122" t="s">
        <v>7</v>
      </c>
      <c r="C122" t="s">
        <v>148</v>
      </c>
      <c r="D122">
        <v>79.3</v>
      </c>
      <c r="E122">
        <v>85</v>
      </c>
      <c r="F122">
        <v>69.5</v>
      </c>
      <c r="G122">
        <v>74.5</v>
      </c>
      <c r="H122">
        <v>74.305615933802642</v>
      </c>
      <c r="I122" s="11">
        <v>3.4868181998233224E-4</v>
      </c>
      <c r="J122" s="11">
        <v>5.6219000194368984E-2</v>
      </c>
      <c r="K122" s="11">
        <v>1.3891793006333514E-4</v>
      </c>
      <c r="L122" s="11">
        <v>22.750784689960632</v>
      </c>
      <c r="M122" s="11">
        <v>3.0270188689944006E-3</v>
      </c>
      <c r="N122" s="11">
        <v>0</v>
      </c>
      <c r="O122" s="11">
        <v>0</v>
      </c>
      <c r="P122" s="11">
        <v>0</v>
      </c>
      <c r="Q122" s="11">
        <v>1.3244812013111513E-3</v>
      </c>
      <c r="R122" s="11">
        <v>8.3614588186383483E-4</v>
      </c>
      <c r="S122" s="11">
        <v>6.596972195097207E-3</v>
      </c>
      <c r="T122" s="11">
        <v>8.7721793131026021E-5</v>
      </c>
      <c r="U122" s="11">
        <v>1.0213978207225545E-4</v>
      </c>
      <c r="V122" s="11">
        <v>5.1160419983492846E-5</v>
      </c>
      <c r="W122" s="11">
        <v>2.3556511843428731E-4</v>
      </c>
      <c r="X122" s="11">
        <v>1.1873411476558276E-4</v>
      </c>
      <c r="Y122" s="11">
        <v>4.7422528844657781E-4</v>
      </c>
      <c r="Z122" s="11">
        <v>0</v>
      </c>
      <c r="AA122" s="11">
        <v>0</v>
      </c>
      <c r="AB122" s="11">
        <v>0</v>
      </c>
      <c r="AC122" s="11">
        <v>0</v>
      </c>
      <c r="AD122" s="11">
        <v>2.0000000000000002E-5</v>
      </c>
      <c r="AE122" s="11">
        <v>2.3855043429740603E-4</v>
      </c>
      <c r="AF122" s="11">
        <v>2.1822759117923397E-4</v>
      </c>
      <c r="AG122" s="11">
        <v>4.6528981645884921E-3</v>
      </c>
      <c r="AH122" s="11">
        <v>5.7563385095771722E-5</v>
      </c>
      <c r="AI122" s="11">
        <v>0.11586145254825223</v>
      </c>
      <c r="AJ122" s="11">
        <v>0</v>
      </c>
      <c r="AK122" s="11">
        <v>0</v>
      </c>
      <c r="AL122" s="11">
        <v>1.3377235730642168E-2</v>
      </c>
      <c r="AM122" s="11">
        <v>0</v>
      </c>
      <c r="AN122" s="11">
        <v>1.227878674632702E-4</v>
      </c>
      <c r="AO122" s="11">
        <v>1.4626414125330364E-5</v>
      </c>
      <c r="AP122" s="11">
        <v>0</v>
      </c>
      <c r="AQ122" s="11">
        <v>3.2793187393347425E-4</v>
      </c>
      <c r="AR122" s="11">
        <v>0.93292729268956676</v>
      </c>
      <c r="AS122" s="11">
        <v>0</v>
      </c>
      <c r="AT122" s="11">
        <v>0</v>
      </c>
      <c r="AU122" s="11">
        <v>1.5557087446599704E-4</v>
      </c>
      <c r="AV122" s="11">
        <v>1.8625413539918305E-5</v>
      </c>
      <c r="AW122" s="11">
        <v>2.4162425744706856E-4</v>
      </c>
      <c r="AX122" s="11">
        <v>8.5207775133342052E-3</v>
      </c>
      <c r="AY122" s="11">
        <v>7.5419914674137922E-3</v>
      </c>
      <c r="AZ122" s="11">
        <v>0</v>
      </c>
      <c r="BA122" s="11">
        <v>0</v>
      </c>
      <c r="BB122" s="11">
        <v>0.34882054249264866</v>
      </c>
      <c r="BC122" s="11">
        <v>0</v>
      </c>
      <c r="BD122" s="11">
        <v>0</v>
      </c>
      <c r="BE122" s="11">
        <v>6.1830880760347252E-4</v>
      </c>
      <c r="BF122" s="11">
        <v>1.9861592208098282E-3</v>
      </c>
      <c r="BG122" s="9">
        <v>0.24548</v>
      </c>
      <c r="BH122" s="9">
        <v>0.46606999999999998</v>
      </c>
      <c r="BI122" s="9">
        <v>3.0412599999999999</v>
      </c>
      <c r="BJ122" s="9">
        <v>0.50312999999999997</v>
      </c>
      <c r="BK122" s="9">
        <v>32.934260000000002</v>
      </c>
      <c r="BL122" s="9">
        <v>7.8693</v>
      </c>
      <c r="BM122" s="13">
        <v>45.059500000000007</v>
      </c>
      <c r="BN122" s="14">
        <v>24.256067621315548</v>
      </c>
      <c r="BO122">
        <v>45.037359999999993</v>
      </c>
      <c r="BP122">
        <v>25.762609999999995</v>
      </c>
      <c r="BQ122">
        <v>45.059500000000007</v>
      </c>
      <c r="BR122">
        <v>24.440800000000003</v>
      </c>
      <c r="BS122">
        <v>-2.2140000000014481E-2</v>
      </c>
      <c r="BT122">
        <v>1.3218099999999922</v>
      </c>
      <c r="BU122" s="10">
        <v>-1.6749759799074462E-2</v>
      </c>
      <c r="BV122" s="14">
        <v>3.0942229700762812E-3</v>
      </c>
      <c r="BW122" s="14">
        <v>45.062594222970084</v>
      </c>
      <c r="BX122" s="14">
        <v>69.318661844285685</v>
      </c>
      <c r="BY122">
        <v>74.305615933802642</v>
      </c>
    </row>
    <row r="123" spans="1:77" x14ac:dyDescent="0.35">
      <c r="A123">
        <v>60610006</v>
      </c>
      <c r="B123" t="s">
        <v>7</v>
      </c>
      <c r="C123" t="s">
        <v>148</v>
      </c>
      <c r="D123">
        <v>80</v>
      </c>
      <c r="E123">
        <v>81</v>
      </c>
      <c r="F123">
        <v>71.099999999999994</v>
      </c>
      <c r="G123">
        <v>72</v>
      </c>
      <c r="H123">
        <v>71.742130205925733</v>
      </c>
      <c r="I123" s="11">
        <v>3.1787433525774286E-5</v>
      </c>
      <c r="J123" s="11">
        <v>5.8621267731318108E-3</v>
      </c>
      <c r="K123" s="11">
        <v>1.8141335660626011E-5</v>
      </c>
      <c r="L123" s="11">
        <v>32.98808378245598</v>
      </c>
      <c r="M123" s="11">
        <v>3.4991084119830637E-4</v>
      </c>
      <c r="N123" s="11">
        <v>0</v>
      </c>
      <c r="O123" s="11">
        <v>0</v>
      </c>
      <c r="P123" s="11">
        <v>0</v>
      </c>
      <c r="Q123" s="11">
        <v>1.0892188602650151E-4</v>
      </c>
      <c r="R123" s="11">
        <v>9.0140927967353649E-5</v>
      </c>
      <c r="S123" s="11">
        <v>8.6622689415978543E-3</v>
      </c>
      <c r="T123" s="11">
        <v>4.0617465555160782E-5</v>
      </c>
      <c r="U123" s="11">
        <v>2.2854347338414041E-5</v>
      </c>
      <c r="V123" s="11">
        <v>3.2088755970287117E-5</v>
      </c>
      <c r="W123" s="11">
        <v>3.3266482559255578E-5</v>
      </c>
      <c r="X123" s="11">
        <v>2.370538202176238E-5</v>
      </c>
      <c r="Y123" s="11">
        <v>5.6699339027201773E-5</v>
      </c>
      <c r="Z123" s="11">
        <v>0</v>
      </c>
      <c r="AA123" s="11">
        <v>0</v>
      </c>
      <c r="AB123" s="11">
        <v>0</v>
      </c>
      <c r="AC123" s="11">
        <v>0</v>
      </c>
      <c r="AD123" s="11">
        <v>0</v>
      </c>
      <c r="AE123" s="11">
        <v>7.6904284917167043E-5</v>
      </c>
      <c r="AF123" s="11">
        <v>5.3176338020844747E-5</v>
      </c>
      <c r="AG123" s="11">
        <v>3.4319453851892607E-3</v>
      </c>
      <c r="AH123" s="11">
        <v>2.7157282611733678E-5</v>
      </c>
      <c r="AI123" s="11">
        <v>0.1708313083374873</v>
      </c>
      <c r="AJ123" s="11">
        <v>0</v>
      </c>
      <c r="AK123" s="11">
        <v>0</v>
      </c>
      <c r="AL123" s="11">
        <v>1.1922704803704613E-3</v>
      </c>
      <c r="AM123" s="11">
        <v>0</v>
      </c>
      <c r="AN123" s="11">
        <v>2.2632985937532967E-5</v>
      </c>
      <c r="AO123" s="11">
        <v>1.6417609416886911E-5</v>
      </c>
      <c r="AP123" s="11">
        <v>0</v>
      </c>
      <c r="AQ123" s="11">
        <v>3.737520621457409E-5</v>
      </c>
      <c r="AR123" s="11">
        <v>0.89797529964341194</v>
      </c>
      <c r="AS123" s="11">
        <v>0</v>
      </c>
      <c r="AT123" s="11">
        <v>0</v>
      </c>
      <c r="AU123" s="11">
        <v>6.6299012816070555E-6</v>
      </c>
      <c r="AV123" s="11">
        <v>0</v>
      </c>
      <c r="AW123" s="11">
        <v>3.0000000000000001E-5</v>
      </c>
      <c r="AX123" s="11">
        <v>6.9929336476605539E-4</v>
      </c>
      <c r="AY123" s="11">
        <v>1.0364136549531168E-2</v>
      </c>
      <c r="AZ123" s="11">
        <v>0</v>
      </c>
      <c r="BA123" s="11">
        <v>0</v>
      </c>
      <c r="BB123" s="11">
        <v>0.29724203252184739</v>
      </c>
      <c r="BC123" s="11">
        <v>0</v>
      </c>
      <c r="BD123" s="11">
        <v>0</v>
      </c>
      <c r="BE123" s="11">
        <v>3.0849650256589304E-4</v>
      </c>
      <c r="BF123" s="11">
        <v>4.7607831389777686E-4</v>
      </c>
      <c r="BG123" s="9">
        <v>8.8190000000000004E-2</v>
      </c>
      <c r="BH123" s="9">
        <v>0.46993000000000001</v>
      </c>
      <c r="BI123" s="9">
        <v>1.9437899999999999</v>
      </c>
      <c r="BJ123" s="9">
        <v>3.8929999999999999E-2</v>
      </c>
      <c r="BK123" s="9">
        <v>25.815239999999999</v>
      </c>
      <c r="BL123" s="9">
        <v>8.1321899999999996</v>
      </c>
      <c r="BM123" s="13">
        <v>36.48827</v>
      </c>
      <c r="BN123" s="14">
        <v>34.386207467075039</v>
      </c>
      <c r="BO123">
        <v>36.648070000000004</v>
      </c>
      <c r="BP123">
        <v>35.851939999999978</v>
      </c>
      <c r="BQ123">
        <v>36.48827</v>
      </c>
      <c r="BR123">
        <v>34.612160000000017</v>
      </c>
      <c r="BS123">
        <v>0.15980000000000416</v>
      </c>
      <c r="BT123">
        <v>1.2397799999999606</v>
      </c>
      <c r="BU123" s="10">
        <v>0.12889383600316931</v>
      </c>
      <c r="BV123" s="14">
        <v>-2.9123888723332866E-2</v>
      </c>
      <c r="BW123" s="14">
        <v>36.459146111276667</v>
      </c>
      <c r="BX123" s="14">
        <v>70.845353578351663</v>
      </c>
      <c r="BY123">
        <v>71.742130205925733</v>
      </c>
    </row>
    <row r="124" spans="1:77" x14ac:dyDescent="0.35">
      <c r="A124">
        <v>60611004</v>
      </c>
      <c r="B124" t="s">
        <v>7</v>
      </c>
      <c r="C124" t="s">
        <v>148</v>
      </c>
      <c r="D124">
        <v>65</v>
      </c>
      <c r="E124">
        <v>67</v>
      </c>
      <c r="F124">
        <v>59.3</v>
      </c>
      <c r="G124">
        <v>61.2</v>
      </c>
      <c r="H124">
        <v>61.026636551411315</v>
      </c>
      <c r="I124" s="11">
        <v>2.0510695293078366E-5</v>
      </c>
      <c r="J124" s="11">
        <v>2.4825782677337684E-2</v>
      </c>
      <c r="K124" s="11">
        <v>5.0000000000000002E-5</v>
      </c>
      <c r="L124" s="11">
        <v>6.3097899475093495</v>
      </c>
      <c r="M124" s="11">
        <v>3.4207662271142731E-3</v>
      </c>
      <c r="N124" s="11">
        <v>0</v>
      </c>
      <c r="O124" s="11">
        <v>0</v>
      </c>
      <c r="P124" s="11">
        <v>0</v>
      </c>
      <c r="Q124" s="11">
        <v>1.663610915084418E-5</v>
      </c>
      <c r="R124" s="11">
        <v>0</v>
      </c>
      <c r="S124" s="11">
        <v>8.6719314454483474E-3</v>
      </c>
      <c r="T124" s="11">
        <v>8.8202816049821362E-6</v>
      </c>
      <c r="U124" s="11">
        <v>0</v>
      </c>
      <c r="V124" s="11">
        <v>0</v>
      </c>
      <c r="W124" s="11">
        <v>2.9183379360186105E-5</v>
      </c>
      <c r="X124" s="11">
        <v>0</v>
      </c>
      <c r="Y124" s="11">
        <v>1.4999999999999999E-4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3.6700612131023859E-5</v>
      </c>
      <c r="AF124" s="11">
        <v>1.4849702662034504E-5</v>
      </c>
      <c r="AG124" s="11">
        <v>9.9389204022210117E-5</v>
      </c>
      <c r="AH124" s="11">
        <v>1.0315857487585148E-5</v>
      </c>
      <c r="AI124" s="11">
        <v>0.46334993594494944</v>
      </c>
      <c r="AJ124" s="11">
        <v>0</v>
      </c>
      <c r="AK124" s="11">
        <v>0</v>
      </c>
      <c r="AL124" s="11">
        <v>1.2615438673712903E-2</v>
      </c>
      <c r="AM124" s="11">
        <v>0</v>
      </c>
      <c r="AN124" s="11">
        <v>0</v>
      </c>
      <c r="AO124" s="11">
        <v>0</v>
      </c>
      <c r="AP124" s="11">
        <v>0</v>
      </c>
      <c r="AQ124" s="11">
        <v>7.5629507428400544E-5</v>
      </c>
      <c r="AR124" s="11">
        <v>0.33356386179551645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2.47E-3</v>
      </c>
      <c r="AY124" s="11">
        <v>7.517175519227654E-3</v>
      </c>
      <c r="AZ124" s="11">
        <v>0</v>
      </c>
      <c r="BA124" s="11">
        <v>0</v>
      </c>
      <c r="BB124" s="11">
        <v>0.12362269370772005</v>
      </c>
      <c r="BC124" s="11">
        <v>0</v>
      </c>
      <c r="BD124" s="11">
        <v>0</v>
      </c>
      <c r="BE124" s="11">
        <v>3.5887430689429282E-4</v>
      </c>
      <c r="BF124" s="11">
        <v>2.8459397469070401E-3</v>
      </c>
      <c r="BG124" s="9">
        <v>0.14871999999999999</v>
      </c>
      <c r="BH124" s="9">
        <v>0.15709000000000001</v>
      </c>
      <c r="BI124" s="9">
        <v>2.5621299999999998</v>
      </c>
      <c r="BJ124" s="9">
        <v>0.12687000000000001</v>
      </c>
      <c r="BK124" s="9">
        <v>46.359050000000003</v>
      </c>
      <c r="BL124" s="9">
        <v>2.5456799999999999</v>
      </c>
      <c r="BM124" s="13">
        <v>51.899540000000002</v>
      </c>
      <c r="BN124" s="14">
        <v>7.2935643829033152</v>
      </c>
      <c r="BO124">
        <v>52.191020000000002</v>
      </c>
      <c r="BP124">
        <v>7.9092600000000006</v>
      </c>
      <c r="BQ124">
        <v>51.899540000000002</v>
      </c>
      <c r="BR124">
        <v>7.4002399999999993</v>
      </c>
      <c r="BS124">
        <v>0.29147999999999996</v>
      </c>
      <c r="BT124">
        <v>0.50902000000000136</v>
      </c>
      <c r="BU124" s="10">
        <v>0.57262975914502212</v>
      </c>
      <c r="BV124" s="14">
        <v>-6.1085632924720794E-2</v>
      </c>
      <c r="BW124" s="14">
        <v>51.838454367075279</v>
      </c>
      <c r="BX124" s="14">
        <v>59.132018749978606</v>
      </c>
      <c r="BY124">
        <v>61.026636551411315</v>
      </c>
    </row>
    <row r="125" spans="1:77" x14ac:dyDescent="0.35">
      <c r="A125">
        <v>60612003</v>
      </c>
      <c r="B125" t="s">
        <v>7</v>
      </c>
      <c r="C125" t="s">
        <v>148</v>
      </c>
      <c r="D125">
        <v>74.5</v>
      </c>
      <c r="E125">
        <v>75</v>
      </c>
      <c r="F125">
        <v>66</v>
      </c>
      <c r="G125">
        <v>66.400000000000006</v>
      </c>
      <c r="H125">
        <v>66.175783147373053</v>
      </c>
      <c r="I125" s="11">
        <v>2.8212566474225719E-5</v>
      </c>
      <c r="J125" s="11">
        <v>7.9954377694464781E-3</v>
      </c>
      <c r="K125" s="11">
        <v>5.9882220282811659E-5</v>
      </c>
      <c r="L125" s="11">
        <v>29.533589816809723</v>
      </c>
      <c r="M125" s="11">
        <v>8.5689009012313445E-4</v>
      </c>
      <c r="N125" s="11">
        <v>0</v>
      </c>
      <c r="O125" s="11">
        <v>0</v>
      </c>
      <c r="P125" s="11">
        <v>0</v>
      </c>
      <c r="Q125" s="11">
        <v>1.1E-4</v>
      </c>
      <c r="R125" s="11">
        <v>8.0000000000000007E-5</v>
      </c>
      <c r="S125" s="11">
        <v>8.0184741626330627E-3</v>
      </c>
      <c r="T125" s="11">
        <v>3.8202816049821356E-5</v>
      </c>
      <c r="U125" s="11">
        <v>3.3572826330792979E-5</v>
      </c>
      <c r="V125" s="11">
        <v>1.8607496019808591E-5</v>
      </c>
      <c r="W125" s="11">
        <v>5.869340697629777E-5</v>
      </c>
      <c r="X125" s="11">
        <v>1.2589235956475242E-5</v>
      </c>
      <c r="Y125" s="11">
        <v>4.665033048639912E-5</v>
      </c>
      <c r="Z125" s="11">
        <v>0</v>
      </c>
      <c r="AA125" s="11">
        <v>0</v>
      </c>
      <c r="AB125" s="11">
        <v>0</v>
      </c>
      <c r="AC125" s="11">
        <v>5.2519695127880336E-5</v>
      </c>
      <c r="AD125" s="11">
        <v>6.1175771915089461E-5</v>
      </c>
      <c r="AE125" s="11">
        <v>4.3652383609443244E-6</v>
      </c>
      <c r="AF125" s="11">
        <v>4.0343192491314693E-5</v>
      </c>
      <c r="AG125" s="11">
        <v>3.9121323323867488E-3</v>
      </c>
      <c r="AH125" s="11">
        <v>5.1184465578444304E-5</v>
      </c>
      <c r="AI125" s="11">
        <v>0.24749061287211732</v>
      </c>
      <c r="AJ125" s="11">
        <v>0</v>
      </c>
      <c r="AK125" s="11">
        <v>0</v>
      </c>
      <c r="AL125" s="11">
        <v>2.0425098847632653E-3</v>
      </c>
      <c r="AM125" s="11">
        <v>0</v>
      </c>
      <c r="AN125" s="11">
        <v>1.7367014062467036E-5</v>
      </c>
      <c r="AO125" s="11">
        <v>1.2322415152480178E-4</v>
      </c>
      <c r="AP125" s="11">
        <v>2.5172531813687823E-5</v>
      </c>
      <c r="AQ125" s="11">
        <v>1.1E-4</v>
      </c>
      <c r="AR125" s="11">
        <v>0.73023141058439178</v>
      </c>
      <c r="AS125" s="11">
        <v>0</v>
      </c>
      <c r="AT125" s="11">
        <v>0</v>
      </c>
      <c r="AU125" s="11">
        <v>2.0000000000000002E-5</v>
      </c>
      <c r="AV125" s="11">
        <v>3.1030939845061273E-5</v>
      </c>
      <c r="AW125" s="11">
        <v>1.1239690039890349E-5</v>
      </c>
      <c r="AX125" s="11">
        <v>1.2671671942576462E-3</v>
      </c>
      <c r="AY125" s="11">
        <v>9.5224137238962402E-3</v>
      </c>
      <c r="AZ125" s="11">
        <v>0</v>
      </c>
      <c r="BA125" s="11">
        <v>0</v>
      </c>
      <c r="BB125" s="11">
        <v>0.22993967246800465</v>
      </c>
      <c r="BC125" s="11">
        <v>0</v>
      </c>
      <c r="BD125" s="11">
        <v>3.0000000000000001E-5</v>
      </c>
      <c r="BE125" s="11">
        <v>7.6482552489916613E-4</v>
      </c>
      <c r="BF125" s="11">
        <v>5.2197139694926174E-4</v>
      </c>
      <c r="BG125" s="9">
        <v>8.6269999999999999E-2</v>
      </c>
      <c r="BH125" s="9">
        <v>0.49854999999999999</v>
      </c>
      <c r="BI125" s="9">
        <v>1.29592</v>
      </c>
      <c r="BJ125" s="9">
        <v>5.2420000000000001E-2</v>
      </c>
      <c r="BK125" s="9">
        <v>24.838170000000002</v>
      </c>
      <c r="BL125" s="9">
        <v>8.2179099999999998</v>
      </c>
      <c r="BM125" s="13">
        <v>34.989240000000002</v>
      </c>
      <c r="BN125" s="14">
        <v>30.77721736840293</v>
      </c>
      <c r="BO125">
        <v>34.931789999999999</v>
      </c>
      <c r="BP125">
        <v>32.267960000000009</v>
      </c>
      <c r="BQ125">
        <v>34.989240000000002</v>
      </c>
      <c r="BR125">
        <v>31.010839999999998</v>
      </c>
      <c r="BS125">
        <v>-5.7450000000002888E-2</v>
      </c>
      <c r="BT125">
        <v>1.2571200000000111</v>
      </c>
      <c r="BU125" s="10">
        <v>-4.5699694539902622E-2</v>
      </c>
      <c r="BV125" s="14">
        <v>1.0676482901594229E-2</v>
      </c>
      <c r="BW125" s="14">
        <v>34.999916482901597</v>
      </c>
      <c r="BX125" s="14">
        <v>65.777133851304541</v>
      </c>
      <c r="BY125">
        <v>66.175783147373053</v>
      </c>
    </row>
    <row r="126" spans="1:77" x14ac:dyDescent="0.35">
      <c r="A126">
        <v>60650008</v>
      </c>
      <c r="B126" t="s">
        <v>7</v>
      </c>
      <c r="C126" t="s">
        <v>149</v>
      </c>
      <c r="D126">
        <v>76.5</v>
      </c>
      <c r="E126">
        <v>79</v>
      </c>
      <c r="F126">
        <v>70.8</v>
      </c>
      <c r="G126">
        <v>73.2</v>
      </c>
      <c r="H126">
        <v>73.058861116044127</v>
      </c>
      <c r="I126" s="11">
        <v>8.357486705154857E-5</v>
      </c>
      <c r="J126" s="11">
        <v>0.38230517986990403</v>
      </c>
      <c r="K126" s="11">
        <v>3.4849163820799815E-4</v>
      </c>
      <c r="L126" s="11">
        <v>14.121851629967409</v>
      </c>
      <c r="M126" s="11">
        <v>2.3602886142150899E-2</v>
      </c>
      <c r="N126" s="11">
        <v>0</v>
      </c>
      <c r="O126" s="11">
        <v>0</v>
      </c>
      <c r="P126" s="11">
        <v>0</v>
      </c>
      <c r="Q126" s="11">
        <v>1.1E-4</v>
      </c>
      <c r="R126" s="11">
        <v>9.0281855934707265E-5</v>
      </c>
      <c r="S126" s="11">
        <v>5.5247550661327825E-3</v>
      </c>
      <c r="T126" s="11">
        <v>1.941566207402144E-4</v>
      </c>
      <c r="U126" s="11">
        <v>1.3090553297616332E-4</v>
      </c>
      <c r="V126" s="11">
        <v>1.4265841668945631E-4</v>
      </c>
      <c r="W126" s="11">
        <v>5.0340258599922453E-4</v>
      </c>
      <c r="X126" s="11">
        <v>8.5558073032643582E-5</v>
      </c>
      <c r="Y126" s="11">
        <v>9.3880310228626766E-4</v>
      </c>
      <c r="Z126" s="11">
        <v>0</v>
      </c>
      <c r="AA126" s="11">
        <v>3.0000000000000001E-5</v>
      </c>
      <c r="AB126" s="11">
        <v>0</v>
      </c>
      <c r="AC126" s="11">
        <v>6.5968487795391457E-5</v>
      </c>
      <c r="AD126" s="11">
        <v>7.2194774241500333E-5</v>
      </c>
      <c r="AE126" s="11">
        <v>1.4264025901560641E-4</v>
      </c>
      <c r="AF126" s="11">
        <v>3.1460999811112813E-4</v>
      </c>
      <c r="AG126" s="11">
        <v>2.2981268923347777E-4</v>
      </c>
      <c r="AH126" s="11">
        <v>2.364091990885057E-4</v>
      </c>
      <c r="AI126" s="11">
        <v>9.2615678622555611E-2</v>
      </c>
      <c r="AJ126" s="11">
        <v>0</v>
      </c>
      <c r="AK126" s="11">
        <v>0</v>
      </c>
      <c r="AL126" s="11">
        <v>0.10776045855018991</v>
      </c>
      <c r="AM126" s="11">
        <v>0</v>
      </c>
      <c r="AN126" s="11">
        <v>5.658246484383242E-5</v>
      </c>
      <c r="AO126" s="11">
        <v>7.5223479222515885E-5</v>
      </c>
      <c r="AP126" s="11">
        <v>7.2241202279468269E-5</v>
      </c>
      <c r="AQ126" s="11">
        <v>8.0933443314439512E-4</v>
      </c>
      <c r="AR126" s="11">
        <v>7.6069734659144309E-2</v>
      </c>
      <c r="AS126" s="11">
        <v>7.0777129025855677E-5</v>
      </c>
      <c r="AT126" s="11">
        <v>2.5620289153315717E-5</v>
      </c>
      <c r="AU126" s="11">
        <v>1.6574753204017637E-5</v>
      </c>
      <c r="AV126" s="11">
        <v>6.8075578955885621E-5</v>
      </c>
      <c r="AW126" s="11">
        <v>9.1680413280146206E-5</v>
      </c>
      <c r="AX126" s="11">
        <v>3.5743829774426243E-2</v>
      </c>
      <c r="AY126" s="11">
        <v>6.452825592297011E-2</v>
      </c>
      <c r="AZ126" s="11">
        <v>0</v>
      </c>
      <c r="BA126" s="11">
        <v>8.6878527205603315E-5</v>
      </c>
      <c r="BB126" s="11">
        <v>2.553864784453291E-2</v>
      </c>
      <c r="BC126" s="11">
        <v>2.967731137248936E-5</v>
      </c>
      <c r="BD126" s="11">
        <v>6.9999999999999994E-5</v>
      </c>
      <c r="BE126" s="11">
        <v>2.4067434800072482E-3</v>
      </c>
      <c r="BF126" s="11">
        <v>1.5621554646546663E-2</v>
      </c>
      <c r="BG126" s="9">
        <v>2.4033099999999998</v>
      </c>
      <c r="BH126" s="9">
        <v>0.70948</v>
      </c>
      <c r="BI126" s="9">
        <v>1.2741899999999999</v>
      </c>
      <c r="BJ126" s="9">
        <v>0.94018999999999997</v>
      </c>
      <c r="BK126" s="9">
        <v>48.0976</v>
      </c>
      <c r="BL126" s="9">
        <v>2.2981400000000001</v>
      </c>
      <c r="BM126" s="13">
        <v>55.722909999999999</v>
      </c>
      <c r="BN126" s="14">
        <v>14.958761488228065</v>
      </c>
      <c r="BO126">
        <v>55.802050000000001</v>
      </c>
      <c r="BP126">
        <v>15.598049999999995</v>
      </c>
      <c r="BQ126">
        <v>55.722909999999999</v>
      </c>
      <c r="BR126">
        <v>15.078199999999999</v>
      </c>
      <c r="BS126">
        <v>7.9140000000002431E-2</v>
      </c>
      <c r="BT126">
        <v>0.51984999999999637</v>
      </c>
      <c r="BU126" s="10">
        <v>0.15223622198711739</v>
      </c>
      <c r="BV126" s="14">
        <v>-1.818286779192306E-2</v>
      </c>
      <c r="BW126" s="14">
        <v>55.704727132208077</v>
      </c>
      <c r="BX126" s="14">
        <v>70.663488620436112</v>
      </c>
      <c r="BY126">
        <v>73.058861116044127</v>
      </c>
    </row>
    <row r="127" spans="1:77" x14ac:dyDescent="0.35">
      <c r="A127">
        <v>60650009</v>
      </c>
      <c r="B127" t="s">
        <v>7</v>
      </c>
      <c r="C127" t="s">
        <v>149</v>
      </c>
      <c r="D127">
        <v>70.5</v>
      </c>
      <c r="E127">
        <v>71</v>
      </c>
      <c r="F127">
        <v>64.2</v>
      </c>
      <c r="G127">
        <v>64.599999999999994</v>
      </c>
      <c r="H127">
        <v>64.450487441672095</v>
      </c>
      <c r="I127" s="11">
        <v>0</v>
      </c>
      <c r="J127" s="11">
        <v>6.6041713493170118E-2</v>
      </c>
      <c r="K127" s="11">
        <v>3.3952888113124664E-5</v>
      </c>
      <c r="L127" s="11">
        <v>22.570598020964766</v>
      </c>
      <c r="M127" s="11">
        <v>7.0552696323172995E-3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6.2716608257365487E-3</v>
      </c>
      <c r="T127" s="11">
        <v>1.0000000000000001E-5</v>
      </c>
      <c r="U127" s="11">
        <v>0</v>
      </c>
      <c r="V127" s="11">
        <v>1E-4</v>
      </c>
      <c r="W127" s="11">
        <v>1.1887850699029553E-3</v>
      </c>
      <c r="X127" s="11">
        <v>0</v>
      </c>
      <c r="Y127" s="11">
        <v>5.2392621081143488E-5</v>
      </c>
      <c r="Z127" s="11">
        <v>0</v>
      </c>
      <c r="AA127" s="11">
        <v>0</v>
      </c>
      <c r="AB127" s="11">
        <v>2.0000000000000002E-5</v>
      </c>
      <c r="AC127" s="11">
        <v>0</v>
      </c>
      <c r="AD127" s="11">
        <v>4.0000000000000003E-5</v>
      </c>
      <c r="AE127" s="11">
        <v>0</v>
      </c>
      <c r="AF127" s="11">
        <v>5.0000000000000002E-5</v>
      </c>
      <c r="AG127" s="11">
        <v>2.0215164119135745E-3</v>
      </c>
      <c r="AH127" s="11">
        <v>1.2034482132575195E-3</v>
      </c>
      <c r="AI127" s="11">
        <v>0.10891587314023715</v>
      </c>
      <c r="AJ127" s="11">
        <v>0</v>
      </c>
      <c r="AK127" s="11">
        <v>0</v>
      </c>
      <c r="AL127" s="11">
        <v>2.9698503733814816E-2</v>
      </c>
      <c r="AM127" s="11">
        <v>0</v>
      </c>
      <c r="AN127" s="11">
        <v>0</v>
      </c>
      <c r="AO127" s="11">
        <v>3.8323968228670593E-4</v>
      </c>
      <c r="AP127" s="11">
        <v>0</v>
      </c>
      <c r="AQ127" s="11">
        <v>1.6938525774920622E-3</v>
      </c>
      <c r="AR127" s="11">
        <v>0.13193174702982033</v>
      </c>
      <c r="AS127" s="11">
        <v>0</v>
      </c>
      <c r="AT127" s="11">
        <v>0</v>
      </c>
      <c r="AU127" s="11">
        <v>0</v>
      </c>
      <c r="AV127" s="11">
        <v>3.5922679511620408E-4</v>
      </c>
      <c r="AW127" s="11">
        <v>0</v>
      </c>
      <c r="AX127" s="11">
        <v>1.5220389020182939E-2</v>
      </c>
      <c r="AY127" s="11">
        <v>3.6713360922291938E-2</v>
      </c>
      <c r="AZ127" s="11">
        <v>0</v>
      </c>
      <c r="BA127" s="11">
        <v>0</v>
      </c>
      <c r="BB127" s="11">
        <v>6.227807791106877E-2</v>
      </c>
      <c r="BC127" s="11">
        <v>3.0000000000000001E-5</v>
      </c>
      <c r="BD127" s="11">
        <v>0</v>
      </c>
      <c r="BE127" s="11">
        <v>2.180652470293381E-3</v>
      </c>
      <c r="BF127" s="11">
        <v>2.7126063047379751E-3</v>
      </c>
      <c r="BG127" s="9">
        <v>2.2663899999999999</v>
      </c>
      <c r="BH127" s="9">
        <v>2.0464600000000002</v>
      </c>
      <c r="BI127" s="9">
        <v>3.9832000000000001</v>
      </c>
      <c r="BJ127" s="9">
        <v>0.18626999999999999</v>
      </c>
      <c r="BK127" s="9">
        <v>29.823319999999999</v>
      </c>
      <c r="BL127" s="9">
        <v>2.68736</v>
      </c>
      <c r="BM127" s="13">
        <v>40.992999999999995</v>
      </c>
      <c r="BN127" s="14">
        <v>23.046804289707602</v>
      </c>
      <c r="BO127">
        <v>40.93815</v>
      </c>
      <c r="BP127">
        <v>23.962119999999995</v>
      </c>
      <c r="BQ127">
        <v>40.992999999999995</v>
      </c>
      <c r="BR127">
        <v>23.206690000000002</v>
      </c>
      <c r="BS127">
        <v>-5.4849999999994736E-2</v>
      </c>
      <c r="BT127">
        <v>0.75542999999999338</v>
      </c>
      <c r="BU127" s="10">
        <v>-7.2607653918953727E-2</v>
      </c>
      <c r="BV127" s="14">
        <v>1.1608926319496681E-2</v>
      </c>
      <c r="BW127" s="14">
        <v>41.004608926319492</v>
      </c>
      <c r="BX127" s="14">
        <v>64.051413216027086</v>
      </c>
      <c r="BY127">
        <v>64.450487441672095</v>
      </c>
    </row>
    <row r="128" spans="1:77" x14ac:dyDescent="0.35">
      <c r="A128">
        <v>60650012</v>
      </c>
      <c r="B128" t="s">
        <v>7</v>
      </c>
      <c r="C128" t="s">
        <v>149</v>
      </c>
      <c r="D128">
        <v>95.3</v>
      </c>
      <c r="E128">
        <v>98</v>
      </c>
      <c r="F128">
        <v>86.1</v>
      </c>
      <c r="G128">
        <v>88.5</v>
      </c>
      <c r="H128">
        <v>88.218370367774796</v>
      </c>
      <c r="I128" s="11">
        <v>2.1685411699463728E-4</v>
      </c>
      <c r="J128" s="11">
        <v>0.30589210472147516</v>
      </c>
      <c r="K128" s="11">
        <v>3.6615113525827333E-4</v>
      </c>
      <c r="L128" s="11">
        <v>34.541105547341566</v>
      </c>
      <c r="M128" s="11">
        <v>3.0157577753225692E-2</v>
      </c>
      <c r="N128" s="11">
        <v>0</v>
      </c>
      <c r="O128" s="11">
        <v>0</v>
      </c>
      <c r="P128" s="11">
        <v>0</v>
      </c>
      <c r="Q128" s="11">
        <v>1.4813156037641855E-4</v>
      </c>
      <c r="R128" s="11">
        <v>8.9859072032646363E-5</v>
      </c>
      <c r="S128" s="11">
        <v>1.380067064233874E-2</v>
      </c>
      <c r="T128" s="11">
        <v>1.0610692929644106E-4</v>
      </c>
      <c r="U128" s="11">
        <v>8.6673189543700561E-5</v>
      </c>
      <c r="V128" s="11">
        <v>4.9900535429986328E-4</v>
      </c>
      <c r="W128" s="11">
        <v>4.4614610956930532E-3</v>
      </c>
      <c r="X128" s="11">
        <v>2.5178471912950485E-5</v>
      </c>
      <c r="Y128" s="11">
        <v>1.1332221320611235E-3</v>
      </c>
      <c r="Z128" s="11">
        <v>0</v>
      </c>
      <c r="AA128" s="11">
        <v>1.0000000000000001E-5</v>
      </c>
      <c r="AB128" s="11">
        <v>0</v>
      </c>
      <c r="AC128" s="11">
        <v>4.0000000000000003E-5</v>
      </c>
      <c r="AD128" s="11">
        <v>1.9651623136269789E-4</v>
      </c>
      <c r="AE128" s="11">
        <v>2.9E-4</v>
      </c>
      <c r="AF128" s="11">
        <v>2.3380066136774073E-4</v>
      </c>
      <c r="AG128" s="11">
        <v>1.6008200897044452E-3</v>
      </c>
      <c r="AH128" s="11">
        <v>4.4916644488999947E-3</v>
      </c>
      <c r="AI128" s="11">
        <v>0.1745726587047062</v>
      </c>
      <c r="AJ128" s="11">
        <v>0</v>
      </c>
      <c r="AK128" s="11">
        <v>0</v>
      </c>
      <c r="AL128" s="11">
        <v>0.10904767412147354</v>
      </c>
      <c r="AM128" s="11">
        <v>0</v>
      </c>
      <c r="AN128" s="11">
        <v>9.6708767578083806E-6</v>
      </c>
      <c r="AO128" s="11">
        <v>1.5065324296278841E-3</v>
      </c>
      <c r="AP128" s="11">
        <v>6.9396994301329338E-5</v>
      </c>
      <c r="AQ128" s="11">
        <v>6.7313823521583252E-3</v>
      </c>
      <c r="AR128" s="11">
        <v>0.19590605944227232</v>
      </c>
      <c r="AS128" s="11">
        <v>2.0000000000000002E-5</v>
      </c>
      <c r="AT128" s="11">
        <v>0</v>
      </c>
      <c r="AU128" s="11">
        <v>1.0000000000000001E-5</v>
      </c>
      <c r="AV128" s="11">
        <v>1.3907895351981461E-3</v>
      </c>
      <c r="AW128" s="11">
        <v>5.4669457569808101E-5</v>
      </c>
      <c r="AX128" s="11">
        <v>4.6248621923716031E-2</v>
      </c>
      <c r="AY128" s="11">
        <v>8.8658345323520613E-2</v>
      </c>
      <c r="AZ128" s="11">
        <v>0</v>
      </c>
      <c r="BA128" s="11">
        <v>1.0000000000000001E-5</v>
      </c>
      <c r="BB128" s="11">
        <v>7.1497860391358123E-2</v>
      </c>
      <c r="BC128" s="11">
        <v>2.0000000000000002E-5</v>
      </c>
      <c r="BD128" s="11">
        <v>4.0000000000000003E-5</v>
      </c>
      <c r="BE128" s="11">
        <v>6.1557560425782015E-3</v>
      </c>
      <c r="BF128" s="11">
        <v>1.6154802801647748E-2</v>
      </c>
      <c r="BG128" s="9">
        <v>1.7675099999999999</v>
      </c>
      <c r="BH128" s="9">
        <v>1.55779</v>
      </c>
      <c r="BI128" s="9">
        <v>1.7424500000000001</v>
      </c>
      <c r="BJ128" s="9">
        <v>0.61143999999999998</v>
      </c>
      <c r="BK128" s="9">
        <v>41.270670000000003</v>
      </c>
      <c r="BL128" s="9">
        <v>3.2885200000000001</v>
      </c>
      <c r="BM128" s="13">
        <v>50.238379999999999</v>
      </c>
      <c r="BN128" s="14">
        <v>35.623055565344309</v>
      </c>
      <c r="BO128">
        <v>50.367750000000001</v>
      </c>
      <c r="BP128">
        <v>36.732170000000011</v>
      </c>
      <c r="BQ128">
        <v>50.238379999999999</v>
      </c>
      <c r="BR128">
        <v>35.861490000000011</v>
      </c>
      <c r="BS128">
        <v>0.12937000000000154</v>
      </c>
      <c r="BT128">
        <v>0.87068000000000012</v>
      </c>
      <c r="BU128" s="10">
        <v>0.14858501401203833</v>
      </c>
      <c r="BV128" s="14">
        <v>-3.5427783814269836E-2</v>
      </c>
      <c r="BW128" s="14">
        <v>50.202952216185729</v>
      </c>
      <c r="BX128" s="14">
        <v>85.826007781530052</v>
      </c>
      <c r="BY128">
        <v>88.218370367774796</v>
      </c>
    </row>
    <row r="129" spans="1:77" x14ac:dyDescent="0.35">
      <c r="A129">
        <v>60650016</v>
      </c>
      <c r="B129" t="s">
        <v>7</v>
      </c>
      <c r="C129" t="s">
        <v>149</v>
      </c>
      <c r="D129">
        <v>79</v>
      </c>
      <c r="E129">
        <v>80</v>
      </c>
      <c r="F129">
        <v>71.400000000000006</v>
      </c>
      <c r="G129">
        <v>72.400000000000006</v>
      </c>
      <c r="H129">
        <v>72.202505683673152</v>
      </c>
      <c r="I129" s="11">
        <v>1.0000000000000001E-5</v>
      </c>
      <c r="J129" s="11">
        <v>0.11748490333154719</v>
      </c>
      <c r="K129" s="11">
        <v>5.6047111886875342E-5</v>
      </c>
      <c r="L129" s="11">
        <v>26.592785533020088</v>
      </c>
      <c r="M129" s="11">
        <v>1.0323275605148566E-2</v>
      </c>
      <c r="N129" s="11">
        <v>1.0000000000000001E-5</v>
      </c>
      <c r="O129" s="11">
        <v>0</v>
      </c>
      <c r="P129" s="11">
        <v>0</v>
      </c>
      <c r="Q129" s="11">
        <v>1.0000000000000001E-5</v>
      </c>
      <c r="R129" s="11">
        <v>1.0000000000000001E-5</v>
      </c>
      <c r="S129" s="11">
        <v>7.5983711225249126E-3</v>
      </c>
      <c r="T129" s="11">
        <v>2.0000000000000002E-5</v>
      </c>
      <c r="U129" s="11">
        <v>2.0000000000000002E-5</v>
      </c>
      <c r="V129" s="11">
        <v>1.3082284326102218E-4</v>
      </c>
      <c r="W129" s="11">
        <v>1.3079905890562434E-3</v>
      </c>
      <c r="X129" s="11">
        <v>1.0000000000000001E-5</v>
      </c>
      <c r="Y129" s="11">
        <v>1.5886677224188469E-4</v>
      </c>
      <c r="Z129" s="11">
        <v>0</v>
      </c>
      <c r="AA129" s="11">
        <v>0</v>
      </c>
      <c r="AB129" s="11">
        <v>2.0000000000000002E-5</v>
      </c>
      <c r="AC129" s="11">
        <v>1.0000000000000001E-5</v>
      </c>
      <c r="AD129" s="11">
        <v>6.0000000000000002E-5</v>
      </c>
      <c r="AE129" s="11">
        <v>2.0000000000000002E-5</v>
      </c>
      <c r="AF129" s="11">
        <v>6.7639286388882817E-5</v>
      </c>
      <c r="AG129" s="11">
        <v>2.2918092931600801E-3</v>
      </c>
      <c r="AH129" s="11">
        <v>1.2892883112905905E-3</v>
      </c>
      <c r="AI129" s="11">
        <v>0.14412798349568995</v>
      </c>
      <c r="AJ129" s="11">
        <v>0</v>
      </c>
      <c r="AK129" s="11">
        <v>0</v>
      </c>
      <c r="AL129" s="11">
        <v>4.100422448356255E-2</v>
      </c>
      <c r="AM129" s="11">
        <v>0</v>
      </c>
      <c r="AN129" s="11">
        <v>0</v>
      </c>
      <c r="AO129" s="11">
        <v>4.1647358426974808E-4</v>
      </c>
      <c r="AP129" s="11">
        <v>1.0000000000000001E-5</v>
      </c>
      <c r="AQ129" s="11">
        <v>1.8718758466107241E-3</v>
      </c>
      <c r="AR129" s="11">
        <v>0.16021735413332908</v>
      </c>
      <c r="AS129" s="11">
        <v>1.0000000000000001E-5</v>
      </c>
      <c r="AT129" s="11">
        <v>0</v>
      </c>
      <c r="AU129" s="11">
        <v>0</v>
      </c>
      <c r="AV129" s="11">
        <v>3.9916691729692023E-4</v>
      </c>
      <c r="AW129" s="11">
        <v>1.0000000000000001E-5</v>
      </c>
      <c r="AX129" s="11">
        <v>1.8243380749262517E-2</v>
      </c>
      <c r="AY129" s="11">
        <v>5.1452172905933666E-2</v>
      </c>
      <c r="AZ129" s="11">
        <v>0</v>
      </c>
      <c r="BA129" s="11">
        <v>0</v>
      </c>
      <c r="BB129" s="11">
        <v>7.9226415493833427E-2</v>
      </c>
      <c r="BC129" s="11">
        <v>5.0000000000000002E-5</v>
      </c>
      <c r="BD129" s="11">
        <v>1.0000000000000001E-5</v>
      </c>
      <c r="BE129" s="11">
        <v>2.6611838542120124E-3</v>
      </c>
      <c r="BF129" s="11">
        <v>5.3365633522527546E-3</v>
      </c>
      <c r="BG129" s="9">
        <v>2.3311199999999999</v>
      </c>
      <c r="BH129" s="9">
        <v>2.0319400000000001</v>
      </c>
      <c r="BI129" s="9">
        <v>2.93282</v>
      </c>
      <c r="BJ129" s="9">
        <v>0.19524</v>
      </c>
      <c r="BK129" s="9">
        <v>33.291040000000002</v>
      </c>
      <c r="BL129" s="9">
        <v>3.1919900000000001</v>
      </c>
      <c r="BM129" s="13">
        <v>43.974150000000002</v>
      </c>
      <c r="BN129" s="14">
        <v>27.238741342102841</v>
      </c>
      <c r="BO129">
        <v>44.00564</v>
      </c>
      <c r="BP129">
        <v>28.194140000000004</v>
      </c>
      <c r="BQ129">
        <v>43.974150000000002</v>
      </c>
      <c r="BR129">
        <v>27.425629999999988</v>
      </c>
      <c r="BS129">
        <v>3.148999999999802E-2</v>
      </c>
      <c r="BT129">
        <v>0.7685100000000169</v>
      </c>
      <c r="BU129" s="10">
        <v>4.0975393944122168E-2</v>
      </c>
      <c r="BV129" s="14">
        <v>-7.6578363810238465E-3</v>
      </c>
      <c r="BW129" s="14">
        <v>43.96649216361898</v>
      </c>
      <c r="BX129" s="14">
        <v>71.205233505721864</v>
      </c>
      <c r="BY129">
        <v>72.202505683673152</v>
      </c>
    </row>
    <row r="130" spans="1:77" x14ac:dyDescent="0.35">
      <c r="A130">
        <v>60651016</v>
      </c>
      <c r="B130" t="s">
        <v>7</v>
      </c>
      <c r="C130" t="s">
        <v>149</v>
      </c>
      <c r="D130">
        <v>99.7</v>
      </c>
      <c r="E130">
        <v>101</v>
      </c>
      <c r="F130">
        <v>90</v>
      </c>
      <c r="G130">
        <v>91.2</v>
      </c>
      <c r="H130">
        <v>91.026300568720401</v>
      </c>
      <c r="I130" s="11">
        <v>1.6831186833676874E-4</v>
      </c>
      <c r="J130" s="11">
        <v>0.37425625740400698</v>
      </c>
      <c r="K130" s="11">
        <v>4.4456921618837375E-4</v>
      </c>
      <c r="L130" s="11">
        <v>33.777252945453832</v>
      </c>
      <c r="M130" s="11">
        <v>2.3700385674300811E-2</v>
      </c>
      <c r="N130" s="11">
        <v>0</v>
      </c>
      <c r="O130" s="11">
        <v>0</v>
      </c>
      <c r="P130" s="11">
        <v>0</v>
      </c>
      <c r="Q130" s="11">
        <v>1.8000000000000001E-4</v>
      </c>
      <c r="R130" s="11">
        <v>8.4507079096601619E-5</v>
      </c>
      <c r="S130" s="11">
        <v>8.1604786947315818E-3</v>
      </c>
      <c r="T130" s="11">
        <v>1.4994478728469631E-4</v>
      </c>
      <c r="U130" s="11">
        <v>1.4548224743343624E-4</v>
      </c>
      <c r="V130" s="11">
        <v>1.318770601155501E-4</v>
      </c>
      <c r="W130" s="11">
        <v>6.959626268938792E-4</v>
      </c>
      <c r="X130" s="11">
        <v>5.8147308989118814E-5</v>
      </c>
      <c r="Y130" s="11">
        <v>1.1231921797256815E-3</v>
      </c>
      <c r="Z130" s="11">
        <v>0</v>
      </c>
      <c r="AA130" s="11">
        <v>1.0000000000000001E-5</v>
      </c>
      <c r="AB130" s="11">
        <v>0</v>
      </c>
      <c r="AC130" s="11">
        <v>6.5118170767281997E-5</v>
      </c>
      <c r="AD130" s="11">
        <v>3.843230411321405E-5</v>
      </c>
      <c r="AE130" s="11">
        <v>2.8137135967118296E-4</v>
      </c>
      <c r="AF130" s="11">
        <v>2.7999999999999998E-4</v>
      </c>
      <c r="AG130" s="11">
        <v>1.3953357398059681E-4</v>
      </c>
      <c r="AH130" s="11">
        <v>2.9261710489713406E-4</v>
      </c>
      <c r="AI130" s="11">
        <v>9.774509797406411E-2</v>
      </c>
      <c r="AJ130" s="11">
        <v>0</v>
      </c>
      <c r="AK130" s="11">
        <v>0</v>
      </c>
      <c r="AL130" s="11">
        <v>0.1158470045261961</v>
      </c>
      <c r="AM130" s="11">
        <v>1.0000000000000001E-5</v>
      </c>
      <c r="AN130" s="11">
        <v>1.0000000000000001E-5</v>
      </c>
      <c r="AO130" s="11">
        <v>1.2477736115534151E-4</v>
      </c>
      <c r="AP130" s="11">
        <v>5.9698497150664667E-5</v>
      </c>
      <c r="AQ130" s="11">
        <v>1.3060062367896829E-3</v>
      </c>
      <c r="AR130" s="11">
        <v>0.14189741636038117</v>
      </c>
      <c r="AS130" s="11">
        <v>3.4543990318098967E-5</v>
      </c>
      <c r="AT130" s="11">
        <v>0</v>
      </c>
      <c r="AU130" s="11">
        <v>1.0000000000000001E-5</v>
      </c>
      <c r="AV130" s="11">
        <v>5.1718233075102121E-5</v>
      </c>
      <c r="AW130" s="11">
        <v>8.3574418824794409E-5</v>
      </c>
      <c r="AX130" s="11">
        <v>4.6237347970604359E-2</v>
      </c>
      <c r="AY130" s="11">
        <v>4.8898655632305603E-2</v>
      </c>
      <c r="AZ130" s="11">
        <v>0</v>
      </c>
      <c r="BA130" s="11">
        <v>1.0000000000000001E-5</v>
      </c>
      <c r="BB130" s="11">
        <v>5.0413148661504537E-2</v>
      </c>
      <c r="BC130" s="11">
        <v>2.0000000000000002E-5</v>
      </c>
      <c r="BD130" s="11">
        <v>1.4262514100277065E-5</v>
      </c>
      <c r="BE130" s="11">
        <v>2.6518846501525878E-3</v>
      </c>
      <c r="BF130" s="11">
        <v>1.6223141273260713E-2</v>
      </c>
      <c r="BG130" s="9">
        <v>2.4697200000000001</v>
      </c>
      <c r="BH130" s="9">
        <v>1.5787899999999999</v>
      </c>
      <c r="BI130" s="9">
        <v>2.8838200000000001</v>
      </c>
      <c r="BJ130" s="9">
        <v>0.62431999999999999</v>
      </c>
      <c r="BK130" s="9">
        <v>44.084220000000002</v>
      </c>
      <c r="BL130" s="9">
        <v>3.4180700000000002</v>
      </c>
      <c r="BM130" s="13">
        <v>55.05894</v>
      </c>
      <c r="BN130" s="14">
        <v>34.709307412414255</v>
      </c>
      <c r="BO130">
        <v>54.708219999999997</v>
      </c>
      <c r="BP130">
        <v>36.291670000000032</v>
      </c>
      <c r="BQ130">
        <v>55.05894</v>
      </c>
      <c r="BR130">
        <v>34.941580000000002</v>
      </c>
      <c r="BS130">
        <v>-0.35072000000000259</v>
      </c>
      <c r="BT130">
        <v>1.35009000000003</v>
      </c>
      <c r="BU130" s="10">
        <v>-0.25977527424097269</v>
      </c>
      <c r="BV130" s="14">
        <v>6.0338675138747827E-2</v>
      </c>
      <c r="BW130" s="14">
        <v>55.119278675138744</v>
      </c>
      <c r="BX130" s="14">
        <v>89.82858608755302</v>
      </c>
      <c r="BY130">
        <v>91.026300568720401</v>
      </c>
    </row>
    <row r="131" spans="1:77" x14ac:dyDescent="0.35">
      <c r="A131">
        <v>60652002</v>
      </c>
      <c r="B131" t="s">
        <v>7</v>
      </c>
      <c r="C131" t="s">
        <v>149</v>
      </c>
      <c r="D131">
        <v>82.7</v>
      </c>
      <c r="E131">
        <v>85</v>
      </c>
      <c r="F131">
        <v>75.400000000000006</v>
      </c>
      <c r="G131">
        <v>77.5</v>
      </c>
      <c r="H131">
        <v>77.370456382816059</v>
      </c>
      <c r="I131" s="11">
        <v>5.0000000000000002E-5</v>
      </c>
      <c r="J131" s="11">
        <v>0.29678963789858531</v>
      </c>
      <c r="K131" s="11">
        <v>1.5907294528345767E-4</v>
      </c>
      <c r="L131" s="11">
        <v>13.679742272268379</v>
      </c>
      <c r="M131" s="11">
        <v>2.3605361148010762E-2</v>
      </c>
      <c r="N131" s="11">
        <v>0</v>
      </c>
      <c r="O131" s="11">
        <v>0</v>
      </c>
      <c r="P131" s="11">
        <v>0</v>
      </c>
      <c r="Q131" s="11">
        <v>6.0000000000000002E-5</v>
      </c>
      <c r="R131" s="11">
        <v>3.0000000000000001E-5</v>
      </c>
      <c r="S131" s="11">
        <v>5.0385682154453389E-3</v>
      </c>
      <c r="T131" s="11">
        <v>9.0000000000000006E-5</v>
      </c>
      <c r="U131" s="11">
        <v>5.0000000000000002E-5</v>
      </c>
      <c r="V131" s="11">
        <v>5.0000000000000002E-5</v>
      </c>
      <c r="W131" s="11">
        <v>5.5598855135863528E-4</v>
      </c>
      <c r="X131" s="11">
        <v>5.0000000000000002E-5</v>
      </c>
      <c r="Y131" s="11">
        <v>4.640218723825153E-4</v>
      </c>
      <c r="Z131" s="11">
        <v>0</v>
      </c>
      <c r="AA131" s="11">
        <v>0</v>
      </c>
      <c r="AB131" s="11">
        <v>0</v>
      </c>
      <c r="AC131" s="11">
        <v>3.6047268306912802E-5</v>
      </c>
      <c r="AD131" s="11">
        <v>3.0000000000000001E-5</v>
      </c>
      <c r="AE131" s="11">
        <v>6.5634761639055686E-5</v>
      </c>
      <c r="AF131" s="11">
        <v>1.7317633802084472E-4</v>
      </c>
      <c r="AG131" s="11">
        <v>2.1000000000000001E-4</v>
      </c>
      <c r="AH131" s="11">
        <v>1.8000000000000001E-4</v>
      </c>
      <c r="AI131" s="11">
        <v>8.340880073952707E-2</v>
      </c>
      <c r="AJ131" s="11">
        <v>0</v>
      </c>
      <c r="AK131" s="11">
        <v>0</v>
      </c>
      <c r="AL131" s="11">
        <v>0.14001836699905137</v>
      </c>
      <c r="AM131" s="11">
        <v>0</v>
      </c>
      <c r="AN131" s="11">
        <v>2.0000000000000002E-5</v>
      </c>
      <c r="AO131" s="11">
        <v>5.0000000000000002E-5</v>
      </c>
      <c r="AP131" s="11">
        <v>3.7758797720531735E-5</v>
      </c>
      <c r="AQ131" s="11">
        <v>6.3385644803950288E-4</v>
      </c>
      <c r="AR131" s="11">
        <v>7.9085288009041937E-2</v>
      </c>
      <c r="AS131" s="11">
        <v>2.0000000000000002E-5</v>
      </c>
      <c r="AT131" s="11">
        <v>2.0000000000000002E-5</v>
      </c>
      <c r="AU131" s="11">
        <v>0</v>
      </c>
      <c r="AV131" s="11">
        <v>3.0000000000000001E-5</v>
      </c>
      <c r="AW131" s="11">
        <v>5.0000000000000002E-5</v>
      </c>
      <c r="AX131" s="11">
        <v>4.7379912007737474E-2</v>
      </c>
      <c r="AY131" s="11">
        <v>5.7622881595408869E-2</v>
      </c>
      <c r="AZ131" s="11">
        <v>0</v>
      </c>
      <c r="BA131" s="11">
        <v>0</v>
      </c>
      <c r="BB131" s="11">
        <v>2.7320328921170849E-2</v>
      </c>
      <c r="BC131" s="11">
        <v>2.0000000000000002E-5</v>
      </c>
      <c r="BD131" s="11">
        <v>4.429499435988918E-5</v>
      </c>
      <c r="BE131" s="11">
        <v>1.9570215447508393E-3</v>
      </c>
      <c r="BF131" s="11">
        <v>1.2966559698042099E-2</v>
      </c>
      <c r="BG131" s="9">
        <v>2.0318499999999999</v>
      </c>
      <c r="BH131" s="9">
        <v>0.68462000000000001</v>
      </c>
      <c r="BI131" s="9">
        <v>1.2815099999999999</v>
      </c>
      <c r="BJ131" s="9">
        <v>0.79622999999999999</v>
      </c>
      <c r="BK131" s="9">
        <v>53.719479999999997</v>
      </c>
      <c r="BL131" s="9">
        <v>2.3281900000000002</v>
      </c>
      <c r="BM131" s="13">
        <v>60.841879999999996</v>
      </c>
      <c r="BN131" s="14">
        <v>14.458114851022261</v>
      </c>
      <c r="BO131">
        <v>60.985970000000002</v>
      </c>
      <c r="BP131">
        <v>15.113700000000003</v>
      </c>
      <c r="BQ131">
        <v>60.841879999999996</v>
      </c>
      <c r="BR131">
        <v>14.558419999999996</v>
      </c>
      <c r="BS131">
        <v>0.1440900000000056</v>
      </c>
      <c r="BT131">
        <v>0.55528000000000688</v>
      </c>
      <c r="BU131" s="10">
        <v>0.25949070739087277</v>
      </c>
      <c r="BV131" s="14">
        <v>-2.602825406317948E-2</v>
      </c>
      <c r="BW131" s="14">
        <v>60.815851745936818</v>
      </c>
      <c r="BX131" s="14">
        <v>75.273966596959113</v>
      </c>
      <c r="BY131">
        <v>77.370456382816059</v>
      </c>
    </row>
    <row r="132" spans="1:77" x14ac:dyDescent="0.35">
      <c r="A132">
        <v>60655001</v>
      </c>
      <c r="B132" t="s">
        <v>7</v>
      </c>
      <c r="C132" t="s">
        <v>149</v>
      </c>
      <c r="D132">
        <v>88.7</v>
      </c>
      <c r="E132">
        <v>91</v>
      </c>
      <c r="F132">
        <v>79.5</v>
      </c>
      <c r="G132">
        <v>81.599999999999994</v>
      </c>
      <c r="H132">
        <v>81.338937766634913</v>
      </c>
      <c r="I132" s="11">
        <v>6.7219547848795553E-5</v>
      </c>
      <c r="J132" s="11">
        <v>0.40075114802888789</v>
      </c>
      <c r="K132" s="11">
        <v>2.4418844754750134E-4</v>
      </c>
      <c r="L132" s="11">
        <v>23.498251234810656</v>
      </c>
      <c r="M132" s="11">
        <v>2.7679688803829466E-2</v>
      </c>
      <c r="N132" s="11">
        <v>0</v>
      </c>
      <c r="O132" s="11">
        <v>0</v>
      </c>
      <c r="P132" s="11">
        <v>0</v>
      </c>
      <c r="Q132" s="11">
        <v>5.0000000000000002E-5</v>
      </c>
      <c r="R132" s="11">
        <v>2.2394304024484776E-5</v>
      </c>
      <c r="S132" s="11">
        <v>1.0942820074626556E-2</v>
      </c>
      <c r="T132" s="11">
        <v>1.0965224141378253E-4</v>
      </c>
      <c r="U132" s="11">
        <v>5.2977355275660817E-5</v>
      </c>
      <c r="V132" s="11">
        <v>6.9999999999999994E-5</v>
      </c>
      <c r="W132" s="11">
        <v>5.9573578782726427E-4</v>
      </c>
      <c r="X132" s="11">
        <v>3.0000000000000001E-5</v>
      </c>
      <c r="Y132" s="11">
        <v>7.3190507563499526E-4</v>
      </c>
      <c r="Z132" s="11">
        <v>0</v>
      </c>
      <c r="AA132" s="11">
        <v>0</v>
      </c>
      <c r="AB132" s="11">
        <v>0</v>
      </c>
      <c r="AC132" s="11">
        <v>2.0000000000000002E-5</v>
      </c>
      <c r="AD132" s="11">
        <v>2.0522565295595318E-5</v>
      </c>
      <c r="AE132" s="11">
        <v>7.8730476721888677E-5</v>
      </c>
      <c r="AF132" s="11">
        <v>2.3433531558643669E-4</v>
      </c>
      <c r="AG132" s="11">
        <v>1.8013742909500275E-4</v>
      </c>
      <c r="AH132" s="11">
        <v>2.1702191511705434E-4</v>
      </c>
      <c r="AI132" s="11">
        <v>9.7758139275814726E-2</v>
      </c>
      <c r="AJ132" s="11">
        <v>0</v>
      </c>
      <c r="AK132" s="11">
        <v>0</v>
      </c>
      <c r="AL132" s="11">
        <v>0.14159058414431902</v>
      </c>
      <c r="AM132" s="11">
        <v>0</v>
      </c>
      <c r="AN132" s="11">
        <v>1.0000000000000001E-5</v>
      </c>
      <c r="AO132" s="11">
        <v>6.9999999999999994E-5</v>
      </c>
      <c r="AP132" s="11">
        <v>2.1724177271229275E-5</v>
      </c>
      <c r="AQ132" s="11">
        <v>9.8966721657219752E-4</v>
      </c>
      <c r="AR132" s="11">
        <v>0.1343934686789986</v>
      </c>
      <c r="AS132" s="11">
        <v>0</v>
      </c>
      <c r="AT132" s="11">
        <v>0</v>
      </c>
      <c r="AU132" s="11">
        <v>1.0000000000000001E-5</v>
      </c>
      <c r="AV132" s="11">
        <v>3.9312706769959153E-5</v>
      </c>
      <c r="AW132" s="11">
        <v>2.1239690039890348E-5</v>
      </c>
      <c r="AX132" s="11">
        <v>4.1348866613190864E-2</v>
      </c>
      <c r="AY132" s="11">
        <v>6.6206819024540051E-2</v>
      </c>
      <c r="AZ132" s="11">
        <v>0</v>
      </c>
      <c r="BA132" s="11">
        <v>0</v>
      </c>
      <c r="BB132" s="11">
        <v>7.0958896815973838E-2</v>
      </c>
      <c r="BC132" s="11">
        <v>0</v>
      </c>
      <c r="BD132" s="11">
        <v>2.3176665413308709E-5</v>
      </c>
      <c r="BE132" s="11">
        <v>2.5186204054667739E-3</v>
      </c>
      <c r="BF132" s="11">
        <v>1.8596600005061022E-2</v>
      </c>
      <c r="BG132" s="9">
        <v>2.0571700000000002</v>
      </c>
      <c r="BH132" s="9">
        <v>1.1466099999999999</v>
      </c>
      <c r="BI132" s="9">
        <v>2.2787299999999999</v>
      </c>
      <c r="BJ132" s="9">
        <v>0.62700999999999996</v>
      </c>
      <c r="BK132" s="9">
        <v>45.72242</v>
      </c>
      <c r="BL132" s="9">
        <v>2.9172500000000001</v>
      </c>
      <c r="BM132" s="13">
        <v>54.749190000000006</v>
      </c>
      <c r="BN132" s="14">
        <v>24.514906827598814</v>
      </c>
      <c r="BO132">
        <v>54.821780000000004</v>
      </c>
      <c r="BP132">
        <v>25.678439999999995</v>
      </c>
      <c r="BQ132">
        <v>54.749190000000006</v>
      </c>
      <c r="BR132">
        <v>24.750609999999995</v>
      </c>
      <c r="BS132">
        <v>7.2589999999998156E-2</v>
      </c>
      <c r="BT132">
        <v>0.92783000000000015</v>
      </c>
      <c r="BU132" s="10">
        <v>7.8236314842156582E-2</v>
      </c>
      <c r="BV132" s="14">
        <v>-1.8440547605273864E-2</v>
      </c>
      <c r="BW132" s="14">
        <v>54.730749452394733</v>
      </c>
      <c r="BX132" s="14">
        <v>79.245656279993568</v>
      </c>
      <c r="BY132">
        <v>81.338937766634913</v>
      </c>
    </row>
    <row r="133" spans="1:77" x14ac:dyDescent="0.35">
      <c r="A133">
        <v>60656001</v>
      </c>
      <c r="B133" t="s">
        <v>7</v>
      </c>
      <c r="C133" t="s">
        <v>149</v>
      </c>
      <c r="D133">
        <v>92.3</v>
      </c>
      <c r="E133">
        <v>93</v>
      </c>
      <c r="F133">
        <v>83.7</v>
      </c>
      <c r="G133">
        <v>84.3</v>
      </c>
      <c r="H133">
        <v>84.024801125785615</v>
      </c>
      <c r="I133" s="11">
        <v>5.0000000000000002E-5</v>
      </c>
      <c r="J133" s="11">
        <v>0.17013597217881599</v>
      </c>
      <c r="K133" s="11">
        <v>1.3604711188687531E-4</v>
      </c>
      <c r="L133" s="11">
        <v>36.535242004552202</v>
      </c>
      <c r="M133" s="11">
        <v>9.118773391439983E-3</v>
      </c>
      <c r="N133" s="11">
        <v>0</v>
      </c>
      <c r="O133" s="11">
        <v>0</v>
      </c>
      <c r="P133" s="11">
        <v>0</v>
      </c>
      <c r="Q133" s="11">
        <v>2.6727781698311648E-5</v>
      </c>
      <c r="R133" s="11">
        <v>2.5070463983676819E-5</v>
      </c>
      <c r="S133" s="11">
        <v>8.0519274641678538E-3</v>
      </c>
      <c r="T133" s="11">
        <v>7.9909634518150055E-5</v>
      </c>
      <c r="U133" s="11">
        <v>5.0000000000000002E-5</v>
      </c>
      <c r="V133" s="11">
        <v>1.9303748009904296E-5</v>
      </c>
      <c r="W133" s="11">
        <v>1.7132214770255584E-4</v>
      </c>
      <c r="X133" s="11">
        <v>2.1852691010881192E-5</v>
      </c>
      <c r="Y133" s="11">
        <v>4.0980391077151477E-4</v>
      </c>
      <c r="Z133" s="11">
        <v>0</v>
      </c>
      <c r="AA133" s="11">
        <v>0</v>
      </c>
      <c r="AB133" s="11">
        <v>0</v>
      </c>
      <c r="AC133" s="11">
        <v>1.7984243897695737E-5</v>
      </c>
      <c r="AD133" s="11">
        <v>0</v>
      </c>
      <c r="AE133" s="11">
        <v>1.2E-4</v>
      </c>
      <c r="AF133" s="11">
        <v>1.2699598121528613E-4</v>
      </c>
      <c r="AG133" s="11">
        <v>1.0986562488488623E-4</v>
      </c>
      <c r="AH133" s="11">
        <v>7.8736570049659413E-5</v>
      </c>
      <c r="AI133" s="11">
        <v>0.14935558492327025</v>
      </c>
      <c r="AJ133" s="11">
        <v>0</v>
      </c>
      <c r="AK133" s="11">
        <v>0</v>
      </c>
      <c r="AL133" s="11">
        <v>3.716984901898502E-2</v>
      </c>
      <c r="AM133" s="11">
        <v>0</v>
      </c>
      <c r="AN133" s="11">
        <v>0</v>
      </c>
      <c r="AO133" s="11">
        <v>7.6867929373348185E-5</v>
      </c>
      <c r="AP133" s="11">
        <v>4.3534335232890228E-5</v>
      </c>
      <c r="AQ133" s="11">
        <v>3.2950082485829629E-4</v>
      </c>
      <c r="AR133" s="11">
        <v>0.18389242492403196</v>
      </c>
      <c r="AS133" s="11">
        <v>0</v>
      </c>
      <c r="AT133" s="11">
        <v>0</v>
      </c>
      <c r="AU133" s="11">
        <v>0</v>
      </c>
      <c r="AV133" s="11">
        <v>0</v>
      </c>
      <c r="AW133" s="11">
        <v>3.9049612549862936E-5</v>
      </c>
      <c r="AX133" s="11">
        <v>8.6739904212481417E-3</v>
      </c>
      <c r="AY133" s="11">
        <v>3.9996690477492394E-2</v>
      </c>
      <c r="AZ133" s="11">
        <v>0</v>
      </c>
      <c r="BA133" s="11">
        <v>0</v>
      </c>
      <c r="BB133" s="11">
        <v>9.4864107204402734E-2</v>
      </c>
      <c r="BC133" s="11">
        <v>9.5697484966524803E-6</v>
      </c>
      <c r="BD133" s="11">
        <v>6.1912495299907655E-5</v>
      </c>
      <c r="BE133" s="11">
        <v>1.0134187300327245E-3</v>
      </c>
      <c r="BF133" s="11">
        <v>7.585812341575837E-3</v>
      </c>
      <c r="BG133" s="9">
        <v>1.4692499999999999</v>
      </c>
      <c r="BH133" s="9">
        <v>1.9564600000000001</v>
      </c>
      <c r="BI133" s="9">
        <v>2.05898</v>
      </c>
      <c r="BJ133" s="9">
        <v>0.25247000000000003</v>
      </c>
      <c r="BK133" s="9">
        <v>37.087359999999997</v>
      </c>
      <c r="BL133" s="9">
        <v>3.3822899999999998</v>
      </c>
      <c r="BM133" s="13">
        <v>46.206809999999997</v>
      </c>
      <c r="BN133" s="14">
        <v>37.24710461048312</v>
      </c>
      <c r="BO133">
        <v>46.296079999999996</v>
      </c>
      <c r="BP133">
        <v>38.303469999999983</v>
      </c>
      <c r="BQ133">
        <v>46.206809999999997</v>
      </c>
      <c r="BR133">
        <v>37.493490000000001</v>
      </c>
      <c r="BS133">
        <v>8.9269999999999072E-2</v>
      </c>
      <c r="BT133">
        <v>0.80997999999998171</v>
      </c>
      <c r="BU133" s="10">
        <v>0.11021259784192336</v>
      </c>
      <c r="BV133" s="14">
        <v>-2.715477384894965E-2</v>
      </c>
      <c r="BW133" s="14">
        <v>46.179655226151048</v>
      </c>
      <c r="BX133" s="14">
        <v>83.426759836634133</v>
      </c>
      <c r="BY133">
        <v>84.024801125785615</v>
      </c>
    </row>
    <row r="134" spans="1:77" x14ac:dyDescent="0.35">
      <c r="A134">
        <v>60658001</v>
      </c>
      <c r="B134" t="s">
        <v>7</v>
      </c>
      <c r="C134" t="s">
        <v>149</v>
      </c>
      <c r="D134">
        <v>96.7</v>
      </c>
      <c r="E134">
        <v>98</v>
      </c>
      <c r="F134">
        <v>90.6</v>
      </c>
      <c r="G134">
        <v>91.8</v>
      </c>
      <c r="H134">
        <v>91.487408550657577</v>
      </c>
      <c r="I134" s="11">
        <v>1.8808377649483812E-5</v>
      </c>
      <c r="J134" s="11">
        <v>0.13810531086950467</v>
      </c>
      <c r="K134" s="11">
        <v>1.1395288811312466E-4</v>
      </c>
      <c r="L134" s="11">
        <v>45.477482028483116</v>
      </c>
      <c r="M134" s="11">
        <v>3.9221350434042882E-3</v>
      </c>
      <c r="N134" s="11">
        <v>1.0000000000000001E-5</v>
      </c>
      <c r="O134" s="11">
        <v>1.0000000000000001E-5</v>
      </c>
      <c r="P134" s="11">
        <v>1.0000000000000001E-5</v>
      </c>
      <c r="Q134" s="11">
        <v>0</v>
      </c>
      <c r="R134" s="11">
        <v>0</v>
      </c>
      <c r="S134" s="11">
        <v>6.8954199730032629E-3</v>
      </c>
      <c r="T134" s="11">
        <v>6.6067123174377588E-5</v>
      </c>
      <c r="U134" s="11">
        <v>3.2381884220528652E-5</v>
      </c>
      <c r="V134" s="11">
        <v>4.7679160033014315E-5</v>
      </c>
      <c r="W134" s="11">
        <v>2.0695128294469481E-4</v>
      </c>
      <c r="X134" s="11">
        <v>1.6294617978237624E-5</v>
      </c>
      <c r="Y134" s="11">
        <v>3.0669933902720172E-4</v>
      </c>
      <c r="Z134" s="11">
        <v>1.0000000000000001E-5</v>
      </c>
      <c r="AA134" s="11">
        <v>0</v>
      </c>
      <c r="AB134" s="11">
        <v>2.0000000000000002E-5</v>
      </c>
      <c r="AC134" s="11">
        <v>2.0000000000000002E-5</v>
      </c>
      <c r="AD134" s="11">
        <v>9.7387173522023425E-6</v>
      </c>
      <c r="AE134" s="11">
        <v>-1.2695232781113605E-6</v>
      </c>
      <c r="AF134" s="11">
        <v>1.1157224071969282E-4</v>
      </c>
      <c r="AG134" s="11">
        <v>1.6009020986748898E-3</v>
      </c>
      <c r="AH134" s="11">
        <v>1.013536749467935E-4</v>
      </c>
      <c r="AI134" s="11">
        <v>0.18445339247956063</v>
      </c>
      <c r="AJ134" s="11">
        <v>0</v>
      </c>
      <c r="AK134" s="11">
        <v>0</v>
      </c>
      <c r="AL134" s="11">
        <v>1.8110911289602936E-2</v>
      </c>
      <c r="AM134" s="11">
        <v>0</v>
      </c>
      <c r="AN134" s="11">
        <v>0</v>
      </c>
      <c r="AO134" s="11">
        <v>7.6120757624008908E-5</v>
      </c>
      <c r="AP134" s="11">
        <v>3.7758797720531735E-5</v>
      </c>
      <c r="AQ134" s="11">
        <v>3.5409983502834072E-4</v>
      </c>
      <c r="AR134" s="11">
        <v>0.16564746227514515</v>
      </c>
      <c r="AS134" s="11">
        <v>0</v>
      </c>
      <c r="AT134" s="11">
        <v>0</v>
      </c>
      <c r="AU134" s="11">
        <v>0</v>
      </c>
      <c r="AV134" s="11">
        <v>1.0687293230040849E-5</v>
      </c>
      <c r="AW134" s="11">
        <v>2.5619845019945174E-5</v>
      </c>
      <c r="AX134" s="11">
        <v>1.0977874242998512E-2</v>
      </c>
      <c r="AY134" s="11">
        <v>3.3627362348038661E-2</v>
      </c>
      <c r="AZ134" s="11">
        <v>0</v>
      </c>
      <c r="BA134" s="11">
        <v>0</v>
      </c>
      <c r="BB134" s="11">
        <v>8.3781427897551566E-2</v>
      </c>
      <c r="BC134" s="11">
        <v>4.1721006013390085E-5</v>
      </c>
      <c r="BD134" s="11">
        <v>2.0000000000000002E-5</v>
      </c>
      <c r="BE134" s="11">
        <v>8.6819033717236991E-4</v>
      </c>
      <c r="BF134" s="11">
        <v>2.7257561005444167E-3</v>
      </c>
      <c r="BG134" s="9">
        <v>1.16124</v>
      </c>
      <c r="BH134" s="9">
        <v>1.7975099999999999</v>
      </c>
      <c r="BI134" s="9">
        <v>3.73549</v>
      </c>
      <c r="BJ134" s="9">
        <v>0.18060999999999999</v>
      </c>
      <c r="BK134" s="9">
        <v>34.009889999999999</v>
      </c>
      <c r="BL134" s="9">
        <v>3.3240699999999999</v>
      </c>
      <c r="BM134" s="13">
        <v>44.20881</v>
      </c>
      <c r="BN134" s="14">
        <v>46.129874410755846</v>
      </c>
      <c r="BO134">
        <v>44.315640000000002</v>
      </c>
      <c r="BP134">
        <v>46.984040000000029</v>
      </c>
      <c r="BQ134">
        <v>44.20881</v>
      </c>
      <c r="BR134">
        <v>46.391580000000033</v>
      </c>
      <c r="BS134">
        <v>0.1068300000000022</v>
      </c>
      <c r="BT134">
        <v>0.59245999999999555</v>
      </c>
      <c r="BU134" s="10">
        <v>0.18031597069844885</v>
      </c>
      <c r="BV134" s="14">
        <v>-4.7189697361775085E-2</v>
      </c>
      <c r="BW134" s="14">
        <v>44.161620302638227</v>
      </c>
      <c r="BX134" s="14">
        <v>90.291494713394073</v>
      </c>
      <c r="BY134">
        <v>91.487408550657577</v>
      </c>
    </row>
    <row r="135" spans="1:77" x14ac:dyDescent="0.35">
      <c r="A135">
        <v>60658005</v>
      </c>
      <c r="B135" t="s">
        <v>7</v>
      </c>
      <c r="C135" t="s">
        <v>149</v>
      </c>
      <c r="D135">
        <v>95</v>
      </c>
      <c r="E135">
        <v>98</v>
      </c>
      <c r="F135">
        <v>89</v>
      </c>
      <c r="G135">
        <v>91.8</v>
      </c>
      <c r="H135">
        <v>91.506987177243658</v>
      </c>
      <c r="I135" s="11">
        <v>1.8808377649483812E-5</v>
      </c>
      <c r="J135" s="11">
        <v>0.13540139688591291</v>
      </c>
      <c r="K135" s="11">
        <v>1.1395288811312466E-4</v>
      </c>
      <c r="L135" s="11">
        <v>44.692392830831864</v>
      </c>
      <c r="M135" s="11">
        <v>3.8521396507981698E-3</v>
      </c>
      <c r="N135" s="11">
        <v>1.0000000000000001E-5</v>
      </c>
      <c r="O135" s="11">
        <v>1.0000000000000001E-5</v>
      </c>
      <c r="P135" s="11">
        <v>1.0000000000000001E-5</v>
      </c>
      <c r="Q135" s="11">
        <v>0</v>
      </c>
      <c r="R135" s="11">
        <v>0</v>
      </c>
      <c r="S135" s="11">
        <v>6.7652650839315201E-3</v>
      </c>
      <c r="T135" s="11">
        <v>6.6067123174377588E-5</v>
      </c>
      <c r="U135" s="11">
        <v>3.2381884220528652E-5</v>
      </c>
      <c r="V135" s="11">
        <v>4.7679160033014315E-5</v>
      </c>
      <c r="W135" s="11">
        <v>2.0695128294469481E-4</v>
      </c>
      <c r="X135" s="11">
        <v>1.6294617978237624E-5</v>
      </c>
      <c r="Y135" s="11">
        <v>2.9669933902720175E-4</v>
      </c>
      <c r="Z135" s="11">
        <v>1.0000000000000001E-5</v>
      </c>
      <c r="AA135" s="11">
        <v>0</v>
      </c>
      <c r="AB135" s="11">
        <v>2.0000000000000002E-5</v>
      </c>
      <c r="AC135" s="11">
        <v>2.0000000000000002E-5</v>
      </c>
      <c r="AD135" s="11">
        <v>9.7387173522023425E-6</v>
      </c>
      <c r="AE135" s="11">
        <v>-1.2695232781113605E-6</v>
      </c>
      <c r="AF135" s="11">
        <v>1.1157224071969282E-4</v>
      </c>
      <c r="AG135" s="11">
        <v>1.5707550784922284E-3</v>
      </c>
      <c r="AH135" s="11">
        <v>1.013536749467935E-4</v>
      </c>
      <c r="AI135" s="11">
        <v>0.18121732239829694</v>
      </c>
      <c r="AJ135" s="11">
        <v>0</v>
      </c>
      <c r="AK135" s="11">
        <v>0</v>
      </c>
      <c r="AL135" s="11">
        <v>1.7790253350357308E-2</v>
      </c>
      <c r="AM135" s="11">
        <v>0</v>
      </c>
      <c r="AN135" s="11">
        <v>0</v>
      </c>
      <c r="AO135" s="11">
        <v>7.0747171749339271E-5</v>
      </c>
      <c r="AP135" s="11">
        <v>3.7758797720531735E-5</v>
      </c>
      <c r="AQ135" s="11">
        <v>3.6000000000000002E-4</v>
      </c>
      <c r="AR135" s="11">
        <v>0.16272475380723048</v>
      </c>
      <c r="AS135" s="11">
        <v>0</v>
      </c>
      <c r="AT135" s="11">
        <v>0</v>
      </c>
      <c r="AU135" s="11">
        <v>0</v>
      </c>
      <c r="AV135" s="11">
        <v>1.0687293230040849E-5</v>
      </c>
      <c r="AW135" s="11">
        <v>2.5619845019945174E-5</v>
      </c>
      <c r="AX135" s="11">
        <v>1.0780713754975597E-2</v>
      </c>
      <c r="AY135" s="11">
        <v>3.3030311656014222E-2</v>
      </c>
      <c r="AZ135" s="11">
        <v>0</v>
      </c>
      <c r="BA135" s="11">
        <v>0</v>
      </c>
      <c r="BB135" s="11">
        <v>8.226004544655148E-2</v>
      </c>
      <c r="BC135" s="11">
        <v>4.1721006013390085E-5</v>
      </c>
      <c r="BD135" s="11">
        <v>2.0000000000000002E-5</v>
      </c>
      <c r="BE135" s="11">
        <v>8.4116417506148976E-4</v>
      </c>
      <c r="BF135" s="11">
        <v>2.6788908211784145E-3</v>
      </c>
      <c r="BG135" s="9">
        <v>1.14073</v>
      </c>
      <c r="BH135" s="9">
        <v>1.76576</v>
      </c>
      <c r="BI135" s="9">
        <v>3.6695199999999999</v>
      </c>
      <c r="BJ135" s="9">
        <v>0.17741999999999999</v>
      </c>
      <c r="BK135" s="9">
        <v>33.409280000000003</v>
      </c>
      <c r="BL135" s="9">
        <v>3.2653699999999999</v>
      </c>
      <c r="BM135" s="13">
        <v>43.428080000000001</v>
      </c>
      <c r="BN135" s="14">
        <v>45.332972606837295</v>
      </c>
      <c r="BO135">
        <v>43.539020000000001</v>
      </c>
      <c r="BP135">
        <v>46.160680000000042</v>
      </c>
      <c r="BQ135">
        <v>43.428080000000001</v>
      </c>
      <c r="BR135">
        <v>45.572310000000023</v>
      </c>
      <c r="BS135">
        <v>0.11093999999999937</v>
      </c>
      <c r="BT135">
        <v>0.58837000000001893</v>
      </c>
      <c r="BU135" s="10">
        <v>0.18855482094599624</v>
      </c>
      <c r="BV135" s="14">
        <v>-4.5128219313479691E-2</v>
      </c>
      <c r="BW135" s="14">
        <v>43.382951780686518</v>
      </c>
      <c r="BX135" s="14">
        <v>88.715924387523813</v>
      </c>
      <c r="BY135">
        <v>91.506987177243658</v>
      </c>
    </row>
    <row r="136" spans="1:77" x14ac:dyDescent="0.35">
      <c r="A136">
        <v>60659001</v>
      </c>
      <c r="B136" t="s">
        <v>7</v>
      </c>
      <c r="C136" t="s">
        <v>149</v>
      </c>
      <c r="D136">
        <v>88.7</v>
      </c>
      <c r="E136">
        <v>91</v>
      </c>
      <c r="F136">
        <v>80.5</v>
      </c>
      <c r="G136">
        <v>82.6</v>
      </c>
      <c r="H136">
        <v>82.330791956634684</v>
      </c>
      <c r="I136" s="11">
        <v>2.3574867051548568E-5</v>
      </c>
      <c r="J136" s="11">
        <v>0.15861451749789851</v>
      </c>
      <c r="K136" s="11">
        <v>1.0033738461236194E-4</v>
      </c>
      <c r="L136" s="11">
        <v>33.108913078005529</v>
      </c>
      <c r="M136" s="11">
        <v>1.1033816078763125E-2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7.7912930049435355E-3</v>
      </c>
      <c r="T136" s="11">
        <v>3.4246986222064311E-5</v>
      </c>
      <c r="U136" s="11">
        <v>3.0000000000000001E-5</v>
      </c>
      <c r="V136" s="11">
        <v>1.3113140948390551E-4</v>
      </c>
      <c r="W136" s="11">
        <v>1.0902751490213477E-3</v>
      </c>
      <c r="X136" s="11">
        <v>1.185269101088119E-5</v>
      </c>
      <c r="Y136" s="11">
        <v>2.7741828147072458E-4</v>
      </c>
      <c r="Z136" s="11">
        <v>0</v>
      </c>
      <c r="AA136" s="11">
        <v>0</v>
      </c>
      <c r="AB136" s="11">
        <v>0</v>
      </c>
      <c r="AC136" s="11">
        <v>7.9842438976957343E-6</v>
      </c>
      <c r="AD136" s="11">
        <v>6.1881235064143144E-5</v>
      </c>
      <c r="AE136" s="11">
        <v>7.6904284917167043E-5</v>
      </c>
      <c r="AF136" s="11">
        <v>8.0000000000000007E-5</v>
      </c>
      <c r="AG136" s="11">
        <v>4.1027825150099319E-4</v>
      </c>
      <c r="AH136" s="11">
        <v>1.1020831849079466E-3</v>
      </c>
      <c r="AI136" s="11">
        <v>0.14375870473326108</v>
      </c>
      <c r="AJ136" s="11">
        <v>0</v>
      </c>
      <c r="AK136" s="11">
        <v>0</v>
      </c>
      <c r="AL136" s="11">
        <v>4.3419910632537709E-2</v>
      </c>
      <c r="AM136" s="11">
        <v>0</v>
      </c>
      <c r="AN136" s="11">
        <v>0</v>
      </c>
      <c r="AO136" s="11">
        <v>3.2984989334784628E-4</v>
      </c>
      <c r="AP136" s="11">
        <v>7.4137340931560901E-6</v>
      </c>
      <c r="AQ136" s="11">
        <v>1.5605192052270578E-3</v>
      </c>
      <c r="AR136" s="11">
        <v>0.19212856603564074</v>
      </c>
      <c r="AS136" s="11">
        <v>0</v>
      </c>
      <c r="AT136" s="11">
        <v>0</v>
      </c>
      <c r="AU136" s="11">
        <v>0</v>
      </c>
      <c r="AV136" s="11">
        <v>3.1E-4</v>
      </c>
      <c r="AW136" s="11">
        <v>2.8760309960109655E-5</v>
      </c>
      <c r="AX136" s="11">
        <v>1.32451665463756E-2</v>
      </c>
      <c r="AY136" s="11">
        <v>4.4546648690660245E-2</v>
      </c>
      <c r="AZ136" s="11">
        <v>0</v>
      </c>
      <c r="BA136" s="11">
        <v>0</v>
      </c>
      <c r="BB136" s="11">
        <v>0.1074121580908744</v>
      </c>
      <c r="BC136" s="11">
        <v>0</v>
      </c>
      <c r="BD136" s="11">
        <v>1.476499811996306E-5</v>
      </c>
      <c r="BE136" s="11">
        <v>1.7644917531965203E-3</v>
      </c>
      <c r="BF136" s="11">
        <v>7.6341898839798342E-3</v>
      </c>
      <c r="BG136" s="9">
        <v>1.1322700000000001</v>
      </c>
      <c r="BH136" s="9">
        <v>1.89608</v>
      </c>
      <c r="BI136" s="9">
        <v>2.24519</v>
      </c>
      <c r="BJ136" s="9">
        <v>0.17502999999999999</v>
      </c>
      <c r="BK136" s="9">
        <v>37.695419999999999</v>
      </c>
      <c r="BL136" s="9">
        <v>3.2658499999999999</v>
      </c>
      <c r="BM136" s="13">
        <v>46.409840000000003</v>
      </c>
      <c r="BN136" s="14">
        <v>33.845951817063572</v>
      </c>
      <c r="BO136">
        <v>46.472090000000009</v>
      </c>
      <c r="BP136">
        <v>34.927209999999995</v>
      </c>
      <c r="BQ136">
        <v>46.409840000000003</v>
      </c>
      <c r="BR136">
        <v>34.090100000000007</v>
      </c>
      <c r="BS136">
        <v>6.2250000000005912E-2</v>
      </c>
      <c r="BT136">
        <v>0.83710999999998847</v>
      </c>
      <c r="BU136" s="10">
        <v>7.4362986943181622E-2</v>
      </c>
      <c r="BV136" s="14">
        <v>-1.8155588139903627E-2</v>
      </c>
      <c r="BW136" s="14">
        <v>46.391684411860098</v>
      </c>
      <c r="BX136" s="14">
        <v>80.237636228923648</v>
      </c>
      <c r="BY136">
        <v>82.330791956634684</v>
      </c>
    </row>
    <row r="137" spans="1:77" x14ac:dyDescent="0.35">
      <c r="A137">
        <v>60670002</v>
      </c>
      <c r="B137" t="s">
        <v>7</v>
      </c>
      <c r="C137" t="s">
        <v>150</v>
      </c>
      <c r="D137">
        <v>77.7</v>
      </c>
      <c r="E137">
        <v>78</v>
      </c>
      <c r="F137">
        <v>70.400000000000006</v>
      </c>
      <c r="G137">
        <v>70.7</v>
      </c>
      <c r="H137">
        <v>70.475217100873252</v>
      </c>
      <c r="I137" s="11">
        <v>1.9275398845354307E-5</v>
      </c>
      <c r="J137" s="11">
        <v>2.0872114792004704E-3</v>
      </c>
      <c r="K137" s="11">
        <v>2.0000000000000002E-5</v>
      </c>
      <c r="L137" s="11">
        <v>31.807447993548195</v>
      </c>
      <c r="M137" s="11">
        <v>2.0781575834080666E-4</v>
      </c>
      <c r="N137" s="11">
        <v>0</v>
      </c>
      <c r="O137" s="11">
        <v>0</v>
      </c>
      <c r="P137" s="11">
        <v>0</v>
      </c>
      <c r="Q137" s="11">
        <v>6.8409727122889556E-5</v>
      </c>
      <c r="R137" s="11">
        <v>5.4225386653064014E-5</v>
      </c>
      <c r="S137" s="11">
        <v>1.4022945050068066E-2</v>
      </c>
      <c r="T137" s="11">
        <v>2.0000000000000002E-5</v>
      </c>
      <c r="U137" s="11">
        <v>2.0000000000000002E-5</v>
      </c>
      <c r="V137" s="11">
        <v>0</v>
      </c>
      <c r="W137" s="11">
        <v>3.0000000000000001E-5</v>
      </c>
      <c r="X137" s="11">
        <v>2.0000000000000002E-5</v>
      </c>
      <c r="Y137" s="11">
        <v>9.9019829183946923E-6</v>
      </c>
      <c r="Z137" s="11">
        <v>0</v>
      </c>
      <c r="AA137" s="11">
        <v>0</v>
      </c>
      <c r="AB137" s="11">
        <v>0</v>
      </c>
      <c r="AC137" s="11">
        <v>0</v>
      </c>
      <c r="AD137" s="11">
        <v>1.0000000000000001E-5</v>
      </c>
      <c r="AE137" s="11">
        <v>3.0000000000000001E-5</v>
      </c>
      <c r="AF137" s="11">
        <v>3.0000000000000001E-5</v>
      </c>
      <c r="AG137" s="11">
        <v>1.5078263566929441E-2</v>
      </c>
      <c r="AH137" s="11">
        <v>1.0000000000000001E-5</v>
      </c>
      <c r="AI137" s="11">
        <v>0.25524173009252599</v>
      </c>
      <c r="AJ137" s="11">
        <v>0</v>
      </c>
      <c r="AK137" s="11">
        <v>0</v>
      </c>
      <c r="AL137" s="11">
        <v>4.7049819130444296E-4</v>
      </c>
      <c r="AM137" s="11">
        <v>0</v>
      </c>
      <c r="AN137" s="11">
        <v>2.0000000000000002E-5</v>
      </c>
      <c r="AO137" s="11">
        <v>3.0000000000000001E-5</v>
      </c>
      <c r="AP137" s="11">
        <v>0</v>
      </c>
      <c r="AQ137" s="11">
        <v>1.5249587570851817E-5</v>
      </c>
      <c r="AR137" s="11">
        <v>0.88594533897619232</v>
      </c>
      <c r="AS137" s="11">
        <v>0</v>
      </c>
      <c r="AT137" s="11">
        <v>0</v>
      </c>
      <c r="AU137" s="11">
        <v>2.0000000000000002E-5</v>
      </c>
      <c r="AV137" s="11">
        <v>0</v>
      </c>
      <c r="AW137" s="11">
        <v>1.6859535059835521E-5</v>
      </c>
      <c r="AX137" s="11">
        <v>3.6999999999999999E-4</v>
      </c>
      <c r="AY137" s="11">
        <v>6.3170103464047708E-3</v>
      </c>
      <c r="AZ137" s="11">
        <v>0</v>
      </c>
      <c r="BA137" s="11">
        <v>0</v>
      </c>
      <c r="BB137" s="11">
        <v>0.22333487168798979</v>
      </c>
      <c r="BC137" s="11">
        <v>0</v>
      </c>
      <c r="BD137" s="11">
        <v>0</v>
      </c>
      <c r="BE137" s="11">
        <v>4.1809301750215432E-4</v>
      </c>
      <c r="BF137" s="11">
        <v>3.8045215907359418E-4</v>
      </c>
      <c r="BG137" s="9">
        <v>7.2059999999999999E-2</v>
      </c>
      <c r="BH137" s="9">
        <v>0.49168000000000001</v>
      </c>
      <c r="BI137" s="9">
        <v>1.1480699999999999</v>
      </c>
      <c r="BJ137" s="9">
        <v>3.2460000000000003E-2</v>
      </c>
      <c r="BK137" s="9">
        <v>26.183399999999999</v>
      </c>
      <c r="BL137" s="9">
        <v>9.0354399999999995</v>
      </c>
      <c r="BM137" s="13">
        <v>36.96311</v>
      </c>
      <c r="BN137" s="14">
        <v>33.211766145491886</v>
      </c>
      <c r="BO137">
        <v>36.956189999999999</v>
      </c>
      <c r="BP137">
        <v>34.643950000000004</v>
      </c>
      <c r="BQ137">
        <v>36.96311</v>
      </c>
      <c r="BR137">
        <v>33.437500000000014</v>
      </c>
      <c r="BS137">
        <v>-6.9200000000009254E-3</v>
      </c>
      <c r="BT137">
        <v>1.2064499999999896</v>
      </c>
      <c r="BU137" s="10">
        <v>-5.7358365452368394E-3</v>
      </c>
      <c r="BV137" s="14">
        <v>1.2947724921848975E-3</v>
      </c>
      <c r="BW137" s="14">
        <v>36.964404772492188</v>
      </c>
      <c r="BX137" s="14">
        <v>70.176170917984123</v>
      </c>
      <c r="BY137">
        <v>70.475217100873252</v>
      </c>
    </row>
    <row r="138" spans="1:77" x14ac:dyDescent="0.35">
      <c r="A138">
        <v>60670006</v>
      </c>
      <c r="B138" t="s">
        <v>7</v>
      </c>
      <c r="C138" t="s">
        <v>150</v>
      </c>
      <c r="D138">
        <v>76.3</v>
      </c>
      <c r="E138">
        <v>77</v>
      </c>
      <c r="F138">
        <v>69.099999999999994</v>
      </c>
      <c r="G138">
        <v>69.7</v>
      </c>
      <c r="H138">
        <v>69.49602392284379</v>
      </c>
      <c r="I138" s="11">
        <v>2.0000000000000002E-5</v>
      </c>
      <c r="J138" s="11">
        <v>1.0919059879976277E-3</v>
      </c>
      <c r="K138" s="11">
        <v>2.0000000000000002E-5</v>
      </c>
      <c r="L138" s="11">
        <v>31.226332107128567</v>
      </c>
      <c r="M138" s="11">
        <v>1.2999999999999999E-4</v>
      </c>
      <c r="N138" s="11">
        <v>0</v>
      </c>
      <c r="O138" s="11">
        <v>0</v>
      </c>
      <c r="P138" s="11">
        <v>0</v>
      </c>
      <c r="Q138" s="11">
        <v>2.8409727122889557E-5</v>
      </c>
      <c r="R138" s="11">
        <v>2.5070463983676819E-5</v>
      </c>
      <c r="S138" s="11">
        <v>1.3373879942743814E-2</v>
      </c>
      <c r="T138" s="11">
        <v>0</v>
      </c>
      <c r="U138" s="11">
        <v>0</v>
      </c>
      <c r="V138" s="11">
        <v>0</v>
      </c>
      <c r="W138" s="11">
        <v>2.0000000000000002E-5</v>
      </c>
      <c r="X138" s="11">
        <v>0</v>
      </c>
      <c r="Y138" s="11">
        <v>2.3349669513600887E-5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2.0000000000000002E-5</v>
      </c>
      <c r="AF138" s="11">
        <v>2.0000000000000002E-5</v>
      </c>
      <c r="AG138" s="11">
        <v>1.4438509862305732E-2</v>
      </c>
      <c r="AH138" s="11">
        <v>0</v>
      </c>
      <c r="AI138" s="11">
        <v>0.22960603137328833</v>
      </c>
      <c r="AJ138" s="11">
        <v>0</v>
      </c>
      <c r="AK138" s="11">
        <v>0</v>
      </c>
      <c r="AL138" s="11">
        <v>2.1027559518969186E-4</v>
      </c>
      <c r="AM138" s="11">
        <v>0</v>
      </c>
      <c r="AN138" s="11">
        <v>0</v>
      </c>
      <c r="AO138" s="11">
        <v>8.6566035313325913E-6</v>
      </c>
      <c r="AP138" s="11">
        <v>0</v>
      </c>
      <c r="AQ138" s="11">
        <v>2.0000000000000002E-5</v>
      </c>
      <c r="AR138" s="11">
        <v>0.60240539381843228</v>
      </c>
      <c r="AS138" s="11">
        <v>0</v>
      </c>
      <c r="AT138" s="11">
        <v>0</v>
      </c>
      <c r="AU138" s="11">
        <v>2.0000000000000002E-5</v>
      </c>
      <c r="AV138" s="11">
        <v>0</v>
      </c>
      <c r="AW138" s="11">
        <v>2.0000000000000002E-5</v>
      </c>
      <c r="AX138" s="11">
        <v>1.8000000000000001E-4</v>
      </c>
      <c r="AY138" s="11">
        <v>6.7487880593193276E-3</v>
      </c>
      <c r="AZ138" s="11">
        <v>0</v>
      </c>
      <c r="BA138" s="11">
        <v>0</v>
      </c>
      <c r="BB138" s="11">
        <v>0.17679622661996855</v>
      </c>
      <c r="BC138" s="11">
        <v>0</v>
      </c>
      <c r="BD138" s="11">
        <v>0</v>
      </c>
      <c r="BE138" s="11">
        <v>3.7289897527616406E-4</v>
      </c>
      <c r="BF138" s="11">
        <v>3.4883836947359709E-4</v>
      </c>
      <c r="BG138" s="9">
        <v>6.3799999999999996E-2</v>
      </c>
      <c r="BH138" s="9">
        <v>0.41778999999999999</v>
      </c>
      <c r="BI138" s="9">
        <v>1.9705999999999999</v>
      </c>
      <c r="BJ138" s="9">
        <v>1.7739999999999999E-2</v>
      </c>
      <c r="BK138" s="9">
        <v>26.32404</v>
      </c>
      <c r="BL138" s="9">
        <v>7.8448000000000002</v>
      </c>
      <c r="BM138" s="13">
        <v>36.638770000000001</v>
      </c>
      <c r="BN138" s="14">
        <v>32.272280342196709</v>
      </c>
      <c r="BO138">
        <v>36.717460000000003</v>
      </c>
      <c r="BP138">
        <v>33.582750000000004</v>
      </c>
      <c r="BQ138">
        <v>36.638770000000001</v>
      </c>
      <c r="BR138">
        <v>32.461389999999994</v>
      </c>
      <c r="BS138">
        <v>7.8690000000001703E-2</v>
      </c>
      <c r="BT138">
        <v>1.1213600000000099</v>
      </c>
      <c r="BU138" s="10">
        <v>7.0173717628594756E-2</v>
      </c>
      <c r="BV138" s="14">
        <v>-1.3270527727527959E-2</v>
      </c>
      <c r="BW138" s="14">
        <v>36.625499472272473</v>
      </c>
      <c r="BX138" s="14">
        <v>68.897779814469231</v>
      </c>
      <c r="BY138">
        <v>69.49602392284379</v>
      </c>
    </row>
    <row r="139" spans="1:77" x14ac:dyDescent="0.35">
      <c r="A139">
        <v>60670010</v>
      </c>
      <c r="B139" t="s">
        <v>7</v>
      </c>
      <c r="C139" t="s">
        <v>150</v>
      </c>
      <c r="D139">
        <v>68.3</v>
      </c>
      <c r="E139">
        <v>69</v>
      </c>
      <c r="F139">
        <v>63.3</v>
      </c>
      <c r="G139">
        <v>63.9</v>
      </c>
      <c r="H139">
        <v>63.739225026544545</v>
      </c>
      <c r="I139" s="11">
        <v>0</v>
      </c>
      <c r="J139" s="11">
        <v>3.2000000000000003E-4</v>
      </c>
      <c r="K139" s="11">
        <v>0</v>
      </c>
      <c r="L139" s="11">
        <v>26.990547203936661</v>
      </c>
      <c r="M139" s="11">
        <v>5.9910841198306338E-5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1.6495349558070093E-2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1.7680179029335275E-2</v>
      </c>
      <c r="AH139" s="11">
        <v>0</v>
      </c>
      <c r="AI139" s="11">
        <v>0.3129353674685329</v>
      </c>
      <c r="AJ139" s="11">
        <v>0</v>
      </c>
      <c r="AK139" s="11">
        <v>0</v>
      </c>
      <c r="AL139" s="11">
        <v>3.0275595189691854E-5</v>
      </c>
      <c r="AM139" s="11">
        <v>0</v>
      </c>
      <c r="AN139" s="11">
        <v>0</v>
      </c>
      <c r="AO139" s="11">
        <v>3.6417609416886909E-5</v>
      </c>
      <c r="AP139" s="11">
        <v>0</v>
      </c>
      <c r="AQ139" s="11">
        <v>0</v>
      </c>
      <c r="AR139" s="11">
        <v>0.53111877583546863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7.3474812044344064E-3</v>
      </c>
      <c r="AZ139" s="11">
        <v>0</v>
      </c>
      <c r="BA139" s="11">
        <v>0</v>
      </c>
      <c r="BB139" s="11">
        <v>0.15379237509000954</v>
      </c>
      <c r="BC139" s="11">
        <v>0</v>
      </c>
      <c r="BD139" s="11">
        <v>0</v>
      </c>
      <c r="BE139" s="11">
        <v>3.8684892573175825E-4</v>
      </c>
      <c r="BF139" s="11">
        <v>4.147751005649814E-4</v>
      </c>
      <c r="BG139" s="9">
        <v>5.6370000000000003E-2</v>
      </c>
      <c r="BH139" s="9">
        <v>0.32835999999999999</v>
      </c>
      <c r="BI139" s="9">
        <v>1.8890800000000001</v>
      </c>
      <c r="BJ139" s="9">
        <v>1.1299999999999999E-2</v>
      </c>
      <c r="BK139" s="9">
        <v>25.03248</v>
      </c>
      <c r="BL139" s="9">
        <v>7.7921800000000001</v>
      </c>
      <c r="BM139" s="13">
        <v>35.109769999999997</v>
      </c>
      <c r="BN139" s="14">
        <v>28.031164960194612</v>
      </c>
      <c r="BO139">
        <v>35.110900000000001</v>
      </c>
      <c r="BP139">
        <v>29.089020000000001</v>
      </c>
      <c r="BQ139">
        <v>35.109769999999997</v>
      </c>
      <c r="BR139">
        <v>28.190449999999995</v>
      </c>
      <c r="BS139">
        <v>1.1300000000034061E-3</v>
      </c>
      <c r="BT139">
        <v>0.89857000000000653</v>
      </c>
      <c r="BU139" s="10">
        <v>1.2575536686105677E-3</v>
      </c>
      <c r="BV139" s="14">
        <v>-2.0030948616203928E-4</v>
      </c>
      <c r="BW139" s="14">
        <v>35.109569690513837</v>
      </c>
      <c r="BX139" s="14">
        <v>63.140734650708438</v>
      </c>
      <c r="BY139">
        <v>63.739225026544545</v>
      </c>
    </row>
    <row r="140" spans="1:77" x14ac:dyDescent="0.35">
      <c r="A140">
        <v>60670012</v>
      </c>
      <c r="B140" t="s">
        <v>7</v>
      </c>
      <c r="C140" t="s">
        <v>150</v>
      </c>
      <c r="D140">
        <v>82.3</v>
      </c>
      <c r="E140">
        <v>83</v>
      </c>
      <c r="F140">
        <v>71.900000000000006</v>
      </c>
      <c r="G140">
        <v>72.5</v>
      </c>
      <c r="H140">
        <v>72.289357977185588</v>
      </c>
      <c r="I140" s="11">
        <v>0</v>
      </c>
      <c r="J140" s="11">
        <v>4.520595808220642E-3</v>
      </c>
      <c r="K140" s="11">
        <v>0</v>
      </c>
      <c r="L140" s="11">
        <v>30.033736433252777</v>
      </c>
      <c r="M140" s="11">
        <v>3.62920963088927E-4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9.089491635457277E-3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2.2233113009067259E-5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4.2020176855895527E-3</v>
      </c>
      <c r="AH140" s="11">
        <v>0</v>
      </c>
      <c r="AI140" s="11">
        <v>0.19029437563594701</v>
      </c>
      <c r="AJ140" s="11">
        <v>0</v>
      </c>
      <c r="AK140" s="11">
        <v>0</v>
      </c>
      <c r="AL140" s="11">
        <v>9.0080011506684732E-4</v>
      </c>
      <c r="AM140" s="11">
        <v>0</v>
      </c>
      <c r="AN140" s="11">
        <v>0</v>
      </c>
      <c r="AO140" s="11">
        <v>1.7313207062665183E-5</v>
      </c>
      <c r="AP140" s="11">
        <v>0</v>
      </c>
      <c r="AQ140" s="11">
        <v>0</v>
      </c>
      <c r="AR140" s="11">
        <v>0.65142726491862313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3.633127772039876E-4</v>
      </c>
      <c r="AY140" s="11">
        <v>1.2620941105030498E-2</v>
      </c>
      <c r="AZ140" s="11">
        <v>0</v>
      </c>
      <c r="BA140" s="11">
        <v>0</v>
      </c>
      <c r="BB140" s="11">
        <v>0.19261180416633852</v>
      </c>
      <c r="BC140" s="11">
        <v>0</v>
      </c>
      <c r="BD140" s="11">
        <v>0</v>
      </c>
      <c r="BE140" s="11">
        <v>4.0644138000937939E-4</v>
      </c>
      <c r="BF140" s="11">
        <v>4.5209426077183696E-4</v>
      </c>
      <c r="BG140" s="9">
        <v>6.0589999999999998E-2</v>
      </c>
      <c r="BH140" s="9">
        <v>0.34960999999999998</v>
      </c>
      <c r="BI140" s="9">
        <v>2.1250399999999998</v>
      </c>
      <c r="BJ140" s="9">
        <v>1.7680000000000001E-2</v>
      </c>
      <c r="BK140" s="9">
        <v>30.117899999999999</v>
      </c>
      <c r="BL140" s="9">
        <v>7.9136499999999996</v>
      </c>
      <c r="BM140" s="13">
        <v>40.584469999999996</v>
      </c>
      <c r="BN140" s="14">
        <v>31.101028040024193</v>
      </c>
      <c r="BO140">
        <v>40.544169999999994</v>
      </c>
      <c r="BP140">
        <v>32.855679999999992</v>
      </c>
      <c r="BQ140">
        <v>40.584469999999996</v>
      </c>
      <c r="BR140">
        <v>31.31521</v>
      </c>
      <c r="BS140">
        <v>-4.0300000000002001E-2</v>
      </c>
      <c r="BT140">
        <v>1.540469999999992</v>
      </c>
      <c r="BU140" s="10">
        <v>-2.6160847014224366E-2</v>
      </c>
      <c r="BV140" s="14">
        <v>5.6031814881338194E-3</v>
      </c>
      <c r="BW140" s="14">
        <v>40.59007318148813</v>
      </c>
      <c r="BX140" s="14">
        <v>71.691101221512326</v>
      </c>
      <c r="BY140">
        <v>72.289357977185588</v>
      </c>
    </row>
    <row r="141" spans="1:77" x14ac:dyDescent="0.35">
      <c r="A141">
        <v>60670014</v>
      </c>
      <c r="B141" t="s">
        <v>7</v>
      </c>
      <c r="C141" t="s">
        <v>150</v>
      </c>
      <c r="D141">
        <v>71</v>
      </c>
      <c r="E141">
        <v>71</v>
      </c>
      <c r="F141">
        <v>66</v>
      </c>
      <c r="G141">
        <v>66</v>
      </c>
      <c r="H141">
        <v>65.836299929890316</v>
      </c>
      <c r="I141" s="11">
        <v>0</v>
      </c>
      <c r="J141" s="11">
        <v>8.1343876566268981E-4</v>
      </c>
      <c r="K141" s="11">
        <v>0</v>
      </c>
      <c r="L141" s="11">
        <v>29.003703974080629</v>
      </c>
      <c r="M141" s="11">
        <v>7.3303613732768775E-5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6.7040060437175905E-3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2.1567695886785955E-5</v>
      </c>
      <c r="AE141" s="11">
        <v>0</v>
      </c>
      <c r="AF141" s="11">
        <v>0</v>
      </c>
      <c r="AG141" s="11">
        <v>4.8074854996427017E-4</v>
      </c>
      <c r="AH141" s="11">
        <v>0</v>
      </c>
      <c r="AI141" s="11">
        <v>0.28045026388905647</v>
      </c>
      <c r="AJ141" s="11">
        <v>0</v>
      </c>
      <c r="AK141" s="11">
        <v>0</v>
      </c>
      <c r="AL141" s="11">
        <v>1.6116040079870256E-4</v>
      </c>
      <c r="AM141" s="11">
        <v>0</v>
      </c>
      <c r="AN141" s="11">
        <v>0</v>
      </c>
      <c r="AO141" s="11">
        <v>1.4626414125330364E-5</v>
      </c>
      <c r="AP141" s="11">
        <v>0</v>
      </c>
      <c r="AQ141" s="11">
        <v>0</v>
      </c>
      <c r="AR141" s="11">
        <v>0.62273632361614872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1E-4</v>
      </c>
      <c r="AY141" s="11">
        <v>7.116986361146666E-3</v>
      </c>
      <c r="AZ141" s="11">
        <v>0</v>
      </c>
      <c r="BA141" s="11">
        <v>0</v>
      </c>
      <c r="BB141" s="11">
        <v>0.22076203169797434</v>
      </c>
      <c r="BC141" s="11">
        <v>0</v>
      </c>
      <c r="BD141" s="11">
        <v>0</v>
      </c>
      <c r="BE141" s="11">
        <v>1.1526598351744271E-4</v>
      </c>
      <c r="BF141" s="11">
        <v>1.9469897381042871E-4</v>
      </c>
      <c r="BG141" s="9">
        <v>5.3150000000000003E-2</v>
      </c>
      <c r="BH141" s="9">
        <v>0.40218999999999999</v>
      </c>
      <c r="BI141" s="9">
        <v>0.88641999999999999</v>
      </c>
      <c r="BJ141" s="9">
        <v>7.1199999999999996E-3</v>
      </c>
      <c r="BK141" s="9">
        <v>25.04523</v>
      </c>
      <c r="BL141" s="9">
        <v>9.2784800000000001</v>
      </c>
      <c r="BM141" s="13">
        <v>35.67259</v>
      </c>
      <c r="BN141" s="14">
        <v>30.143448396086168</v>
      </c>
      <c r="BO141">
        <v>35.561190000000003</v>
      </c>
      <c r="BP141">
        <v>31.338329999999992</v>
      </c>
      <c r="BQ141">
        <v>35.67259</v>
      </c>
      <c r="BR141">
        <v>30.327329999999996</v>
      </c>
      <c r="BS141">
        <v>-0.11139999999999617</v>
      </c>
      <c r="BT141">
        <v>1.0109999999999957</v>
      </c>
      <c r="BU141" s="10">
        <v>-0.1101879327398582</v>
      </c>
      <c r="BV141" s="14">
        <v>2.0261533804154203E-2</v>
      </c>
      <c r="BW141" s="14">
        <v>35.692851533804152</v>
      </c>
      <c r="BX141" s="14">
        <v>65.836299929890316</v>
      </c>
      <c r="BY141">
        <v>65.836299929890316</v>
      </c>
    </row>
    <row r="142" spans="1:77" x14ac:dyDescent="0.35">
      <c r="A142">
        <v>60675003</v>
      </c>
      <c r="B142" t="s">
        <v>7</v>
      </c>
      <c r="C142" t="s">
        <v>150</v>
      </c>
      <c r="D142">
        <v>77.3</v>
      </c>
      <c r="E142">
        <v>79</v>
      </c>
      <c r="F142">
        <v>68.7</v>
      </c>
      <c r="G142">
        <v>70.2</v>
      </c>
      <c r="H142">
        <v>69.987758681416651</v>
      </c>
      <c r="I142" s="11">
        <v>0</v>
      </c>
      <c r="J142" s="11">
        <v>1.3966350340002434E-3</v>
      </c>
      <c r="K142" s="11">
        <v>0</v>
      </c>
      <c r="L142" s="11">
        <v>27.990039246095261</v>
      </c>
      <c r="M142" s="11">
        <v>1.1115402838731167E-4</v>
      </c>
      <c r="N142" s="11">
        <v>0</v>
      </c>
      <c r="O142" s="11">
        <v>0</v>
      </c>
      <c r="P142" s="11">
        <v>0</v>
      </c>
      <c r="Q142" s="11">
        <v>0</v>
      </c>
      <c r="R142" s="11">
        <v>0</v>
      </c>
      <c r="S142" s="11">
        <v>1.4672534156682534E-2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2.0000000000000002E-5</v>
      </c>
      <c r="Z142" s="11">
        <v>0</v>
      </c>
      <c r="AA142" s="11">
        <v>0</v>
      </c>
      <c r="AB142" s="11">
        <v>0</v>
      </c>
      <c r="AC142" s="11">
        <v>0</v>
      </c>
      <c r="AD142" s="11">
        <v>0</v>
      </c>
      <c r="AE142" s="11">
        <v>0</v>
      </c>
      <c r="AF142" s="11">
        <v>0</v>
      </c>
      <c r="AG142" s="11">
        <v>1.5598602709330797E-2</v>
      </c>
      <c r="AH142" s="11">
        <v>0</v>
      </c>
      <c r="AI142" s="11">
        <v>0.24744491605643376</v>
      </c>
      <c r="AJ142" s="11">
        <v>0</v>
      </c>
      <c r="AK142" s="11">
        <v>0</v>
      </c>
      <c r="AL142" s="11">
        <v>1.0027559518969186E-4</v>
      </c>
      <c r="AM142" s="11">
        <v>0</v>
      </c>
      <c r="AN142" s="11">
        <v>0</v>
      </c>
      <c r="AO142" s="11">
        <v>8.2088047084434554E-6</v>
      </c>
      <c r="AP142" s="11">
        <v>0</v>
      </c>
      <c r="AQ142" s="11">
        <v>2.0000000000000002E-5</v>
      </c>
      <c r="AR142" s="11">
        <v>0.56162198334581714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2.0000000000000002E-5</v>
      </c>
      <c r="AY142" s="11">
        <v>9.9692476717291E-3</v>
      </c>
      <c r="AZ142" s="11">
        <v>0</v>
      </c>
      <c r="BA142" s="11">
        <v>0</v>
      </c>
      <c r="BB142" s="11">
        <v>0.2161599570909257</v>
      </c>
      <c r="BC142" s="11">
        <v>0</v>
      </c>
      <c r="BD142" s="11">
        <v>0</v>
      </c>
      <c r="BE142" s="11">
        <v>5.3488199154128155E-4</v>
      </c>
      <c r="BF142" s="11">
        <v>4.5485135844195389E-4</v>
      </c>
      <c r="BG142" s="9">
        <v>7.689E-2</v>
      </c>
      <c r="BH142" s="9">
        <v>0.37097000000000002</v>
      </c>
      <c r="BI142" s="9">
        <v>1.6225499999999999</v>
      </c>
      <c r="BJ142" s="9">
        <v>1.338E-2</v>
      </c>
      <c r="BK142" s="9">
        <v>29.625810000000001</v>
      </c>
      <c r="BL142" s="9">
        <v>7.7268299999999996</v>
      </c>
      <c r="BM142" s="13">
        <v>39.436430000000001</v>
      </c>
      <c r="BN142" s="14">
        <v>29.058172493938454</v>
      </c>
      <c r="BO142">
        <v>39.45091</v>
      </c>
      <c r="BP142">
        <v>30.549240000000005</v>
      </c>
      <c r="BQ142">
        <v>39.436430000000001</v>
      </c>
      <c r="BR142">
        <v>29.26321999999999</v>
      </c>
      <c r="BS142">
        <v>1.4479999999998938E-2</v>
      </c>
      <c r="BT142">
        <v>1.2860200000000148</v>
      </c>
      <c r="BU142" s="10">
        <v>1.1259544952643637E-2</v>
      </c>
      <c r="BV142" s="14">
        <v>-2.3087416119273356E-3</v>
      </c>
      <c r="BW142" s="14">
        <v>39.434121258388075</v>
      </c>
      <c r="BX142" s="14">
        <v>68.49229375232656</v>
      </c>
      <c r="BY142">
        <v>69.987758681416651</v>
      </c>
    </row>
    <row r="143" spans="1:77" x14ac:dyDescent="0.35">
      <c r="A143">
        <v>60690003</v>
      </c>
      <c r="B143" t="s">
        <v>7</v>
      </c>
      <c r="C143" t="s">
        <v>318</v>
      </c>
      <c r="D143">
        <v>68.3</v>
      </c>
      <c r="E143">
        <v>69</v>
      </c>
      <c r="F143">
        <v>63.7</v>
      </c>
      <c r="G143">
        <v>64.3</v>
      </c>
      <c r="H143">
        <v>63.980310188826152</v>
      </c>
      <c r="I143" s="11">
        <v>1.2670287572165355E-4</v>
      </c>
      <c r="J143" s="11">
        <v>1.9464161296144981E-2</v>
      </c>
      <c r="K143" s="11">
        <v>4.8141335660626015E-5</v>
      </c>
      <c r="L143" s="11">
        <v>11.739803061917577</v>
      </c>
      <c r="M143" s="11">
        <v>7.5861404643356252E-4</v>
      </c>
      <c r="N143" s="11">
        <v>0</v>
      </c>
      <c r="O143" s="11">
        <v>0</v>
      </c>
      <c r="P143" s="11">
        <v>0</v>
      </c>
      <c r="Q143" s="11">
        <v>5.1295240015499584E-4</v>
      </c>
      <c r="R143" s="11">
        <v>3.5091566393266686E-4</v>
      </c>
      <c r="S143" s="11">
        <v>4.2114837818045807E-4</v>
      </c>
      <c r="T143" s="11">
        <v>6.061746555516078E-5</v>
      </c>
      <c r="U143" s="11">
        <v>4.2854347338414046E-5</v>
      </c>
      <c r="V143" s="11">
        <v>2.1392503980191413E-5</v>
      </c>
      <c r="W143" s="11">
        <v>1.0296952959932325E-4</v>
      </c>
      <c r="X143" s="11">
        <v>5.5558073032643571E-5</v>
      </c>
      <c r="Y143" s="11">
        <v>1.7607841366528427E-4</v>
      </c>
      <c r="Z143" s="11">
        <v>0</v>
      </c>
      <c r="AA143" s="11">
        <v>0</v>
      </c>
      <c r="AB143" s="11">
        <v>0</v>
      </c>
      <c r="AC143" s="11">
        <v>0</v>
      </c>
      <c r="AD143" s="11">
        <v>2.1567695886785955E-5</v>
      </c>
      <c r="AE143" s="11">
        <v>9.9848181310924469E-5</v>
      </c>
      <c r="AF143" s="11">
        <v>9.4580964567562601E-5</v>
      </c>
      <c r="AG143" s="11">
        <v>2.0244318391115957E-5</v>
      </c>
      <c r="AH143" s="11">
        <v>2.0000000000000002E-5</v>
      </c>
      <c r="AI143" s="11">
        <v>2.4513115278939967E-2</v>
      </c>
      <c r="AJ143" s="11">
        <v>0</v>
      </c>
      <c r="AK143" s="11">
        <v>0</v>
      </c>
      <c r="AL143" s="11">
        <v>3.9381789336730292E-3</v>
      </c>
      <c r="AM143" s="11">
        <v>0</v>
      </c>
      <c r="AN143" s="11">
        <v>6.263298593753297E-5</v>
      </c>
      <c r="AO143" s="11">
        <v>1.4626414125330364E-5</v>
      </c>
      <c r="AP143" s="11">
        <v>1.482746818631218E-5</v>
      </c>
      <c r="AQ143" s="11">
        <v>1.2983360828609878E-4</v>
      </c>
      <c r="AR143" s="11">
        <v>0.75114914318798787</v>
      </c>
      <c r="AS143" s="11">
        <v>0</v>
      </c>
      <c r="AT143" s="11">
        <v>0</v>
      </c>
      <c r="AU143" s="11">
        <v>4.9972425961205289E-5</v>
      </c>
      <c r="AV143" s="11">
        <v>1.8625413539918305E-5</v>
      </c>
      <c r="AW143" s="11">
        <v>1.1194587721833135E-4</v>
      </c>
      <c r="AX143" s="11">
        <v>3.6257875530044154E-3</v>
      </c>
      <c r="AY143" s="11">
        <v>1.8681651139100892E-3</v>
      </c>
      <c r="AZ143" s="11">
        <v>0</v>
      </c>
      <c r="BA143" s="11">
        <v>0</v>
      </c>
      <c r="BB143" s="11">
        <v>0.31854829197436424</v>
      </c>
      <c r="BC143" s="11">
        <v>2.0000000000000002E-5</v>
      </c>
      <c r="BD143" s="11">
        <v>0</v>
      </c>
      <c r="BE143" s="11">
        <v>1.5480722321584438E-4</v>
      </c>
      <c r="BF143" s="11">
        <v>2.9186145954879748E-4</v>
      </c>
      <c r="BG143" s="9">
        <v>0.15962999999999999</v>
      </c>
      <c r="BH143" s="9">
        <v>1.2783</v>
      </c>
      <c r="BI143" s="9">
        <v>15.639609999999999</v>
      </c>
      <c r="BJ143" s="9">
        <v>0.17832000000000001</v>
      </c>
      <c r="BK143" s="9">
        <v>29.094239999999999</v>
      </c>
      <c r="BL143" s="9">
        <v>4.3478700000000003</v>
      </c>
      <c r="BM143" s="13">
        <v>50.697969999999998</v>
      </c>
      <c r="BN143" s="14">
        <v>12.866713224325032</v>
      </c>
      <c r="BO143">
        <v>50.754980000000003</v>
      </c>
      <c r="BP143">
        <v>13.044979999999992</v>
      </c>
      <c r="BQ143">
        <v>50.697969999999998</v>
      </c>
      <c r="BR143">
        <v>13.002349999999991</v>
      </c>
      <c r="BS143">
        <v>5.7010000000005334E-2</v>
      </c>
      <c r="BT143">
        <v>4.2630000000000834E-2</v>
      </c>
      <c r="BU143" s="10">
        <v>1.337321135350791</v>
      </c>
      <c r="BV143" s="14">
        <v>-0.18138992684095645</v>
      </c>
      <c r="BW143" s="14">
        <v>50.516580073159041</v>
      </c>
      <c r="BX143" s="14">
        <v>63.38329329748408</v>
      </c>
      <c r="BY143">
        <v>63.980310188826152</v>
      </c>
    </row>
    <row r="144" spans="1:77" x14ac:dyDescent="0.35">
      <c r="A144">
        <v>60710001</v>
      </c>
      <c r="B144" t="s">
        <v>7</v>
      </c>
      <c r="C144" t="s">
        <v>151</v>
      </c>
      <c r="D144">
        <v>79</v>
      </c>
      <c r="E144">
        <v>80</v>
      </c>
      <c r="F144">
        <v>74.400000000000006</v>
      </c>
      <c r="G144">
        <v>75.3</v>
      </c>
      <c r="H144">
        <v>75.118283682180959</v>
      </c>
      <c r="I144" s="11">
        <v>4.3574867051548567E-5</v>
      </c>
      <c r="J144" s="11">
        <v>0.14917145536830609</v>
      </c>
      <c r="K144" s="11">
        <v>2.2000000000000001E-4</v>
      </c>
      <c r="L144" s="11">
        <v>14.613609837025692</v>
      </c>
      <c r="M144" s="11">
        <v>5.9228857043570317E-2</v>
      </c>
      <c r="N144" s="11">
        <v>0</v>
      </c>
      <c r="O144" s="11">
        <v>0</v>
      </c>
      <c r="P144" s="11">
        <v>0</v>
      </c>
      <c r="Q144" s="11">
        <v>4.0091672547467471E-5</v>
      </c>
      <c r="R144" s="11">
        <v>0</v>
      </c>
      <c r="S144" s="11">
        <v>1.5631188081082426E-2</v>
      </c>
      <c r="T144" s="11">
        <v>1.8000000000000001E-4</v>
      </c>
      <c r="U144" s="11">
        <v>1.2E-4</v>
      </c>
      <c r="V144" s="11">
        <v>1.8251940948476914E-3</v>
      </c>
      <c r="W144" s="11">
        <v>1.0059200643398023E-2</v>
      </c>
      <c r="X144" s="11">
        <v>3.0000000000000001E-5</v>
      </c>
      <c r="Y144" s="11">
        <v>3.5950581888994845E-4</v>
      </c>
      <c r="Z144" s="11">
        <v>0</v>
      </c>
      <c r="AA144" s="11">
        <v>0</v>
      </c>
      <c r="AB144" s="11">
        <v>0</v>
      </c>
      <c r="AC144" s="11">
        <v>1.8798424389769575E-4</v>
      </c>
      <c r="AD144" s="11">
        <v>1.1316712229736492E-3</v>
      </c>
      <c r="AE144" s="11">
        <v>6.9999999999999994E-5</v>
      </c>
      <c r="AF144" s="11">
        <v>1.8730577801231918E-3</v>
      </c>
      <c r="AG144" s="11">
        <v>8.2184430078705416E-3</v>
      </c>
      <c r="AH144" s="11">
        <v>7.3791050838679061E-3</v>
      </c>
      <c r="AI144" s="11">
        <v>6.1133966704173509E-2</v>
      </c>
      <c r="AJ144" s="11">
        <v>1.0000000000000001E-5</v>
      </c>
      <c r="AK144" s="11">
        <v>0</v>
      </c>
      <c r="AL144" s="11">
        <v>0.13539611750629943</v>
      </c>
      <c r="AM144" s="11">
        <v>3.0000000000000001E-5</v>
      </c>
      <c r="AN144" s="11">
        <v>0</v>
      </c>
      <c r="AO144" s="11">
        <v>6.9493103405039204E-3</v>
      </c>
      <c r="AP144" s="11">
        <v>7.5517595441063469E-5</v>
      </c>
      <c r="AQ144" s="11">
        <v>1.8311677821953875E-2</v>
      </c>
      <c r="AR144" s="11">
        <v>0.11063560343477477</v>
      </c>
      <c r="AS144" s="11">
        <v>4.0907992738574227E-5</v>
      </c>
      <c r="AT144" s="11">
        <v>0</v>
      </c>
      <c r="AU144" s="11">
        <v>0</v>
      </c>
      <c r="AV144" s="11">
        <v>3.0453759315772987E-3</v>
      </c>
      <c r="AW144" s="11">
        <v>3.6570232470082244E-5</v>
      </c>
      <c r="AX144" s="11">
        <v>6.8996145002127626E-2</v>
      </c>
      <c r="AY144" s="11">
        <v>7.4580289623032078E-2</v>
      </c>
      <c r="AZ144" s="11">
        <v>0</v>
      </c>
      <c r="BA144" s="11">
        <v>0</v>
      </c>
      <c r="BB144" s="11">
        <v>3.9049502049051263E-2</v>
      </c>
      <c r="BC144" s="11">
        <v>2.0000000000000002E-5</v>
      </c>
      <c r="BD144" s="11">
        <v>1.7428200225604433E-4</v>
      </c>
      <c r="BE144" s="11">
        <v>2.4389203220052655E-2</v>
      </c>
      <c r="BF144" s="11">
        <v>1.154822753582008E-2</v>
      </c>
      <c r="BG144" s="9">
        <v>0.98433999999999999</v>
      </c>
      <c r="BH144" s="9">
        <v>0.51949000000000001</v>
      </c>
      <c r="BI144" s="9">
        <v>5.8029299999999999</v>
      </c>
      <c r="BJ144" s="9">
        <v>0.34983999999999998</v>
      </c>
      <c r="BK144" s="9">
        <v>49.209020000000002</v>
      </c>
      <c r="BL144" s="9">
        <v>1.94672</v>
      </c>
      <c r="BM144" s="13">
        <v>58.812339999999999</v>
      </c>
      <c r="BN144" s="14">
        <v>15.423801862946393</v>
      </c>
      <c r="BO144">
        <v>58.847359999999995</v>
      </c>
      <c r="BP144">
        <v>15.952539999999999</v>
      </c>
      <c r="BQ144">
        <v>58.812339999999999</v>
      </c>
      <c r="BR144">
        <v>15.587370000000002</v>
      </c>
      <c r="BS144">
        <v>3.5019999999995832E-2</v>
      </c>
      <c r="BT144">
        <v>0.36516999999999733</v>
      </c>
      <c r="BU144" s="10">
        <v>9.5900539474754465E-2</v>
      </c>
      <c r="BV144" s="14">
        <v>-1.5686272584321686E-2</v>
      </c>
      <c r="BW144" s="14">
        <v>58.796653727415681</v>
      </c>
      <c r="BX144" s="14">
        <v>74.220455590362079</v>
      </c>
      <c r="BY144">
        <v>75.118283682180959</v>
      </c>
    </row>
    <row r="145" spans="1:77" x14ac:dyDescent="0.35">
      <c r="A145">
        <v>60710005</v>
      </c>
      <c r="B145" t="s">
        <v>7</v>
      </c>
      <c r="C145" t="s">
        <v>151</v>
      </c>
      <c r="D145">
        <v>110.3</v>
      </c>
      <c r="E145">
        <v>112</v>
      </c>
      <c r="F145">
        <v>102.1</v>
      </c>
      <c r="G145">
        <v>103.7</v>
      </c>
      <c r="H145">
        <v>103.34805460984896</v>
      </c>
      <c r="I145" s="11">
        <v>3.2309177690944743E-4</v>
      </c>
      <c r="J145" s="11">
        <v>0.40851437288038545</v>
      </c>
      <c r="K145" s="11">
        <v>3.9534954339632395E-4</v>
      </c>
      <c r="L145" s="11">
        <v>42.008893973715111</v>
      </c>
      <c r="M145" s="11">
        <v>3.4458953522180744E-2</v>
      </c>
      <c r="N145" s="11">
        <v>2.0000000000000002E-5</v>
      </c>
      <c r="O145" s="11">
        <v>0</v>
      </c>
      <c r="P145" s="11">
        <v>0</v>
      </c>
      <c r="Q145" s="11">
        <v>1.1684765017428538E-3</v>
      </c>
      <c r="R145" s="11">
        <v>6.4851821628821103E-4</v>
      </c>
      <c r="S145" s="11">
        <v>1.704384055886262E-2</v>
      </c>
      <c r="T145" s="11">
        <v>1.4999999999999999E-4</v>
      </c>
      <c r="U145" s="11">
        <v>1.1480316170066476E-4</v>
      </c>
      <c r="V145" s="11">
        <v>3.2278500796038286E-4</v>
      </c>
      <c r="W145" s="11">
        <v>2.6155284262310602E-3</v>
      </c>
      <c r="X145" s="11">
        <v>8.4042234932831699E-5</v>
      </c>
      <c r="Y145" s="11">
        <v>1.0261167336664491E-3</v>
      </c>
      <c r="Z145" s="11">
        <v>0</v>
      </c>
      <c r="AA145" s="11">
        <v>0</v>
      </c>
      <c r="AB145" s="11">
        <v>2.0000000000000002E-5</v>
      </c>
      <c r="AC145" s="11">
        <v>3.8387395118156587E-5</v>
      </c>
      <c r="AD145" s="11">
        <v>1.4091448926729179E-4</v>
      </c>
      <c r="AE145" s="11">
        <v>2.5705610360624259E-4</v>
      </c>
      <c r="AF145" s="11">
        <v>4.0721670824405608E-4</v>
      </c>
      <c r="AG145" s="11">
        <v>4.1733571027065802E-3</v>
      </c>
      <c r="AH145" s="11">
        <v>2.4161843934930255E-3</v>
      </c>
      <c r="AI145" s="11">
        <v>0.20618524370047148</v>
      </c>
      <c r="AJ145" s="11">
        <v>0</v>
      </c>
      <c r="AK145" s="11">
        <v>0</v>
      </c>
      <c r="AL145" s="11">
        <v>0.11746764268309945</v>
      </c>
      <c r="AM145" s="11">
        <v>0</v>
      </c>
      <c r="AN145" s="11">
        <v>8.1053194375013194E-5</v>
      </c>
      <c r="AO145" s="11">
        <v>7.9306634080687788E-4</v>
      </c>
      <c r="AP145" s="11">
        <v>4.741373409315609E-5</v>
      </c>
      <c r="AQ145" s="11">
        <v>3.8084274088627818E-3</v>
      </c>
      <c r="AR145" s="11">
        <v>0.18036028928229339</v>
      </c>
      <c r="AS145" s="11">
        <v>2.4847996772699659E-5</v>
      </c>
      <c r="AT145" s="11">
        <v>0</v>
      </c>
      <c r="AU145" s="11">
        <v>1.300551480775894E-4</v>
      </c>
      <c r="AV145" s="11">
        <v>7.5914370023798196E-4</v>
      </c>
      <c r="AW145" s="11">
        <v>2.0398195907277711E-4</v>
      </c>
      <c r="AX145" s="11">
        <v>4.7894451719502594E-2</v>
      </c>
      <c r="AY145" s="11">
        <v>0.13370176069799564</v>
      </c>
      <c r="AZ145" s="11">
        <v>0</v>
      </c>
      <c r="BA145" s="11">
        <v>0</v>
      </c>
      <c r="BB145" s="11">
        <v>9.8700054604985224E-2</v>
      </c>
      <c r="BC145" s="11">
        <v>8.0000000000000007E-5</v>
      </c>
      <c r="BD145" s="11">
        <v>4.3811998495970453E-5</v>
      </c>
      <c r="BE145" s="11">
        <v>1.0480586035807479E-2</v>
      </c>
      <c r="BF145" s="11">
        <v>2.0515134661913716E-2</v>
      </c>
      <c r="BG145" s="9">
        <v>1.36642</v>
      </c>
      <c r="BH145" s="9">
        <v>1.6634100000000001</v>
      </c>
      <c r="BI145" s="9">
        <v>4.8348500000000003</v>
      </c>
      <c r="BJ145" s="9">
        <v>0.77093</v>
      </c>
      <c r="BK145" s="9">
        <v>46.067500000000003</v>
      </c>
      <c r="BL145" s="9">
        <v>3.81088</v>
      </c>
      <c r="BM145" s="13">
        <v>58.51399</v>
      </c>
      <c r="BN145" s="14">
        <v>43.304509933338664</v>
      </c>
      <c r="BO145">
        <v>58.70158</v>
      </c>
      <c r="BP145">
        <v>44.398579999999995</v>
      </c>
      <c r="BQ145">
        <v>58.51399</v>
      </c>
      <c r="BR145">
        <v>43.586099999999988</v>
      </c>
      <c r="BS145">
        <v>0.18759000000000015</v>
      </c>
      <c r="BT145">
        <v>0.81248000000000786</v>
      </c>
      <c r="BU145" s="10">
        <v>0.23088568333989554</v>
      </c>
      <c r="BV145" s="14">
        <v>-6.5015114962826331E-2</v>
      </c>
      <c r="BW145" s="14">
        <v>58.448974885037174</v>
      </c>
      <c r="BX145" s="14">
        <v>101.75348481837587</v>
      </c>
      <c r="BY145">
        <v>103.34805460984896</v>
      </c>
    </row>
    <row r="146" spans="1:77" x14ac:dyDescent="0.35">
      <c r="A146">
        <v>60710012</v>
      </c>
      <c r="B146" t="s">
        <v>7</v>
      </c>
      <c r="C146" t="s">
        <v>151</v>
      </c>
      <c r="D146">
        <v>95</v>
      </c>
      <c r="E146">
        <v>98</v>
      </c>
      <c r="F146">
        <v>87.2</v>
      </c>
      <c r="G146">
        <v>89.9</v>
      </c>
      <c r="H146">
        <v>89.650505052429509</v>
      </c>
      <c r="I146" s="11">
        <v>5.2566797199936528E-4</v>
      </c>
      <c r="J146" s="11">
        <v>0.18790271325886723</v>
      </c>
      <c r="K146" s="11">
        <v>4.0927144038239505E-4</v>
      </c>
      <c r="L146" s="11">
        <v>27.581160526791145</v>
      </c>
      <c r="M146" s="11">
        <v>2.0515559828993609E-2</v>
      </c>
      <c r="N146" s="11">
        <v>0</v>
      </c>
      <c r="O146" s="11">
        <v>0</v>
      </c>
      <c r="P146" s="11">
        <v>0</v>
      </c>
      <c r="Q146" s="11">
        <v>1.7166148827707354E-3</v>
      </c>
      <c r="R146" s="11">
        <v>8.9365920909888446E-4</v>
      </c>
      <c r="S146" s="11">
        <v>6.4413310294225683E-3</v>
      </c>
      <c r="T146" s="11">
        <v>2.3123493111032158E-4</v>
      </c>
      <c r="U146" s="11">
        <v>1.5920212486693678E-4</v>
      </c>
      <c r="V146" s="11">
        <v>2.1208875597028714E-4</v>
      </c>
      <c r="W146" s="11">
        <v>1.3611357359974623E-3</v>
      </c>
      <c r="X146" s="11">
        <v>1.1679320037323103E-4</v>
      </c>
      <c r="Y146" s="11">
        <v>1.2220507239261889E-3</v>
      </c>
      <c r="Z146" s="11">
        <v>0</v>
      </c>
      <c r="AA146" s="11">
        <v>1.0000000000000001E-5</v>
      </c>
      <c r="AB146" s="11">
        <v>0</v>
      </c>
      <c r="AC146" s="11">
        <v>1.1481662716550332E-4</v>
      </c>
      <c r="AD146" s="11">
        <v>2.1000000000000001E-4</v>
      </c>
      <c r="AE146" s="11">
        <v>5.7287673158498633E-4</v>
      </c>
      <c r="AF146" s="11">
        <v>3.7248995303821539E-4</v>
      </c>
      <c r="AG146" s="11">
        <v>2.8528912418602651E-3</v>
      </c>
      <c r="AH146" s="11">
        <v>1.231826157538666E-3</v>
      </c>
      <c r="AI146" s="11">
        <v>8.25672317254912E-2</v>
      </c>
      <c r="AJ146" s="11">
        <v>0</v>
      </c>
      <c r="AK146" s="11">
        <v>0</v>
      </c>
      <c r="AL146" s="11">
        <v>6.3872110457407816E-2</v>
      </c>
      <c r="AM146" s="11">
        <v>2.4290096357183333E-5</v>
      </c>
      <c r="AN146" s="11">
        <v>1.3302018975187605E-4</v>
      </c>
      <c r="AO146" s="11">
        <v>1.7841018597933821E-3</v>
      </c>
      <c r="AP146" s="11">
        <v>3.6551645457541456E-5</v>
      </c>
      <c r="AQ146" s="11">
        <v>2.1228716081875959E-3</v>
      </c>
      <c r="AR146" s="11">
        <v>0.15813772864402242</v>
      </c>
      <c r="AS146" s="11">
        <v>3.4543990318098967E-5</v>
      </c>
      <c r="AT146" s="11">
        <v>0</v>
      </c>
      <c r="AU146" s="11">
        <v>1.5557087446599704E-4</v>
      </c>
      <c r="AV146" s="11">
        <v>5.584604631647084E-4</v>
      </c>
      <c r="AW146" s="11">
        <v>2.8907486846152909E-4</v>
      </c>
      <c r="AX146" s="11">
        <v>3.0010127332688177E-2</v>
      </c>
      <c r="AY146" s="11">
        <v>5.6678829702577947E-2</v>
      </c>
      <c r="AZ146" s="11">
        <v>0</v>
      </c>
      <c r="BA146" s="11">
        <v>2.6242945588793375E-6</v>
      </c>
      <c r="BB146" s="11">
        <v>7.0856529941225349E-2</v>
      </c>
      <c r="BC146" s="11">
        <v>1.0430251503347521E-5</v>
      </c>
      <c r="BD146" s="11">
        <v>9.689625517010159E-5</v>
      </c>
      <c r="BE146" s="11">
        <v>6.8930500809856179E-3</v>
      </c>
      <c r="BF146" s="11">
        <v>9.3953854640019038E-3</v>
      </c>
      <c r="BG146" s="9">
        <v>1.02285</v>
      </c>
      <c r="BH146" s="9">
        <v>1.32877</v>
      </c>
      <c r="BI146" s="9">
        <v>2.8046000000000002</v>
      </c>
      <c r="BJ146" s="9">
        <v>0.85468</v>
      </c>
      <c r="BK146" s="9">
        <v>49.816409999999998</v>
      </c>
      <c r="BL146" s="9">
        <v>2.8793700000000002</v>
      </c>
      <c r="BM146" s="13">
        <v>58.706679999999999</v>
      </c>
      <c r="BN146" s="14">
        <v>28.291892180341687</v>
      </c>
      <c r="BO146">
        <v>58.840649999999997</v>
      </c>
      <c r="BP146">
        <v>29.158709999999989</v>
      </c>
      <c r="BQ146">
        <v>58.706679999999999</v>
      </c>
      <c r="BR146">
        <v>28.493389999999987</v>
      </c>
      <c r="BS146">
        <v>0.13396999999999792</v>
      </c>
      <c r="BT146">
        <v>0.66532000000000124</v>
      </c>
      <c r="BU146" s="10">
        <v>0.20136175073648421</v>
      </c>
      <c r="BV146" s="14">
        <v>-4.0573953735979683E-2</v>
      </c>
      <c r="BW146" s="14">
        <v>58.666106046264019</v>
      </c>
      <c r="BX146" s="14">
        <v>86.95799822660571</v>
      </c>
      <c r="BY146">
        <v>89.650505052429509</v>
      </c>
    </row>
    <row r="147" spans="1:77" x14ac:dyDescent="0.35">
      <c r="A147">
        <v>60710306</v>
      </c>
      <c r="B147" t="s">
        <v>7</v>
      </c>
      <c r="C147" t="s">
        <v>151</v>
      </c>
      <c r="D147">
        <v>84</v>
      </c>
      <c r="E147">
        <v>86</v>
      </c>
      <c r="F147">
        <v>78</v>
      </c>
      <c r="G147">
        <v>79.8</v>
      </c>
      <c r="H147">
        <v>79.574367640546001</v>
      </c>
      <c r="I147" s="11">
        <v>5.9201984283998937E-4</v>
      </c>
      <c r="J147" s="11">
        <v>0.31076442136648286</v>
      </c>
      <c r="K147" s="11">
        <v>4.8621085541933259E-4</v>
      </c>
      <c r="L147" s="11">
        <v>27.261502560999627</v>
      </c>
      <c r="M147" s="11">
        <v>5.6980624750810525E-2</v>
      </c>
      <c r="N147" s="11">
        <v>0</v>
      </c>
      <c r="O147" s="11">
        <v>0</v>
      </c>
      <c r="P147" s="11">
        <v>0</v>
      </c>
      <c r="Q147" s="11">
        <v>2.4004175419915195E-3</v>
      </c>
      <c r="R147" s="11">
        <v>1.3813174294886098E-3</v>
      </c>
      <c r="S147" s="11">
        <v>1.600488406844287E-2</v>
      </c>
      <c r="T147" s="11">
        <v>1.38624144048042E-4</v>
      </c>
      <c r="U147" s="11">
        <v>1.4999999999999999E-4</v>
      </c>
      <c r="V147" s="11">
        <v>1.7351928419331332E-3</v>
      </c>
      <c r="W147" s="11">
        <v>9.800976796185067E-3</v>
      </c>
      <c r="X147" s="11">
        <v>1.5490418208762667E-4</v>
      </c>
      <c r="Y147" s="11">
        <v>1.2235720790273125E-3</v>
      </c>
      <c r="Z147" s="11">
        <v>0</v>
      </c>
      <c r="AA147" s="11">
        <v>0</v>
      </c>
      <c r="AB147" s="11">
        <v>0</v>
      </c>
      <c r="AC147" s="11">
        <v>3.0000000000000001E-5</v>
      </c>
      <c r="AD147" s="11">
        <v>8.8168240534191667E-4</v>
      </c>
      <c r="AE147" s="11">
        <v>4.7275854819611669E-4</v>
      </c>
      <c r="AF147" s="11">
        <v>1.8565933835392719E-3</v>
      </c>
      <c r="AG147" s="11">
        <v>4.5047801424348772E-3</v>
      </c>
      <c r="AH147" s="11">
        <v>6.6747588849043228E-3</v>
      </c>
      <c r="AI147" s="11">
        <v>9.55848717701374E-2</v>
      </c>
      <c r="AJ147" s="11">
        <v>2.0000000000000002E-5</v>
      </c>
      <c r="AK147" s="11">
        <v>0</v>
      </c>
      <c r="AL147" s="11">
        <v>0.14717562220645636</v>
      </c>
      <c r="AM147" s="11">
        <v>0</v>
      </c>
      <c r="AN147" s="11">
        <v>2.1000000000000001E-4</v>
      </c>
      <c r="AO147" s="11">
        <v>3.8688726780856672E-3</v>
      </c>
      <c r="AP147" s="11">
        <v>2.0000000000000002E-5</v>
      </c>
      <c r="AQ147" s="11">
        <v>1.728740260195552E-2</v>
      </c>
      <c r="AR147" s="11">
        <v>0.17418451812582905</v>
      </c>
      <c r="AS147" s="11">
        <v>3.4543990318098967E-5</v>
      </c>
      <c r="AT147" s="11">
        <v>2.5620289153315717E-5</v>
      </c>
      <c r="AU147" s="11">
        <v>2.413893433527051E-4</v>
      </c>
      <c r="AV147" s="11">
        <v>2.4859446442113704E-3</v>
      </c>
      <c r="AW147" s="11">
        <v>3.9854130221110692E-4</v>
      </c>
      <c r="AX147" s="11">
        <v>7.8095873675703947E-2</v>
      </c>
      <c r="AY147" s="11">
        <v>9.3243343797521014E-2</v>
      </c>
      <c r="AZ147" s="11">
        <v>0</v>
      </c>
      <c r="BA147" s="11">
        <v>2.0000000000000002E-5</v>
      </c>
      <c r="BB147" s="11">
        <v>9.2897144269379062E-2</v>
      </c>
      <c r="BC147" s="11">
        <v>0</v>
      </c>
      <c r="BD147" s="11">
        <v>5.0000000000000002E-5</v>
      </c>
      <c r="BE147" s="11">
        <v>1.7280894749446947E-2</v>
      </c>
      <c r="BF147" s="11">
        <v>1.7686998773022169E-2</v>
      </c>
      <c r="BG147" s="9">
        <v>0.93996000000000002</v>
      </c>
      <c r="BH147" s="9">
        <v>1.2117899999999999</v>
      </c>
      <c r="BI147" s="9">
        <v>3.2168899999999998</v>
      </c>
      <c r="BJ147" s="9">
        <v>1.07274</v>
      </c>
      <c r="BK147" s="9">
        <v>40.061810000000001</v>
      </c>
      <c r="BL147" s="9">
        <v>2.87215</v>
      </c>
      <c r="BM147" s="13">
        <v>49.375340000000001</v>
      </c>
      <c r="BN147" s="14">
        <v>28.418547882479583</v>
      </c>
      <c r="BO147">
        <v>49.414429999999996</v>
      </c>
      <c r="BP147">
        <v>29.185199999999984</v>
      </c>
      <c r="BQ147">
        <v>49.375340000000001</v>
      </c>
      <c r="BR147">
        <v>28.625259999999997</v>
      </c>
      <c r="BS147">
        <v>3.9089999999994518E-2</v>
      </c>
      <c r="BT147">
        <v>0.55993999999998678</v>
      </c>
      <c r="BU147" s="10">
        <v>6.981105118404729E-2</v>
      </c>
      <c r="BV147" s="14">
        <v>-1.4430790216580442E-2</v>
      </c>
      <c r="BW147" s="14">
        <v>49.360909209783422</v>
      </c>
      <c r="BX147" s="14">
        <v>77.779457092263016</v>
      </c>
      <c r="BY147">
        <v>79.574367640546001</v>
      </c>
    </row>
    <row r="148" spans="1:77" x14ac:dyDescent="0.35">
      <c r="A148">
        <v>60711004</v>
      </c>
      <c r="B148" t="s">
        <v>7</v>
      </c>
      <c r="C148" t="s">
        <v>151</v>
      </c>
      <c r="D148">
        <v>105.7</v>
      </c>
      <c r="E148">
        <v>109</v>
      </c>
      <c r="F148">
        <v>99.4</v>
      </c>
      <c r="G148">
        <v>102.6</v>
      </c>
      <c r="H148">
        <v>102.18428189906756</v>
      </c>
      <c r="I148" s="11">
        <v>4.0000000000000003E-5</v>
      </c>
      <c r="J148" s="11">
        <v>0.19445461924776986</v>
      </c>
      <c r="K148" s="11">
        <v>1.6983543056625088E-4</v>
      </c>
      <c r="L148" s="11">
        <v>48.092842015891563</v>
      </c>
      <c r="M148" s="11">
        <v>5.520551349371833E-3</v>
      </c>
      <c r="N148" s="11">
        <v>1.0000000000000001E-5</v>
      </c>
      <c r="O148" s="11">
        <v>0</v>
      </c>
      <c r="P148" s="11">
        <v>0</v>
      </c>
      <c r="Q148" s="11">
        <v>4.0000000000000003E-5</v>
      </c>
      <c r="R148" s="11">
        <v>3.0140927967353637E-5</v>
      </c>
      <c r="S148" s="11">
        <v>6.7352156820823655E-3</v>
      </c>
      <c r="T148" s="11">
        <v>7.4337351703914259E-5</v>
      </c>
      <c r="U148" s="11">
        <v>4.0000000000000003E-5</v>
      </c>
      <c r="V148" s="11">
        <v>6.878155901733251E-5</v>
      </c>
      <c r="W148" s="11">
        <v>2.4000000000000001E-4</v>
      </c>
      <c r="X148" s="11">
        <v>4.0000000000000003E-5</v>
      </c>
      <c r="Y148" s="11">
        <v>4.3674834756800447E-4</v>
      </c>
      <c r="Z148" s="11">
        <v>0</v>
      </c>
      <c r="AA148" s="11">
        <v>0</v>
      </c>
      <c r="AB148" s="11">
        <v>2.0000000000000002E-5</v>
      </c>
      <c r="AC148" s="11">
        <v>4.0000000000000003E-5</v>
      </c>
      <c r="AD148" s="11">
        <v>3.843230411321405E-5</v>
      </c>
      <c r="AE148" s="11">
        <v>4.1238286033133187E-5</v>
      </c>
      <c r="AF148" s="11">
        <v>1.3999999999999999E-4</v>
      </c>
      <c r="AG148" s="11">
        <v>1.9509341585542668E-3</v>
      </c>
      <c r="AH148" s="11">
        <v>1.2E-4</v>
      </c>
      <c r="AI148" s="11">
        <v>0.15660980127486485</v>
      </c>
      <c r="AJ148" s="11">
        <v>0</v>
      </c>
      <c r="AK148" s="11">
        <v>0</v>
      </c>
      <c r="AL148" s="11">
        <v>2.4830548291949733E-2</v>
      </c>
      <c r="AM148" s="11">
        <v>0</v>
      </c>
      <c r="AN148" s="11">
        <v>2.2632985937532967E-5</v>
      </c>
      <c r="AO148" s="11">
        <v>9.8211325842015586E-5</v>
      </c>
      <c r="AP148" s="11">
        <v>4.0000000000000003E-5</v>
      </c>
      <c r="AQ148" s="11">
        <v>4.5553140466093059E-4</v>
      </c>
      <c r="AR148" s="11">
        <v>0.18463488928229832</v>
      </c>
      <c r="AS148" s="11">
        <v>2.0000000000000002E-5</v>
      </c>
      <c r="AT148" s="11">
        <v>0</v>
      </c>
      <c r="AU148" s="11">
        <v>0</v>
      </c>
      <c r="AV148" s="11">
        <v>4.0000000000000003E-5</v>
      </c>
      <c r="AW148" s="11">
        <v>4.0000000000000003E-5</v>
      </c>
      <c r="AX148" s="11">
        <v>1.433492489492324E-2</v>
      </c>
      <c r="AY148" s="11">
        <v>4.2896811878392047E-2</v>
      </c>
      <c r="AZ148" s="11">
        <v>0</v>
      </c>
      <c r="BA148" s="11">
        <v>0</v>
      </c>
      <c r="BB148" s="11">
        <v>9.4106300086107764E-2</v>
      </c>
      <c r="BC148" s="11">
        <v>6.9999999999999994E-5</v>
      </c>
      <c r="BD148" s="11">
        <v>2.0000000000000002E-5</v>
      </c>
      <c r="BE148" s="11">
        <v>1.3282166348503098E-3</v>
      </c>
      <c r="BF148" s="11">
        <v>3.653456183375833E-3</v>
      </c>
      <c r="BG148" s="9">
        <v>1.5949599999999999</v>
      </c>
      <c r="BH148" s="9">
        <v>2.1792400000000001</v>
      </c>
      <c r="BI148" s="9">
        <v>5.6894499999999999</v>
      </c>
      <c r="BJ148" s="9">
        <v>0.27555000000000002</v>
      </c>
      <c r="BK148" s="9">
        <v>37.042360000000002</v>
      </c>
      <c r="BL148" s="9">
        <v>3.5175399999999999</v>
      </c>
      <c r="BM148" s="13">
        <v>50.299099999999996</v>
      </c>
      <c r="BN148" s="14">
        <v>48.826294174779534</v>
      </c>
      <c r="BO148">
        <v>50.553429999999999</v>
      </c>
      <c r="BP148">
        <v>49.646979999999978</v>
      </c>
      <c r="BQ148">
        <v>50.299099999999996</v>
      </c>
      <c r="BR148">
        <v>49.101259999999982</v>
      </c>
      <c r="BS148">
        <v>0.25433000000000305</v>
      </c>
      <c r="BT148">
        <v>0.54571999999999576</v>
      </c>
      <c r="BU148" s="10">
        <v>0.46604485816903363</v>
      </c>
      <c r="BV148" s="14">
        <v>-0.12814640901619512</v>
      </c>
      <c r="BW148" s="14">
        <v>50.1709535909838</v>
      </c>
      <c r="BX148" s="14">
        <v>98.997247765763305</v>
      </c>
      <c r="BY148">
        <v>102.18428189906756</v>
      </c>
    </row>
    <row r="149" spans="1:77" x14ac:dyDescent="0.35">
      <c r="A149">
        <v>60711234</v>
      </c>
      <c r="B149" t="s">
        <v>7</v>
      </c>
      <c r="C149" t="s">
        <v>151</v>
      </c>
      <c r="D149">
        <v>72.3</v>
      </c>
      <c r="E149">
        <v>76</v>
      </c>
      <c r="F149">
        <v>69.7</v>
      </c>
      <c r="G149">
        <v>73.2</v>
      </c>
      <c r="H149">
        <v>72.919775877571141</v>
      </c>
      <c r="I149" s="11">
        <v>2.4830291702295149E-4</v>
      </c>
      <c r="J149" s="11">
        <v>9.9949568911922096E-2</v>
      </c>
      <c r="K149" s="11">
        <v>1.2658528911296508E-3</v>
      </c>
      <c r="L149" s="11">
        <v>9.1303538501019261</v>
      </c>
      <c r="M149" s="11">
        <v>3.3820644662547167E-2</v>
      </c>
      <c r="N149" s="11">
        <v>0</v>
      </c>
      <c r="O149" s="11">
        <v>0</v>
      </c>
      <c r="P149" s="11">
        <v>0</v>
      </c>
      <c r="Q149" s="11">
        <v>1.4387683716290202E-4</v>
      </c>
      <c r="R149" s="11">
        <v>-2.9580158938993129E-6</v>
      </c>
      <c r="S149" s="11">
        <v>1.6475439305806309E-2</v>
      </c>
      <c r="T149" s="11">
        <v>3.5387095098365239E-4</v>
      </c>
      <c r="U149" s="11">
        <v>1.673005312167342E-4</v>
      </c>
      <c r="V149" s="11">
        <v>1.9550080984531743E-3</v>
      </c>
      <c r="W149" s="11">
        <v>5.8814701264044622E-3</v>
      </c>
      <c r="X149" s="11">
        <v>5.3705382021762384E-5</v>
      </c>
      <c r="Y149" s="11">
        <v>1.2467395746083843E-3</v>
      </c>
      <c r="Z149" s="11">
        <v>0</v>
      </c>
      <c r="AA149" s="11">
        <v>0</v>
      </c>
      <c r="AB149" s="11">
        <v>0</v>
      </c>
      <c r="AC149" s="11">
        <v>3.0285846409469348E-4</v>
      </c>
      <c r="AD149" s="11">
        <v>1.537890048377574E-3</v>
      </c>
      <c r="AE149" s="11">
        <v>6.0808686520233933E-4</v>
      </c>
      <c r="AF149" s="11">
        <v>4.3089992049321225E-3</v>
      </c>
      <c r="AG149" s="11">
        <v>9.0383068252979423E-3</v>
      </c>
      <c r="AH149" s="11">
        <v>4.1419981145455025E-3</v>
      </c>
      <c r="AI149" s="11">
        <v>0.14880174862999873</v>
      </c>
      <c r="AJ149" s="11">
        <v>5.0000000000000002E-5</v>
      </c>
      <c r="AK149" s="11">
        <v>0</v>
      </c>
      <c r="AL149" s="11">
        <v>4.9743152853155038E-2</v>
      </c>
      <c r="AM149" s="11">
        <v>2.0000000000000002E-5</v>
      </c>
      <c r="AN149" s="11">
        <v>0</v>
      </c>
      <c r="AO149" s="11">
        <v>7.304687165388386E-3</v>
      </c>
      <c r="AP149" s="11">
        <v>7.7413734093156094E-5</v>
      </c>
      <c r="AQ149" s="11">
        <v>1.6652289683715481E-2</v>
      </c>
      <c r="AR149" s="11">
        <v>0.1465763751336589</v>
      </c>
      <c r="AS149" s="11">
        <v>2.4847996772699659E-5</v>
      </c>
      <c r="AT149" s="11">
        <v>0</v>
      </c>
      <c r="AU149" s="11">
        <v>0</v>
      </c>
      <c r="AV149" s="11">
        <v>1.8334210543991467E-3</v>
      </c>
      <c r="AW149" s="11">
        <v>1E-4</v>
      </c>
      <c r="AX149" s="11">
        <v>5.80174476449727E-2</v>
      </c>
      <c r="AY149" s="11">
        <v>3.4503958509518054E-2</v>
      </c>
      <c r="AZ149" s="11">
        <v>0</v>
      </c>
      <c r="BA149" s="11">
        <v>0</v>
      </c>
      <c r="BB149" s="11">
        <v>5.9689527425486721E-2</v>
      </c>
      <c r="BC149" s="11">
        <v>1.0000000000000001E-5</v>
      </c>
      <c r="BD149" s="11">
        <v>3.8007456745363616E-4</v>
      </c>
      <c r="BE149" s="11">
        <v>2.1876177847941013E-2</v>
      </c>
      <c r="BF149" s="11">
        <v>3.8716014825323215E-3</v>
      </c>
      <c r="BG149" s="9">
        <v>0.90647</v>
      </c>
      <c r="BH149" s="9">
        <v>0.32656000000000002</v>
      </c>
      <c r="BI149" s="9">
        <v>3.64913</v>
      </c>
      <c r="BJ149" s="9">
        <v>0.42702000000000001</v>
      </c>
      <c r="BK149" s="9">
        <v>52.086390000000002</v>
      </c>
      <c r="BL149" s="9">
        <v>2.2113999999999998</v>
      </c>
      <c r="BM149" s="13">
        <v>59.606969999999997</v>
      </c>
      <c r="BN149" s="14">
        <v>9.8613835355268495</v>
      </c>
      <c r="BO149">
        <v>59.646390000000004</v>
      </c>
      <c r="BP149">
        <v>10.353959999999997</v>
      </c>
      <c r="BQ149">
        <v>59.606969999999997</v>
      </c>
      <c r="BR149">
        <v>10.093669999999998</v>
      </c>
      <c r="BS149">
        <v>3.9420000000006894E-2</v>
      </c>
      <c r="BT149">
        <v>0.26028999999999947</v>
      </c>
      <c r="BU149" s="10">
        <v>0.15144646355990232</v>
      </c>
      <c r="BV149" s="14">
        <v>-3.5178963577291181E-2</v>
      </c>
      <c r="BW149" s="14">
        <v>59.571791036422702</v>
      </c>
      <c r="BX149" s="14">
        <v>69.433174571949564</v>
      </c>
      <c r="BY149">
        <v>72.919775877571141</v>
      </c>
    </row>
    <row r="150" spans="1:77" x14ac:dyDescent="0.35">
      <c r="A150">
        <v>60712002</v>
      </c>
      <c r="B150" t="s">
        <v>7</v>
      </c>
      <c r="C150" t="s">
        <v>151</v>
      </c>
      <c r="D150">
        <v>97.7</v>
      </c>
      <c r="E150">
        <v>99</v>
      </c>
      <c r="F150">
        <v>91.5</v>
      </c>
      <c r="G150">
        <v>92.7</v>
      </c>
      <c r="H150">
        <v>92.322230698947308</v>
      </c>
      <c r="I150" s="11">
        <v>1.2402172543299214E-4</v>
      </c>
      <c r="J150" s="11">
        <v>0.27674036854245415</v>
      </c>
      <c r="K150" s="11">
        <v>2.6616489160406369E-4</v>
      </c>
      <c r="L150" s="11">
        <v>44.939012629888701</v>
      </c>
      <c r="M150" s="11">
        <v>1.0471717387128572E-2</v>
      </c>
      <c r="N150" s="11">
        <v>0</v>
      </c>
      <c r="O150" s="11">
        <v>0</v>
      </c>
      <c r="P150" s="11">
        <v>0</v>
      </c>
      <c r="Q150" s="11">
        <v>4.585488104961251E-4</v>
      </c>
      <c r="R150" s="11">
        <v>2.7464800706395522E-4</v>
      </c>
      <c r="S150" s="11">
        <v>9.6933155657084654E-3</v>
      </c>
      <c r="T150" s="11">
        <v>1.4495481725907501E-4</v>
      </c>
      <c r="U150" s="11">
        <v>9.0000000000000006E-5</v>
      </c>
      <c r="V150" s="11">
        <v>1.2104437798514357E-4</v>
      </c>
      <c r="W150" s="11">
        <v>3.5238181019945719E-4</v>
      </c>
      <c r="X150" s="11">
        <v>5.0000000000000002E-5</v>
      </c>
      <c r="Y150" s="11">
        <v>6.8344768659520615E-4</v>
      </c>
      <c r="Z150" s="11">
        <v>0</v>
      </c>
      <c r="AA150" s="11">
        <v>1.0000000000000001E-5</v>
      </c>
      <c r="AB150" s="11">
        <v>2.0000000000000002E-5</v>
      </c>
      <c r="AC150" s="11">
        <v>3.0000000000000001E-5</v>
      </c>
      <c r="AD150" s="11">
        <v>3.0000000000000001E-5</v>
      </c>
      <c r="AE150" s="11">
        <v>1.4126952327811134E-4</v>
      </c>
      <c r="AF150" s="11">
        <v>2.5999999999999998E-4</v>
      </c>
      <c r="AG150" s="11">
        <v>1.9211801039268998E-3</v>
      </c>
      <c r="AH150" s="11">
        <v>1.8000000000000001E-4</v>
      </c>
      <c r="AI150" s="11">
        <v>0.2129878453169074</v>
      </c>
      <c r="AJ150" s="11">
        <v>0</v>
      </c>
      <c r="AK150" s="11">
        <v>0</v>
      </c>
      <c r="AL150" s="11">
        <v>4.5655857832595341E-2</v>
      </c>
      <c r="AM150" s="11">
        <v>0</v>
      </c>
      <c r="AN150" s="11">
        <v>3.8683507031233522E-5</v>
      </c>
      <c r="AO150" s="11">
        <v>6.0596224719328128E-5</v>
      </c>
      <c r="AP150" s="11">
        <v>2.7413734093156092E-5</v>
      </c>
      <c r="AQ150" s="11">
        <v>6.5685761420474084E-4</v>
      </c>
      <c r="AR150" s="11">
        <v>0.24397929619857464</v>
      </c>
      <c r="AS150" s="11">
        <v>3.4543990318098967E-5</v>
      </c>
      <c r="AT150" s="11">
        <v>0</v>
      </c>
      <c r="AU150" s="11">
        <v>5.6685049359196475E-5</v>
      </c>
      <c r="AV150" s="11">
        <v>2.9312706769959154E-5</v>
      </c>
      <c r="AW150" s="11">
        <v>1.1876030996010966E-4</v>
      </c>
      <c r="AX150" s="11">
        <v>2.0934906578768855E-2</v>
      </c>
      <c r="AY150" s="11">
        <v>6.3357150121757924E-2</v>
      </c>
      <c r="AZ150" s="11">
        <v>0</v>
      </c>
      <c r="BA150" s="11">
        <v>1.0000000000000001E-5</v>
      </c>
      <c r="BB150" s="11">
        <v>0.11728774478622006</v>
      </c>
      <c r="BC150" s="11">
        <v>6.698823947656735E-5</v>
      </c>
      <c r="BD150" s="11">
        <v>3.0000000000000001E-5</v>
      </c>
      <c r="BE150" s="11">
        <v>1.9770355254574747E-3</v>
      </c>
      <c r="BF150" s="11">
        <v>7.7817590952798093E-3</v>
      </c>
      <c r="BG150" s="9">
        <v>1.46387</v>
      </c>
      <c r="BH150" s="9">
        <v>2.0309900000000001</v>
      </c>
      <c r="BI150" s="9">
        <v>5.1577700000000002</v>
      </c>
      <c r="BJ150" s="9">
        <v>0.39390999999999998</v>
      </c>
      <c r="BK150" s="9">
        <v>32.811520000000002</v>
      </c>
      <c r="BL150" s="9">
        <v>3.4327899999999998</v>
      </c>
      <c r="BM150" s="13">
        <v>45.290849999999999</v>
      </c>
      <c r="BN150" s="14">
        <v>45.95616712996933</v>
      </c>
      <c r="BO150">
        <v>45.515569999999997</v>
      </c>
      <c r="BP150">
        <v>46.684060000000009</v>
      </c>
      <c r="BQ150">
        <v>45.290849999999999</v>
      </c>
      <c r="BR150">
        <v>46.20941000000002</v>
      </c>
      <c r="BS150">
        <v>0.22471999999999781</v>
      </c>
      <c r="BT150">
        <v>0.4746499999999898</v>
      </c>
      <c r="BU150" s="10">
        <v>0.47344359001369984</v>
      </c>
      <c r="BV150" s="14">
        <v>-0.11989621353270241</v>
      </c>
      <c r="BW150" s="14">
        <v>45.170953786467294</v>
      </c>
      <c r="BX150" s="14">
        <v>91.127120916436652</v>
      </c>
      <c r="BY150">
        <v>92.322230698947308</v>
      </c>
    </row>
    <row r="151" spans="1:77" x14ac:dyDescent="0.35">
      <c r="A151">
        <v>60714001</v>
      </c>
      <c r="B151" t="s">
        <v>7</v>
      </c>
      <c r="C151" t="s">
        <v>151</v>
      </c>
      <c r="D151">
        <v>90.3</v>
      </c>
      <c r="E151">
        <v>91</v>
      </c>
      <c r="F151">
        <v>83.1</v>
      </c>
      <c r="G151">
        <v>83.8</v>
      </c>
      <c r="H151">
        <v>83.59195742884954</v>
      </c>
      <c r="I151" s="11">
        <v>5.3327807762003744E-4</v>
      </c>
      <c r="J151" s="11">
        <v>0.38944500191828474</v>
      </c>
      <c r="K151" s="11">
        <v>5.6550206737636648E-4</v>
      </c>
      <c r="L151" s="11">
        <v>34.888622423843223</v>
      </c>
      <c r="M151" s="11">
        <v>2.9800337542277403E-2</v>
      </c>
      <c r="N151" s="11">
        <v>0</v>
      </c>
      <c r="O151" s="11">
        <v>0</v>
      </c>
      <c r="P151" s="11">
        <v>0</v>
      </c>
      <c r="Q151" s="11">
        <v>2.1656490941998974E-3</v>
      </c>
      <c r="R151" s="11">
        <v>1.2271313977881564E-3</v>
      </c>
      <c r="S151" s="11">
        <v>1.637201231570426E-2</v>
      </c>
      <c r="T151" s="11">
        <v>1.6725904133380707E-4</v>
      </c>
      <c r="U151" s="11">
        <v>1.3486978783270752E-4</v>
      </c>
      <c r="V151" s="11">
        <v>5.3630023142257335E-4</v>
      </c>
      <c r="W151" s="11">
        <v>2.8210256348641738E-3</v>
      </c>
      <c r="X151" s="11">
        <v>1.3642266217105478E-4</v>
      </c>
      <c r="Y151" s="11">
        <v>1.289968002368302E-3</v>
      </c>
      <c r="Z151" s="11">
        <v>0</v>
      </c>
      <c r="AA151" s="11">
        <v>0</v>
      </c>
      <c r="AB151" s="11">
        <v>0</v>
      </c>
      <c r="AC151" s="11">
        <v>2.2015756102304266E-5</v>
      </c>
      <c r="AD151" s="11">
        <v>2.6084916860534237E-4</v>
      </c>
      <c r="AE151" s="11">
        <v>4.5472269026985686E-4</v>
      </c>
      <c r="AF151" s="11">
        <v>9.6132215306042091E-4</v>
      </c>
      <c r="AG151" s="11">
        <v>2.441618471152008E-3</v>
      </c>
      <c r="AH151" s="11">
        <v>2.3076622197706538E-3</v>
      </c>
      <c r="AI151" s="11">
        <v>0.16295313654508259</v>
      </c>
      <c r="AJ151" s="11">
        <v>2.0000000000000002E-5</v>
      </c>
      <c r="AK151" s="11">
        <v>0</v>
      </c>
      <c r="AL151" s="11">
        <v>0.11270639379802302</v>
      </c>
      <c r="AM151" s="11">
        <v>0</v>
      </c>
      <c r="AN151" s="11">
        <v>1.835545310156695E-4</v>
      </c>
      <c r="AO151" s="11">
        <v>8.962973335391285E-4</v>
      </c>
      <c r="AP151" s="11">
        <v>4.5172531813687828E-5</v>
      </c>
      <c r="AQ151" s="11">
        <v>5.1036372001067882E-3</v>
      </c>
      <c r="AR151" s="11">
        <v>0.23856627902394148</v>
      </c>
      <c r="AS151" s="11">
        <v>1.3635997579524743E-5</v>
      </c>
      <c r="AT151" s="11">
        <v>0</v>
      </c>
      <c r="AU151" s="11">
        <v>2.0438455853827498E-4</v>
      </c>
      <c r="AV151" s="11">
        <v>6.9759447369485705E-4</v>
      </c>
      <c r="AW151" s="11">
        <v>3.8279466323121278E-4</v>
      </c>
      <c r="AX151" s="11">
        <v>4.4545423051623297E-2</v>
      </c>
      <c r="AY151" s="11">
        <v>0.10206125779749782</v>
      </c>
      <c r="AZ151" s="11">
        <v>0</v>
      </c>
      <c r="BA151" s="11">
        <v>0</v>
      </c>
      <c r="BB151" s="11">
        <v>0.13622524289529533</v>
      </c>
      <c r="BC151" s="11">
        <v>0</v>
      </c>
      <c r="BD151" s="11">
        <v>4.0000000000000003E-5</v>
      </c>
      <c r="BE151" s="11">
        <v>4.7048292497332131E-3</v>
      </c>
      <c r="BF151" s="11">
        <v>1.9641059426083032E-2</v>
      </c>
      <c r="BG151" s="9">
        <v>1.05341</v>
      </c>
      <c r="BH151" s="9">
        <v>1.58508</v>
      </c>
      <c r="BI151" s="9">
        <v>2.98922</v>
      </c>
      <c r="BJ151" s="9">
        <v>1.01667</v>
      </c>
      <c r="BK151" s="9">
        <v>36.707000000000001</v>
      </c>
      <c r="BL151" s="9">
        <v>3.4016999999999999</v>
      </c>
      <c r="BM151" s="13">
        <v>46.753079999999997</v>
      </c>
      <c r="BN151" s="14">
        <v>36.169256065152233</v>
      </c>
      <c r="BO151">
        <v>46.864100000000001</v>
      </c>
      <c r="BP151">
        <v>37.035060000000001</v>
      </c>
      <c r="BQ151">
        <v>46.753079999999997</v>
      </c>
      <c r="BR151">
        <v>36.346810000000005</v>
      </c>
      <c r="BS151">
        <v>0.11102000000000345</v>
      </c>
      <c r="BT151">
        <v>0.68824999999999648</v>
      </c>
      <c r="BU151" s="10">
        <v>0.16130766436615185</v>
      </c>
      <c r="BV151" s="14">
        <v>-2.8640810529314022E-2</v>
      </c>
      <c r="BW151" s="14">
        <v>46.724439189470687</v>
      </c>
      <c r="BX151" s="14">
        <v>82.89369525462287</v>
      </c>
      <c r="BY151">
        <v>83.59195742884954</v>
      </c>
    </row>
    <row r="152" spans="1:77" x14ac:dyDescent="0.35">
      <c r="A152">
        <v>60714003</v>
      </c>
      <c r="B152" t="s">
        <v>7</v>
      </c>
      <c r="C152" t="s">
        <v>151</v>
      </c>
      <c r="D152">
        <v>104</v>
      </c>
      <c r="E152">
        <v>107</v>
      </c>
      <c r="F152">
        <v>96.5</v>
      </c>
      <c r="G152">
        <v>99.3</v>
      </c>
      <c r="H152">
        <v>98.927561262474441</v>
      </c>
      <c r="I152" s="11">
        <v>4.0000000000000003E-5</v>
      </c>
      <c r="J152" s="11">
        <v>0.22144918816236367</v>
      </c>
      <c r="K152" s="11">
        <v>1.4644724075500118E-4</v>
      </c>
      <c r="L152" s="11">
        <v>47.516373435942747</v>
      </c>
      <c r="M152" s="11">
        <v>1.1722057457355479E-2</v>
      </c>
      <c r="N152" s="11">
        <v>0</v>
      </c>
      <c r="O152" s="11">
        <v>0</v>
      </c>
      <c r="P152" s="11">
        <v>0</v>
      </c>
      <c r="Q152" s="11">
        <v>1.0000000000000001E-5</v>
      </c>
      <c r="R152" s="11">
        <v>4.9295360163231831E-6</v>
      </c>
      <c r="S152" s="11">
        <v>1.2852006769324362E-2</v>
      </c>
      <c r="T152" s="11">
        <v>8.0000000000000007E-5</v>
      </c>
      <c r="U152" s="11">
        <v>4.3175845627371545E-5</v>
      </c>
      <c r="V152" s="11">
        <v>5.9164497611885154E-5</v>
      </c>
      <c r="W152" s="11">
        <v>2.3869340697629777E-4</v>
      </c>
      <c r="X152" s="11">
        <v>1.6294617978237624E-5</v>
      </c>
      <c r="Y152" s="11">
        <v>4.0959556665456519E-4</v>
      </c>
      <c r="Z152" s="11">
        <v>0</v>
      </c>
      <c r="AA152" s="11">
        <v>0</v>
      </c>
      <c r="AB152" s="11">
        <v>2.0000000000000002E-5</v>
      </c>
      <c r="AC152" s="11">
        <v>2.4031512204608535E-5</v>
      </c>
      <c r="AD152" s="11">
        <v>3.6864608226428097E-5</v>
      </c>
      <c r="AE152" s="11">
        <v>5.6319583565826278E-5</v>
      </c>
      <c r="AF152" s="11">
        <v>1.2999999999999999E-4</v>
      </c>
      <c r="AG152" s="11">
        <v>2.3312242190350542E-3</v>
      </c>
      <c r="AH152" s="11">
        <v>1.1231628824229108E-4</v>
      </c>
      <c r="AI152" s="11">
        <v>0.22056710118077452</v>
      </c>
      <c r="AJ152" s="11">
        <v>0</v>
      </c>
      <c r="AK152" s="11">
        <v>0</v>
      </c>
      <c r="AL152" s="11">
        <v>4.4795487522932387E-2</v>
      </c>
      <c r="AM152" s="11">
        <v>0</v>
      </c>
      <c r="AN152" s="11">
        <v>0</v>
      </c>
      <c r="AO152" s="11">
        <v>6.0000000000000002E-5</v>
      </c>
      <c r="AP152" s="11">
        <v>2.5172531813687823E-5</v>
      </c>
      <c r="AQ152" s="11">
        <v>4.6543647812352716E-4</v>
      </c>
      <c r="AR152" s="11">
        <v>0.19166128420926726</v>
      </c>
      <c r="AS152" s="11">
        <v>0</v>
      </c>
      <c r="AT152" s="11">
        <v>0</v>
      </c>
      <c r="AU152" s="11">
        <v>0</v>
      </c>
      <c r="AV152" s="11">
        <v>2.1374586460081699E-5</v>
      </c>
      <c r="AW152" s="11">
        <v>1.1239690039890349E-5</v>
      </c>
      <c r="AX152" s="11">
        <v>1.7564246862668824E-2</v>
      </c>
      <c r="AY152" s="11">
        <v>6.1113157038577344E-2</v>
      </c>
      <c r="AZ152" s="11">
        <v>0</v>
      </c>
      <c r="BA152" s="11">
        <v>0</v>
      </c>
      <c r="BB152" s="11">
        <v>9.4545051525120063E-2</v>
      </c>
      <c r="BC152" s="11">
        <v>4.0000000000000003E-5</v>
      </c>
      <c r="BD152" s="11">
        <v>1.0470003760073883E-5</v>
      </c>
      <c r="BE152" s="11">
        <v>3.0519432532462396E-3</v>
      </c>
      <c r="BF152" s="11">
        <v>8.5367289194004173E-3</v>
      </c>
      <c r="BG152" s="9">
        <v>1.1939299999999999</v>
      </c>
      <c r="BH152" s="9">
        <v>1.76128</v>
      </c>
      <c r="BI152" s="9">
        <v>3.4087399999999999</v>
      </c>
      <c r="BJ152" s="9">
        <v>0.3201</v>
      </c>
      <c r="BK152" s="9">
        <v>37.445039999999999</v>
      </c>
      <c r="BL152" s="9">
        <v>3.6919900000000001</v>
      </c>
      <c r="BM152" s="13">
        <v>47.821079999999995</v>
      </c>
      <c r="BN152" s="14">
        <v>48.408624439056858</v>
      </c>
      <c r="BO152">
        <v>48.049109999999999</v>
      </c>
      <c r="BP152">
        <v>49.350830000000016</v>
      </c>
      <c r="BQ152">
        <v>47.821079999999995</v>
      </c>
      <c r="BR152">
        <v>48.678729999999995</v>
      </c>
      <c r="BS152">
        <v>0.22803000000000395</v>
      </c>
      <c r="BT152">
        <v>0.67210000000002168</v>
      </c>
      <c r="BU152" s="10">
        <v>0.33927986906709806</v>
      </c>
      <c r="BV152" s="14">
        <v>-9.1641379351082408E-2</v>
      </c>
      <c r="BW152" s="14">
        <v>47.729438620648914</v>
      </c>
      <c r="BX152" s="14">
        <v>96.138063059705772</v>
      </c>
      <c r="BY152">
        <v>98.927561262474441</v>
      </c>
    </row>
    <row r="153" spans="1:77" x14ac:dyDescent="0.35">
      <c r="A153">
        <v>60719002</v>
      </c>
      <c r="B153" t="s">
        <v>7</v>
      </c>
      <c r="C153" t="s">
        <v>151</v>
      </c>
      <c r="D153">
        <v>87.3</v>
      </c>
      <c r="E153">
        <v>89</v>
      </c>
      <c r="F153">
        <v>77.900000000000006</v>
      </c>
      <c r="G153">
        <v>79.5</v>
      </c>
      <c r="H153">
        <v>79.203657547385816</v>
      </c>
      <c r="I153" s="11">
        <v>8.2199918185568352E-5</v>
      </c>
      <c r="J153" s="11">
        <v>0.32108999866890481</v>
      </c>
      <c r="K153" s="11">
        <v>1.6983543056625088E-4</v>
      </c>
      <c r="L153" s="11">
        <v>18.115742393770436</v>
      </c>
      <c r="M153" s="11">
        <v>2.6194364461750445E-2</v>
      </c>
      <c r="N153" s="11">
        <v>0</v>
      </c>
      <c r="O153" s="11">
        <v>0</v>
      </c>
      <c r="P153" s="11">
        <v>0</v>
      </c>
      <c r="Q153" s="11">
        <v>9.2232330360566628E-5</v>
      </c>
      <c r="R153" s="11">
        <v>2.0000000000000002E-5</v>
      </c>
      <c r="S153" s="11">
        <v>1.6691292285390825E-2</v>
      </c>
      <c r="T153" s="11">
        <v>8.353915518505361E-5</v>
      </c>
      <c r="U153" s="11">
        <v>4.1493270640969099E-5</v>
      </c>
      <c r="V153" s="11">
        <v>7.0974752786133981E-5</v>
      </c>
      <c r="W153" s="11">
        <v>6.6312446157841835E-4</v>
      </c>
      <c r="X153" s="11">
        <v>3.2779036516321785E-5</v>
      </c>
      <c r="Y153" s="11">
        <v>5.7845063863229331E-4</v>
      </c>
      <c r="Z153" s="11">
        <v>0</v>
      </c>
      <c r="AA153" s="11">
        <v>0</v>
      </c>
      <c r="AB153" s="11">
        <v>0</v>
      </c>
      <c r="AC153" s="11">
        <v>2.7984243897695736E-5</v>
      </c>
      <c r="AD153" s="11">
        <v>3.0783847943392977E-5</v>
      </c>
      <c r="AE153" s="11">
        <v>1.8104124930252118E-4</v>
      </c>
      <c r="AF153" s="11">
        <v>1.1227455399305177E-4</v>
      </c>
      <c r="AG153" s="11">
        <v>2.4021717190321419E-4</v>
      </c>
      <c r="AH153" s="11">
        <v>2.209926949609819E-4</v>
      </c>
      <c r="AI153" s="11">
        <v>0.11622019323020934</v>
      </c>
      <c r="AJ153" s="11">
        <v>0</v>
      </c>
      <c r="AK153" s="11">
        <v>0</v>
      </c>
      <c r="AL153" s="11">
        <v>0.13862763119063204</v>
      </c>
      <c r="AM153" s="11">
        <v>0</v>
      </c>
      <c r="AN153" s="11">
        <v>0</v>
      </c>
      <c r="AO153" s="11">
        <v>7.7611739611257953E-5</v>
      </c>
      <c r="AP153" s="11">
        <v>3.0000000000000001E-5</v>
      </c>
      <c r="AQ153" s="11">
        <v>1.009105192857499E-3</v>
      </c>
      <c r="AR153" s="11">
        <v>0.14127700484428482</v>
      </c>
      <c r="AS153" s="11">
        <v>0</v>
      </c>
      <c r="AT153" s="11">
        <v>1.2810144576657859E-5</v>
      </c>
      <c r="AU153" s="11">
        <v>0</v>
      </c>
      <c r="AV153" s="11">
        <v>3.8350496247901967E-5</v>
      </c>
      <c r="AW153" s="11">
        <v>3.2628092988032896E-5</v>
      </c>
      <c r="AX153" s="11">
        <v>4.228937544261261E-2</v>
      </c>
      <c r="AY153" s="11">
        <v>6.2852718501755611E-2</v>
      </c>
      <c r="AZ153" s="11">
        <v>0</v>
      </c>
      <c r="BA153" s="11">
        <v>0</v>
      </c>
      <c r="BB153" s="11">
        <v>8.0552326803567276E-2</v>
      </c>
      <c r="BC153" s="11">
        <v>0</v>
      </c>
      <c r="BD153" s="11">
        <v>3.0000000000000001E-5</v>
      </c>
      <c r="BE153" s="11">
        <v>2.165759527259187E-3</v>
      </c>
      <c r="BF153" s="11">
        <v>1.4046874791365804E-2</v>
      </c>
      <c r="BG153" s="9">
        <v>1.716</v>
      </c>
      <c r="BH153" s="9">
        <v>0.78117000000000003</v>
      </c>
      <c r="BI153" s="9">
        <v>1.9204300000000001</v>
      </c>
      <c r="BJ153" s="9">
        <v>0.93156000000000005</v>
      </c>
      <c r="BK153" s="9">
        <v>50.639130000000002</v>
      </c>
      <c r="BL153" s="9">
        <v>2.61924</v>
      </c>
      <c r="BM153" s="13">
        <v>58.607529999999997</v>
      </c>
      <c r="BN153" s="14">
        <v>19.081628361940894</v>
      </c>
      <c r="BO153">
        <v>58.881690000000006</v>
      </c>
      <c r="BP153">
        <v>20.017409999999998</v>
      </c>
      <c r="BQ153">
        <v>58.607529999999997</v>
      </c>
      <c r="BR153">
        <v>19.292059999999989</v>
      </c>
      <c r="BS153">
        <v>0.27416000000000906</v>
      </c>
      <c r="BT153">
        <v>0.72535000000000949</v>
      </c>
      <c r="BU153" s="10">
        <v>0.37796925622114219</v>
      </c>
      <c r="BV153" s="14">
        <v>-7.9536689722592785E-2</v>
      </c>
      <c r="BW153" s="14">
        <v>58.527993310277402</v>
      </c>
      <c r="BX153" s="14">
        <v>77.60962167221831</v>
      </c>
      <c r="BY153">
        <v>79.203657547385816</v>
      </c>
    </row>
    <row r="154" spans="1:77" x14ac:dyDescent="0.35">
      <c r="A154">
        <v>60719004</v>
      </c>
      <c r="B154" t="s">
        <v>7</v>
      </c>
      <c r="C154" t="s">
        <v>151</v>
      </c>
      <c r="D154">
        <v>108.7</v>
      </c>
      <c r="E154">
        <v>111</v>
      </c>
      <c r="F154">
        <v>100.9</v>
      </c>
      <c r="G154">
        <v>103</v>
      </c>
      <c r="H154">
        <v>102.60198474435747</v>
      </c>
      <c r="I154" s="11">
        <v>4.0000000000000003E-5</v>
      </c>
      <c r="J154" s="11">
        <v>0.23186975889672484</v>
      </c>
      <c r="K154" s="11">
        <v>1.6040012886812583E-4</v>
      </c>
      <c r="L154" s="11">
        <v>49.669777462560113</v>
      </c>
      <c r="M154" s="11">
        <v>1.2246895879812978E-2</v>
      </c>
      <c r="N154" s="11">
        <v>0</v>
      </c>
      <c r="O154" s="11">
        <v>0</v>
      </c>
      <c r="P154" s="11">
        <v>0</v>
      </c>
      <c r="Q154" s="11">
        <v>1.0000000000000001E-5</v>
      </c>
      <c r="R154" s="11">
        <v>4.9295360163231831E-6</v>
      </c>
      <c r="S154" s="11">
        <v>1.343382918783583E-2</v>
      </c>
      <c r="T154" s="11">
        <v>8.0000000000000007E-5</v>
      </c>
      <c r="U154" s="11">
        <v>5.0000000000000002E-5</v>
      </c>
      <c r="V154" s="11">
        <v>5.9164497611885154E-5</v>
      </c>
      <c r="W154" s="11">
        <v>2.5999999999999998E-4</v>
      </c>
      <c r="X154" s="11">
        <v>1.6294617978237624E-5</v>
      </c>
      <c r="Y154" s="11">
        <v>4.1633985128585799E-4</v>
      </c>
      <c r="Z154" s="11">
        <v>0</v>
      </c>
      <c r="AA154" s="11">
        <v>0</v>
      </c>
      <c r="AB154" s="11">
        <v>2.0000000000000002E-5</v>
      </c>
      <c r="AC154" s="11">
        <v>2.4031512204608535E-5</v>
      </c>
      <c r="AD154" s="11">
        <v>3.6864608226428097E-5</v>
      </c>
      <c r="AE154" s="11">
        <v>5.6319583565826278E-5</v>
      </c>
      <c r="AF154" s="11">
        <v>1.2999999999999999E-4</v>
      </c>
      <c r="AG154" s="11">
        <v>2.4315222915138762E-3</v>
      </c>
      <c r="AH154" s="11">
        <v>1.1231628824229108E-4</v>
      </c>
      <c r="AI154" s="11">
        <v>0.23060569459701116</v>
      </c>
      <c r="AJ154" s="11">
        <v>0</v>
      </c>
      <c r="AK154" s="11">
        <v>0</v>
      </c>
      <c r="AL154" s="11">
        <v>4.6848066539916446E-2</v>
      </c>
      <c r="AM154" s="11">
        <v>0</v>
      </c>
      <c r="AN154" s="11">
        <v>0</v>
      </c>
      <c r="AO154" s="11">
        <v>6.3224151524801783E-5</v>
      </c>
      <c r="AP154" s="11">
        <v>2.5172531813687823E-5</v>
      </c>
      <c r="AQ154" s="11">
        <v>4.8540598631488806E-4</v>
      </c>
      <c r="AR154" s="11">
        <v>0.20040808026354706</v>
      </c>
      <c r="AS154" s="11">
        <v>0</v>
      </c>
      <c r="AT154" s="11">
        <v>0</v>
      </c>
      <c r="AU154" s="11">
        <v>0</v>
      </c>
      <c r="AV154" s="11">
        <v>2.1374586460081699E-5</v>
      </c>
      <c r="AW154" s="11">
        <v>1.1239690039890349E-5</v>
      </c>
      <c r="AX154" s="11">
        <v>1.8368341112802705E-2</v>
      </c>
      <c r="AY154" s="11">
        <v>6.3906094011945011E-2</v>
      </c>
      <c r="AZ154" s="11">
        <v>0</v>
      </c>
      <c r="BA154" s="11">
        <v>0</v>
      </c>
      <c r="BB154" s="11">
        <v>9.88805702605665E-2</v>
      </c>
      <c r="BC154" s="11">
        <v>5.0000000000000002E-5</v>
      </c>
      <c r="BD154" s="11">
        <v>1.0470003760073883E-5</v>
      </c>
      <c r="BE154" s="11">
        <v>3.1892465854374222E-3</v>
      </c>
      <c r="BF154" s="11">
        <v>8.9306760772123028E-3</v>
      </c>
      <c r="BG154" s="9">
        <v>1.24837</v>
      </c>
      <c r="BH154" s="9">
        <v>1.84158</v>
      </c>
      <c r="BI154" s="9">
        <v>3.5641600000000002</v>
      </c>
      <c r="BJ154" s="9">
        <v>0.33468999999999999</v>
      </c>
      <c r="BK154" s="9">
        <v>39.152380000000001</v>
      </c>
      <c r="BL154" s="9">
        <v>3.8603200000000002</v>
      </c>
      <c r="BM154" s="13">
        <v>50.0015</v>
      </c>
      <c r="BN154" s="14">
        <v>50.603039785838369</v>
      </c>
      <c r="BO154">
        <v>50.219669999999994</v>
      </c>
      <c r="BP154">
        <v>51.580259999999996</v>
      </c>
      <c r="BQ154">
        <v>50.0015</v>
      </c>
      <c r="BR154">
        <v>50.898259999999986</v>
      </c>
      <c r="BS154">
        <v>0.21816999999999354</v>
      </c>
      <c r="BT154">
        <v>0.68200000000000927</v>
      </c>
      <c r="BU154" s="10">
        <v>0.31989736070379848</v>
      </c>
      <c r="BV154" s="14">
        <v>-9.44401673367114E-2</v>
      </c>
      <c r="BW154" s="14">
        <v>49.907059832663286</v>
      </c>
      <c r="BX154" s="14">
        <v>100.51009961850164</v>
      </c>
      <c r="BY154">
        <v>102.60198474435747</v>
      </c>
    </row>
    <row r="155" spans="1:77" ht="14.15" customHeight="1" x14ac:dyDescent="0.35">
      <c r="A155">
        <v>60730001</v>
      </c>
      <c r="B155" t="s">
        <v>7</v>
      </c>
      <c r="C155" t="s">
        <v>152</v>
      </c>
      <c r="D155">
        <v>61</v>
      </c>
      <c r="E155">
        <v>62</v>
      </c>
      <c r="F155">
        <v>60.7</v>
      </c>
      <c r="G155">
        <v>61.7</v>
      </c>
      <c r="H155">
        <v>61.616035547033235</v>
      </c>
      <c r="I155" s="11">
        <v>0</v>
      </c>
      <c r="J155" s="11">
        <v>0.18363047890072112</v>
      </c>
      <c r="K155" s="11">
        <v>2.0000000000000002E-5</v>
      </c>
      <c r="L155" s="11">
        <v>21.463420012684878</v>
      </c>
      <c r="M155" s="11">
        <v>2.4258939570519881E-4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8.0988481406849486E-3</v>
      </c>
      <c r="T155" s="11">
        <v>0</v>
      </c>
      <c r="U155" s="11">
        <v>0</v>
      </c>
      <c r="V155" s="11">
        <v>0</v>
      </c>
      <c r="W155" s="11">
        <v>2.0000000000000002E-5</v>
      </c>
      <c r="X155" s="11">
        <v>0</v>
      </c>
      <c r="Y155" s="11">
        <v>2.0000000000000002E-5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2.0000000000000002E-5</v>
      </c>
      <c r="AG155" s="11">
        <v>4.5122517900761574E-3</v>
      </c>
      <c r="AH155" s="11">
        <v>2.0000000000000002E-5</v>
      </c>
      <c r="AI155" s="11">
        <v>0.14798163342866397</v>
      </c>
      <c r="AJ155" s="11">
        <v>0</v>
      </c>
      <c r="AK155" s="11">
        <v>0</v>
      </c>
      <c r="AL155" s="11">
        <v>1.210990505483744E-3</v>
      </c>
      <c r="AM155" s="11">
        <v>0</v>
      </c>
      <c r="AN155" s="11">
        <v>0</v>
      </c>
      <c r="AO155" s="11">
        <v>2.0000000000000002E-5</v>
      </c>
      <c r="AP155" s="11">
        <v>0</v>
      </c>
      <c r="AQ155" s="11">
        <v>4.6555738857399197E-5</v>
      </c>
      <c r="AR155" s="11">
        <v>0.20527141652760564</v>
      </c>
      <c r="AS155" s="11">
        <v>0</v>
      </c>
      <c r="AT155" s="11">
        <v>0</v>
      </c>
      <c r="AU155" s="11">
        <v>0</v>
      </c>
      <c r="AV155" s="11">
        <v>0</v>
      </c>
      <c r="AW155" s="11">
        <v>0</v>
      </c>
      <c r="AX155" s="11">
        <v>1.0333979079681921E-3</v>
      </c>
      <c r="AY155" s="11">
        <v>6.0363073929818245E-3</v>
      </c>
      <c r="AZ155" s="11">
        <v>0</v>
      </c>
      <c r="BA155" s="11">
        <v>0</v>
      </c>
      <c r="BB155" s="11">
        <v>6.2813757852460808E-2</v>
      </c>
      <c r="BC155" s="11">
        <v>0</v>
      </c>
      <c r="BD155" s="11">
        <v>0</v>
      </c>
      <c r="BE155" s="11">
        <v>2.5628371575193889E-4</v>
      </c>
      <c r="BF155" s="11">
        <v>5.0860604336831652E-4</v>
      </c>
      <c r="BG155" s="9">
        <v>7.6811600000000002</v>
      </c>
      <c r="BH155" s="9">
        <v>3.53654</v>
      </c>
      <c r="BI155" s="9">
        <v>1.67648</v>
      </c>
      <c r="BJ155" s="9">
        <v>1.7479999999999999E-2</v>
      </c>
      <c r="BK155" s="9">
        <v>23.469719999999999</v>
      </c>
      <c r="BL155" s="9">
        <v>2.0933299999999999</v>
      </c>
      <c r="BM155" s="13">
        <v>38.474710000000002</v>
      </c>
      <c r="BN155" s="14">
        <v>22.0851831300252</v>
      </c>
      <c r="BO155">
        <v>38.33737</v>
      </c>
      <c r="BP155">
        <v>22.562629999999995</v>
      </c>
      <c r="BQ155">
        <v>38.474710000000002</v>
      </c>
      <c r="BR155">
        <v>22.226089999999999</v>
      </c>
      <c r="BS155">
        <v>-0.13734000000000179</v>
      </c>
      <c r="BT155">
        <v>0.33653999999999584</v>
      </c>
      <c r="BU155" s="10">
        <v>-0.40809413442682441</v>
      </c>
      <c r="BV155" s="14">
        <v>5.7503267137158719E-2</v>
      </c>
      <c r="BW155" s="14">
        <v>38.532213267137159</v>
      </c>
      <c r="BX155" s="14">
        <v>60.617396397162359</v>
      </c>
      <c r="BY155">
        <v>61.616035547033235</v>
      </c>
    </row>
    <row r="156" spans="1:77" ht="14.15" customHeight="1" x14ac:dyDescent="0.35">
      <c r="A156">
        <v>60731006</v>
      </c>
      <c r="B156" t="s">
        <v>7</v>
      </c>
      <c r="C156" t="s">
        <v>152</v>
      </c>
      <c r="D156">
        <v>83</v>
      </c>
      <c r="E156">
        <v>84</v>
      </c>
      <c r="F156">
        <v>76.900000000000006</v>
      </c>
      <c r="G156">
        <v>77.900000000000006</v>
      </c>
      <c r="H156">
        <v>77.733070758901704</v>
      </c>
      <c r="I156" s="11">
        <v>2.0000000000000002E-5</v>
      </c>
      <c r="J156" s="11">
        <v>0.21233637380048323</v>
      </c>
      <c r="K156" s="11">
        <v>2.1542297165848723E-4</v>
      </c>
      <c r="L156" s="11">
        <v>25.575283609775884</v>
      </c>
      <c r="M156" s="11">
        <v>8.5288610217138447E-3</v>
      </c>
      <c r="N156" s="11">
        <v>0</v>
      </c>
      <c r="O156" s="11">
        <v>0</v>
      </c>
      <c r="P156" s="11">
        <v>0</v>
      </c>
      <c r="Q156" s="11">
        <v>1.1590272877110447E-5</v>
      </c>
      <c r="R156" s="11">
        <v>0</v>
      </c>
      <c r="S156" s="11">
        <v>9.0768836235585321E-3</v>
      </c>
      <c r="T156" s="11">
        <v>1.0393239465005955E-4</v>
      </c>
      <c r="U156" s="11">
        <v>6.0000000000000002E-5</v>
      </c>
      <c r="V156" s="11">
        <v>7.888599681584688E-5</v>
      </c>
      <c r="W156" s="11">
        <v>3.1250027060091169E-4</v>
      </c>
      <c r="X156" s="11">
        <v>2.0000000000000002E-5</v>
      </c>
      <c r="Y156" s="11">
        <v>5.0215805971603284E-4</v>
      </c>
      <c r="Z156" s="11">
        <v>0</v>
      </c>
      <c r="AA156" s="11">
        <v>0</v>
      </c>
      <c r="AB156" s="11">
        <v>0</v>
      </c>
      <c r="AC156" s="11">
        <v>2.0000000000000002E-5</v>
      </c>
      <c r="AD156" s="11">
        <v>1.8432304113214048E-5</v>
      </c>
      <c r="AE156" s="11">
        <v>2.7817380819527844E-5</v>
      </c>
      <c r="AF156" s="11">
        <v>1.7130887324218324E-4</v>
      </c>
      <c r="AG156" s="11">
        <v>1.8306985978995972E-3</v>
      </c>
      <c r="AH156" s="11">
        <v>1.3273743155907126E-4</v>
      </c>
      <c r="AI156" s="11">
        <v>0.15604491072387619</v>
      </c>
      <c r="AJ156" s="11">
        <v>0</v>
      </c>
      <c r="AK156" s="11">
        <v>0</v>
      </c>
      <c r="AL156" s="11">
        <v>3.6111483206963398E-2</v>
      </c>
      <c r="AM156" s="11">
        <v>0</v>
      </c>
      <c r="AN156" s="11">
        <v>0</v>
      </c>
      <c r="AO156" s="11">
        <v>3.2686792937334823E-5</v>
      </c>
      <c r="AP156" s="11">
        <v>2.0000000000000002E-5</v>
      </c>
      <c r="AQ156" s="11">
        <v>5.8039563200079744E-4</v>
      </c>
      <c r="AR156" s="11">
        <v>0.19084960480808413</v>
      </c>
      <c r="AS156" s="11">
        <v>2.7271995159049486E-5</v>
      </c>
      <c r="AT156" s="11">
        <v>0</v>
      </c>
      <c r="AU156" s="11">
        <v>0</v>
      </c>
      <c r="AV156" s="11">
        <v>2.0687293230040849E-5</v>
      </c>
      <c r="AW156" s="11">
        <v>2.0000000000000002E-5</v>
      </c>
      <c r="AX156" s="11">
        <v>2.1437516233438893E-2</v>
      </c>
      <c r="AY156" s="11">
        <v>4.392904343141265E-2</v>
      </c>
      <c r="AZ156" s="11">
        <v>0</v>
      </c>
      <c r="BA156" s="11">
        <v>0</v>
      </c>
      <c r="BB156" s="11">
        <v>8.7870487502471756E-2</v>
      </c>
      <c r="BC156" s="11">
        <v>2.0000000000000002E-5</v>
      </c>
      <c r="BD156" s="11">
        <v>1.5235001880036944E-5</v>
      </c>
      <c r="BE156" s="11">
        <v>2.2866780620410618E-3</v>
      </c>
      <c r="BF156" s="11">
        <v>4.9138813569315227E-3</v>
      </c>
      <c r="BG156" s="9">
        <v>12.823829999999999</v>
      </c>
      <c r="BH156" s="9">
        <v>2.9424299999999999</v>
      </c>
      <c r="BI156" s="9">
        <v>1.35985</v>
      </c>
      <c r="BJ156" s="9">
        <v>0.31090000000000001</v>
      </c>
      <c r="BK156" s="9">
        <v>30.41029</v>
      </c>
      <c r="BL156" s="9">
        <v>2.55437</v>
      </c>
      <c r="BM156" s="13">
        <v>50.401670000000003</v>
      </c>
      <c r="BN156" s="14">
        <v>26.352931094816007</v>
      </c>
      <c r="BO156">
        <v>50.496269999999996</v>
      </c>
      <c r="BP156">
        <v>27.204149999999998</v>
      </c>
      <c r="BQ156">
        <v>50.401670000000003</v>
      </c>
      <c r="BR156">
        <v>26.497709999999991</v>
      </c>
      <c r="BS156">
        <v>9.459999999999269E-2</v>
      </c>
      <c r="BT156">
        <v>0.70644000000000773</v>
      </c>
      <c r="BU156" s="10">
        <v>0.13391087707376656</v>
      </c>
      <c r="BV156" s="14">
        <v>-1.9387470174966906E-2</v>
      </c>
      <c r="BW156" s="14">
        <v>50.382282529825034</v>
      </c>
      <c r="BX156" s="14">
        <v>76.735213624641091</v>
      </c>
      <c r="BY156">
        <v>77.733070758901704</v>
      </c>
    </row>
    <row r="157" spans="1:77" ht="14.15" customHeight="1" x14ac:dyDescent="0.35">
      <c r="A157">
        <v>60731010</v>
      </c>
      <c r="B157" t="s">
        <v>7</v>
      </c>
      <c r="C157" t="s">
        <v>152</v>
      </c>
      <c r="D157">
        <v>62</v>
      </c>
      <c r="E157">
        <v>62</v>
      </c>
      <c r="F157">
        <v>61.7</v>
      </c>
      <c r="G157">
        <v>61.7</v>
      </c>
      <c r="H157">
        <v>61.625663494469435</v>
      </c>
      <c r="I157" s="11">
        <v>0</v>
      </c>
      <c r="J157" s="11">
        <v>0.18593289578807926</v>
      </c>
      <c r="K157" s="11">
        <v>2.0000000000000002E-5</v>
      </c>
      <c r="L157" s="11">
        <v>21.832438448336958</v>
      </c>
      <c r="M157" s="11">
        <v>2.4341847210018934E-4</v>
      </c>
      <c r="N157" s="11">
        <v>0</v>
      </c>
      <c r="O157" s="11">
        <v>0</v>
      </c>
      <c r="P157" s="11">
        <v>0</v>
      </c>
      <c r="Q157" s="11">
        <v>0</v>
      </c>
      <c r="R157" s="11">
        <v>0</v>
      </c>
      <c r="S157" s="11">
        <v>8.2230930299079588E-3</v>
      </c>
      <c r="T157" s="11">
        <v>0</v>
      </c>
      <c r="U157" s="11">
        <v>0</v>
      </c>
      <c r="V157" s="11">
        <v>0</v>
      </c>
      <c r="W157" s="11">
        <v>2.0000000000000002E-5</v>
      </c>
      <c r="X157" s="11">
        <v>0</v>
      </c>
      <c r="Y157" s="11">
        <v>2.0000000000000002E-5</v>
      </c>
      <c r="Z157" s="11">
        <v>0</v>
      </c>
      <c r="AA157" s="11">
        <v>0</v>
      </c>
      <c r="AB157" s="11">
        <v>0</v>
      </c>
      <c r="AC157" s="11">
        <v>0</v>
      </c>
      <c r="AD157" s="11">
        <v>0</v>
      </c>
      <c r="AE157" s="11">
        <v>0</v>
      </c>
      <c r="AF157" s="11">
        <v>2.0000000000000002E-5</v>
      </c>
      <c r="AG157" s="11">
        <v>4.5820999591472322E-3</v>
      </c>
      <c r="AH157" s="11">
        <v>2.0000000000000002E-5</v>
      </c>
      <c r="AI157" s="11">
        <v>0.15045760080325027</v>
      </c>
      <c r="AJ157" s="11">
        <v>0</v>
      </c>
      <c r="AK157" s="11">
        <v>0</v>
      </c>
      <c r="AL157" s="11">
        <v>1.2206592669243609E-3</v>
      </c>
      <c r="AM157" s="11">
        <v>0</v>
      </c>
      <c r="AN157" s="11">
        <v>0</v>
      </c>
      <c r="AO157" s="11">
        <v>2.0000000000000002E-5</v>
      </c>
      <c r="AP157" s="11">
        <v>0</v>
      </c>
      <c r="AQ157" s="11">
        <v>4.6555738857399197E-5</v>
      </c>
      <c r="AR157" s="11">
        <v>0.20865584773782184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1.0511609336000842E-3</v>
      </c>
      <c r="AY157" s="11">
        <v>6.1253487991295161E-3</v>
      </c>
      <c r="AZ157" s="11">
        <v>0</v>
      </c>
      <c r="BA157" s="11">
        <v>0</v>
      </c>
      <c r="BB157" s="11">
        <v>6.3796974258445591E-2</v>
      </c>
      <c r="BC157" s="11">
        <v>0</v>
      </c>
      <c r="BD157" s="11">
        <v>0</v>
      </c>
      <c r="BE157" s="11">
        <v>2.5628371575193889E-4</v>
      </c>
      <c r="BF157" s="11">
        <v>5.2557541068779206E-4</v>
      </c>
      <c r="BG157" s="9">
        <v>7.8076999999999996</v>
      </c>
      <c r="BH157" s="9">
        <v>3.5948000000000002</v>
      </c>
      <c r="BI157" s="9">
        <v>1.70411</v>
      </c>
      <c r="BJ157" s="9">
        <v>1.7770000000000001E-2</v>
      </c>
      <c r="BK157" s="9">
        <v>23.856369999999998</v>
      </c>
      <c r="BL157" s="9">
        <v>2.1278199999999998</v>
      </c>
      <c r="BM157" s="13">
        <v>39.10857</v>
      </c>
      <c r="BN157" s="14">
        <v>22.463675962250662</v>
      </c>
      <c r="BO157">
        <v>38.966880000000003</v>
      </c>
      <c r="BP157">
        <v>22.933109999999992</v>
      </c>
      <c r="BQ157">
        <v>39.10857</v>
      </c>
      <c r="BR157">
        <v>22.592200000000002</v>
      </c>
      <c r="BS157">
        <v>-0.14168999999999699</v>
      </c>
      <c r="BT157">
        <v>0.34090999999999028</v>
      </c>
      <c r="BU157" s="10">
        <v>-0.41562289167229188</v>
      </c>
      <c r="BV157" s="14">
        <v>5.3417532218779568E-2</v>
      </c>
      <c r="BW157" s="14">
        <v>39.161987532218781</v>
      </c>
      <c r="BX157" s="14">
        <v>61.625663494469435</v>
      </c>
      <c r="BY157">
        <v>61.625663494469435</v>
      </c>
    </row>
    <row r="158" spans="1:77" ht="14.15" customHeight="1" x14ac:dyDescent="0.35">
      <c r="A158">
        <v>60731022</v>
      </c>
      <c r="B158" t="s">
        <v>7</v>
      </c>
      <c r="C158" t="s">
        <v>152</v>
      </c>
      <c r="D158">
        <v>71</v>
      </c>
      <c r="E158">
        <v>71</v>
      </c>
      <c r="F158">
        <v>66.900000000000006</v>
      </c>
      <c r="G158">
        <v>66.900000000000006</v>
      </c>
      <c r="H158">
        <v>66.745549372381035</v>
      </c>
      <c r="I158" s="11">
        <v>1.0000000000000001E-5</v>
      </c>
      <c r="J158" s="11">
        <v>0.18830080720794487</v>
      </c>
      <c r="K158" s="11">
        <v>6.3082445802031836E-5</v>
      </c>
      <c r="L158" s="11">
        <v>25.897261412654188</v>
      </c>
      <c r="M158" s="11">
        <v>1.1767925107239762E-3</v>
      </c>
      <c r="N158" s="11">
        <v>0</v>
      </c>
      <c r="O158" s="11">
        <v>0</v>
      </c>
      <c r="P158" s="11">
        <v>0</v>
      </c>
      <c r="Q158" s="11">
        <v>1.0000000000000001E-5</v>
      </c>
      <c r="R158" s="11">
        <v>0</v>
      </c>
      <c r="S158" s="11">
        <v>4.8808566858805653E-3</v>
      </c>
      <c r="T158" s="11">
        <v>1.8765068889678447E-5</v>
      </c>
      <c r="U158" s="11">
        <v>2.9527536882114616E-5</v>
      </c>
      <c r="V158" s="11">
        <v>1.7214992039617176E-5</v>
      </c>
      <c r="W158" s="11">
        <v>1.1E-4</v>
      </c>
      <c r="X158" s="11">
        <v>1.0000000000000001E-5</v>
      </c>
      <c r="Y158" s="11">
        <v>1.5753675640560198E-4</v>
      </c>
      <c r="Z158" s="11">
        <v>0</v>
      </c>
      <c r="AA158" s="11">
        <v>0</v>
      </c>
      <c r="AB158" s="11">
        <v>0</v>
      </c>
      <c r="AC158" s="11">
        <v>1.0000000000000001E-5</v>
      </c>
      <c r="AD158" s="11">
        <v>1.0000000000000001E-5</v>
      </c>
      <c r="AE158" s="11">
        <v>1.0000000000000001E-5</v>
      </c>
      <c r="AF158" s="11">
        <v>6.9999999999999994E-5</v>
      </c>
      <c r="AG158" s="11">
        <v>1.7210814681724398E-3</v>
      </c>
      <c r="AH158" s="11">
        <v>2.0473786231377721E-5</v>
      </c>
      <c r="AI158" s="11">
        <v>0.11040019837911538</v>
      </c>
      <c r="AJ158" s="11">
        <v>0</v>
      </c>
      <c r="AK158" s="11">
        <v>0</v>
      </c>
      <c r="AL158" s="11">
        <v>9.4631794531308093E-3</v>
      </c>
      <c r="AM158" s="11">
        <v>0</v>
      </c>
      <c r="AN158" s="11">
        <v>0</v>
      </c>
      <c r="AO158" s="11">
        <v>1.0000000000000001E-5</v>
      </c>
      <c r="AP158" s="11">
        <v>1.0000000000000001E-5</v>
      </c>
      <c r="AQ158" s="11">
        <v>1.926432106535556E-4</v>
      </c>
      <c r="AR158" s="11">
        <v>0.16414647391544729</v>
      </c>
      <c r="AS158" s="11">
        <v>0</v>
      </c>
      <c r="AT158" s="11">
        <v>0</v>
      </c>
      <c r="AU158" s="11">
        <v>0</v>
      </c>
      <c r="AV158" s="11">
        <v>1.0000000000000001E-5</v>
      </c>
      <c r="AW158" s="11">
        <v>1.0000000000000001E-5</v>
      </c>
      <c r="AX158" s="11">
        <v>8.6895709795082113E-3</v>
      </c>
      <c r="AY158" s="11">
        <v>8.6310502186279798E-3</v>
      </c>
      <c r="AZ158" s="11">
        <v>0</v>
      </c>
      <c r="BA158" s="11">
        <v>0</v>
      </c>
      <c r="BB158" s="11">
        <v>6.4909383158082146E-2</v>
      </c>
      <c r="BC158" s="11">
        <v>0</v>
      </c>
      <c r="BD158" s="11">
        <v>1.0000000000000001E-5</v>
      </c>
      <c r="BE158" s="11">
        <v>2.4000000000000001E-4</v>
      </c>
      <c r="BF158" s="11">
        <v>9.3500348082863939E-4</v>
      </c>
      <c r="BG158" s="9">
        <v>8.2270699999999994</v>
      </c>
      <c r="BH158" s="9">
        <v>3.1632699999999998</v>
      </c>
      <c r="BI158" s="9">
        <v>1.58145</v>
      </c>
      <c r="BJ158" s="9">
        <v>0.10944</v>
      </c>
      <c r="BK158" s="9">
        <v>25.089919999999999</v>
      </c>
      <c r="BL158" s="9">
        <v>2.1526299999999998</v>
      </c>
      <c r="BM158" s="13">
        <v>40.323779999999999</v>
      </c>
      <c r="BN158" s="14">
        <v>26.461545053908551</v>
      </c>
      <c r="BO158">
        <v>40.504240000000003</v>
      </c>
      <c r="BP158">
        <v>27.095939999999992</v>
      </c>
      <c r="BQ158">
        <v>40.323779999999999</v>
      </c>
      <c r="BR158">
        <v>26.576119999999989</v>
      </c>
      <c r="BS158">
        <v>0.18046000000000362</v>
      </c>
      <c r="BT158">
        <v>0.51982000000000284</v>
      </c>
      <c r="BU158" s="10">
        <v>0.34715863183410151</v>
      </c>
      <c r="BV158" s="14">
        <v>-3.9775681527569336E-2</v>
      </c>
      <c r="BW158" s="14">
        <v>40.284004318472427</v>
      </c>
      <c r="BX158" s="14">
        <v>66.745549372381035</v>
      </c>
      <c r="BY158">
        <v>66.745549372381035</v>
      </c>
    </row>
    <row r="159" spans="1:77" ht="14.15" customHeight="1" x14ac:dyDescent="0.35">
      <c r="A159">
        <v>60771002</v>
      </c>
      <c r="B159" t="s">
        <v>7</v>
      </c>
      <c r="C159" t="s">
        <v>153</v>
      </c>
      <c r="D159">
        <v>66.7</v>
      </c>
      <c r="E159">
        <v>68</v>
      </c>
      <c r="F159">
        <v>61.6</v>
      </c>
      <c r="G159">
        <v>62.8</v>
      </c>
      <c r="H159">
        <v>62.607845540053077</v>
      </c>
      <c r="I159" s="11">
        <v>0</v>
      </c>
      <c r="J159" s="11">
        <v>1.0100910933123961E-3</v>
      </c>
      <c r="K159" s="11">
        <v>0</v>
      </c>
      <c r="L159" s="11">
        <v>25.861307877471063</v>
      </c>
      <c r="M159" s="11">
        <v>2.7311346071741692E-4</v>
      </c>
      <c r="N159" s="11">
        <v>0</v>
      </c>
      <c r="O159" s="11">
        <v>0</v>
      </c>
      <c r="P159" s="11">
        <v>0</v>
      </c>
      <c r="Q159" s="11">
        <v>1.0000000000000001E-5</v>
      </c>
      <c r="R159" s="11">
        <v>1.0000000000000001E-5</v>
      </c>
      <c r="S159" s="11">
        <v>6.9999254555572722E-3</v>
      </c>
      <c r="T159" s="11">
        <v>2.0000000000000002E-5</v>
      </c>
      <c r="U159" s="11">
        <v>0</v>
      </c>
      <c r="V159" s="11">
        <v>2.0000000000000002E-5</v>
      </c>
      <c r="W159" s="11">
        <v>2.0000000000000002E-5</v>
      </c>
      <c r="X159" s="11">
        <v>0</v>
      </c>
      <c r="Y159" s="11">
        <v>1.0000000000000001E-5</v>
      </c>
      <c r="Z159" s="11">
        <v>0</v>
      </c>
      <c r="AA159" s="11">
        <v>0</v>
      </c>
      <c r="AB159" s="11">
        <v>0</v>
      </c>
      <c r="AC159" s="11">
        <v>0</v>
      </c>
      <c r="AD159" s="11">
        <v>2.1567695886785955E-5</v>
      </c>
      <c r="AE159" s="11">
        <v>1.0000000000000001E-5</v>
      </c>
      <c r="AF159" s="11">
        <v>2.0000000000000002E-5</v>
      </c>
      <c r="AG159" s="11">
        <v>5.483006906723758E-3</v>
      </c>
      <c r="AH159" s="11">
        <v>2.0000000000000002E-5</v>
      </c>
      <c r="AI159" s="11">
        <v>0.15056611674112982</v>
      </c>
      <c r="AJ159" s="11">
        <v>0</v>
      </c>
      <c r="AK159" s="11">
        <v>0</v>
      </c>
      <c r="AL159" s="11">
        <v>1.5031799444964442E-4</v>
      </c>
      <c r="AM159" s="11">
        <v>0</v>
      </c>
      <c r="AN159" s="11">
        <v>0</v>
      </c>
      <c r="AO159" s="11">
        <v>7.6417609416886919E-5</v>
      </c>
      <c r="AP159" s="11">
        <v>0</v>
      </c>
      <c r="AQ159" s="11">
        <v>2.0000000000000002E-5</v>
      </c>
      <c r="AR159" s="11">
        <v>0.55225256401095701</v>
      </c>
      <c r="AS159" s="11">
        <v>0</v>
      </c>
      <c r="AT159" s="11">
        <v>0</v>
      </c>
      <c r="AU159" s="11">
        <v>0</v>
      </c>
      <c r="AV159" s="11">
        <v>2.0000000000000002E-5</v>
      </c>
      <c r="AW159" s="11">
        <v>0</v>
      </c>
      <c r="AX159" s="11">
        <v>2.6846571133479354E-5</v>
      </c>
      <c r="AY159" s="11">
        <v>5.8345402888922634E-3</v>
      </c>
      <c r="AZ159" s="11">
        <v>0</v>
      </c>
      <c r="BA159" s="11">
        <v>0</v>
      </c>
      <c r="BB159" s="11">
        <v>0.15103718037638778</v>
      </c>
      <c r="BC159" s="11">
        <v>0</v>
      </c>
      <c r="BD159" s="11">
        <v>2.0000000000000002E-5</v>
      </c>
      <c r="BE159" s="11">
        <v>4.0765609267635867E-4</v>
      </c>
      <c r="BF159" s="11">
        <v>2.9999999999999997E-4</v>
      </c>
      <c r="BG159" s="9">
        <v>4.8899999999999999E-2</v>
      </c>
      <c r="BH159" s="9">
        <v>0.55159000000000002</v>
      </c>
      <c r="BI159" s="9">
        <v>0.84845000000000004</v>
      </c>
      <c r="BJ159" s="9">
        <v>7.6699999999999997E-3</v>
      </c>
      <c r="BK159" s="9">
        <v>27.437069999999999</v>
      </c>
      <c r="BL159" s="9">
        <v>5.7797700000000001</v>
      </c>
      <c r="BM159" s="13">
        <v>34.673450000000003</v>
      </c>
      <c r="BN159" s="14">
        <v>26.735947221768292</v>
      </c>
      <c r="BO159">
        <v>34.666710000000002</v>
      </c>
      <c r="BP159">
        <v>27.533300000000001</v>
      </c>
      <c r="BQ159">
        <v>34.673450000000003</v>
      </c>
      <c r="BR159">
        <v>26.926739999999992</v>
      </c>
      <c r="BS159">
        <v>-6.7400000000006344E-3</v>
      </c>
      <c r="BT159">
        <v>0.60656000000000887</v>
      </c>
      <c r="BU159" s="10">
        <v>-1.1111843840676167E-2</v>
      </c>
      <c r="BV159" s="14">
        <v>2.1200595576394052E-3</v>
      </c>
      <c r="BW159" s="14">
        <v>34.675570059557643</v>
      </c>
      <c r="BX159" s="14">
        <v>61.411517281325949</v>
      </c>
      <c r="BY159">
        <v>62.607845540053077</v>
      </c>
    </row>
    <row r="160" spans="1:77" x14ac:dyDescent="0.35">
      <c r="A160">
        <v>60773005</v>
      </c>
      <c r="B160" t="s">
        <v>7</v>
      </c>
      <c r="C160" t="s">
        <v>153</v>
      </c>
      <c r="D160">
        <v>77.3</v>
      </c>
      <c r="E160">
        <v>79</v>
      </c>
      <c r="F160">
        <v>69.2</v>
      </c>
      <c r="G160">
        <v>70.7</v>
      </c>
      <c r="H160">
        <v>70.519591402062218</v>
      </c>
      <c r="I160" s="11">
        <v>1.2850265896902871E-5</v>
      </c>
      <c r="J160" s="11">
        <v>7.3332334894401011E-3</v>
      </c>
      <c r="K160" s="11">
        <v>5.9882220282811659E-5</v>
      </c>
      <c r="L160" s="11">
        <v>27.659187045672105</v>
      </c>
      <c r="M160" s="11">
        <v>1.9052298746705112E-3</v>
      </c>
      <c r="N160" s="11">
        <v>0</v>
      </c>
      <c r="O160" s="11">
        <v>0</v>
      </c>
      <c r="P160" s="11">
        <v>0</v>
      </c>
      <c r="Q160" s="11">
        <v>3.9816654905065074E-5</v>
      </c>
      <c r="R160" s="11">
        <v>4.3661920020403978E-5</v>
      </c>
      <c r="S160" s="11">
        <v>1.0207529512474297E-2</v>
      </c>
      <c r="T160" s="11">
        <v>5.0180730963699871E-5</v>
      </c>
      <c r="U160" s="11">
        <v>5.3969807034214424E-5</v>
      </c>
      <c r="V160" s="11">
        <v>5.3733732089138648E-5</v>
      </c>
      <c r="W160" s="11">
        <v>1.0486695597831266E-4</v>
      </c>
      <c r="X160" s="11">
        <v>2.0000000000000002E-5</v>
      </c>
      <c r="Y160" s="11">
        <v>6.0000000000000002E-5</v>
      </c>
      <c r="Z160" s="11">
        <v>0</v>
      </c>
      <c r="AA160" s="11">
        <v>0</v>
      </c>
      <c r="AB160" s="11">
        <v>0</v>
      </c>
      <c r="AC160" s="11">
        <v>7.7984243897695732E-5</v>
      </c>
      <c r="AD160" s="11">
        <v>1.7891467207837897E-4</v>
      </c>
      <c r="AE160" s="11">
        <v>4.3652383609443244E-6</v>
      </c>
      <c r="AF160" s="11">
        <v>5.5278572777765628E-5</v>
      </c>
      <c r="AG160" s="11">
        <v>7.2135706802701613E-3</v>
      </c>
      <c r="AH160" s="11">
        <v>9.8528152164798979E-5</v>
      </c>
      <c r="AI160" s="11">
        <v>0.15033099773548908</v>
      </c>
      <c r="AJ160" s="11">
        <v>0</v>
      </c>
      <c r="AK160" s="11">
        <v>0</v>
      </c>
      <c r="AL160" s="11">
        <v>2.0911076806662612E-3</v>
      </c>
      <c r="AM160" s="11">
        <v>2.0000000000000002E-5</v>
      </c>
      <c r="AN160" s="11">
        <v>2.0000000000000002E-5</v>
      </c>
      <c r="AO160" s="11">
        <v>3.8000000000000002E-4</v>
      </c>
      <c r="AP160" s="11">
        <v>2.0000000000000002E-5</v>
      </c>
      <c r="AQ160" s="11">
        <v>1.1881992061455643E-4</v>
      </c>
      <c r="AR160" s="11">
        <v>0.72533573413077301</v>
      </c>
      <c r="AS160" s="11">
        <v>2.0000000000000002E-5</v>
      </c>
      <c r="AT160" s="11">
        <v>0</v>
      </c>
      <c r="AU160" s="11">
        <v>2.0000000000000002E-5</v>
      </c>
      <c r="AV160" s="11">
        <v>8.5498345840326795E-5</v>
      </c>
      <c r="AW160" s="11">
        <v>1.1239690039890349E-5</v>
      </c>
      <c r="AX160" s="11">
        <v>1.3551643063121691E-3</v>
      </c>
      <c r="AY160" s="11">
        <v>1.6129753864882655E-2</v>
      </c>
      <c r="AZ160" s="11">
        <v>0</v>
      </c>
      <c r="BA160" s="11">
        <v>0</v>
      </c>
      <c r="BB160" s="11">
        <v>0.26327213847280517</v>
      </c>
      <c r="BC160" s="11">
        <v>0</v>
      </c>
      <c r="BD160" s="11">
        <v>6.475200601611822E-5</v>
      </c>
      <c r="BE160" s="11">
        <v>1.8702282297054324E-3</v>
      </c>
      <c r="BF160" s="11">
        <v>9.593435664063362E-4</v>
      </c>
      <c r="BG160" s="9">
        <v>0.10571999999999999</v>
      </c>
      <c r="BH160" s="9">
        <v>0.92944000000000004</v>
      </c>
      <c r="BI160" s="9">
        <v>1.9871099999999999</v>
      </c>
      <c r="BJ160" s="9">
        <v>3.9149999999999997E-2</v>
      </c>
      <c r="BK160" s="9">
        <v>32.145809999999997</v>
      </c>
      <c r="BL160" s="9">
        <v>4.9430100000000001</v>
      </c>
      <c r="BM160" s="13">
        <v>40.150239999999997</v>
      </c>
      <c r="BN160" s="14">
        <v>28.848865420344946</v>
      </c>
      <c r="BO160">
        <v>40.095509999999997</v>
      </c>
      <c r="BP160">
        <v>29.504120000000004</v>
      </c>
      <c r="BQ160">
        <v>40.150239999999997</v>
      </c>
      <c r="BR160">
        <v>29.050420000000003</v>
      </c>
      <c r="BS160">
        <v>-5.4729999999999279E-2</v>
      </c>
      <c r="BT160">
        <v>0.45370000000000132</v>
      </c>
      <c r="BU160" s="10">
        <v>-0.12063037249283473</v>
      </c>
      <c r="BV160" s="14">
        <v>2.4313604021426155E-2</v>
      </c>
      <c r="BW160" s="14">
        <v>40.174553604021426</v>
      </c>
      <c r="BX160" s="14">
        <v>69.023419024366419</v>
      </c>
      <c r="BY160">
        <v>70.519591402062218</v>
      </c>
    </row>
    <row r="161" spans="1:77" x14ac:dyDescent="0.35">
      <c r="A161">
        <v>60850005</v>
      </c>
      <c r="B161" t="s">
        <v>7</v>
      </c>
      <c r="C161" t="s">
        <v>154</v>
      </c>
      <c r="D161">
        <v>64.3</v>
      </c>
      <c r="E161">
        <v>67</v>
      </c>
      <c r="F161">
        <v>61.2</v>
      </c>
      <c r="G161">
        <v>63.7</v>
      </c>
      <c r="H161">
        <v>63.601512275486108</v>
      </c>
      <c r="I161" s="11">
        <v>0</v>
      </c>
      <c r="J161" s="11">
        <v>2.2912804561867461E-3</v>
      </c>
      <c r="K161" s="11">
        <v>0</v>
      </c>
      <c r="L161" s="11">
        <v>23.939887307735308</v>
      </c>
      <c r="M161" s="11">
        <v>1.1199999999999999E-3</v>
      </c>
      <c r="N161" s="11">
        <v>0</v>
      </c>
      <c r="O161" s="11">
        <v>0</v>
      </c>
      <c r="P161" s="11">
        <v>0</v>
      </c>
      <c r="Q161" s="11">
        <v>0</v>
      </c>
      <c r="R161" s="11">
        <v>0</v>
      </c>
      <c r="S161" s="11">
        <v>1.0554269743481334E-2</v>
      </c>
      <c r="T161" s="11">
        <v>0</v>
      </c>
      <c r="U161" s="11">
        <v>0</v>
      </c>
      <c r="V161" s="11">
        <v>1.8607496019808591E-5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4.8693586761011709E-5</v>
      </c>
      <c r="AE161" s="11">
        <v>0</v>
      </c>
      <c r="AF161" s="11">
        <v>0</v>
      </c>
      <c r="AG161" s="11">
        <v>7.9242964674964018E-3</v>
      </c>
      <c r="AH161" s="11">
        <v>2.3790289851021766E-5</v>
      </c>
      <c r="AI161" s="11">
        <v>0.18697487753509365</v>
      </c>
      <c r="AJ161" s="11">
        <v>0</v>
      </c>
      <c r="AK161" s="11">
        <v>0</v>
      </c>
      <c r="AL161" s="11">
        <v>6.1967760562715293E-4</v>
      </c>
      <c r="AM161" s="11">
        <v>0</v>
      </c>
      <c r="AN161" s="11">
        <v>0</v>
      </c>
      <c r="AO161" s="11">
        <v>2.7426725937106116E-4</v>
      </c>
      <c r="AP161" s="11">
        <v>0</v>
      </c>
      <c r="AQ161" s="11">
        <v>0</v>
      </c>
      <c r="AR161" s="11">
        <v>0.56849794288871758</v>
      </c>
      <c r="AS161" s="11">
        <v>0</v>
      </c>
      <c r="AT161" s="11">
        <v>0</v>
      </c>
      <c r="AU161" s="11">
        <v>0</v>
      </c>
      <c r="AV161" s="11">
        <v>2.1374586460081699E-5</v>
      </c>
      <c r="AW161" s="11">
        <v>0</v>
      </c>
      <c r="AX161" s="11">
        <v>2.0000000000000002E-5</v>
      </c>
      <c r="AY161" s="11">
        <v>1.3763951000037711E-2</v>
      </c>
      <c r="AZ161" s="11">
        <v>0</v>
      </c>
      <c r="BA161" s="11">
        <v>0</v>
      </c>
      <c r="BB161" s="11">
        <v>0.23508673121770743</v>
      </c>
      <c r="BC161" s="11">
        <v>0</v>
      </c>
      <c r="BD161" s="11">
        <v>0</v>
      </c>
      <c r="BE161" s="11">
        <v>9.4778916579373366E-4</v>
      </c>
      <c r="BF161" s="11">
        <v>9.0357731402090349E-4</v>
      </c>
      <c r="BG161" s="9">
        <v>7.5999999999999998E-2</v>
      </c>
      <c r="BH161" s="9">
        <v>0.95618000000000003</v>
      </c>
      <c r="BI161" s="9">
        <v>5.4612400000000001</v>
      </c>
      <c r="BJ161" s="9">
        <v>1.1390000000000001E-2</v>
      </c>
      <c r="BK161" s="9">
        <v>26.46461</v>
      </c>
      <c r="BL161" s="9">
        <v>3.1251699999999998</v>
      </c>
      <c r="BM161" s="13">
        <v>36.094589999999997</v>
      </c>
      <c r="BN161" s="14">
        <v>24.968978434347932</v>
      </c>
      <c r="BO161">
        <v>36.050390000000007</v>
      </c>
      <c r="BP161">
        <v>25.24952</v>
      </c>
      <c r="BQ161">
        <v>36.094589999999997</v>
      </c>
      <c r="BR161">
        <v>25.105350000000001</v>
      </c>
      <c r="BS161">
        <v>-4.4199999999989359E-2</v>
      </c>
      <c r="BT161">
        <v>0.14416999999999902</v>
      </c>
      <c r="BU161" s="10">
        <v>-0.30658250676277771</v>
      </c>
      <c r="BV161" s="14">
        <v>4.1809136448776228E-2</v>
      </c>
      <c r="BW161" s="14">
        <v>36.136399136448773</v>
      </c>
      <c r="BX161" s="14">
        <v>61.105377570796698</v>
      </c>
      <c r="BY161">
        <v>63.601512275486108</v>
      </c>
    </row>
    <row r="162" spans="1:77" x14ac:dyDescent="0.35">
      <c r="A162">
        <v>60851001</v>
      </c>
      <c r="B162" t="s">
        <v>7</v>
      </c>
      <c r="C162" t="s">
        <v>154</v>
      </c>
      <c r="D162">
        <v>65.7</v>
      </c>
      <c r="E162">
        <v>67</v>
      </c>
      <c r="F162">
        <v>61.7</v>
      </c>
      <c r="G162">
        <v>62.9</v>
      </c>
      <c r="H162">
        <v>62.646986804865456</v>
      </c>
      <c r="I162" s="11">
        <v>0</v>
      </c>
      <c r="J162" s="11">
        <v>1.4890225130773833E-3</v>
      </c>
      <c r="K162" s="11">
        <v>0</v>
      </c>
      <c r="L162" s="11">
        <v>22.569307206557539</v>
      </c>
      <c r="M162" s="11">
        <v>5.4333343862377999E-4</v>
      </c>
      <c r="N162" s="11">
        <v>0</v>
      </c>
      <c r="O162" s="11">
        <v>0</v>
      </c>
      <c r="P162" s="11">
        <v>0</v>
      </c>
      <c r="Q162" s="11">
        <v>3.0000000000000001E-5</v>
      </c>
      <c r="R162" s="11">
        <v>2.0000000000000002E-5</v>
      </c>
      <c r="S162" s="11">
        <v>1.2696966931849412E-2</v>
      </c>
      <c r="T162" s="11">
        <v>2.0000000000000002E-5</v>
      </c>
      <c r="U162" s="11">
        <v>0</v>
      </c>
      <c r="V162" s="11">
        <v>2.0000000000000002E-5</v>
      </c>
      <c r="W162" s="11">
        <v>1.8911172480248141E-5</v>
      </c>
      <c r="X162" s="11">
        <v>0</v>
      </c>
      <c r="Y162" s="11">
        <v>0</v>
      </c>
      <c r="Z162" s="11">
        <v>0</v>
      </c>
      <c r="AA162" s="11">
        <v>0</v>
      </c>
      <c r="AB162" s="11">
        <v>0</v>
      </c>
      <c r="AC162" s="11">
        <v>0</v>
      </c>
      <c r="AD162" s="11">
        <v>2.8824228084910537E-5</v>
      </c>
      <c r="AE162" s="11">
        <v>0</v>
      </c>
      <c r="AF162" s="11">
        <v>2.0000000000000002E-5</v>
      </c>
      <c r="AG162" s="11">
        <v>1.2056179624752687E-2</v>
      </c>
      <c r="AH162" s="11">
        <v>2.0000000000000002E-5</v>
      </c>
      <c r="AI162" s="11">
        <v>0.20607767376656111</v>
      </c>
      <c r="AJ162" s="11">
        <v>0</v>
      </c>
      <c r="AK162" s="11">
        <v>0</v>
      </c>
      <c r="AL162" s="11">
        <v>3.8056608741666439E-4</v>
      </c>
      <c r="AM162" s="11">
        <v>0</v>
      </c>
      <c r="AN162" s="11">
        <v>0</v>
      </c>
      <c r="AO162" s="11">
        <v>1.3997951662438646E-4</v>
      </c>
      <c r="AP162" s="11">
        <v>0</v>
      </c>
      <c r="AQ162" s="11">
        <v>1.5083195856950607E-5</v>
      </c>
      <c r="AR162" s="11">
        <v>0.63453150804557135</v>
      </c>
      <c r="AS162" s="11">
        <v>0</v>
      </c>
      <c r="AT162" s="11">
        <v>0</v>
      </c>
      <c r="AU162" s="11">
        <v>0</v>
      </c>
      <c r="AV162" s="11">
        <v>2.0000000000000002E-5</v>
      </c>
      <c r="AW162" s="11">
        <v>0</v>
      </c>
      <c r="AX162" s="11">
        <v>1.627255181706782E-4</v>
      </c>
      <c r="AY162" s="11">
        <v>1.1288199951879177E-2</v>
      </c>
      <c r="AZ162" s="11">
        <v>0</v>
      </c>
      <c r="BA162" s="11">
        <v>0</v>
      </c>
      <c r="BB162" s="11">
        <v>0.26813836396850327</v>
      </c>
      <c r="BC162" s="11">
        <v>0</v>
      </c>
      <c r="BD162" s="11">
        <v>2.0000000000000002E-5</v>
      </c>
      <c r="BE162" s="11">
        <v>6.7334797479138295E-4</v>
      </c>
      <c r="BF162" s="11">
        <v>7.6110729055243337E-4</v>
      </c>
      <c r="BG162" s="9">
        <v>9.3170000000000003E-2</v>
      </c>
      <c r="BH162" s="9">
        <v>1.06321</v>
      </c>
      <c r="BI162" s="9">
        <v>3.6086299999999998</v>
      </c>
      <c r="BJ162" s="9">
        <v>2.2720000000000001E-2</v>
      </c>
      <c r="BK162" s="9">
        <v>29.582699999999999</v>
      </c>
      <c r="BL162" s="9">
        <v>3.3637899999999998</v>
      </c>
      <c r="BM162" s="13">
        <v>37.734220000000001</v>
      </c>
      <c r="BN162" s="14">
        <v>23.718478999782331</v>
      </c>
      <c r="BO162">
        <v>37.734930000000006</v>
      </c>
      <c r="BP162">
        <v>24.164830000000002</v>
      </c>
      <c r="BQ162">
        <v>37.734220000000001</v>
      </c>
      <c r="BR162">
        <v>23.966169999999984</v>
      </c>
      <c r="BS162">
        <v>7.1000000000509544E-4</v>
      </c>
      <c r="BT162">
        <v>0.19866000000001804</v>
      </c>
      <c r="BU162" s="10">
        <v>3.5739454344358751E-3</v>
      </c>
      <c r="BV162" s="14">
        <v>-8.8523411937873665E-4</v>
      </c>
      <c r="BW162" s="14">
        <v>37.73333476588062</v>
      </c>
      <c r="BX162" s="14">
        <v>61.451813765662934</v>
      </c>
      <c r="BY162">
        <v>62.646986804865456</v>
      </c>
    </row>
    <row r="163" spans="1:77" x14ac:dyDescent="0.35">
      <c r="A163">
        <v>60852006</v>
      </c>
      <c r="B163" t="s">
        <v>7</v>
      </c>
      <c r="C163" t="s">
        <v>154</v>
      </c>
      <c r="D163">
        <v>68.7</v>
      </c>
      <c r="E163">
        <v>70</v>
      </c>
      <c r="F163">
        <v>61.9</v>
      </c>
      <c r="G163">
        <v>63</v>
      </c>
      <c r="H163">
        <v>63.154344363657671</v>
      </c>
      <c r="I163" s="11">
        <v>1.0000000000000001E-5</v>
      </c>
      <c r="J163" s="11">
        <v>6.6232962002416591E-3</v>
      </c>
      <c r="K163" s="11">
        <v>0</v>
      </c>
      <c r="L163" s="11">
        <v>20.38623280516542</v>
      </c>
      <c r="M163" s="11">
        <v>3.1300986006257085E-3</v>
      </c>
      <c r="N163" s="11">
        <v>0</v>
      </c>
      <c r="O163" s="11">
        <v>0</v>
      </c>
      <c r="P163" s="11">
        <v>0</v>
      </c>
      <c r="Q163" s="11">
        <v>2.0000000000000002E-5</v>
      </c>
      <c r="R163" s="11">
        <v>1.0000000000000001E-5</v>
      </c>
      <c r="S163" s="11">
        <v>2.7343175380126979E-2</v>
      </c>
      <c r="T163" s="11">
        <v>2.3539155185053595E-5</v>
      </c>
      <c r="U163" s="11">
        <v>0</v>
      </c>
      <c r="V163" s="11">
        <v>4.0000000000000003E-5</v>
      </c>
      <c r="W163" s="11">
        <v>2.836675872037221E-5</v>
      </c>
      <c r="X163" s="11">
        <v>0</v>
      </c>
      <c r="Y163" s="11">
        <v>1.3349669513600888E-5</v>
      </c>
      <c r="Z163" s="11">
        <v>0</v>
      </c>
      <c r="AA163" s="11">
        <v>0</v>
      </c>
      <c r="AB163" s="11">
        <v>0</v>
      </c>
      <c r="AC163" s="11">
        <v>0</v>
      </c>
      <c r="AD163" s="11">
        <v>1.3084916860534238E-4</v>
      </c>
      <c r="AE163" s="11">
        <v>1.0000000000000001E-5</v>
      </c>
      <c r="AF163" s="11">
        <v>0</v>
      </c>
      <c r="AG163" s="11">
        <v>2.4464606070283255E-2</v>
      </c>
      <c r="AH163" s="11">
        <v>6.0000000000000002E-5</v>
      </c>
      <c r="AI163" s="11">
        <v>0.18481171965158941</v>
      </c>
      <c r="AJ163" s="11">
        <v>0</v>
      </c>
      <c r="AK163" s="11">
        <v>0</v>
      </c>
      <c r="AL163" s="11">
        <v>1.9323772009658337E-3</v>
      </c>
      <c r="AM163" s="11">
        <v>0</v>
      </c>
      <c r="AN163" s="11">
        <v>0</v>
      </c>
      <c r="AO163" s="11">
        <v>6.1728899554856613E-4</v>
      </c>
      <c r="AP163" s="11">
        <v>0</v>
      </c>
      <c r="AQ163" s="11">
        <v>3.0000000000000001E-5</v>
      </c>
      <c r="AR163" s="11">
        <v>0.62754847504659528</v>
      </c>
      <c r="AS163" s="11">
        <v>0</v>
      </c>
      <c r="AT163" s="11">
        <v>0</v>
      </c>
      <c r="AU163" s="11">
        <v>0</v>
      </c>
      <c r="AV163" s="11">
        <v>4.0000000000000003E-5</v>
      </c>
      <c r="AW163" s="11">
        <v>1.0000000000000001E-5</v>
      </c>
      <c r="AX163" s="11">
        <v>1.8293241214101656E-4</v>
      </c>
      <c r="AY163" s="11">
        <v>3.6311448348300863E-2</v>
      </c>
      <c r="AZ163" s="11">
        <v>0</v>
      </c>
      <c r="BA163" s="11">
        <v>0</v>
      </c>
      <c r="BB163" s="11">
        <v>0.33605187926241131</v>
      </c>
      <c r="BC163" s="11">
        <v>0</v>
      </c>
      <c r="BD163" s="11">
        <v>2.4764998119963059E-5</v>
      </c>
      <c r="BE163" s="11">
        <v>2.8546483439854391E-3</v>
      </c>
      <c r="BF163" s="11">
        <v>2.5097313285641298E-3</v>
      </c>
      <c r="BG163" s="9">
        <v>0.15051</v>
      </c>
      <c r="BH163" s="9">
        <v>1.0483499999999999</v>
      </c>
      <c r="BI163" s="9">
        <v>7.0823</v>
      </c>
      <c r="BJ163" s="9">
        <v>3.065E-2</v>
      </c>
      <c r="BK163" s="9">
        <v>27.6203</v>
      </c>
      <c r="BL163" s="9">
        <v>4.07287</v>
      </c>
      <c r="BM163" s="13">
        <v>40.004980000000003</v>
      </c>
      <c r="BN163" s="14">
        <v>21.641065351756936</v>
      </c>
      <c r="BO163">
        <v>40.272089999999999</v>
      </c>
      <c r="BP163">
        <v>21.727699999999999</v>
      </c>
      <c r="BQ163">
        <v>40.004980000000003</v>
      </c>
      <c r="BR163">
        <v>21.894789999999993</v>
      </c>
      <c r="BS163">
        <v>0.2671099999999953</v>
      </c>
      <c r="BT163">
        <v>-0.16708999999999463</v>
      </c>
      <c r="BU163" s="10">
        <v>-1.5985995571249259</v>
      </c>
      <c r="BV163" s="14">
        <v>0.40560411031302934</v>
      </c>
      <c r="BW163" s="14">
        <v>40.410584110313032</v>
      </c>
      <c r="BX163" s="14">
        <v>62.051649462069996</v>
      </c>
      <c r="BY163">
        <v>63.154344363657671</v>
      </c>
    </row>
    <row r="164" spans="1:77" x14ac:dyDescent="0.35">
      <c r="A164">
        <v>60990005</v>
      </c>
      <c r="B164" t="s">
        <v>7</v>
      </c>
      <c r="C164" t="s">
        <v>155</v>
      </c>
      <c r="D164">
        <v>81</v>
      </c>
      <c r="E164">
        <v>82</v>
      </c>
      <c r="F164">
        <v>73.900000000000006</v>
      </c>
      <c r="G164">
        <v>74.8</v>
      </c>
      <c r="H164">
        <v>74.572395616399177</v>
      </c>
      <c r="I164" s="11">
        <v>0</v>
      </c>
      <c r="J164" s="11">
        <v>5.8168680615208641E-3</v>
      </c>
      <c r="K164" s="11">
        <v>0</v>
      </c>
      <c r="L164" s="11">
        <v>30.161283687581594</v>
      </c>
      <c r="M164" s="11">
        <v>3.1745401855303671E-3</v>
      </c>
      <c r="N164" s="11">
        <v>0</v>
      </c>
      <c r="O164" s="11">
        <v>0</v>
      </c>
      <c r="P164" s="11">
        <v>0</v>
      </c>
      <c r="Q164" s="11">
        <v>4.4805558355936887E-5</v>
      </c>
      <c r="R164" s="11">
        <v>4.0000000000000003E-5</v>
      </c>
      <c r="S164" s="11">
        <v>1.1662681558936742E-2</v>
      </c>
      <c r="T164" s="11">
        <v>1.3539155185053593E-5</v>
      </c>
      <c r="U164" s="11">
        <v>0</v>
      </c>
      <c r="V164" s="11">
        <v>2.0000000000000002E-5</v>
      </c>
      <c r="W164" s="11">
        <v>2.3263610873203083E-4</v>
      </c>
      <c r="X164" s="11">
        <v>0</v>
      </c>
      <c r="Y164" s="11">
        <v>4.6699339027201774E-5</v>
      </c>
      <c r="Z164" s="11">
        <v>0</v>
      </c>
      <c r="AA164" s="11">
        <v>0</v>
      </c>
      <c r="AB164" s="11">
        <v>0</v>
      </c>
      <c r="AC164" s="11">
        <v>0</v>
      </c>
      <c r="AD164" s="11">
        <v>7.8954869408809366E-5</v>
      </c>
      <c r="AE164" s="11">
        <v>0</v>
      </c>
      <c r="AF164" s="11">
        <v>3.5450892013896498E-5</v>
      </c>
      <c r="AG164" s="11">
        <v>7.6445277283060959E-3</v>
      </c>
      <c r="AH164" s="11">
        <v>6.9999999999999994E-5</v>
      </c>
      <c r="AI164" s="11">
        <v>0.14661251187402047</v>
      </c>
      <c r="AJ164" s="11">
        <v>0</v>
      </c>
      <c r="AK164" s="11">
        <v>0</v>
      </c>
      <c r="AL164" s="11">
        <v>5.1151596883897699E-3</v>
      </c>
      <c r="AM164" s="11">
        <v>0</v>
      </c>
      <c r="AN164" s="11">
        <v>0</v>
      </c>
      <c r="AO164" s="11">
        <v>4.2000000000000002E-4</v>
      </c>
      <c r="AP164" s="11">
        <v>0</v>
      </c>
      <c r="AQ164" s="11">
        <v>1.0756431406622984E-4</v>
      </c>
      <c r="AR164" s="11">
        <v>0.93770589149093309</v>
      </c>
      <c r="AS164" s="11">
        <v>0</v>
      </c>
      <c r="AT164" s="11">
        <v>0</v>
      </c>
      <c r="AU164" s="11">
        <v>0</v>
      </c>
      <c r="AV164" s="11">
        <v>2.0000000000000002E-5</v>
      </c>
      <c r="AW164" s="11">
        <v>0</v>
      </c>
      <c r="AX164" s="11">
        <v>9.5770498120885123E-4</v>
      </c>
      <c r="AY164" s="11">
        <v>2.5147339296797518E-2</v>
      </c>
      <c r="AZ164" s="11">
        <v>0</v>
      </c>
      <c r="BA164" s="11">
        <v>0</v>
      </c>
      <c r="BB164" s="11">
        <v>0.29409086982302174</v>
      </c>
      <c r="BC164" s="11">
        <v>0</v>
      </c>
      <c r="BD164" s="11">
        <v>2.0000000000000002E-5</v>
      </c>
      <c r="BE164" s="11">
        <v>2.0119208448895064E-3</v>
      </c>
      <c r="BF164" s="11">
        <v>1.3523045183050986E-3</v>
      </c>
      <c r="BG164" s="9">
        <v>8.8840000000000002E-2</v>
      </c>
      <c r="BH164" s="9">
        <v>0.78651000000000004</v>
      </c>
      <c r="BI164" s="9">
        <v>2.09782</v>
      </c>
      <c r="BJ164" s="9">
        <v>3.0759999999999999E-2</v>
      </c>
      <c r="BK164" s="9">
        <v>32.796970000000002</v>
      </c>
      <c r="BL164" s="9">
        <v>6.2909300000000004</v>
      </c>
      <c r="BM164" s="13">
        <v>42.091830000000002</v>
      </c>
      <c r="BN164" s="14">
        <v>31.603725657870243</v>
      </c>
      <c r="BO164">
        <v>42.164379999999994</v>
      </c>
      <c r="BP164">
        <v>32.53576000000001</v>
      </c>
      <c r="BQ164">
        <v>42.091830000000002</v>
      </c>
      <c r="BR164">
        <v>31.808449999999979</v>
      </c>
      <c r="BS164">
        <v>7.2549999999992565E-2</v>
      </c>
      <c r="BT164">
        <v>0.72731000000003121</v>
      </c>
      <c r="BU164" s="10">
        <v>9.9751137754175601E-2</v>
      </c>
      <c r="BV164" s="14">
        <v>-2.0421486053416336E-2</v>
      </c>
      <c r="BW164" s="14">
        <v>42.071408513946587</v>
      </c>
      <c r="BX164" s="14">
        <v>73.675134171816836</v>
      </c>
      <c r="BY164">
        <v>74.572395616399177</v>
      </c>
    </row>
    <row r="165" spans="1:77" x14ac:dyDescent="0.35">
      <c r="A165">
        <v>60990006</v>
      </c>
      <c r="B165" t="s">
        <v>7</v>
      </c>
      <c r="C165" t="s">
        <v>155</v>
      </c>
      <c r="D165">
        <v>83.7</v>
      </c>
      <c r="E165">
        <v>84</v>
      </c>
      <c r="F165">
        <v>75.599999999999994</v>
      </c>
      <c r="G165">
        <v>75.8</v>
      </c>
      <c r="H165">
        <v>75.578316423443582</v>
      </c>
      <c r="I165" s="11">
        <v>1.4637699422677153E-5</v>
      </c>
      <c r="J165" s="11">
        <v>8.1487636114263868E-3</v>
      </c>
      <c r="K165" s="11">
        <v>5.0000000000000002E-5</v>
      </c>
      <c r="L165" s="11">
        <v>29.405258240320919</v>
      </c>
      <c r="M165" s="11">
        <v>3.225463356419296E-3</v>
      </c>
      <c r="N165" s="11">
        <v>0</v>
      </c>
      <c r="O165" s="11">
        <v>0</v>
      </c>
      <c r="P165" s="11">
        <v>0</v>
      </c>
      <c r="Q165" s="11">
        <v>4.0565955069886555E-5</v>
      </c>
      <c r="R165" s="11">
        <v>3.4788608048969546E-5</v>
      </c>
      <c r="S165" s="11">
        <v>8.1223554637517969E-3</v>
      </c>
      <c r="T165" s="11">
        <v>5.7349406815657004E-5</v>
      </c>
      <c r="U165" s="11">
        <v>5.0000000000000002E-5</v>
      </c>
      <c r="V165" s="11">
        <v>3.9303748009904294E-5</v>
      </c>
      <c r="W165" s="11">
        <v>1.8000000000000001E-4</v>
      </c>
      <c r="X165" s="11">
        <v>1.6294617978237624E-5</v>
      </c>
      <c r="Y165" s="11">
        <v>4.665033048639912E-5</v>
      </c>
      <c r="Z165" s="11">
        <v>0</v>
      </c>
      <c r="AA165" s="11">
        <v>0</v>
      </c>
      <c r="AB165" s="11">
        <v>0</v>
      </c>
      <c r="AC165" s="11">
        <v>6.0000000000000002E-5</v>
      </c>
      <c r="AD165" s="11">
        <v>1.3926840858616654E-4</v>
      </c>
      <c r="AE165" s="11">
        <v>-1.126952327811136E-5</v>
      </c>
      <c r="AF165" s="11">
        <v>5.0729464791662103E-5</v>
      </c>
      <c r="AG165" s="11">
        <v>2.8413042560728749E-3</v>
      </c>
      <c r="AH165" s="11">
        <v>1.1E-4</v>
      </c>
      <c r="AI165" s="11">
        <v>0.1549745234038131</v>
      </c>
      <c r="AJ165" s="11">
        <v>0</v>
      </c>
      <c r="AK165" s="11">
        <v>0</v>
      </c>
      <c r="AL165" s="11">
        <v>4.5929013346804716E-3</v>
      </c>
      <c r="AM165" s="11">
        <v>0</v>
      </c>
      <c r="AN165" s="11">
        <v>8.6835070312335182E-6</v>
      </c>
      <c r="AO165" s="11">
        <v>5.3678095360374972E-4</v>
      </c>
      <c r="AP165" s="11">
        <v>2.0000000000000002E-5</v>
      </c>
      <c r="AQ165" s="11">
        <v>1.7068395004474852E-4</v>
      </c>
      <c r="AR165" s="11">
        <v>0.81393303486805346</v>
      </c>
      <c r="AS165" s="11">
        <v>0</v>
      </c>
      <c r="AT165" s="11">
        <v>0</v>
      </c>
      <c r="AU165" s="11">
        <v>1.6685049359196472E-5</v>
      </c>
      <c r="AV165" s="11">
        <v>5.2061879690122546E-5</v>
      </c>
      <c r="AW165" s="11">
        <v>5.6198450199451743E-6</v>
      </c>
      <c r="AX165" s="11">
        <v>1.5788766945765795E-3</v>
      </c>
      <c r="AY165" s="11">
        <v>2.3055174062181889E-2</v>
      </c>
      <c r="AZ165" s="11">
        <v>0</v>
      </c>
      <c r="BA165" s="11">
        <v>0</v>
      </c>
      <c r="BB165" s="11">
        <v>0.25203055405681568</v>
      </c>
      <c r="BC165" s="11">
        <v>0</v>
      </c>
      <c r="BD165" s="11">
        <v>5.428200225604433E-5</v>
      </c>
      <c r="BE165" s="11">
        <v>2.2935832779671112E-3</v>
      </c>
      <c r="BF165" s="11">
        <v>1.3438164196810179E-3</v>
      </c>
      <c r="BG165" s="9">
        <v>8.5529999999999995E-2</v>
      </c>
      <c r="BH165" s="9">
        <v>0.73582000000000003</v>
      </c>
      <c r="BI165" s="9">
        <v>2.27251</v>
      </c>
      <c r="BJ165" s="9">
        <v>3.3369999999999997E-2</v>
      </c>
      <c r="BK165" s="9">
        <v>35.034649999999999</v>
      </c>
      <c r="BL165" s="9">
        <v>6.5344300000000004</v>
      </c>
      <c r="BM165" s="13">
        <v>44.696309999999997</v>
      </c>
      <c r="BN165" s="14">
        <v>30.6831417070293</v>
      </c>
      <c r="BO165">
        <v>44.698550000000004</v>
      </c>
      <c r="BP165">
        <v>31.800970000000007</v>
      </c>
      <c r="BQ165">
        <v>44.696309999999997</v>
      </c>
      <c r="BR165">
        <v>30.903620000000007</v>
      </c>
      <c r="BS165">
        <v>2.2400000000075693E-3</v>
      </c>
      <c r="BT165">
        <v>0.89734999999999943</v>
      </c>
      <c r="BU165" s="10">
        <v>2.4962389257341846E-3</v>
      </c>
      <c r="BV165" s="14">
        <v>-5.5036649719290495E-4</v>
      </c>
      <c r="BW165" s="14">
        <v>44.695759633502803</v>
      </c>
      <c r="BX165" s="14">
        <v>75.37890134053211</v>
      </c>
      <c r="BY165">
        <v>75.578316423443582</v>
      </c>
    </row>
    <row r="166" spans="1:77" x14ac:dyDescent="0.35">
      <c r="A166">
        <v>61010003</v>
      </c>
      <c r="B166" t="s">
        <v>7</v>
      </c>
      <c r="C166" t="s">
        <v>156</v>
      </c>
      <c r="D166">
        <v>64.7</v>
      </c>
      <c r="E166">
        <v>65</v>
      </c>
      <c r="F166">
        <v>56.6</v>
      </c>
      <c r="G166">
        <v>56.8</v>
      </c>
      <c r="H166">
        <v>56.658515832417542</v>
      </c>
      <c r="I166" s="11">
        <v>5.1117145953608932E-5</v>
      </c>
      <c r="J166" s="11">
        <v>1.0918503230897166E-2</v>
      </c>
      <c r="K166" s="11">
        <v>3.2094223773750677E-5</v>
      </c>
      <c r="L166" s="11">
        <v>22.625649689488458</v>
      </c>
      <c r="M166" s="11">
        <v>5.4721229747867585E-4</v>
      </c>
      <c r="N166" s="11">
        <v>0</v>
      </c>
      <c r="O166" s="11">
        <v>0</v>
      </c>
      <c r="P166" s="11">
        <v>0</v>
      </c>
      <c r="Q166" s="11">
        <v>2.2770891652931544E-4</v>
      </c>
      <c r="R166" s="11">
        <v>1.6676061864490243E-4</v>
      </c>
      <c r="S166" s="11">
        <v>6.8197558289343181E-3</v>
      </c>
      <c r="T166" s="11">
        <v>2.2359436790035731E-5</v>
      </c>
      <c r="U166" s="11">
        <v>1.8412077186314231E-5</v>
      </c>
      <c r="V166" s="11">
        <v>0</v>
      </c>
      <c r="W166" s="11">
        <v>5.2333201828039702E-5</v>
      </c>
      <c r="X166" s="11">
        <v>2.1235127340587462E-5</v>
      </c>
      <c r="Y166" s="11">
        <v>8.2436123282618836E-5</v>
      </c>
      <c r="Z166" s="11">
        <v>0</v>
      </c>
      <c r="AA166" s="11">
        <v>0</v>
      </c>
      <c r="AB166" s="11">
        <v>0</v>
      </c>
      <c r="AC166" s="11">
        <v>0</v>
      </c>
      <c r="AD166" s="11">
        <v>0</v>
      </c>
      <c r="AE166" s="11">
        <v>3.0000000000000001E-5</v>
      </c>
      <c r="AF166" s="11">
        <v>5.7725446006948246E-5</v>
      </c>
      <c r="AG166" s="11">
        <v>1.8013742909500275E-4</v>
      </c>
      <c r="AH166" s="11">
        <v>2.0000000000000002E-5</v>
      </c>
      <c r="AI166" s="11">
        <v>0.28707053183773618</v>
      </c>
      <c r="AJ166" s="11">
        <v>0</v>
      </c>
      <c r="AK166" s="11">
        <v>0</v>
      </c>
      <c r="AL166" s="11">
        <v>2.483732292534803E-3</v>
      </c>
      <c r="AM166" s="11">
        <v>0</v>
      </c>
      <c r="AN166" s="11">
        <v>3.0987369726574863E-5</v>
      </c>
      <c r="AO166" s="11">
        <v>1.4626414125330364E-5</v>
      </c>
      <c r="AP166" s="11">
        <v>0</v>
      </c>
      <c r="AQ166" s="11">
        <v>8.2906610875504649E-5</v>
      </c>
      <c r="AR166" s="11">
        <v>0.73113646450149328</v>
      </c>
      <c r="AS166" s="11">
        <v>0</v>
      </c>
      <c r="AT166" s="11">
        <v>0</v>
      </c>
      <c r="AU166" s="11">
        <v>3.0000000000000001E-5</v>
      </c>
      <c r="AV166" s="11">
        <v>0</v>
      </c>
      <c r="AW166" s="11">
        <v>4.0000000000000003E-5</v>
      </c>
      <c r="AX166" s="11">
        <v>1.6174763224426722E-3</v>
      </c>
      <c r="AY166" s="11">
        <v>4.6974805332791461E-3</v>
      </c>
      <c r="AZ166" s="11">
        <v>0</v>
      </c>
      <c r="BA166" s="11">
        <v>0</v>
      </c>
      <c r="BB166" s="11">
        <v>0.2510598447853265</v>
      </c>
      <c r="BC166" s="11">
        <v>0</v>
      </c>
      <c r="BD166" s="11">
        <v>0</v>
      </c>
      <c r="BE166" s="11">
        <v>1.3998456024101591E-4</v>
      </c>
      <c r="BF166" s="11">
        <v>4.1976709912260317E-4</v>
      </c>
      <c r="BG166" s="9">
        <v>8.4690000000000001E-2</v>
      </c>
      <c r="BH166" s="9">
        <v>0.32987</v>
      </c>
      <c r="BI166" s="9">
        <v>1.0528599999999999</v>
      </c>
      <c r="BJ166" s="9">
        <v>9.2689999999999995E-2</v>
      </c>
      <c r="BK166" s="9">
        <v>22.088640000000002</v>
      </c>
      <c r="BL166" s="9">
        <v>8.8524600000000007</v>
      </c>
      <c r="BM166" s="13">
        <v>32.50121</v>
      </c>
      <c r="BN166" s="14">
        <v>23.9237212829191</v>
      </c>
      <c r="BO166">
        <v>32.259340000000002</v>
      </c>
      <c r="BP166">
        <v>25.340769999999992</v>
      </c>
      <c r="BQ166">
        <v>32.50121</v>
      </c>
      <c r="BR166">
        <v>24.098739999999999</v>
      </c>
      <c r="BS166">
        <v>-0.2418699999999987</v>
      </c>
      <c r="BT166">
        <v>1.2420299999999926</v>
      </c>
      <c r="BU166" s="10">
        <v>-0.19473764723879466</v>
      </c>
      <c r="BV166" s="14">
        <v>3.4082733187086559E-2</v>
      </c>
      <c r="BW166" s="14">
        <v>32.535292733187084</v>
      </c>
      <c r="BX166" s="14">
        <v>56.45901401610621</v>
      </c>
      <c r="BY166">
        <v>56.658515832417542</v>
      </c>
    </row>
    <row r="167" spans="1:77" x14ac:dyDescent="0.35">
      <c r="A167">
        <v>61070006</v>
      </c>
      <c r="B167" t="s">
        <v>7</v>
      </c>
      <c r="C167" t="s">
        <v>157</v>
      </c>
      <c r="D167">
        <v>84.7</v>
      </c>
      <c r="E167">
        <v>86</v>
      </c>
      <c r="F167">
        <v>77.5</v>
      </c>
      <c r="G167">
        <v>78.7</v>
      </c>
      <c r="H167">
        <v>78.482724859205362</v>
      </c>
      <c r="I167" s="11">
        <v>3.6584978244798858E-4</v>
      </c>
      <c r="J167" s="11">
        <v>0.23068939889319617</v>
      </c>
      <c r="K167" s="11">
        <v>1.2505260381467987E-3</v>
      </c>
      <c r="L167" s="11">
        <v>17.174512224453103</v>
      </c>
      <c r="M167" s="11">
        <v>2.7616093549468253E-2</v>
      </c>
      <c r="N167" s="11">
        <v>0</v>
      </c>
      <c r="O167" s="11">
        <v>0</v>
      </c>
      <c r="P167" s="11">
        <v>0</v>
      </c>
      <c r="Q167" s="11">
        <v>9.3677910712107308E-4</v>
      </c>
      <c r="R167" s="11">
        <v>7.4147490628380776E-4</v>
      </c>
      <c r="S167" s="11">
        <v>9.8081982028187121E-3</v>
      </c>
      <c r="T167" s="11">
        <v>1.7813342085011444E-4</v>
      </c>
      <c r="U167" s="11">
        <v>7.5765539163504618E-5</v>
      </c>
      <c r="V167" s="11">
        <v>2.0960911571044341E-3</v>
      </c>
      <c r="W167" s="11">
        <v>6.4020401262938256E-3</v>
      </c>
      <c r="X167" s="11">
        <v>8.2694823288554468E-5</v>
      </c>
      <c r="Y167" s="11">
        <v>1.4544591430598337E-3</v>
      </c>
      <c r="Z167" s="11">
        <v>0</v>
      </c>
      <c r="AA167" s="11">
        <v>0</v>
      </c>
      <c r="AB167" s="11">
        <v>0</v>
      </c>
      <c r="AC167" s="11">
        <v>3.0000000000000001E-5</v>
      </c>
      <c r="AD167" s="11">
        <v>1.254779560630445E-3</v>
      </c>
      <c r="AE167" s="11">
        <v>5.8522913188441099E-4</v>
      </c>
      <c r="AF167" s="11">
        <v>4.6989504813129065E-3</v>
      </c>
      <c r="AG167" s="11">
        <v>3.3231784367496278E-3</v>
      </c>
      <c r="AH167" s="11">
        <v>3.6848111033498687E-3</v>
      </c>
      <c r="AI167" s="11">
        <v>0.16620899974391132</v>
      </c>
      <c r="AJ167" s="11">
        <v>3.0000000000000001E-5</v>
      </c>
      <c r="AK167" s="11">
        <v>0</v>
      </c>
      <c r="AL167" s="11">
        <v>5.9717672004962946E-2</v>
      </c>
      <c r="AM167" s="11">
        <v>0</v>
      </c>
      <c r="AN167" s="11">
        <v>1.2E-4</v>
      </c>
      <c r="AO167" s="11">
        <v>2.9536406816353653E-3</v>
      </c>
      <c r="AP167" s="11">
        <v>9.1379113643853639E-6</v>
      </c>
      <c r="AQ167" s="11">
        <v>1.8120622969137478E-2</v>
      </c>
      <c r="AR167" s="11">
        <v>0.28319132837668537</v>
      </c>
      <c r="AS167" s="11">
        <v>1.7271995159049484E-5</v>
      </c>
      <c r="AT167" s="11">
        <v>0</v>
      </c>
      <c r="AU167" s="11">
        <v>1.4623937940191672E-4</v>
      </c>
      <c r="AV167" s="11">
        <v>1.149209612785453E-3</v>
      </c>
      <c r="AW167" s="11">
        <v>2.6421792701783058E-4</v>
      </c>
      <c r="AX167" s="11">
        <v>6.4452391719703142E-2</v>
      </c>
      <c r="AY167" s="11">
        <v>5.2456957283424928E-2</v>
      </c>
      <c r="AZ167" s="11">
        <v>0</v>
      </c>
      <c r="BA167" s="11">
        <v>0</v>
      </c>
      <c r="BB167" s="11">
        <v>8.0171321513610658E-2</v>
      </c>
      <c r="BC167" s="11">
        <v>0</v>
      </c>
      <c r="BD167" s="11">
        <v>1.3999999999999999E-4</v>
      </c>
      <c r="BE167" s="11">
        <v>1.2303540758967328E-2</v>
      </c>
      <c r="BF167" s="11">
        <v>5.1636106509190868E-3</v>
      </c>
      <c r="BG167" s="9">
        <v>0.59792000000000001</v>
      </c>
      <c r="BH167" s="9">
        <v>0.34626000000000001</v>
      </c>
      <c r="BI167" s="9">
        <v>2.3156099999999999</v>
      </c>
      <c r="BJ167" s="9">
        <v>0.56947999999999999</v>
      </c>
      <c r="BK167" s="9">
        <v>47.095289999999999</v>
      </c>
      <c r="BL167" s="9">
        <v>8.17957</v>
      </c>
      <c r="BM167" s="13">
        <v>59.104129999999998</v>
      </c>
      <c r="BN167" s="14">
        <v>18.216402840384951</v>
      </c>
      <c r="BO167">
        <v>59.281609999999993</v>
      </c>
      <c r="BP167">
        <v>19.317770000000003</v>
      </c>
      <c r="BQ167">
        <v>59.104129999999998</v>
      </c>
      <c r="BR167">
        <v>18.395629999999993</v>
      </c>
      <c r="BS167">
        <v>0.17747999999999564</v>
      </c>
      <c r="BT167">
        <v>0.92214000000000951</v>
      </c>
      <c r="BU167" s="10">
        <v>0.19246535233261089</v>
      </c>
      <c r="BV167" s="14">
        <v>-3.4495018422882169E-2</v>
      </c>
      <c r="BW167" s="14">
        <v>59.069634981577117</v>
      </c>
      <c r="BX167" s="14">
        <v>77.286037821962069</v>
      </c>
      <c r="BY167">
        <v>78.482724859205362</v>
      </c>
    </row>
    <row r="168" spans="1:77" x14ac:dyDescent="0.35">
      <c r="A168">
        <v>61070009</v>
      </c>
      <c r="B168" t="s">
        <v>7</v>
      </c>
      <c r="C168" t="s">
        <v>157</v>
      </c>
      <c r="D168">
        <v>89</v>
      </c>
      <c r="E168">
        <v>89</v>
      </c>
      <c r="F168">
        <v>81</v>
      </c>
      <c r="G168">
        <v>81</v>
      </c>
      <c r="H168">
        <v>80.804625170862863</v>
      </c>
      <c r="I168" s="11">
        <v>7.354434256626899E-4</v>
      </c>
      <c r="J168" s="11">
        <v>0.20050410101372976</v>
      </c>
      <c r="K168" s="11">
        <v>1.314824135850004E-3</v>
      </c>
      <c r="L168" s="11">
        <v>24.900050052759667</v>
      </c>
      <c r="M168" s="11">
        <v>3.6930463450144169E-2</v>
      </c>
      <c r="N168" s="11">
        <v>0</v>
      </c>
      <c r="O168" s="11">
        <v>0</v>
      </c>
      <c r="P168" s="11">
        <v>0</v>
      </c>
      <c r="Q168" s="11">
        <v>2.538952783381036E-3</v>
      </c>
      <c r="R168" s="11">
        <v>1.7894369420952641E-3</v>
      </c>
      <c r="S168" s="11">
        <v>8.3530195493556683E-3</v>
      </c>
      <c r="T168" s="11">
        <v>2.0380647842615623E-4</v>
      </c>
      <c r="U168" s="11">
        <v>1.5551645323194608E-4</v>
      </c>
      <c r="V168" s="11">
        <v>1.8426570312106802E-3</v>
      </c>
      <c r="W168" s="11">
        <v>5.7948424806320599E-3</v>
      </c>
      <c r="X168" s="11">
        <v>1.9849682429128271E-4</v>
      </c>
      <c r="Y168" s="11">
        <v>1.8032901968072868E-3</v>
      </c>
      <c r="Z168" s="11">
        <v>0</v>
      </c>
      <c r="AA168" s="11">
        <v>0</v>
      </c>
      <c r="AB168" s="11">
        <v>0</v>
      </c>
      <c r="AC168" s="11">
        <v>3.6047268306912802E-5</v>
      </c>
      <c r="AD168" s="11">
        <v>1.1008211740359355E-3</v>
      </c>
      <c r="AE168" s="11">
        <v>7.6274820903843071E-4</v>
      </c>
      <c r="AF168" s="11">
        <v>4.3044082554404388E-3</v>
      </c>
      <c r="AG168" s="11">
        <v>2.8127662569484959E-3</v>
      </c>
      <c r="AH168" s="11">
        <v>3.1564084806069855E-3</v>
      </c>
      <c r="AI168" s="11">
        <v>0.12020197078177486</v>
      </c>
      <c r="AJ168" s="11">
        <v>3.0000000000000001E-5</v>
      </c>
      <c r="AK168" s="11">
        <v>0</v>
      </c>
      <c r="AL168" s="11">
        <v>8.3597689024658334E-2</v>
      </c>
      <c r="AM168" s="11">
        <v>0</v>
      </c>
      <c r="AN168" s="11">
        <v>2.4092928915442341E-4</v>
      </c>
      <c r="AO168" s="11">
        <v>2.4843091418182465E-3</v>
      </c>
      <c r="AP168" s="11">
        <v>1.2586265906843912E-5</v>
      </c>
      <c r="AQ168" s="11">
        <v>1.5992323636443023E-2</v>
      </c>
      <c r="AR168" s="11">
        <v>0.55157370795548955</v>
      </c>
      <c r="AS168" s="11">
        <v>1.0000000000000001E-5</v>
      </c>
      <c r="AT168" s="11">
        <v>0</v>
      </c>
      <c r="AU168" s="11">
        <v>2.9369619868713421E-4</v>
      </c>
      <c r="AV168" s="11">
        <v>9.7000000000000005E-4</v>
      </c>
      <c r="AW168" s="11">
        <v>5.1368798431267139E-4</v>
      </c>
      <c r="AX168" s="11">
        <v>6.8783364033096775E-2</v>
      </c>
      <c r="AY168" s="11">
        <v>5.9290923007825416E-2</v>
      </c>
      <c r="AZ168" s="11">
        <v>0</v>
      </c>
      <c r="BA168" s="11">
        <v>0</v>
      </c>
      <c r="BB168" s="11">
        <v>0.1636476061535013</v>
      </c>
      <c r="BC168" s="11">
        <v>0</v>
      </c>
      <c r="BD168" s="11">
        <v>9.0344382755152389E-5</v>
      </c>
      <c r="BE168" s="11">
        <v>1.1307083147387242E-2</v>
      </c>
      <c r="BF168" s="11">
        <v>1.0662658954673197E-2</v>
      </c>
      <c r="BG168" s="9">
        <v>0.51571999999999996</v>
      </c>
      <c r="BH168" s="9">
        <v>0.52698</v>
      </c>
      <c r="BI168" s="9">
        <v>4.1261099999999997</v>
      </c>
      <c r="BJ168" s="9">
        <v>1.0303800000000001</v>
      </c>
      <c r="BK168" s="9">
        <v>37.573210000000003</v>
      </c>
      <c r="BL168" s="9">
        <v>10.75475</v>
      </c>
      <c r="BM168" s="13">
        <v>54.527150000000006</v>
      </c>
      <c r="BN168" s="14">
        <v>26.264090983126337</v>
      </c>
      <c r="BO168">
        <v>54.444679999999998</v>
      </c>
      <c r="BP168">
        <v>27.755160000000004</v>
      </c>
      <c r="BQ168">
        <v>54.527150000000006</v>
      </c>
      <c r="BR168">
        <v>26.472290000000005</v>
      </c>
      <c r="BS168">
        <v>-8.2470000000007815E-2</v>
      </c>
      <c r="BT168">
        <v>1.2828699999999991</v>
      </c>
      <c r="BU168" s="10">
        <v>-6.4285547249532587E-2</v>
      </c>
      <c r="BV168" s="14">
        <v>1.3384187736538376E-2</v>
      </c>
      <c r="BW168" s="14">
        <v>54.540534187736547</v>
      </c>
      <c r="BX168" s="14">
        <v>80.804625170862863</v>
      </c>
      <c r="BY168">
        <v>80.804625170862863</v>
      </c>
    </row>
    <row r="169" spans="1:77" x14ac:dyDescent="0.35">
      <c r="A169">
        <v>61072002</v>
      </c>
      <c r="B169" t="s">
        <v>7</v>
      </c>
      <c r="C169" t="s">
        <v>157</v>
      </c>
      <c r="D169">
        <v>82.7</v>
      </c>
      <c r="E169">
        <v>85</v>
      </c>
      <c r="F169">
        <v>74.5</v>
      </c>
      <c r="G169">
        <v>76.5</v>
      </c>
      <c r="H169">
        <v>76.320125982583662</v>
      </c>
      <c r="I169" s="11">
        <v>2.9907122514330448E-4</v>
      </c>
      <c r="J169" s="11">
        <v>8.8197738756190858E-2</v>
      </c>
      <c r="K169" s="11">
        <v>4.4087795050817385E-4</v>
      </c>
      <c r="L169" s="11">
        <v>27.627639367872142</v>
      </c>
      <c r="M169" s="11">
        <v>8.6981131884635264E-3</v>
      </c>
      <c r="N169" s="11">
        <v>0</v>
      </c>
      <c r="O169" s="11">
        <v>0</v>
      </c>
      <c r="P169" s="11">
        <v>0</v>
      </c>
      <c r="Q169" s="11">
        <v>1.1079309996722729E-3</v>
      </c>
      <c r="R169" s="11">
        <v>7.5458590169918504E-4</v>
      </c>
      <c r="S169" s="11">
        <v>3.3584752910935422E-3</v>
      </c>
      <c r="T169" s="11">
        <v>8.257393104367534E-5</v>
      </c>
      <c r="U169" s="11">
        <v>7.6188985247154162E-5</v>
      </c>
      <c r="V169" s="11">
        <v>5.2482734713133015E-4</v>
      </c>
      <c r="W169" s="11">
        <v>1.6727448657119673E-3</v>
      </c>
      <c r="X169" s="11">
        <v>8.529340288823197E-5</v>
      </c>
      <c r="Y169" s="11">
        <v>6.5890810676121308E-4</v>
      </c>
      <c r="Z169" s="11">
        <v>0</v>
      </c>
      <c r="AA169" s="11">
        <v>0</v>
      </c>
      <c r="AB169" s="11">
        <v>0</v>
      </c>
      <c r="AC169" s="11">
        <v>0</v>
      </c>
      <c r="AD169" s="11">
        <v>3.2295095696336181E-4</v>
      </c>
      <c r="AE169" s="11">
        <v>3.039129711691575E-4</v>
      </c>
      <c r="AF169" s="11">
        <v>1.3358225775985939E-3</v>
      </c>
      <c r="AG169" s="11">
        <v>7.9102939482123523E-4</v>
      </c>
      <c r="AH169" s="11">
        <v>8.855613710955139E-4</v>
      </c>
      <c r="AI169" s="11">
        <v>7.7038536839187863E-2</v>
      </c>
      <c r="AJ169" s="11">
        <v>0</v>
      </c>
      <c r="AK169" s="11">
        <v>0</v>
      </c>
      <c r="AL169" s="11">
        <v>2.1577813082187706E-2</v>
      </c>
      <c r="AM169" s="11">
        <v>0</v>
      </c>
      <c r="AN169" s="11">
        <v>1.1289628453128627E-4</v>
      </c>
      <c r="AO169" s="11">
        <v>6.7114691057531162E-4</v>
      </c>
      <c r="AP169" s="11">
        <v>0</v>
      </c>
      <c r="AQ169" s="11">
        <v>4.5911598608810956E-3</v>
      </c>
      <c r="AR169" s="11">
        <v>0.63603235017426296</v>
      </c>
      <c r="AS169" s="11">
        <v>0</v>
      </c>
      <c r="AT169" s="11">
        <v>0</v>
      </c>
      <c r="AU169" s="11">
        <v>1.2999999999999999E-4</v>
      </c>
      <c r="AV169" s="11">
        <v>2.7839631579657133E-4</v>
      </c>
      <c r="AW169" s="11">
        <v>1.860648299723836E-4</v>
      </c>
      <c r="AX169" s="11">
        <v>2.1519115555463698E-2</v>
      </c>
      <c r="AY169" s="11">
        <v>1.9605637756315766E-2</v>
      </c>
      <c r="AZ169" s="11">
        <v>0</v>
      </c>
      <c r="BA169" s="11">
        <v>0</v>
      </c>
      <c r="BB169" s="11">
        <v>0.21190929106841833</v>
      </c>
      <c r="BC169" s="11">
        <v>0</v>
      </c>
      <c r="BD169" s="11">
        <v>2.0000000000000002E-5</v>
      </c>
      <c r="BE169" s="11">
        <v>3.180100556455174E-3</v>
      </c>
      <c r="BF169" s="11">
        <v>2.2319369694582471E-3</v>
      </c>
      <c r="BG169" s="9">
        <v>0.25934000000000001</v>
      </c>
      <c r="BH169" s="9">
        <v>0.55574000000000001</v>
      </c>
      <c r="BI169" s="9">
        <v>2.8090999999999999</v>
      </c>
      <c r="BJ169" s="9">
        <v>0.45276</v>
      </c>
      <c r="BK169" s="9">
        <v>32.167459999999998</v>
      </c>
      <c r="BL169" s="9">
        <v>9.3243799999999997</v>
      </c>
      <c r="BM169" s="13">
        <v>45.568779999999997</v>
      </c>
      <c r="BN169" s="14">
        <v>28.736320421298849</v>
      </c>
      <c r="BO169">
        <v>45.444570000000006</v>
      </c>
      <c r="BP169">
        <v>30.155039999999993</v>
      </c>
      <c r="BQ169">
        <v>45.568779999999997</v>
      </c>
      <c r="BR169">
        <v>28.930770000000006</v>
      </c>
      <c r="BS169">
        <v>-0.12420999999999083</v>
      </c>
      <c r="BT169">
        <v>1.2242699999999864</v>
      </c>
      <c r="BU169" s="10">
        <v>-0.10145637808652683</v>
      </c>
      <c r="BV169" s="14">
        <v>1.9728149975470424E-2</v>
      </c>
      <c r="BW169" s="14">
        <v>45.588508149975468</v>
      </c>
      <c r="BX169" s="14">
        <v>74.324828571274281</v>
      </c>
      <c r="BY169">
        <v>76.320125982583662</v>
      </c>
    </row>
    <row r="170" spans="1:77" x14ac:dyDescent="0.35">
      <c r="A170">
        <v>61072010</v>
      </c>
      <c r="B170" t="s">
        <v>7</v>
      </c>
      <c r="C170" t="s">
        <v>157</v>
      </c>
      <c r="D170">
        <v>84</v>
      </c>
      <c r="E170">
        <v>86</v>
      </c>
      <c r="F170">
        <v>75.8</v>
      </c>
      <c r="G170">
        <v>77.599999999999994</v>
      </c>
      <c r="H170">
        <v>77.342388192548484</v>
      </c>
      <c r="I170" s="11">
        <v>1.6000000000000001E-4</v>
      </c>
      <c r="J170" s="11">
        <v>0.12034325192777537</v>
      </c>
      <c r="K170" s="11">
        <v>1.2790577622624934E-4</v>
      </c>
      <c r="L170" s="11">
        <v>26.089419800361838</v>
      </c>
      <c r="M170" s="11">
        <v>3.7505131903877308E-3</v>
      </c>
      <c r="N170" s="11">
        <v>0</v>
      </c>
      <c r="O170" s="11">
        <v>0</v>
      </c>
      <c r="P170" s="11">
        <v>0</v>
      </c>
      <c r="Q170" s="11">
        <v>6.3868545588101713E-4</v>
      </c>
      <c r="R170" s="11">
        <v>5.0831223603881449E-4</v>
      </c>
      <c r="S170" s="11">
        <v>3.1175006136175167E-3</v>
      </c>
      <c r="T170" s="11">
        <v>5.0000000000000002E-5</v>
      </c>
      <c r="U170" s="11">
        <v>7.3334637908740113E-5</v>
      </c>
      <c r="V170" s="11">
        <v>4.4778110074282206E-5</v>
      </c>
      <c r="W170" s="11">
        <v>1.8217765503950373E-4</v>
      </c>
      <c r="X170" s="11">
        <v>5.0000000000000002E-5</v>
      </c>
      <c r="Y170" s="11">
        <v>3.459941454453911E-4</v>
      </c>
      <c r="Z170" s="11">
        <v>0</v>
      </c>
      <c r="AA170" s="11">
        <v>0</v>
      </c>
      <c r="AB170" s="11">
        <v>0</v>
      </c>
      <c r="AC170" s="11">
        <v>1.2015756102304267E-5</v>
      </c>
      <c r="AD170" s="11">
        <v>1.6864608226428095E-5</v>
      </c>
      <c r="AE170" s="11">
        <v>6.3095715082832999E-5</v>
      </c>
      <c r="AF170" s="11">
        <v>1.2454910798610346E-4</v>
      </c>
      <c r="AG170" s="11">
        <v>7.9674242145178728E-5</v>
      </c>
      <c r="AH170" s="11">
        <v>7.132660144785761E-5</v>
      </c>
      <c r="AI170" s="11">
        <v>0.10775321847859325</v>
      </c>
      <c r="AJ170" s="11">
        <v>0</v>
      </c>
      <c r="AK170" s="11">
        <v>0</v>
      </c>
      <c r="AL170" s="11">
        <v>1.6737106084720732E-2</v>
      </c>
      <c r="AM170" s="11">
        <v>0</v>
      </c>
      <c r="AN170" s="11">
        <v>8.0000000000000007E-5</v>
      </c>
      <c r="AO170" s="11">
        <v>2.2686792937334821E-5</v>
      </c>
      <c r="AP170" s="11">
        <v>1.2586265906843912E-5</v>
      </c>
      <c r="AQ170" s="11">
        <v>2.4472013197732742E-4</v>
      </c>
      <c r="AR170" s="11">
        <v>0.51660329882328804</v>
      </c>
      <c r="AS170" s="11">
        <v>0</v>
      </c>
      <c r="AT170" s="11">
        <v>0</v>
      </c>
      <c r="AU170" s="11">
        <v>1.0139215794942872E-4</v>
      </c>
      <c r="AV170" s="11">
        <v>2.2749172920163396E-5</v>
      </c>
      <c r="AW170" s="11">
        <v>1.4178720941239719E-4</v>
      </c>
      <c r="AX170" s="11">
        <v>6.8997482050289112E-3</v>
      </c>
      <c r="AY170" s="11">
        <v>2.7985145463863322E-2</v>
      </c>
      <c r="AZ170" s="11">
        <v>0</v>
      </c>
      <c r="BA170" s="11">
        <v>0</v>
      </c>
      <c r="BB170" s="11">
        <v>0.19446765922122319</v>
      </c>
      <c r="BC170" s="11">
        <v>0</v>
      </c>
      <c r="BD170" s="11">
        <v>5.2350018800369415E-6</v>
      </c>
      <c r="BE170" s="11">
        <v>5.1118158335477658E-4</v>
      </c>
      <c r="BF170" s="11">
        <v>2.5718623214868105E-3</v>
      </c>
      <c r="BG170" s="9">
        <v>0.25117</v>
      </c>
      <c r="BH170" s="9">
        <v>0.51178999999999997</v>
      </c>
      <c r="BI170" s="9">
        <v>2.0457200000000002</v>
      </c>
      <c r="BJ170" s="9">
        <v>0.32779999999999998</v>
      </c>
      <c r="BK170" s="9">
        <v>35.967350000000003</v>
      </c>
      <c r="BL170" s="9">
        <v>9.3419600000000003</v>
      </c>
      <c r="BM170" s="13">
        <v>48.445790000000002</v>
      </c>
      <c r="BN170" s="14">
        <v>27.093340157055763</v>
      </c>
      <c r="BO170">
        <v>48.401740000000004</v>
      </c>
      <c r="BP170">
        <v>28.598609999999997</v>
      </c>
      <c r="BQ170">
        <v>48.445790000000002</v>
      </c>
      <c r="BR170">
        <v>27.354190000000003</v>
      </c>
      <c r="BS170">
        <v>-4.404999999999859E-2</v>
      </c>
      <c r="BT170">
        <v>1.2444199999999945</v>
      </c>
      <c r="BU170" s="10">
        <v>-3.539801674675655E-2</v>
      </c>
      <c r="BV170" s="14">
        <v>9.2335671089289941E-3</v>
      </c>
      <c r="BW170" s="14">
        <v>48.455023567108931</v>
      </c>
      <c r="BX170" s="14">
        <v>75.548363724164631</v>
      </c>
      <c r="BY170">
        <v>77.342388192548484</v>
      </c>
    </row>
    <row r="171" spans="1:77" x14ac:dyDescent="0.35">
      <c r="A171">
        <v>61090005</v>
      </c>
      <c r="B171" t="s">
        <v>7</v>
      </c>
      <c r="C171" t="s">
        <v>158</v>
      </c>
      <c r="D171">
        <v>80.7</v>
      </c>
      <c r="E171">
        <v>83</v>
      </c>
      <c r="F171">
        <v>72.3</v>
      </c>
      <c r="G171">
        <v>74.400000000000006</v>
      </c>
      <c r="H171">
        <v>74.200038658924811</v>
      </c>
      <c r="I171" s="11">
        <v>1.7616755298967625E-5</v>
      </c>
      <c r="J171" s="11">
        <v>4.6693316291754806E-2</v>
      </c>
      <c r="K171" s="11">
        <v>6.3717328678747982E-5</v>
      </c>
      <c r="L171" s="11">
        <v>18.731061661577627</v>
      </c>
      <c r="M171" s="11">
        <v>7.1640693247195797E-3</v>
      </c>
      <c r="N171" s="11">
        <v>0</v>
      </c>
      <c r="O171" s="11">
        <v>0</v>
      </c>
      <c r="P171" s="11">
        <v>0</v>
      </c>
      <c r="Q171" s="11">
        <v>2.0000000000000002E-5</v>
      </c>
      <c r="R171" s="11">
        <v>0</v>
      </c>
      <c r="S171" s="11">
        <v>9.3298857520604447E-3</v>
      </c>
      <c r="T171" s="11">
        <v>2.0000000000000002E-5</v>
      </c>
      <c r="U171" s="11">
        <v>0</v>
      </c>
      <c r="V171" s="11">
        <v>2.860749601980859E-5</v>
      </c>
      <c r="W171" s="11">
        <v>6.1250635768697592E-4</v>
      </c>
      <c r="X171" s="11">
        <v>0</v>
      </c>
      <c r="Y171" s="11">
        <v>1.4293096082440077E-4</v>
      </c>
      <c r="Z171" s="11">
        <v>0</v>
      </c>
      <c r="AA171" s="11">
        <v>0</v>
      </c>
      <c r="AB171" s="11">
        <v>0</v>
      </c>
      <c r="AC171" s="11">
        <v>0</v>
      </c>
      <c r="AD171" s="11">
        <v>1.1172446547546455E-4</v>
      </c>
      <c r="AE171" s="11">
        <v>4.0000000000000003E-5</v>
      </c>
      <c r="AF171" s="11">
        <v>2.0000000000000002E-5</v>
      </c>
      <c r="AG171" s="11">
        <v>1.8208036014551164E-3</v>
      </c>
      <c r="AH171" s="11">
        <v>1.4284271738826632E-4</v>
      </c>
      <c r="AI171" s="11">
        <v>0.25297419766169843</v>
      </c>
      <c r="AJ171" s="11">
        <v>0</v>
      </c>
      <c r="AK171" s="11">
        <v>0</v>
      </c>
      <c r="AL171" s="11">
        <v>1.673059976080379E-2</v>
      </c>
      <c r="AM171" s="11">
        <v>0</v>
      </c>
      <c r="AN171" s="11">
        <v>0</v>
      </c>
      <c r="AO171" s="11">
        <v>5.6007547351500557E-4</v>
      </c>
      <c r="AP171" s="11">
        <v>0</v>
      </c>
      <c r="AQ171" s="11">
        <v>2.7999999999999998E-4</v>
      </c>
      <c r="AR171" s="11">
        <v>0.6595424212756259</v>
      </c>
      <c r="AS171" s="11">
        <v>0</v>
      </c>
      <c r="AT171" s="11">
        <v>0</v>
      </c>
      <c r="AU171" s="11">
        <v>0</v>
      </c>
      <c r="AV171" s="11">
        <v>2.9312706769959154E-5</v>
      </c>
      <c r="AW171" s="11">
        <v>0</v>
      </c>
      <c r="AX171" s="11">
        <v>3.0800744047383092E-3</v>
      </c>
      <c r="AY171" s="11">
        <v>3.6682442160386637E-2</v>
      </c>
      <c r="AZ171" s="11">
        <v>0</v>
      </c>
      <c r="BA171" s="11">
        <v>0</v>
      </c>
      <c r="BB171" s="11">
        <v>0.23278401877705879</v>
      </c>
      <c r="BC171" s="11">
        <v>0</v>
      </c>
      <c r="BD171" s="11">
        <v>2.0000000000000002E-5</v>
      </c>
      <c r="BE171" s="11">
        <v>2.8758221201963933E-3</v>
      </c>
      <c r="BF171" s="11">
        <v>3.0193719698727861E-3</v>
      </c>
      <c r="BG171" s="9">
        <v>0.19128999999999999</v>
      </c>
      <c r="BH171" s="9">
        <v>0.43502999999999997</v>
      </c>
      <c r="BI171" s="9">
        <v>1.8010600000000001</v>
      </c>
      <c r="BJ171" s="9">
        <v>9.1810000000000003E-2</v>
      </c>
      <c r="BK171" s="9">
        <v>42.156999999999996</v>
      </c>
      <c r="BL171" s="9">
        <v>7.4241599999999996</v>
      </c>
      <c r="BM171" s="13">
        <v>52.100349999999999</v>
      </c>
      <c r="BN171" s="14">
        <v>20.005868018939648</v>
      </c>
      <c r="BO171">
        <v>52.103390000000005</v>
      </c>
      <c r="BP171">
        <v>21.296629999999997</v>
      </c>
      <c r="BQ171">
        <v>52.100349999999999</v>
      </c>
      <c r="BR171">
        <v>20.199119999999986</v>
      </c>
      <c r="BS171">
        <v>3.0400000000057048E-3</v>
      </c>
      <c r="BT171">
        <v>1.0975100000000104</v>
      </c>
      <c r="BU171" s="10">
        <v>2.7699064245480004E-3</v>
      </c>
      <c r="BV171" s="14">
        <v>-5.35289903895661E-4</v>
      </c>
      <c r="BW171" s="14">
        <v>52.099814710096105</v>
      </c>
      <c r="BX171" s="14">
        <v>72.105682729035792</v>
      </c>
      <c r="BY171">
        <v>74.200038658924811</v>
      </c>
    </row>
    <row r="172" spans="1:77" x14ac:dyDescent="0.35">
      <c r="A172">
        <v>61110007</v>
      </c>
      <c r="B172" t="s">
        <v>7</v>
      </c>
      <c r="C172" t="s">
        <v>159</v>
      </c>
      <c r="D172">
        <v>68.3</v>
      </c>
      <c r="E172">
        <v>69</v>
      </c>
      <c r="F172">
        <v>60.2</v>
      </c>
      <c r="G172">
        <v>60.8</v>
      </c>
      <c r="H172">
        <v>60.549684270137618</v>
      </c>
      <c r="I172" s="11">
        <v>0</v>
      </c>
      <c r="J172" s="11">
        <v>7.6862592647690908E-2</v>
      </c>
      <c r="K172" s="11">
        <v>1.7364741257916893E-5</v>
      </c>
      <c r="L172" s="11">
        <v>20.297880666748142</v>
      </c>
      <c r="M172" s="11">
        <v>4.198216823966127E-4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1.1299564973640467E-2</v>
      </c>
      <c r="T172" s="11">
        <v>2.7078310370107186E-5</v>
      </c>
      <c r="U172" s="11">
        <v>1.5236231558942693E-5</v>
      </c>
      <c r="V172" s="11">
        <v>2.1392503980191413E-5</v>
      </c>
      <c r="W172" s="11">
        <v>5.2177655039503723E-5</v>
      </c>
      <c r="X172" s="11">
        <v>0</v>
      </c>
      <c r="Y172" s="11">
        <v>5.6280630338001667E-5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5.1269523278111353E-5</v>
      </c>
      <c r="AF172" s="11">
        <v>2.5150297337965499E-5</v>
      </c>
      <c r="AG172" s="11">
        <v>6.5648948955148532E-3</v>
      </c>
      <c r="AH172" s="11">
        <v>2.857864130586684E-5</v>
      </c>
      <c r="AI172" s="11">
        <v>0.19735396139866726</v>
      </c>
      <c r="AJ172" s="11">
        <v>0</v>
      </c>
      <c r="AK172" s="11">
        <v>0</v>
      </c>
      <c r="AL172" s="11">
        <v>2.3142441659212546E-3</v>
      </c>
      <c r="AM172" s="11">
        <v>0</v>
      </c>
      <c r="AN172" s="11">
        <v>0</v>
      </c>
      <c r="AO172" s="11">
        <v>4.3283017656662955E-5</v>
      </c>
      <c r="AP172" s="11">
        <v>0</v>
      </c>
      <c r="AQ172" s="11">
        <v>9.1800329943318552E-5</v>
      </c>
      <c r="AR172" s="11">
        <v>0.29320007316545565</v>
      </c>
      <c r="AS172" s="11">
        <v>0</v>
      </c>
      <c r="AT172" s="11">
        <v>0</v>
      </c>
      <c r="AU172" s="11">
        <v>0</v>
      </c>
      <c r="AV172" s="11">
        <v>0</v>
      </c>
      <c r="AW172" s="11">
        <v>2.8760309960109655E-5</v>
      </c>
      <c r="AX172" s="11">
        <v>1.5528595565452452E-3</v>
      </c>
      <c r="AY172" s="11">
        <v>2.5095801175908525E-2</v>
      </c>
      <c r="AZ172" s="11">
        <v>0</v>
      </c>
      <c r="BA172" s="11">
        <v>0</v>
      </c>
      <c r="BB172" s="11">
        <v>0.13469109802806947</v>
      </c>
      <c r="BC172" s="11">
        <v>0</v>
      </c>
      <c r="BD172" s="11">
        <v>0</v>
      </c>
      <c r="BE172" s="11">
        <v>1.5617520900837278E-3</v>
      </c>
      <c r="BF172" s="11">
        <v>4.0811765967358051E-4</v>
      </c>
      <c r="BG172" s="9">
        <v>0.83682999999999996</v>
      </c>
      <c r="BH172" s="9">
        <v>3.1839300000000001</v>
      </c>
      <c r="BI172" s="9">
        <v>2.0450400000000002</v>
      </c>
      <c r="BJ172" s="9">
        <v>3.601E-2</v>
      </c>
      <c r="BK172" s="9">
        <v>29.195029999999999</v>
      </c>
      <c r="BL172" s="9">
        <v>3.6301199999999998</v>
      </c>
      <c r="BM172" s="13">
        <v>38.926960000000001</v>
      </c>
      <c r="BN172" s="14">
        <v>21.049663820379738</v>
      </c>
      <c r="BO172">
        <v>39.025700000000001</v>
      </c>
      <c r="BP172">
        <v>22.174420000000005</v>
      </c>
      <c r="BQ172">
        <v>38.926960000000001</v>
      </c>
      <c r="BR172">
        <v>21.273040000000005</v>
      </c>
      <c r="BS172">
        <v>9.8739999999999384E-2</v>
      </c>
      <c r="BT172">
        <v>0.90137999999999963</v>
      </c>
      <c r="BU172" s="10">
        <v>0.10954314495551203</v>
      </c>
      <c r="BV172" s="14">
        <v>-2.4469329223751411E-2</v>
      </c>
      <c r="BW172" s="14">
        <v>38.902490670776253</v>
      </c>
      <c r="BX172" s="14">
        <v>59.952154491156001</v>
      </c>
      <c r="BY172">
        <v>60.549684270137618</v>
      </c>
    </row>
    <row r="173" spans="1:77" x14ac:dyDescent="0.35">
      <c r="A173">
        <v>61110009</v>
      </c>
      <c r="B173" t="s">
        <v>7</v>
      </c>
      <c r="C173" t="s">
        <v>159</v>
      </c>
      <c r="D173">
        <v>73.7</v>
      </c>
      <c r="E173">
        <v>74</v>
      </c>
      <c r="F173">
        <v>65.2</v>
      </c>
      <c r="G173">
        <v>65.5</v>
      </c>
      <c r="H173">
        <v>65.235175893088211</v>
      </c>
      <c r="I173" s="11">
        <v>8.2199918185568352E-5</v>
      </c>
      <c r="J173" s="11">
        <v>7.8524267287199245E-2</v>
      </c>
      <c r="K173" s="11">
        <v>2.0757663735875107E-4</v>
      </c>
      <c r="L173" s="11">
        <v>20.72820844173339</v>
      </c>
      <c r="M173" s="11">
        <v>1.4337350530649428E-2</v>
      </c>
      <c r="N173" s="11">
        <v>0</v>
      </c>
      <c r="O173" s="11">
        <v>0</v>
      </c>
      <c r="P173" s="11">
        <v>0</v>
      </c>
      <c r="Q173" s="11">
        <v>3.5588504012101362E-4</v>
      </c>
      <c r="R173" s="11">
        <v>2.3153967665250587E-4</v>
      </c>
      <c r="S173" s="11">
        <v>6.9047881231838991E-3</v>
      </c>
      <c r="T173" s="11">
        <v>2.702242260901548E-4</v>
      </c>
      <c r="U173" s="11">
        <v>1.6991201977187864E-4</v>
      </c>
      <c r="V173" s="11">
        <v>3.4534541850460575E-4</v>
      </c>
      <c r="W173" s="11">
        <v>1.4511993687745907E-3</v>
      </c>
      <c r="X173" s="11">
        <v>5.2646701444115984E-5</v>
      </c>
      <c r="Y173" s="11">
        <v>3.3896262923909426E-4</v>
      </c>
      <c r="Z173" s="11">
        <v>0</v>
      </c>
      <c r="AA173" s="11">
        <v>0</v>
      </c>
      <c r="AB173" s="11">
        <v>0</v>
      </c>
      <c r="AC173" s="11">
        <v>2.711810670524188E-4</v>
      </c>
      <c r="AD173" s="11">
        <v>5.0369739595940079E-4</v>
      </c>
      <c r="AE173" s="11">
        <v>1E-4</v>
      </c>
      <c r="AF173" s="11">
        <v>5.8206788908544559E-4</v>
      </c>
      <c r="AG173" s="11">
        <v>5.6148690094996821E-3</v>
      </c>
      <c r="AH173" s="11">
        <v>1.382194810529007E-3</v>
      </c>
      <c r="AI173" s="11">
        <v>7.9962544403684652E-2</v>
      </c>
      <c r="AJ173" s="11">
        <v>0</v>
      </c>
      <c r="AK173" s="11">
        <v>0</v>
      </c>
      <c r="AL173" s="11">
        <v>2.3637554169966827E-2</v>
      </c>
      <c r="AM173" s="11">
        <v>2.2145048178591669E-5</v>
      </c>
      <c r="AN173" s="11">
        <v>3.0789895781259891E-5</v>
      </c>
      <c r="AO173" s="11">
        <v>3.8195760211507676E-3</v>
      </c>
      <c r="AP173" s="11">
        <v>7.4827468186312182E-5</v>
      </c>
      <c r="AQ173" s="11">
        <v>2.8295365376081517E-3</v>
      </c>
      <c r="AR173" s="11">
        <v>0.32669861132103789</v>
      </c>
      <c r="AS173" s="11">
        <v>2.7271995159049486E-5</v>
      </c>
      <c r="AT173" s="11">
        <v>0</v>
      </c>
      <c r="AU173" s="11">
        <v>3.0000000000000001E-5</v>
      </c>
      <c r="AV173" s="11">
        <v>7.857134606442189E-4</v>
      </c>
      <c r="AW173" s="11">
        <v>7.6132216972076748E-5</v>
      </c>
      <c r="AX173" s="11">
        <v>1.6106660688267702E-2</v>
      </c>
      <c r="AY173" s="11">
        <v>1.6703550158172927E-2</v>
      </c>
      <c r="AZ173" s="11">
        <v>0</v>
      </c>
      <c r="BA173" s="11">
        <v>0</v>
      </c>
      <c r="BB173" s="11">
        <v>0.13194243840610922</v>
      </c>
      <c r="BC173" s="11">
        <v>2.0000000000000002E-5</v>
      </c>
      <c r="BD173" s="11">
        <v>2.3000000000000001E-4</v>
      </c>
      <c r="BE173" s="11">
        <v>1.1054576212220026E-2</v>
      </c>
      <c r="BF173" s="11">
        <v>1.7332659314421358E-3</v>
      </c>
      <c r="BG173" s="9">
        <v>0.92427999999999999</v>
      </c>
      <c r="BH173" s="9">
        <v>2.6075699999999999</v>
      </c>
      <c r="BI173" s="9">
        <v>2.1965599999999998</v>
      </c>
      <c r="BJ173" s="9">
        <v>0.23014000000000001</v>
      </c>
      <c r="BK173" s="9">
        <v>33.396970000000003</v>
      </c>
      <c r="BL173" s="9">
        <v>4.1343899999999998</v>
      </c>
      <c r="BM173" s="13">
        <v>43.489910000000009</v>
      </c>
      <c r="BN173" s="14">
        <v>21.455719543417263</v>
      </c>
      <c r="BO173">
        <v>43.52496</v>
      </c>
      <c r="BP173">
        <v>22.675059999999998</v>
      </c>
      <c r="BQ173">
        <v>43.489910000000009</v>
      </c>
      <c r="BR173">
        <v>21.710120000000003</v>
      </c>
      <c r="BS173">
        <v>3.5049999999991144E-2</v>
      </c>
      <c r="BT173">
        <v>0.96493999999999502</v>
      </c>
      <c r="BU173" s="10">
        <v>3.6323501979388689E-2</v>
      </c>
      <c r="BV173" s="14">
        <v>-9.2407154882405435E-3</v>
      </c>
      <c r="BW173" s="14">
        <v>43.480669284511769</v>
      </c>
      <c r="BX173" s="14">
        <v>64.936388827929036</v>
      </c>
      <c r="BY173">
        <v>65.235175893088211</v>
      </c>
    </row>
    <row r="174" spans="1:77" x14ac:dyDescent="0.35">
      <c r="A174">
        <v>61111004</v>
      </c>
      <c r="B174" t="s">
        <v>7</v>
      </c>
      <c r="C174" t="s">
        <v>159</v>
      </c>
      <c r="D174">
        <v>72</v>
      </c>
      <c r="E174">
        <v>74</v>
      </c>
      <c r="F174">
        <v>65.7</v>
      </c>
      <c r="G174">
        <v>67.599999999999994</v>
      </c>
      <c r="H174">
        <v>67.456118917399905</v>
      </c>
      <c r="I174" s="11">
        <v>1.0445133740677617E-3</v>
      </c>
      <c r="J174" s="11">
        <v>0.44068075018543096</v>
      </c>
      <c r="K174" s="11">
        <v>3.2040118797887242E-3</v>
      </c>
      <c r="L174" s="11">
        <v>13.839717060403862</v>
      </c>
      <c r="M174" s="11">
        <v>0.11418929331386049</v>
      </c>
      <c r="N174" s="11">
        <v>0</v>
      </c>
      <c r="O174" s="11">
        <v>0</v>
      </c>
      <c r="P174" s="11">
        <v>0</v>
      </c>
      <c r="Q174" s="11">
        <v>5.6116165180283319E-4</v>
      </c>
      <c r="R174" s="11">
        <v>2.6976533804263679E-4</v>
      </c>
      <c r="S174" s="11">
        <v>3.5740594281788461E-2</v>
      </c>
      <c r="T174" s="11">
        <v>4.8590018112698314E-4</v>
      </c>
      <c r="U174" s="11">
        <v>9.357282633079298E-5</v>
      </c>
      <c r="V174" s="11">
        <v>4.5220001800487294E-3</v>
      </c>
      <c r="W174" s="11">
        <v>4.9693274941395173E-2</v>
      </c>
      <c r="X174" s="11">
        <v>8.3293672908233234E-5</v>
      </c>
      <c r="Y174" s="11">
        <v>4.0586881078537281E-3</v>
      </c>
      <c r="Z174" s="11">
        <v>0</v>
      </c>
      <c r="AA174" s="11">
        <v>0</v>
      </c>
      <c r="AB174" s="11">
        <v>0</v>
      </c>
      <c r="AC174" s="11">
        <v>6.6864379396415572E-5</v>
      </c>
      <c r="AD174" s="11">
        <v>4.7587729549952787E-3</v>
      </c>
      <c r="AE174" s="11">
        <v>1.4516805233639729E-3</v>
      </c>
      <c r="AF174" s="11">
        <v>9.1699929528919321E-3</v>
      </c>
      <c r="AG174" s="11">
        <v>2.7621693901109277E-2</v>
      </c>
      <c r="AH174" s="11">
        <v>1.7815265163922209E-2</v>
      </c>
      <c r="AI174" s="11">
        <v>0.15722464160642169</v>
      </c>
      <c r="AJ174" s="11">
        <v>9.0000000000000006E-5</v>
      </c>
      <c r="AK174" s="11">
        <v>0</v>
      </c>
      <c r="AL174" s="11">
        <v>0.36294104212006084</v>
      </c>
      <c r="AM174" s="11">
        <v>0</v>
      </c>
      <c r="AN174" s="11">
        <v>4.6050521093700553E-5</v>
      </c>
      <c r="AO174" s="11">
        <v>1.8228826228559383E-2</v>
      </c>
      <c r="AP174" s="11">
        <v>5.1896138652092621E-5</v>
      </c>
      <c r="AQ174" s="11">
        <v>5.9671853117311879E-2</v>
      </c>
      <c r="AR174" s="11">
        <v>0.28897022040003983</v>
      </c>
      <c r="AS174" s="11">
        <v>5.0000000000000002E-5</v>
      </c>
      <c r="AT174" s="11">
        <v>0</v>
      </c>
      <c r="AU174" s="11">
        <v>3.7465532451506613E-5</v>
      </c>
      <c r="AV174" s="11">
        <v>2.2428991388222818E-3</v>
      </c>
      <c r="AW174" s="11">
        <v>2.9635257859220464E-4</v>
      </c>
      <c r="AX174" s="11">
        <v>0.34194695325203472</v>
      </c>
      <c r="AY174" s="11">
        <v>9.994227084272278E-2</v>
      </c>
      <c r="AZ174" s="11">
        <v>0</v>
      </c>
      <c r="BA174" s="11">
        <v>3.0000000000000001E-5</v>
      </c>
      <c r="BB174" s="11">
        <v>0.11385737172701091</v>
      </c>
      <c r="BC174" s="11">
        <v>5.0000000000000002E-5</v>
      </c>
      <c r="BD174" s="11">
        <v>6.4633311066471829E-4</v>
      </c>
      <c r="BE174" s="11">
        <v>4.5573373697693223E-2</v>
      </c>
      <c r="BF174" s="11">
        <v>2.0912330298965602E-2</v>
      </c>
      <c r="BG174" s="9">
        <v>1.0472300000000001</v>
      </c>
      <c r="BH174" s="9">
        <v>2.3298100000000002</v>
      </c>
      <c r="BI174" s="9">
        <v>8.1882999999999999</v>
      </c>
      <c r="BJ174" s="9">
        <v>0.33028999999999997</v>
      </c>
      <c r="BK174" s="9">
        <v>33.665790000000001</v>
      </c>
      <c r="BL174" s="9">
        <v>3.9512499999999999</v>
      </c>
      <c r="BM174" s="13">
        <v>49.51267</v>
      </c>
      <c r="BN174" s="14">
        <v>16.068038030525088</v>
      </c>
      <c r="BO174">
        <v>49.658940000000001</v>
      </c>
      <c r="BP174">
        <v>17.041820000000001</v>
      </c>
      <c r="BQ174">
        <v>49.51267</v>
      </c>
      <c r="BR174">
        <v>16.18797</v>
      </c>
      <c r="BS174">
        <v>0.14627000000000123</v>
      </c>
      <c r="BT174">
        <v>0.85385000000000133</v>
      </c>
      <c r="BU174" s="10">
        <v>0.17130643555659777</v>
      </c>
      <c r="BV174" s="14">
        <v>-2.0545118200029886E-2</v>
      </c>
      <c r="BW174" s="14">
        <v>49.492124881799967</v>
      </c>
      <c r="BX174" s="14">
        <v>65.560162912325055</v>
      </c>
      <c r="BY174">
        <v>67.456118917399905</v>
      </c>
    </row>
    <row r="175" spans="1:77" x14ac:dyDescent="0.35">
      <c r="A175">
        <v>61112002</v>
      </c>
      <c r="B175" t="s">
        <v>7</v>
      </c>
      <c r="C175" t="s">
        <v>159</v>
      </c>
      <c r="D175">
        <v>77.3</v>
      </c>
      <c r="E175">
        <v>78</v>
      </c>
      <c r="F175">
        <v>68.599999999999994</v>
      </c>
      <c r="G175">
        <v>69.2</v>
      </c>
      <c r="H175">
        <v>68.93920992401803</v>
      </c>
      <c r="I175" s="11">
        <v>1.4682474618931998E-4</v>
      </c>
      <c r="J175" s="11">
        <v>8.8274976756033255E-2</v>
      </c>
      <c r="K175" s="11">
        <v>1.8117672327083495E-4</v>
      </c>
      <c r="L175" s="11">
        <v>25.907392491177792</v>
      </c>
      <c r="M175" s="11">
        <v>9.6672503499814263E-3</v>
      </c>
      <c r="N175" s="11">
        <v>0</v>
      </c>
      <c r="O175" s="11">
        <v>0</v>
      </c>
      <c r="P175" s="11">
        <v>0</v>
      </c>
      <c r="Q175" s="11">
        <v>5.5387761808106141E-4</v>
      </c>
      <c r="R175" s="11">
        <v>3.3796787197434928E-4</v>
      </c>
      <c r="S175" s="11">
        <v>5.6185461209912642E-3</v>
      </c>
      <c r="T175" s="11">
        <v>2.4653382495702203E-4</v>
      </c>
      <c r="U175" s="11">
        <v>1.6809057889735673E-4</v>
      </c>
      <c r="V175" s="11">
        <v>1.3999999999999999E-4</v>
      </c>
      <c r="W175" s="11">
        <v>5.4524970411308938E-4</v>
      </c>
      <c r="X175" s="11">
        <v>6.4940509362349837E-5</v>
      </c>
      <c r="Y175" s="11">
        <v>3.8441136883758518E-4</v>
      </c>
      <c r="Z175" s="11">
        <v>0</v>
      </c>
      <c r="AA175" s="11">
        <v>0</v>
      </c>
      <c r="AB175" s="11">
        <v>0</v>
      </c>
      <c r="AC175" s="11">
        <v>2.4478683766645447E-4</v>
      </c>
      <c r="AD175" s="11">
        <v>3.523515438301789E-4</v>
      </c>
      <c r="AE175" s="11">
        <v>1.575234279337336E-4</v>
      </c>
      <c r="AF175" s="11">
        <v>2.6852472371796275E-4</v>
      </c>
      <c r="AG175" s="11">
        <v>4.6438509973155944E-3</v>
      </c>
      <c r="AH175" s="11">
        <v>5.9813592302408757E-4</v>
      </c>
      <c r="AI175" s="11">
        <v>8.2852982298635414E-2</v>
      </c>
      <c r="AJ175" s="11">
        <v>0</v>
      </c>
      <c r="AK175" s="11">
        <v>0</v>
      </c>
      <c r="AL175" s="11">
        <v>2.1741221187057881E-2</v>
      </c>
      <c r="AM175" s="11">
        <v>2.2145048178591669E-5</v>
      </c>
      <c r="AN175" s="11">
        <v>6.2256845089313966E-5</v>
      </c>
      <c r="AO175" s="11">
        <v>2.2432238147757312E-3</v>
      </c>
      <c r="AP175" s="11">
        <v>8.0000000000000007E-5</v>
      </c>
      <c r="AQ175" s="11">
        <v>7.6879240270286478E-4</v>
      </c>
      <c r="AR175" s="11">
        <v>0.3668885159113896</v>
      </c>
      <c r="AS175" s="11">
        <v>2.7271995159049486E-5</v>
      </c>
      <c r="AT175" s="11">
        <v>1.0000000000000001E-5</v>
      </c>
      <c r="AU175" s="11">
        <v>6.5730042307882698E-5</v>
      </c>
      <c r="AV175" s="11">
        <v>4.0855492192658075E-4</v>
      </c>
      <c r="AW175" s="11">
        <v>1.3642558117520561E-4</v>
      </c>
      <c r="AX175" s="11">
        <v>1.1346830696117447E-2</v>
      </c>
      <c r="AY175" s="11">
        <v>1.810299066610789E-2</v>
      </c>
      <c r="AZ175" s="11">
        <v>0</v>
      </c>
      <c r="BA175" s="11">
        <v>1.0000000000000001E-5</v>
      </c>
      <c r="BB175" s="11">
        <v>0.15324171978325973</v>
      </c>
      <c r="BC175" s="11">
        <v>0</v>
      </c>
      <c r="BD175" s="11">
        <v>2.2000649605192243E-4</v>
      </c>
      <c r="BE175" s="11">
        <v>6.6890567743364757E-3</v>
      </c>
      <c r="BF175" s="11">
        <v>2.7408962895526493E-3</v>
      </c>
      <c r="BG175" s="9">
        <v>1.2299100000000001</v>
      </c>
      <c r="BH175" s="9">
        <v>3.40625</v>
      </c>
      <c r="BI175" s="9">
        <v>2.7432699999999999</v>
      </c>
      <c r="BJ175" s="9">
        <v>0.28721999999999998</v>
      </c>
      <c r="BK175" s="9">
        <v>29.877739999999999</v>
      </c>
      <c r="BL175" s="9">
        <v>4.11951</v>
      </c>
      <c r="BM175" s="13">
        <v>41.663899999999998</v>
      </c>
      <c r="BN175" s="14">
        <v>26.687646131557791</v>
      </c>
      <c r="BO175">
        <v>41.702939999999998</v>
      </c>
      <c r="BP175">
        <v>27.897719999999993</v>
      </c>
      <c r="BQ175">
        <v>41.663899999999998</v>
      </c>
      <c r="BR175">
        <v>26.935870000000001</v>
      </c>
      <c r="BS175">
        <v>3.9039999999999964E-2</v>
      </c>
      <c r="BT175">
        <v>0.96184999999999121</v>
      </c>
      <c r="BU175" s="10">
        <v>4.0588449342413388E-2</v>
      </c>
      <c r="BV175" s="14">
        <v>-1.0075021909844526E-2</v>
      </c>
      <c r="BW175" s="14">
        <v>41.653824978090157</v>
      </c>
      <c r="BX175" s="14">
        <v>68.341471109647927</v>
      </c>
      <c r="BY175">
        <v>68.93920992401803</v>
      </c>
    </row>
    <row r="176" spans="1:77" x14ac:dyDescent="0.35">
      <c r="A176">
        <v>80013001</v>
      </c>
      <c r="B176" t="s">
        <v>8</v>
      </c>
      <c r="C176" t="s">
        <v>160</v>
      </c>
      <c r="D176">
        <v>67</v>
      </c>
      <c r="E176">
        <v>67</v>
      </c>
      <c r="F176">
        <v>62.1</v>
      </c>
      <c r="G176">
        <v>62.1</v>
      </c>
      <c r="H176">
        <v>61.888310322915089</v>
      </c>
      <c r="I176" s="11">
        <v>3.580722804389806E-4</v>
      </c>
      <c r="J176" s="11">
        <v>0.56889874857674916</v>
      </c>
      <c r="K176" s="11">
        <v>5.962213614342512E-4</v>
      </c>
      <c r="L176" s="11">
        <v>1.0012623944651549</v>
      </c>
      <c r="M176" s="11">
        <v>13.466260695212558</v>
      </c>
      <c r="N176" s="11">
        <v>0</v>
      </c>
      <c r="O176" s="11">
        <v>0</v>
      </c>
      <c r="P176" s="11">
        <v>0</v>
      </c>
      <c r="Q176" s="11">
        <v>6.63921001593997E-4</v>
      </c>
      <c r="R176" s="11">
        <v>3.3669301245845337E-4</v>
      </c>
      <c r="S176" s="11">
        <v>6.821459288167861E-2</v>
      </c>
      <c r="T176" s="11">
        <v>1.2999999999999999E-4</v>
      </c>
      <c r="U176" s="11">
        <v>5.7618115779471347E-5</v>
      </c>
      <c r="V176" s="11">
        <v>3.9325845931364789E-4</v>
      </c>
      <c r="W176" s="11">
        <v>3.5282079362063068E-2</v>
      </c>
      <c r="X176" s="11">
        <v>8.7410764043524769E-5</v>
      </c>
      <c r="Y176" s="11">
        <v>1.5065866500355877E-3</v>
      </c>
      <c r="Z176" s="11">
        <v>0</v>
      </c>
      <c r="AA176" s="11">
        <v>0</v>
      </c>
      <c r="AB176" s="11">
        <v>0</v>
      </c>
      <c r="AC176" s="11">
        <v>2.0000000000000002E-5</v>
      </c>
      <c r="AD176" s="11">
        <v>2.5089073629931018E-4</v>
      </c>
      <c r="AE176" s="11">
        <v>4.9302763285744326E-4</v>
      </c>
      <c r="AF176" s="11">
        <v>6.0914225976853775E-4</v>
      </c>
      <c r="AG176" s="11">
        <v>1.425994169748834E-2</v>
      </c>
      <c r="AH176" s="11">
        <v>5.6692714824976322E-2</v>
      </c>
      <c r="AI176" s="11">
        <v>0.26522269313822044</v>
      </c>
      <c r="AJ176" s="11">
        <v>0</v>
      </c>
      <c r="AK176" s="11">
        <v>0</v>
      </c>
      <c r="AL176" s="11">
        <v>0.23879618900778959</v>
      </c>
      <c r="AM176" s="11">
        <v>0</v>
      </c>
      <c r="AN176" s="11">
        <v>4.1316492968766484E-5</v>
      </c>
      <c r="AO176" s="11">
        <v>9.0160786874595132E-3</v>
      </c>
      <c r="AP176" s="11">
        <v>3.0000000000000001E-5</v>
      </c>
      <c r="AQ176" s="11">
        <v>2.7619012265186326E-2</v>
      </c>
      <c r="AR176" s="11">
        <v>5.9957347857776129E-2</v>
      </c>
      <c r="AS176" s="11">
        <v>1.0000000000000001E-5</v>
      </c>
      <c r="AT176" s="11">
        <v>0</v>
      </c>
      <c r="AU176" s="11">
        <v>6.0000000000000002E-5</v>
      </c>
      <c r="AV176" s="11">
        <v>8.3169556285349212E-3</v>
      </c>
      <c r="AW176" s="11">
        <v>1.6778694218676414E-4</v>
      </c>
      <c r="AX176" s="11">
        <v>0.11323196568307925</v>
      </c>
      <c r="AY176" s="11">
        <v>0.7588033415855796</v>
      </c>
      <c r="AZ176" s="11">
        <v>0</v>
      </c>
      <c r="BA176" s="11">
        <v>0</v>
      </c>
      <c r="BB176" s="11">
        <v>2.6500805062478709E-2</v>
      </c>
      <c r="BC176" s="11">
        <v>1.0000000000000001E-5</v>
      </c>
      <c r="BD176" s="11">
        <v>4.5705005640110825E-5</v>
      </c>
      <c r="BE176" s="11">
        <v>0.34878988292530888</v>
      </c>
      <c r="BF176" s="11">
        <v>0.12518381527249614</v>
      </c>
      <c r="BG176" s="9">
        <v>0.74922999999999995</v>
      </c>
      <c r="BH176" s="9">
        <v>7.9079999999999998E-2</v>
      </c>
      <c r="BI176" s="9">
        <v>1.0638799999999999</v>
      </c>
      <c r="BJ176" s="9">
        <v>1.6434200000000001</v>
      </c>
      <c r="BK176" s="9">
        <v>38.622239999999998</v>
      </c>
      <c r="BL176" s="9">
        <v>2.57789</v>
      </c>
      <c r="BM176" s="13">
        <v>44.735739999999993</v>
      </c>
      <c r="BN176" s="14">
        <v>17.198176904849397</v>
      </c>
      <c r="BO176">
        <v>44.929280000000006</v>
      </c>
      <c r="BP176">
        <v>18.070689999999995</v>
      </c>
      <c r="BQ176">
        <v>44.735739999999993</v>
      </c>
      <c r="BR176">
        <v>17.364569999999997</v>
      </c>
      <c r="BS176">
        <v>0.19354000000001292</v>
      </c>
      <c r="BT176">
        <v>0.70611999999999853</v>
      </c>
      <c r="BU176" s="10">
        <v>0.27408938990541737</v>
      </c>
      <c r="BV176" s="14">
        <v>-4.5606581934301914E-2</v>
      </c>
      <c r="BW176" s="14">
        <v>44.690133418065692</v>
      </c>
      <c r="BX176" s="14">
        <v>61.888310322915089</v>
      </c>
      <c r="BY176">
        <v>61.888310322915089</v>
      </c>
    </row>
    <row r="177" spans="1:77" x14ac:dyDescent="0.35">
      <c r="A177">
        <v>80050002</v>
      </c>
      <c r="B177" t="s">
        <v>8</v>
      </c>
      <c r="C177" t="s">
        <v>161</v>
      </c>
      <c r="D177">
        <v>73</v>
      </c>
      <c r="E177">
        <v>73</v>
      </c>
      <c r="F177">
        <v>67</v>
      </c>
      <c r="G177">
        <v>67</v>
      </c>
      <c r="H177">
        <v>66.769160531595915</v>
      </c>
      <c r="I177" s="11">
        <v>2.848827452411395E-4</v>
      </c>
      <c r="J177" s="11">
        <v>0.40982853930059759</v>
      </c>
      <c r="K177" s="11">
        <v>5.0355598544940137E-4</v>
      </c>
      <c r="L177" s="11">
        <v>1.7356476735157949</v>
      </c>
      <c r="M177" s="11">
        <v>14.051164240112431</v>
      </c>
      <c r="N177" s="11">
        <v>0</v>
      </c>
      <c r="O177" s="11">
        <v>0</v>
      </c>
      <c r="P177" s="11">
        <v>0</v>
      </c>
      <c r="Q177" s="11">
        <v>6.4257100663468335E-4</v>
      </c>
      <c r="R177" s="11">
        <v>2.7782300157481565E-4</v>
      </c>
      <c r="S177" s="11">
        <v>0.10957266594177674</v>
      </c>
      <c r="T177" s="11">
        <v>1.967644192976223E-4</v>
      </c>
      <c r="U177" s="11">
        <v>1.1E-4</v>
      </c>
      <c r="V177" s="11">
        <v>5.3257451317267944E-4</v>
      </c>
      <c r="W177" s="11">
        <v>2.9259660019290906E-2</v>
      </c>
      <c r="X177" s="11">
        <v>9.0586805776463947E-5</v>
      </c>
      <c r="Y177" s="11">
        <v>1.1978000284605091E-3</v>
      </c>
      <c r="Z177" s="11">
        <v>2.0000000000000002E-5</v>
      </c>
      <c r="AA177" s="11">
        <v>0</v>
      </c>
      <c r="AB177" s="11">
        <v>0</v>
      </c>
      <c r="AC177" s="11">
        <v>4.4960609744239335E-5</v>
      </c>
      <c r="AD177" s="11">
        <v>2.4451496415394357E-4</v>
      </c>
      <c r="AE177" s="11">
        <v>3.9892430903225301E-4</v>
      </c>
      <c r="AF177" s="11">
        <v>6.7924036067021343E-4</v>
      </c>
      <c r="AG177" s="11">
        <v>1.5973157168400118E-2</v>
      </c>
      <c r="AH177" s="11">
        <v>6.5479958578031447E-2</v>
      </c>
      <c r="AI177" s="11">
        <v>0.48831326718463336</v>
      </c>
      <c r="AJ177" s="11">
        <v>0</v>
      </c>
      <c r="AK177" s="11">
        <v>0</v>
      </c>
      <c r="AL177" s="11">
        <v>0.33364806375073824</v>
      </c>
      <c r="AM177" s="11">
        <v>0</v>
      </c>
      <c r="AN177" s="11">
        <v>4.0000000000000003E-5</v>
      </c>
      <c r="AO177" s="11">
        <v>8.8825262269350558E-3</v>
      </c>
      <c r="AP177" s="11">
        <v>4.137911364385363E-5</v>
      </c>
      <c r="AQ177" s="11">
        <v>1.6558278784412135E-2</v>
      </c>
      <c r="AR177" s="11">
        <v>8.0047440092146538E-2</v>
      </c>
      <c r="AS177" s="11">
        <v>3.4543990318098967E-5</v>
      </c>
      <c r="AT177" s="11">
        <v>3.8430433729973578E-5</v>
      </c>
      <c r="AU177" s="11">
        <v>7.0055148077589422E-5</v>
      </c>
      <c r="AV177" s="11">
        <v>9.8371710100121443E-3</v>
      </c>
      <c r="AW177" s="11">
        <v>1.2750883710866543E-4</v>
      </c>
      <c r="AX177" s="11">
        <v>0.11920843444400268</v>
      </c>
      <c r="AY177" s="11">
        <v>1.2203322804266055</v>
      </c>
      <c r="AZ177" s="11">
        <v>0</v>
      </c>
      <c r="BA177" s="11">
        <v>0</v>
      </c>
      <c r="BB177" s="11">
        <v>3.3870992807610176E-2</v>
      </c>
      <c r="BC177" s="11">
        <v>2.0000000000000002E-5</v>
      </c>
      <c r="BD177" s="11">
        <v>9.2236657893160931E-5</v>
      </c>
      <c r="BE177" s="11">
        <v>0.4036299125384501</v>
      </c>
      <c r="BF177" s="11">
        <v>0.20920908575594385</v>
      </c>
      <c r="BG177" s="9">
        <v>0.80552000000000001</v>
      </c>
      <c r="BH177" s="9">
        <v>9.8860000000000003E-2</v>
      </c>
      <c r="BI177" s="9">
        <v>1.2258800000000001</v>
      </c>
      <c r="BJ177" s="9">
        <v>1.41761</v>
      </c>
      <c r="BK177" s="9">
        <v>40.708550000000002</v>
      </c>
      <c r="BL177" s="9">
        <v>3.1696200000000001</v>
      </c>
      <c r="BM177" s="13">
        <v>47.426040000000008</v>
      </c>
      <c r="BN177" s="14">
        <v>19.346151700587786</v>
      </c>
      <c r="BO177">
        <v>47.439149999999998</v>
      </c>
      <c r="BP177">
        <v>20.56063</v>
      </c>
      <c r="BQ177">
        <v>47.426040000000008</v>
      </c>
      <c r="BR177">
        <v>19.574220000000004</v>
      </c>
      <c r="BS177">
        <v>1.3109999999990407E-2</v>
      </c>
      <c r="BT177">
        <v>0.98640999999999579</v>
      </c>
      <c r="BU177" s="10">
        <v>1.3290619519257169E-2</v>
      </c>
      <c r="BV177" s="14">
        <v>-3.0311689918918138E-3</v>
      </c>
      <c r="BW177" s="14">
        <v>47.423008831008119</v>
      </c>
      <c r="BX177" s="14">
        <v>66.769160531595915</v>
      </c>
      <c r="BY177">
        <v>66.769160531595915</v>
      </c>
    </row>
    <row r="178" spans="1:77" x14ac:dyDescent="0.35">
      <c r="A178">
        <v>80050006</v>
      </c>
      <c r="B178" t="s">
        <v>8</v>
      </c>
      <c r="C178" t="s">
        <v>161</v>
      </c>
      <c r="D178">
        <v>67.7</v>
      </c>
      <c r="E178">
        <v>69</v>
      </c>
      <c r="F178">
        <v>62.2</v>
      </c>
      <c r="G178">
        <v>63.4</v>
      </c>
      <c r="H178">
        <v>63.255443509476883</v>
      </c>
      <c r="I178" s="11">
        <v>2.6425132948451434E-5</v>
      </c>
      <c r="J178" s="11">
        <v>0.67872918254812009</v>
      </c>
      <c r="K178" s="11">
        <v>4.0188858537259245E-4</v>
      </c>
      <c r="L178" s="11">
        <v>1.7409947835068833</v>
      </c>
      <c r="M178" s="11">
        <v>6.9983853614496718</v>
      </c>
      <c r="N178" s="11">
        <v>0</v>
      </c>
      <c r="O178" s="11">
        <v>0</v>
      </c>
      <c r="P178" s="11">
        <v>0</v>
      </c>
      <c r="Q178" s="11">
        <v>8.5927265643128965E-4</v>
      </c>
      <c r="R178" s="11">
        <v>6.9999999999999994E-5</v>
      </c>
      <c r="S178" s="11">
        <v>0.19413035044997037</v>
      </c>
      <c r="T178" s="11">
        <v>9.2275171190391595E-5</v>
      </c>
      <c r="U178" s="11">
        <v>6.2381884220528649E-5</v>
      </c>
      <c r="V178" s="11">
        <v>2.4069625199009572E-4</v>
      </c>
      <c r="W178" s="11">
        <v>2.9017206454703126E-2</v>
      </c>
      <c r="X178" s="11">
        <v>3.0000000000000001E-5</v>
      </c>
      <c r="Y178" s="11">
        <v>8.3320026420560171E-4</v>
      </c>
      <c r="Z178" s="11">
        <v>0</v>
      </c>
      <c r="AA178" s="11">
        <v>0</v>
      </c>
      <c r="AB178" s="11">
        <v>0</v>
      </c>
      <c r="AC178" s="11">
        <v>3.0000000000000001E-5</v>
      </c>
      <c r="AD178" s="11">
        <v>3.0940617532071572E-5</v>
      </c>
      <c r="AE178" s="11">
        <v>2.4765720662663684E-6</v>
      </c>
      <c r="AF178" s="11">
        <v>2.1559428848779013E-4</v>
      </c>
      <c r="AG178" s="11">
        <v>1.3682181759537587E-2</v>
      </c>
      <c r="AH178" s="11">
        <v>6.5187237420607875E-3</v>
      </c>
      <c r="AI178" s="11">
        <v>0.41505186696936319</v>
      </c>
      <c r="AJ178" s="11">
        <v>0</v>
      </c>
      <c r="AK178" s="11">
        <v>0</v>
      </c>
      <c r="AL178" s="11">
        <v>0.40663452198851902</v>
      </c>
      <c r="AM178" s="11">
        <v>0</v>
      </c>
      <c r="AN178" s="11">
        <v>1.0000000000000001E-5</v>
      </c>
      <c r="AO178" s="11">
        <v>3.9157084568679272E-4</v>
      </c>
      <c r="AP178" s="11">
        <v>2.3448354542458553E-5</v>
      </c>
      <c r="AQ178" s="11">
        <v>2.6533109097164456E-2</v>
      </c>
      <c r="AR178" s="11">
        <v>8.00277095193625E-2</v>
      </c>
      <c r="AS178" s="11">
        <v>0</v>
      </c>
      <c r="AT178" s="11">
        <v>2.0000000000000002E-5</v>
      </c>
      <c r="AU178" s="11">
        <v>1.0000000000000001E-5</v>
      </c>
      <c r="AV178" s="11">
        <v>9.0349545687089337E-4</v>
      </c>
      <c r="AW178" s="11">
        <v>2.0000000000000002E-5</v>
      </c>
      <c r="AX178" s="11">
        <v>0.13185925539293031</v>
      </c>
      <c r="AY178" s="11">
        <v>0.91411313404359607</v>
      </c>
      <c r="AZ178" s="11">
        <v>0</v>
      </c>
      <c r="BA178" s="11">
        <v>0</v>
      </c>
      <c r="BB178" s="11">
        <v>3.7219966502319145E-2</v>
      </c>
      <c r="BC178" s="11">
        <v>0</v>
      </c>
      <c r="BD178" s="11">
        <v>2.0000000000000002E-5</v>
      </c>
      <c r="BE178" s="11">
        <v>0.35391853521163796</v>
      </c>
      <c r="BF178" s="11">
        <v>0.15932341468483921</v>
      </c>
      <c r="BG178" s="9">
        <v>1.10025</v>
      </c>
      <c r="BH178" s="9">
        <v>0.10789</v>
      </c>
      <c r="BI178" s="9">
        <v>0.69164000000000003</v>
      </c>
      <c r="BJ178" s="9">
        <v>2.95581</v>
      </c>
      <c r="BK178" s="9">
        <v>41.985469999999999</v>
      </c>
      <c r="BL178" s="9">
        <v>3.0356900000000002</v>
      </c>
      <c r="BM178" s="13">
        <v>49.876750000000001</v>
      </c>
      <c r="BN178" s="14">
        <v>12.190432969402226</v>
      </c>
      <c r="BO178">
        <v>49.933969999999995</v>
      </c>
      <c r="BP178">
        <v>13.16581</v>
      </c>
      <c r="BQ178">
        <v>49.876750000000001</v>
      </c>
      <c r="BR178">
        <v>12.323039999999997</v>
      </c>
      <c r="BS178">
        <v>5.7219999999993831E-2</v>
      </c>
      <c r="BT178">
        <v>0.84277000000000335</v>
      </c>
      <c r="BU178" s="10">
        <v>6.7895155261807616E-2</v>
      </c>
      <c r="BV178" s="14">
        <v>-9.0033749312429731E-3</v>
      </c>
      <c r="BW178" s="14">
        <v>49.867746625068762</v>
      </c>
      <c r="BX178" s="14">
        <v>62.058179594471007</v>
      </c>
      <c r="BY178">
        <v>63.255443509476883</v>
      </c>
    </row>
    <row r="179" spans="1:77" x14ac:dyDescent="0.35">
      <c r="A179">
        <v>80310002</v>
      </c>
      <c r="B179" t="s">
        <v>8</v>
      </c>
      <c r="C179" t="s">
        <v>162</v>
      </c>
      <c r="D179">
        <v>67.7</v>
      </c>
      <c r="E179">
        <v>69</v>
      </c>
      <c r="F179">
        <v>62.7</v>
      </c>
      <c r="G179">
        <v>63.9</v>
      </c>
      <c r="H179">
        <v>63.668719139987857</v>
      </c>
      <c r="I179" s="11">
        <v>3.5605421032923549E-4</v>
      </c>
      <c r="J179" s="11">
        <v>0.5761629912851064</v>
      </c>
      <c r="K179" s="11">
        <v>6.063844964992373E-4</v>
      </c>
      <c r="L179" s="11">
        <v>1.0103479771715245</v>
      </c>
      <c r="M179" s="11">
        <v>13.583169082016889</v>
      </c>
      <c r="N179" s="11">
        <v>0</v>
      </c>
      <c r="O179" s="11">
        <v>0</v>
      </c>
      <c r="P179" s="11">
        <v>0</v>
      </c>
      <c r="Q179" s="11">
        <v>6.5196050079699853E-4</v>
      </c>
      <c r="R179" s="11">
        <v>3.4000000000000002E-4</v>
      </c>
      <c r="S179" s="11">
        <v>6.8913474494888313E-2</v>
      </c>
      <c r="T179" s="11">
        <v>1.2999999999999999E-4</v>
      </c>
      <c r="U179" s="11">
        <v>6.9999999999999994E-5</v>
      </c>
      <c r="V179" s="11">
        <v>4.0334200955245941E-4</v>
      </c>
      <c r="W179" s="11">
        <v>3.5630188459061019E-2</v>
      </c>
      <c r="X179" s="11">
        <v>8.7410764043524769E-5</v>
      </c>
      <c r="Y179" s="11">
        <v>1.5164290479598916E-3</v>
      </c>
      <c r="Z179" s="11">
        <v>0</v>
      </c>
      <c r="AA179" s="11">
        <v>0</v>
      </c>
      <c r="AB179" s="11">
        <v>0</v>
      </c>
      <c r="AC179" s="11">
        <v>2.0000000000000002E-5</v>
      </c>
      <c r="AD179" s="11">
        <v>2.6092636575128259E-4</v>
      </c>
      <c r="AE179" s="11">
        <v>5.0449339176110474E-4</v>
      </c>
      <c r="AF179" s="11">
        <v>6.0987172456019982E-4</v>
      </c>
      <c r="AG179" s="11">
        <v>1.4400256044957224E-2</v>
      </c>
      <c r="AH179" s="11">
        <v>5.7232515402758428E-2</v>
      </c>
      <c r="AI179" s="11">
        <v>0.26772585005462474</v>
      </c>
      <c r="AJ179" s="11">
        <v>0</v>
      </c>
      <c r="AK179" s="11">
        <v>0</v>
      </c>
      <c r="AL179" s="11">
        <v>0.24110716345042188</v>
      </c>
      <c r="AM179" s="11">
        <v>0</v>
      </c>
      <c r="AN179" s="11">
        <v>4.1316492968766484E-5</v>
      </c>
      <c r="AO179" s="11">
        <v>9.1034802256996367E-3</v>
      </c>
      <c r="AP179" s="11">
        <v>3.0000000000000001E-5</v>
      </c>
      <c r="AQ179" s="11">
        <v>2.7904196365098631E-2</v>
      </c>
      <c r="AR179" s="11">
        <v>6.0534548593289647E-2</v>
      </c>
      <c r="AS179" s="11">
        <v>1.0000000000000001E-5</v>
      </c>
      <c r="AT179" s="11">
        <v>0</v>
      </c>
      <c r="AU179" s="11">
        <v>6.9999999999999994E-5</v>
      </c>
      <c r="AV179" s="11">
        <v>8.3957293680600401E-3</v>
      </c>
      <c r="AW179" s="11">
        <v>1.7401649593617546E-4</v>
      </c>
      <c r="AX179" s="11">
        <v>0.11443523209595481</v>
      </c>
      <c r="AY179" s="11">
        <v>0.7662189143759075</v>
      </c>
      <c r="AZ179" s="11">
        <v>0</v>
      </c>
      <c r="BA179" s="11">
        <v>0</v>
      </c>
      <c r="BB179" s="11">
        <v>2.678334599483154E-2</v>
      </c>
      <c r="BC179" s="11">
        <v>1.0000000000000001E-5</v>
      </c>
      <c r="BD179" s="11">
        <v>4.5705005640110825E-5</v>
      </c>
      <c r="BE179" s="11">
        <v>0.35242493543591275</v>
      </c>
      <c r="BF179" s="11">
        <v>0.12646984993991137</v>
      </c>
      <c r="BG179" s="9">
        <v>0.75646999999999998</v>
      </c>
      <c r="BH179" s="9">
        <v>7.9839999999999994E-2</v>
      </c>
      <c r="BI179" s="9">
        <v>1.07416</v>
      </c>
      <c r="BJ179" s="9">
        <v>1.6593</v>
      </c>
      <c r="BK179" s="9">
        <v>38.995399999999997</v>
      </c>
      <c r="BL179" s="9">
        <v>2.6027999999999998</v>
      </c>
      <c r="BM179" s="13">
        <v>45.167969999999997</v>
      </c>
      <c r="BN179" s="14">
        <v>17.352897641280695</v>
      </c>
      <c r="BO179">
        <v>45.357180000000007</v>
      </c>
      <c r="BP179">
        <v>18.242760000000004</v>
      </c>
      <c r="BQ179">
        <v>45.167969999999997</v>
      </c>
      <c r="BR179">
        <v>17.53238</v>
      </c>
      <c r="BS179">
        <v>0.18921000000000987</v>
      </c>
      <c r="BT179">
        <v>0.71038000000000423</v>
      </c>
      <c r="BU179" s="10">
        <v>0.26635040400913418</v>
      </c>
      <c r="BV179" s="14">
        <v>-4.7805198757399255E-2</v>
      </c>
      <c r="BW179" s="14">
        <v>45.120164801242595</v>
      </c>
      <c r="BX179" s="14">
        <v>62.473062442523307</v>
      </c>
      <c r="BY179">
        <v>63.668719139987857</v>
      </c>
    </row>
    <row r="180" spans="1:77" x14ac:dyDescent="0.35">
      <c r="A180">
        <v>80310026</v>
      </c>
      <c r="B180" t="s">
        <v>8</v>
      </c>
      <c r="C180" t="s">
        <v>162</v>
      </c>
      <c r="D180">
        <v>68.7</v>
      </c>
      <c r="E180">
        <v>69</v>
      </c>
      <c r="F180">
        <v>63.7</v>
      </c>
      <c r="G180">
        <v>63.9</v>
      </c>
      <c r="H180">
        <v>63.689880982287931</v>
      </c>
      <c r="I180" s="11">
        <v>3.6622718776721367E-4</v>
      </c>
      <c r="J180" s="11">
        <v>0.58507362047361922</v>
      </c>
      <c r="K180" s="11">
        <v>6.0980822017890385E-4</v>
      </c>
      <c r="L180" s="11">
        <v>1.0265382002067061</v>
      </c>
      <c r="M180" s="11">
        <v>13.801667833331544</v>
      </c>
      <c r="N180" s="11">
        <v>0</v>
      </c>
      <c r="O180" s="11">
        <v>0</v>
      </c>
      <c r="P180" s="11">
        <v>0</v>
      </c>
      <c r="Q180" s="11">
        <v>6.618833100649526E-4</v>
      </c>
      <c r="R180" s="11">
        <v>3.4663060674788507E-4</v>
      </c>
      <c r="S180" s="11">
        <v>7.0002759145472354E-2</v>
      </c>
      <c r="T180" s="11">
        <v>1.2999999999999999E-4</v>
      </c>
      <c r="U180" s="11">
        <v>6.9999999999999994E-5</v>
      </c>
      <c r="V180" s="11">
        <v>4.0321347072351868E-4</v>
      </c>
      <c r="W180" s="11">
        <v>3.6204563285137617E-2</v>
      </c>
      <c r="X180" s="11">
        <v>8.7410764043524769E-5</v>
      </c>
      <c r="Y180" s="11">
        <v>1.5407996617374348E-3</v>
      </c>
      <c r="Z180" s="11">
        <v>0</v>
      </c>
      <c r="AA180" s="11">
        <v>0</v>
      </c>
      <c r="AB180" s="11">
        <v>0</v>
      </c>
      <c r="AC180" s="11">
        <v>2.0000000000000002E-5</v>
      </c>
      <c r="AD180" s="11">
        <v>2.6177217795897542E-4</v>
      </c>
      <c r="AE180" s="11">
        <v>5.1396038852340967E-4</v>
      </c>
      <c r="AF180" s="11">
        <v>6.1896311899156502E-4</v>
      </c>
      <c r="AG180" s="11">
        <v>1.4630619222854777E-2</v>
      </c>
      <c r="AH180" s="11">
        <v>5.8148639590122314E-2</v>
      </c>
      <c r="AI180" s="11">
        <v>0.27200611250476259</v>
      </c>
      <c r="AJ180" s="11">
        <v>0</v>
      </c>
      <c r="AK180" s="11">
        <v>0</v>
      </c>
      <c r="AL180" s="11">
        <v>0.24495946513420741</v>
      </c>
      <c r="AM180" s="11">
        <v>0</v>
      </c>
      <c r="AN180" s="11">
        <v>4.1316492968766484E-5</v>
      </c>
      <c r="AO180" s="11">
        <v>9.240657175346766E-3</v>
      </c>
      <c r="AP180" s="11">
        <v>3.0000000000000001E-5</v>
      </c>
      <c r="AQ180" s="11">
        <v>2.8343213682228099E-2</v>
      </c>
      <c r="AR180" s="11">
        <v>6.1503693789290492E-2</v>
      </c>
      <c r="AS180" s="11">
        <v>1.0000000000000001E-5</v>
      </c>
      <c r="AT180" s="11">
        <v>0</v>
      </c>
      <c r="AU180" s="11">
        <v>6.9999999999999994E-5</v>
      </c>
      <c r="AV180" s="11">
        <v>8.5256448501950591E-3</v>
      </c>
      <c r="AW180" s="11">
        <v>1.6700824796808772E-4</v>
      </c>
      <c r="AX180" s="11">
        <v>0.11624905920967249</v>
      </c>
      <c r="AY180" s="11">
        <v>0.7784231590836358</v>
      </c>
      <c r="AZ180" s="11">
        <v>0</v>
      </c>
      <c r="BA180" s="11">
        <v>0</v>
      </c>
      <c r="BB180" s="11">
        <v>2.7203315732039032E-2</v>
      </c>
      <c r="BC180" s="11">
        <v>1.0000000000000001E-5</v>
      </c>
      <c r="BD180" s="11">
        <v>4.5705005640110825E-5</v>
      </c>
      <c r="BE180" s="11">
        <v>0.35800946058190647</v>
      </c>
      <c r="BF180" s="11">
        <v>0.12847797441949257</v>
      </c>
      <c r="BG180" s="9">
        <v>0.76854</v>
      </c>
      <c r="BH180" s="9">
        <v>8.1119999999999998E-2</v>
      </c>
      <c r="BI180" s="9">
        <v>1.0912900000000001</v>
      </c>
      <c r="BJ180" s="9">
        <v>1.6857599999999999</v>
      </c>
      <c r="BK180" s="9">
        <v>39.617339999999999</v>
      </c>
      <c r="BL180" s="9">
        <v>2.6443099999999999</v>
      </c>
      <c r="BM180" s="13">
        <v>45.888359999999999</v>
      </c>
      <c r="BN180" s="14">
        <v>17.631212690071546</v>
      </c>
      <c r="BO180">
        <v>45.999029999999998</v>
      </c>
      <c r="BP180">
        <v>18.500920000000004</v>
      </c>
      <c r="BQ180">
        <v>45.888359999999999</v>
      </c>
      <c r="BR180">
        <v>17.81196000000001</v>
      </c>
      <c r="BS180">
        <v>0.11066999999999894</v>
      </c>
      <c r="BT180">
        <v>0.68895999999999447</v>
      </c>
      <c r="BU180" s="10">
        <v>0.16063341848583346</v>
      </c>
      <c r="BV180" s="14">
        <v>-2.9034058275927525E-2</v>
      </c>
      <c r="BW180" s="14">
        <v>45.859325941724073</v>
      </c>
      <c r="BX180" s="14">
        <v>63.490538631795637</v>
      </c>
      <c r="BY180">
        <v>63.689880982287931</v>
      </c>
    </row>
    <row r="181" spans="1:77" x14ac:dyDescent="0.35">
      <c r="A181">
        <v>80350004</v>
      </c>
      <c r="B181" t="s">
        <v>8</v>
      </c>
      <c r="C181" t="s">
        <v>163</v>
      </c>
      <c r="D181">
        <v>77.3</v>
      </c>
      <c r="E181">
        <v>78</v>
      </c>
      <c r="F181">
        <v>70.099999999999994</v>
      </c>
      <c r="G181">
        <v>70.7</v>
      </c>
      <c r="H181">
        <v>70.407209966278117</v>
      </c>
      <c r="I181" s="11">
        <v>9.9320848727560461E-4</v>
      </c>
      <c r="J181" s="11">
        <v>0.42634554157628168</v>
      </c>
      <c r="K181" s="11">
        <v>1.0836713443879735E-3</v>
      </c>
      <c r="L181" s="11">
        <v>1.53325138005817</v>
      </c>
      <c r="M181" s="11">
        <v>14.814924395416343</v>
      </c>
      <c r="N181" s="11">
        <v>0</v>
      </c>
      <c r="O181" s="11">
        <v>0</v>
      </c>
      <c r="P181" s="11">
        <v>0</v>
      </c>
      <c r="Q181" s="11">
        <v>1.9684618922132919E-3</v>
      </c>
      <c r="R181" s="11">
        <v>8.4361689448324154E-4</v>
      </c>
      <c r="S181" s="11">
        <v>0.17095220252546026</v>
      </c>
      <c r="T181" s="11">
        <v>1.4381139789159617E-4</v>
      </c>
      <c r="U181" s="11">
        <v>6.333072418251977E-5</v>
      </c>
      <c r="V181" s="11">
        <v>1.3337428430194591E-3</v>
      </c>
      <c r="W181" s="11">
        <v>6.5799681926928241E-2</v>
      </c>
      <c r="X181" s="11">
        <v>5.5052793666039608E-5</v>
      </c>
      <c r="Y181" s="11">
        <v>3.1829735016516716E-3</v>
      </c>
      <c r="Z181" s="11">
        <v>0</v>
      </c>
      <c r="AA181" s="11">
        <v>0</v>
      </c>
      <c r="AB181" s="11">
        <v>0</v>
      </c>
      <c r="AC181" s="11">
        <v>9.0000000000000006E-5</v>
      </c>
      <c r="AD181" s="11">
        <v>6.3658432272450103E-4</v>
      </c>
      <c r="AE181" s="11">
        <v>1.0961751808493917E-3</v>
      </c>
      <c r="AF181" s="11">
        <v>1.9537130189538508E-3</v>
      </c>
      <c r="AG181" s="11">
        <v>1.9836581548674754E-2</v>
      </c>
      <c r="AH181" s="11">
        <v>0.15119579166882396</v>
      </c>
      <c r="AI181" s="11">
        <v>0.36242368829529464</v>
      </c>
      <c r="AJ181" s="11">
        <v>0</v>
      </c>
      <c r="AK181" s="11">
        <v>0</v>
      </c>
      <c r="AL181" s="11">
        <v>0.27637662381664252</v>
      </c>
      <c r="AM181" s="11">
        <v>0</v>
      </c>
      <c r="AN181" s="11">
        <v>7.849543660712403E-5</v>
      </c>
      <c r="AO181" s="11">
        <v>1.7009015036109656E-2</v>
      </c>
      <c r="AP181" s="11">
        <v>2.0000000000000002E-5</v>
      </c>
      <c r="AQ181" s="11">
        <v>3.8065156002855288E-2</v>
      </c>
      <c r="AR181" s="11">
        <v>9.8427938188196271E-2</v>
      </c>
      <c r="AS181" s="11">
        <v>0</v>
      </c>
      <c r="AT181" s="11">
        <v>3.8430433729973578E-5</v>
      </c>
      <c r="AU181" s="11">
        <v>9.7826798291190606E-5</v>
      </c>
      <c r="AV181" s="11">
        <v>1.5080200843912475E-2</v>
      </c>
      <c r="AW181" s="11">
        <v>2.9226443394415348E-4</v>
      </c>
      <c r="AX181" s="11">
        <v>0.1587957440459393</v>
      </c>
      <c r="AY181" s="11">
        <v>1.0766872990374794</v>
      </c>
      <c r="AZ181" s="11">
        <v>0</v>
      </c>
      <c r="BA181" s="11">
        <v>0</v>
      </c>
      <c r="BB181" s="11">
        <v>5.6523582884154544E-2</v>
      </c>
      <c r="BC181" s="11">
        <v>0</v>
      </c>
      <c r="BD181" s="11">
        <v>2.0940034948842103E-4</v>
      </c>
      <c r="BE181" s="11">
        <v>0.6538042861884813</v>
      </c>
      <c r="BF181" s="11">
        <v>0.18856623635393907</v>
      </c>
      <c r="BG181" s="9">
        <v>0.84145999999999999</v>
      </c>
      <c r="BH181" s="9">
        <v>9.3600000000000003E-2</v>
      </c>
      <c r="BI181" s="9">
        <v>1.36758</v>
      </c>
      <c r="BJ181" s="9">
        <v>1.3094699999999999</v>
      </c>
      <c r="BK181" s="9">
        <v>42.548160000000003</v>
      </c>
      <c r="BL181" s="9">
        <v>3.5287999999999999</v>
      </c>
      <c r="BM181" s="13">
        <v>49.689070000000001</v>
      </c>
      <c r="BN181" s="14">
        <v>20.138246105267033</v>
      </c>
      <c r="BO181">
        <v>49.761800000000008</v>
      </c>
      <c r="BP181">
        <v>21.537630000000004</v>
      </c>
      <c r="BQ181">
        <v>49.689070000000001</v>
      </c>
      <c r="BR181">
        <v>20.411170000000009</v>
      </c>
      <c r="BS181">
        <v>7.2730000000007067E-2</v>
      </c>
      <c r="BT181">
        <v>1.1264599999999945</v>
      </c>
      <c r="BU181" s="10">
        <v>6.4565097739828686E-2</v>
      </c>
      <c r="BV181" s="14">
        <v>-1.7621357938969323E-2</v>
      </c>
      <c r="BW181" s="14">
        <v>49.67144864206103</v>
      </c>
      <c r="BX181" s="14">
        <v>69.809694747328081</v>
      </c>
      <c r="BY181">
        <v>70.407209966278117</v>
      </c>
    </row>
    <row r="182" spans="1:77" x14ac:dyDescent="0.35">
      <c r="A182">
        <v>80410013</v>
      </c>
      <c r="B182" t="s">
        <v>8</v>
      </c>
      <c r="C182" t="s">
        <v>272</v>
      </c>
      <c r="D182">
        <v>68</v>
      </c>
      <c r="E182">
        <v>70</v>
      </c>
      <c r="F182">
        <v>63.1</v>
      </c>
      <c r="G182">
        <v>64.900000000000006</v>
      </c>
      <c r="H182">
        <v>64.780841205978234</v>
      </c>
      <c r="I182" s="11">
        <v>5.598308843917586E-4</v>
      </c>
      <c r="J182" s="11">
        <v>0.65309986476218362</v>
      </c>
      <c r="K182" s="11">
        <v>6.4188259614817865E-4</v>
      </c>
      <c r="L182" s="11">
        <v>1.3352174502728895</v>
      </c>
      <c r="M182" s="11">
        <v>4.9072332097442013</v>
      </c>
      <c r="N182" s="11">
        <v>0</v>
      </c>
      <c r="O182" s="11">
        <v>0</v>
      </c>
      <c r="P182" s="11">
        <v>0</v>
      </c>
      <c r="Q182" s="11">
        <v>1.7735250428458343E-3</v>
      </c>
      <c r="R182" s="11">
        <v>7.4968850376640466E-4</v>
      </c>
      <c r="S182" s="11">
        <v>9.4592755913539342E-2</v>
      </c>
      <c r="T182" s="11">
        <v>1.5379195198398599E-4</v>
      </c>
      <c r="U182" s="11">
        <v>1.2999999999999999E-4</v>
      </c>
      <c r="V182" s="11">
        <v>3.2356481018929004E-4</v>
      </c>
      <c r="W182" s="11">
        <v>6.5418281636859407E-2</v>
      </c>
      <c r="X182" s="11">
        <v>1.2635208346587837E-4</v>
      </c>
      <c r="Y182" s="11">
        <v>1.5626875100576807E-3</v>
      </c>
      <c r="Z182" s="11">
        <v>2.0000000000000002E-5</v>
      </c>
      <c r="AA182" s="11">
        <v>0</v>
      </c>
      <c r="AB182" s="11">
        <v>0</v>
      </c>
      <c r="AC182" s="11">
        <v>2.7984243897695736E-5</v>
      </c>
      <c r="AD182" s="11">
        <v>1.9082739505135927E-4</v>
      </c>
      <c r="AE182" s="11">
        <v>5.6884261094702904E-4</v>
      </c>
      <c r="AF182" s="11">
        <v>5.2999999999999998E-4</v>
      </c>
      <c r="AG182" s="11">
        <v>1.3271863238182174E-2</v>
      </c>
      <c r="AH182" s="11">
        <v>5.404798934287159E-2</v>
      </c>
      <c r="AI182" s="11">
        <v>0.20593316287843799</v>
      </c>
      <c r="AJ182" s="11">
        <v>0</v>
      </c>
      <c r="AK182" s="11">
        <v>2.0000000000000002E-5</v>
      </c>
      <c r="AL182" s="11">
        <v>0.5111421038938202</v>
      </c>
      <c r="AM182" s="11">
        <v>0</v>
      </c>
      <c r="AN182" s="11">
        <v>1.1878477572113863E-4</v>
      </c>
      <c r="AO182" s="11">
        <v>4.1210102606303034E-3</v>
      </c>
      <c r="AP182" s="11">
        <v>2.0000000000000002E-5</v>
      </c>
      <c r="AQ182" s="11">
        <v>5.5395852458016488E-2</v>
      </c>
      <c r="AR182" s="11">
        <v>6.3115365691534406E-2</v>
      </c>
      <c r="AS182" s="11">
        <v>0</v>
      </c>
      <c r="AT182" s="11">
        <v>6.4050722883289291E-5</v>
      </c>
      <c r="AU182" s="11">
        <v>1.6339767275718763E-4</v>
      </c>
      <c r="AV182" s="11">
        <v>2.6936163294375912E-3</v>
      </c>
      <c r="AW182" s="11">
        <v>2.6406728676719375E-4</v>
      </c>
      <c r="AX182" s="11">
        <v>0.23341506635230203</v>
      </c>
      <c r="AY182" s="11">
        <v>0.42691639923736141</v>
      </c>
      <c r="AZ182" s="11">
        <v>0</v>
      </c>
      <c r="BA182" s="11">
        <v>2.0000000000000002E-5</v>
      </c>
      <c r="BB182" s="11">
        <v>5.6330507680753608E-2</v>
      </c>
      <c r="BC182" s="11">
        <v>2.0000000000000002E-5</v>
      </c>
      <c r="BD182" s="11">
        <v>8.0000000000000007E-5</v>
      </c>
      <c r="BE182" s="11">
        <v>0.21284300856436711</v>
      </c>
      <c r="BF182" s="11">
        <v>0.16648579005780387</v>
      </c>
      <c r="BG182" s="9">
        <v>0.96282000000000001</v>
      </c>
      <c r="BH182" s="9">
        <v>9.5549999999999996E-2</v>
      </c>
      <c r="BI182" s="9">
        <v>2.0198999999999998</v>
      </c>
      <c r="BJ182" s="9">
        <v>1.7201</v>
      </c>
      <c r="BK182" s="9">
        <v>46.43468</v>
      </c>
      <c r="BL182" s="9">
        <v>2.6827299999999998</v>
      </c>
      <c r="BM182" s="13">
        <v>53.915779999999998</v>
      </c>
      <c r="BN182" s="14">
        <v>9.0694025764060662</v>
      </c>
      <c r="BO182">
        <v>53.922890000000002</v>
      </c>
      <c r="BP182">
        <v>9.9769300000000012</v>
      </c>
      <c r="BQ182">
        <v>53.915779999999998</v>
      </c>
      <c r="BR182">
        <v>9.1848700000000001</v>
      </c>
      <c r="BS182">
        <v>7.1100000000043906E-3</v>
      </c>
      <c r="BT182">
        <v>0.7920600000000011</v>
      </c>
      <c r="BU182" s="10">
        <v>8.9765926823780779E-3</v>
      </c>
      <c r="BV182" s="14">
        <v>-1.036504029686357E-3</v>
      </c>
      <c r="BW182" s="14">
        <v>53.914743495970313</v>
      </c>
      <c r="BX182" s="14">
        <v>62.984146072376369</v>
      </c>
      <c r="BY182">
        <v>64.780841205978234</v>
      </c>
    </row>
    <row r="183" spans="1:77" x14ac:dyDescent="0.35">
      <c r="A183">
        <v>80410016</v>
      </c>
      <c r="B183" t="s">
        <v>8</v>
      </c>
      <c r="C183" t="s">
        <v>272</v>
      </c>
      <c r="D183">
        <v>66.7</v>
      </c>
      <c r="E183">
        <v>69</v>
      </c>
      <c r="F183">
        <v>62.1</v>
      </c>
      <c r="G183">
        <v>64.3</v>
      </c>
      <c r="H183">
        <v>64.14349428108882</v>
      </c>
      <c r="I183" s="11">
        <v>5.7648644569655331E-4</v>
      </c>
      <c r="J183" s="11">
        <v>0.74449399525713533</v>
      </c>
      <c r="K183" s="11">
        <v>4.6305905094375148E-4</v>
      </c>
      <c r="L183" s="11">
        <v>1.349311934687925</v>
      </c>
      <c r="M183" s="11">
        <v>3.0503436873219112</v>
      </c>
      <c r="N183" s="11">
        <v>0</v>
      </c>
      <c r="O183" s="11">
        <v>0</v>
      </c>
      <c r="P183" s="11">
        <v>0</v>
      </c>
      <c r="Q183" s="11">
        <v>1.940834500239413E-3</v>
      </c>
      <c r="R183" s="11">
        <v>8.2888996647674453E-4</v>
      </c>
      <c r="S183" s="11">
        <v>8.6282309295330581E-2</v>
      </c>
      <c r="T183" s="11">
        <v>1.0252796798932399E-4</v>
      </c>
      <c r="U183" s="11">
        <v>9.5669301417220632E-5</v>
      </c>
      <c r="V183" s="11">
        <v>1.9278500796038285E-4</v>
      </c>
      <c r="W183" s="11">
        <v>4.6903659860682498E-2</v>
      </c>
      <c r="X183" s="11">
        <v>9.6865854922677358E-5</v>
      </c>
      <c r="Y183" s="11">
        <v>1.4378907035601681E-3</v>
      </c>
      <c r="Z183" s="11">
        <v>0</v>
      </c>
      <c r="AA183" s="11">
        <v>0</v>
      </c>
      <c r="AB183" s="11">
        <v>0</v>
      </c>
      <c r="AC183" s="11">
        <v>2.0000000000000002E-5</v>
      </c>
      <c r="AD183" s="11">
        <v>9.0000000000000006E-5</v>
      </c>
      <c r="AE183" s="11">
        <v>5.9374172052845781E-4</v>
      </c>
      <c r="AF183" s="11">
        <v>4.4954083401757495E-4</v>
      </c>
      <c r="AG183" s="11">
        <v>9.659761740217496E-3</v>
      </c>
      <c r="AH183" s="11">
        <v>3.1343283272441062E-2</v>
      </c>
      <c r="AI183" s="11">
        <v>0.18391440078317473</v>
      </c>
      <c r="AJ183" s="11">
        <v>0</v>
      </c>
      <c r="AK183" s="11">
        <v>0</v>
      </c>
      <c r="AL183" s="11">
        <v>0.51134194987987258</v>
      </c>
      <c r="AM183" s="11">
        <v>0</v>
      </c>
      <c r="AN183" s="11">
        <v>1.0263298593753297E-4</v>
      </c>
      <c r="AO183" s="11">
        <v>1.7705694982439782E-3</v>
      </c>
      <c r="AP183" s="11">
        <v>0</v>
      </c>
      <c r="AQ183" s="11">
        <v>4.1260048308754668E-2</v>
      </c>
      <c r="AR183" s="11">
        <v>6.3793597761171369E-2</v>
      </c>
      <c r="AS183" s="11">
        <v>0</v>
      </c>
      <c r="AT183" s="11">
        <v>5.1240578306631434E-5</v>
      </c>
      <c r="AU183" s="11">
        <v>1.4985165168723689E-4</v>
      </c>
      <c r="AV183" s="11">
        <v>1.0199764668751565E-3</v>
      </c>
      <c r="AW183" s="11">
        <v>2.6990979536388557E-4</v>
      </c>
      <c r="AX183" s="11">
        <v>0.13204570201926139</v>
      </c>
      <c r="AY183" s="11">
        <v>0.38919123404447126</v>
      </c>
      <c r="AZ183" s="11">
        <v>0</v>
      </c>
      <c r="BA183" s="11">
        <v>0</v>
      </c>
      <c r="BB183" s="11">
        <v>5.5194770227792289E-2</v>
      </c>
      <c r="BC183" s="11">
        <v>0</v>
      </c>
      <c r="BD183" s="11">
        <v>4.2058336466728234E-5</v>
      </c>
      <c r="BE183" s="11">
        <v>0.14396443259739564</v>
      </c>
      <c r="BF183" s="11">
        <v>0.15946577691261526</v>
      </c>
      <c r="BG183" s="9">
        <v>1.0784800000000001</v>
      </c>
      <c r="BH183" s="9">
        <v>0.10673000000000001</v>
      </c>
      <c r="BI183" s="9">
        <v>2.1103499999999999</v>
      </c>
      <c r="BJ183" s="9">
        <v>1.6473899999999999</v>
      </c>
      <c r="BK183" s="9">
        <v>47.805340000000001</v>
      </c>
      <c r="BL183" s="9">
        <v>2.2153200000000002</v>
      </c>
      <c r="BM183" s="13">
        <v>54.963609999999996</v>
      </c>
      <c r="BN183" s="14">
        <v>7.0088050746367845</v>
      </c>
      <c r="BO183">
        <v>55.088640000000005</v>
      </c>
      <c r="BP183">
        <v>7.8113400000000031</v>
      </c>
      <c r="BQ183">
        <v>54.963609999999996</v>
      </c>
      <c r="BR183">
        <v>7.1360800000000006</v>
      </c>
      <c r="BS183">
        <v>0.12503000000000952</v>
      </c>
      <c r="BT183">
        <v>0.67526000000000241</v>
      </c>
      <c r="BU183" s="10">
        <v>0.18515830939195135</v>
      </c>
      <c r="BV183" s="14">
        <v>-2.3566010008239893E-2</v>
      </c>
      <c r="BW183" s="14">
        <v>54.940043989991757</v>
      </c>
      <c r="BX183" s="14">
        <v>61.948849064628547</v>
      </c>
      <c r="BY183">
        <v>64.14349428108882</v>
      </c>
    </row>
    <row r="184" spans="1:77" x14ac:dyDescent="0.35">
      <c r="A184">
        <v>80450012</v>
      </c>
      <c r="B184" t="s">
        <v>8</v>
      </c>
      <c r="C184" t="s">
        <v>319</v>
      </c>
      <c r="D184">
        <v>62</v>
      </c>
      <c r="E184">
        <v>63</v>
      </c>
      <c r="F184">
        <v>58.1</v>
      </c>
      <c r="G184">
        <v>59.1</v>
      </c>
      <c r="H184">
        <v>59.106664773853062</v>
      </c>
      <c r="I184" s="11">
        <v>8.0020577029136142E-4</v>
      </c>
      <c r="J184" s="11">
        <v>0.42223705737205408</v>
      </c>
      <c r="K184" s="11">
        <v>3.8243160838611262E-4</v>
      </c>
      <c r="L184" s="11">
        <v>2.1424859458804582</v>
      </c>
      <c r="M184" s="11">
        <v>2.1023834882953825</v>
      </c>
      <c r="N184" s="11">
        <v>0</v>
      </c>
      <c r="O184" s="11">
        <v>0</v>
      </c>
      <c r="P184" s="11">
        <v>0</v>
      </c>
      <c r="Q184" s="11">
        <v>3.0480489052326634E-3</v>
      </c>
      <c r="R184" s="11">
        <v>1.3064401048675039E-3</v>
      </c>
      <c r="S184" s="11">
        <v>0.16976091747025138</v>
      </c>
      <c r="T184" s="11">
        <v>2.2370768638434188E-4</v>
      </c>
      <c r="U184" s="11">
        <v>1.9888454030419963E-4</v>
      </c>
      <c r="V184" s="11">
        <v>1.6000000000000001E-4</v>
      </c>
      <c r="W184" s="11">
        <v>1.7324852222264881E-3</v>
      </c>
      <c r="X184" s="11">
        <v>1.8259829887399211E-4</v>
      </c>
      <c r="Y184" s="11">
        <v>1.2783799543799011E-3</v>
      </c>
      <c r="Z184" s="11">
        <v>1.8060129551133774E-5</v>
      </c>
      <c r="AA184" s="11">
        <v>0</v>
      </c>
      <c r="AB184" s="11">
        <v>0</v>
      </c>
      <c r="AC184" s="11">
        <v>9.0000000000000006E-5</v>
      </c>
      <c r="AD184" s="11">
        <v>1.6198024743594016E-4</v>
      </c>
      <c r="AE184" s="11">
        <v>4.6689876521125194E-4</v>
      </c>
      <c r="AF184" s="11">
        <v>4.9138631789436558E-4</v>
      </c>
      <c r="AG184" s="11">
        <v>1.1339545266797736E-2</v>
      </c>
      <c r="AH184" s="11">
        <v>1.3321133720491163E-3</v>
      </c>
      <c r="AI184" s="11">
        <v>0.53073622226052242</v>
      </c>
      <c r="AJ184" s="11">
        <v>1.0000000000000001E-5</v>
      </c>
      <c r="AK184" s="11">
        <v>0</v>
      </c>
      <c r="AL184" s="11">
        <v>0.11173827353249444</v>
      </c>
      <c r="AM184" s="11">
        <v>1.0000000000000001E-5</v>
      </c>
      <c r="AN184" s="11">
        <v>1.8157979156251979E-4</v>
      </c>
      <c r="AO184" s="11">
        <v>2.1355127732293534E-3</v>
      </c>
      <c r="AP184" s="11">
        <v>2.0000000000000002E-5</v>
      </c>
      <c r="AQ184" s="11">
        <v>1.7232678764588347E-3</v>
      </c>
      <c r="AR184" s="11">
        <v>0.15117785126157157</v>
      </c>
      <c r="AS184" s="11">
        <v>1.3635997579524743E-5</v>
      </c>
      <c r="AT184" s="11">
        <v>5.1240578306631434E-5</v>
      </c>
      <c r="AU184" s="11">
        <v>2.5096233387417313E-4</v>
      </c>
      <c r="AV184" s="11">
        <v>4.1769069474706274E-4</v>
      </c>
      <c r="AW184" s="11">
        <v>4.372468602339659E-4</v>
      </c>
      <c r="AX184" s="11">
        <v>3.1541611706732607E-2</v>
      </c>
      <c r="AY184" s="11">
        <v>1.2950750657108159</v>
      </c>
      <c r="AZ184" s="11">
        <v>0</v>
      </c>
      <c r="BA184" s="11">
        <v>1.0000000000000001E-5</v>
      </c>
      <c r="BB184" s="11">
        <v>0.11835401712416396</v>
      </c>
      <c r="BC184" s="11">
        <v>0</v>
      </c>
      <c r="BD184" s="11">
        <v>1.0529444235551451E-4</v>
      </c>
      <c r="BE184" s="11">
        <v>0.18192480495059146</v>
      </c>
      <c r="BF184" s="11">
        <v>0.18008013706069292</v>
      </c>
      <c r="BG184" s="9">
        <v>0.65354999999999996</v>
      </c>
      <c r="BH184" s="9">
        <v>0.10127</v>
      </c>
      <c r="BI184" s="9">
        <v>0.50394000000000005</v>
      </c>
      <c r="BJ184" s="9">
        <v>1.7390099999999999</v>
      </c>
      <c r="BK184" s="9">
        <v>44.850020000000001</v>
      </c>
      <c r="BL184" s="9">
        <v>2.7924199999999999</v>
      </c>
      <c r="BM184" s="13">
        <v>50.640210000000003</v>
      </c>
      <c r="BN184" s="14">
        <v>7.4660749901639631</v>
      </c>
      <c r="BO184">
        <v>50.668639999999996</v>
      </c>
      <c r="BP184">
        <v>8.1310900000000021</v>
      </c>
      <c r="BQ184">
        <v>50.640210000000003</v>
      </c>
      <c r="BR184">
        <v>7.4597699999999989</v>
      </c>
      <c r="BS184">
        <v>2.8429999999993072E-2</v>
      </c>
      <c r="BT184">
        <v>0.67132000000000325</v>
      </c>
      <c r="BU184" s="10">
        <v>4.2349401179754713E-2</v>
      </c>
      <c r="BV184" s="14">
        <v>2.670125578881291E-4</v>
      </c>
      <c r="BW184" s="14">
        <v>50.640477012557895</v>
      </c>
      <c r="BX184" s="14">
        <v>58.106552002721877</v>
      </c>
      <c r="BY184">
        <v>59.106664773853062</v>
      </c>
    </row>
    <row r="185" spans="1:77" x14ac:dyDescent="0.35">
      <c r="A185">
        <v>80519991</v>
      </c>
      <c r="B185" t="s">
        <v>8</v>
      </c>
      <c r="C185" t="s">
        <v>320</v>
      </c>
      <c r="D185">
        <v>64.7</v>
      </c>
      <c r="E185">
        <v>65</v>
      </c>
      <c r="F185">
        <v>62</v>
      </c>
      <c r="G185">
        <v>62.2</v>
      </c>
      <c r="H185">
        <v>62.236439070008053</v>
      </c>
      <c r="I185" s="11">
        <v>5.2402447843299829E-4</v>
      </c>
      <c r="J185" s="11">
        <v>0.8028362079665945</v>
      </c>
      <c r="K185" s="11">
        <v>3.4135305725253975E-4</v>
      </c>
      <c r="L185" s="11">
        <v>1.8656112524216106</v>
      </c>
      <c r="M185" s="11">
        <v>0.58670639481051579</v>
      </c>
      <c r="N185" s="11">
        <v>0</v>
      </c>
      <c r="O185" s="11">
        <v>0</v>
      </c>
      <c r="P185" s="11">
        <v>0</v>
      </c>
      <c r="Q185" s="11">
        <v>2.2893650591947587E-3</v>
      </c>
      <c r="R185" s="11">
        <v>-1.0056488900583617E-3</v>
      </c>
      <c r="S185" s="11">
        <v>9.2659688875569593E-2</v>
      </c>
      <c r="T185" s="11">
        <v>1.9274095866619295E-4</v>
      </c>
      <c r="U185" s="11">
        <v>1.5364830874525694E-4</v>
      </c>
      <c r="V185" s="11">
        <v>1.4194950557226796E-4</v>
      </c>
      <c r="W185" s="11">
        <v>5.0690663547416038E-3</v>
      </c>
      <c r="X185" s="11">
        <v>1.2698300093307756E-4</v>
      </c>
      <c r="Y185" s="11">
        <v>9.5160713797449049E-4</v>
      </c>
      <c r="Z185" s="11">
        <v>0</v>
      </c>
      <c r="AA185" s="11">
        <v>0</v>
      </c>
      <c r="AB185" s="11">
        <v>0</v>
      </c>
      <c r="AC185" s="11">
        <v>9.6640406496159564E-5</v>
      </c>
      <c r="AD185" s="11">
        <v>1.7210401290068642E-4</v>
      </c>
      <c r="AE185" s="11">
        <v>4.2999999999999999E-4</v>
      </c>
      <c r="AF185" s="11">
        <v>5.0630959623265671E-4</v>
      </c>
      <c r="AG185" s="11">
        <v>1.4030170692218078E-2</v>
      </c>
      <c r="AH185" s="11">
        <v>4.0192292596733462E-3</v>
      </c>
      <c r="AI185" s="11">
        <v>0.31237951144186488</v>
      </c>
      <c r="AJ185" s="11">
        <v>0</v>
      </c>
      <c r="AK185" s="11">
        <v>0</v>
      </c>
      <c r="AL185" s="11">
        <v>0.62467306147948476</v>
      </c>
      <c r="AM185" s="11">
        <v>2.4290096357183333E-5</v>
      </c>
      <c r="AN185" s="11">
        <v>1.1724071132821566E-4</v>
      </c>
      <c r="AO185" s="11">
        <v>3.3891773547356551E-3</v>
      </c>
      <c r="AP185" s="11">
        <v>3.2241202279468266E-5</v>
      </c>
      <c r="AQ185" s="11">
        <v>4.107220028041576E-3</v>
      </c>
      <c r="AR185" s="11">
        <v>8.2184634754054547E-2</v>
      </c>
      <c r="AS185" s="11">
        <v>3.4543990318098967E-5</v>
      </c>
      <c r="AT185" s="11">
        <v>4.0000000000000003E-5</v>
      </c>
      <c r="AU185" s="11">
        <v>1.6000000000000001E-4</v>
      </c>
      <c r="AV185" s="11">
        <v>7.9714371644658353E-4</v>
      </c>
      <c r="AW185" s="11">
        <v>3.7198325458115135E-4</v>
      </c>
      <c r="AX185" s="11">
        <v>3.4656249158851044E-2</v>
      </c>
      <c r="AY185" s="11">
        <v>0.65523921875500701</v>
      </c>
      <c r="AZ185" s="11">
        <v>0</v>
      </c>
      <c r="BA185" s="11">
        <v>1.0000000000000001E-5</v>
      </c>
      <c r="BB185" s="11">
        <v>7.4321138757496727E-2</v>
      </c>
      <c r="BC185" s="11">
        <v>0</v>
      </c>
      <c r="BD185" s="11">
        <v>9.857699661593351E-5</v>
      </c>
      <c r="BE185" s="11">
        <v>4.3525558355110586E-2</v>
      </c>
      <c r="BF185" s="11">
        <v>0.22884305415778888</v>
      </c>
      <c r="BG185" s="9">
        <v>1.13046</v>
      </c>
      <c r="BH185" s="9">
        <v>0.14177000000000001</v>
      </c>
      <c r="BI185" s="9">
        <v>0.46179999999999999</v>
      </c>
      <c r="BJ185" s="9">
        <v>1.6817800000000001</v>
      </c>
      <c r="BK185" s="9">
        <v>51.234650000000002</v>
      </c>
      <c r="BL185" s="9">
        <v>1.9517500000000001</v>
      </c>
      <c r="BM185" s="13">
        <v>56.602209999999999</v>
      </c>
      <c r="BN185" s="14">
        <v>5.4408579312236292</v>
      </c>
      <c r="BO185">
        <v>56.528410000000001</v>
      </c>
      <c r="BP185">
        <v>5.87113</v>
      </c>
      <c r="BQ185">
        <v>56.602209999999999</v>
      </c>
      <c r="BR185">
        <v>5.39757</v>
      </c>
      <c r="BS185">
        <v>-7.3799999999998533E-2</v>
      </c>
      <c r="BT185">
        <v>0.47355999999999998</v>
      </c>
      <c r="BU185" s="10">
        <v>-0.15584086493791396</v>
      </c>
      <c r="BV185" s="14">
        <v>-6.7460286432633023E-3</v>
      </c>
      <c r="BW185" s="14">
        <v>56.595463971356736</v>
      </c>
      <c r="BX185" s="14">
        <v>62.036321902580376</v>
      </c>
      <c r="BY185">
        <v>62.236439070008053</v>
      </c>
    </row>
    <row r="186" spans="1:77" x14ac:dyDescent="0.35">
      <c r="A186">
        <v>80590005</v>
      </c>
      <c r="B186" t="s">
        <v>8</v>
      </c>
      <c r="C186" t="s">
        <v>124</v>
      </c>
      <c r="D186">
        <v>73</v>
      </c>
      <c r="E186">
        <v>75</v>
      </c>
      <c r="F186">
        <v>67</v>
      </c>
      <c r="G186">
        <v>68.8</v>
      </c>
      <c r="H186">
        <v>68.412114371775672</v>
      </c>
      <c r="I186" s="11">
        <v>4.4707992035739871E-4</v>
      </c>
      <c r="J186" s="11">
        <v>0.40457707301785639</v>
      </c>
      <c r="K186" s="11">
        <v>3.8628267132125201E-4</v>
      </c>
      <c r="L186" s="11">
        <v>1.4199748042539169</v>
      </c>
      <c r="M186" s="11">
        <v>15.818097612064665</v>
      </c>
      <c r="N186" s="11">
        <v>0</v>
      </c>
      <c r="O186" s="11">
        <v>0</v>
      </c>
      <c r="P186" s="11">
        <v>0</v>
      </c>
      <c r="Q186" s="11">
        <v>1.5088142936939524E-3</v>
      </c>
      <c r="R186" s="11">
        <v>5.3059762748770497E-4</v>
      </c>
      <c r="S186" s="11">
        <v>0.13070759436846752</v>
      </c>
      <c r="T186" s="11">
        <v>1.967644192976223E-4</v>
      </c>
      <c r="U186" s="11">
        <v>8.4153556913247864E-5</v>
      </c>
      <c r="V186" s="11">
        <v>1.0167771563878484E-3</v>
      </c>
      <c r="W186" s="11">
        <v>3.1678145748212677E-2</v>
      </c>
      <c r="X186" s="11">
        <v>8.8892916852229719E-5</v>
      </c>
      <c r="Y186" s="11">
        <v>1.2036437207584168E-3</v>
      </c>
      <c r="Z186" s="11">
        <v>0</v>
      </c>
      <c r="AA186" s="11">
        <v>0</v>
      </c>
      <c r="AB186" s="11">
        <v>0</v>
      </c>
      <c r="AC186" s="11">
        <v>4.0000000000000003E-5</v>
      </c>
      <c r="AD186" s="11">
        <v>2.731353917735719E-4</v>
      </c>
      <c r="AE186" s="11">
        <v>3.7885204133080358E-4</v>
      </c>
      <c r="AF186" s="11">
        <v>7.9939325647101838E-4</v>
      </c>
      <c r="AG186" s="11">
        <v>1.3828887411890813E-2</v>
      </c>
      <c r="AH186" s="11">
        <v>6.6234711643376687E-2</v>
      </c>
      <c r="AI186" s="11">
        <v>0.40794328783984662</v>
      </c>
      <c r="AJ186" s="11">
        <v>0</v>
      </c>
      <c r="AK186" s="11">
        <v>0</v>
      </c>
      <c r="AL186" s="11">
        <v>0.24274609820850776</v>
      </c>
      <c r="AM186" s="11">
        <v>0</v>
      </c>
      <c r="AN186" s="11">
        <v>5.0000000000000002E-5</v>
      </c>
      <c r="AO186" s="11">
        <v>7.508460713376029E-3</v>
      </c>
      <c r="AP186" s="11">
        <v>5.6465664767109777E-5</v>
      </c>
      <c r="AQ186" s="11">
        <v>1.8041192923306987E-2</v>
      </c>
      <c r="AR186" s="11">
        <v>8.7196236075250108E-2</v>
      </c>
      <c r="AS186" s="11">
        <v>1.7271995159049484E-5</v>
      </c>
      <c r="AT186" s="11">
        <v>1.2810144576657859E-5</v>
      </c>
      <c r="AU186" s="11">
        <v>9.1884532194127068E-5</v>
      </c>
      <c r="AV186" s="11">
        <v>9.0871102545738037E-3</v>
      </c>
      <c r="AW186" s="11">
        <v>1.5362714882683723E-4</v>
      </c>
      <c r="AX186" s="11">
        <v>9.1950614689167681E-2</v>
      </c>
      <c r="AY186" s="11">
        <v>1.1726450034066471</v>
      </c>
      <c r="AZ186" s="11">
        <v>0</v>
      </c>
      <c r="BA186" s="11">
        <v>0</v>
      </c>
      <c r="BB186" s="11">
        <v>3.8888214084763999E-2</v>
      </c>
      <c r="BC186" s="11">
        <v>1.0000000000000001E-5</v>
      </c>
      <c r="BD186" s="11">
        <v>6.5717997743955673E-5</v>
      </c>
      <c r="BE186" s="11">
        <v>0.45679599434455842</v>
      </c>
      <c r="BF186" s="11">
        <v>0.18580096945089683</v>
      </c>
      <c r="BG186" s="9">
        <v>0.51903999999999995</v>
      </c>
      <c r="BH186" s="9">
        <v>6.8900000000000003E-2</v>
      </c>
      <c r="BI186" s="9">
        <v>1.19032</v>
      </c>
      <c r="BJ186" s="9">
        <v>1.0053300000000001</v>
      </c>
      <c r="BK186" s="9">
        <v>39.95852</v>
      </c>
      <c r="BL186" s="9">
        <v>3.2907299999999999</v>
      </c>
      <c r="BM186" s="13">
        <v>46.032839999999993</v>
      </c>
      <c r="BN186" s="14">
        <v>20.611114174955173</v>
      </c>
      <c r="BO186">
        <v>46.09019</v>
      </c>
      <c r="BP186">
        <v>21.909230000000001</v>
      </c>
      <c r="BQ186">
        <v>46.032839999999993</v>
      </c>
      <c r="BR186">
        <v>20.967359999999999</v>
      </c>
      <c r="BS186">
        <v>5.7350000000006673E-2</v>
      </c>
      <c r="BT186">
        <v>0.94187000000000154</v>
      </c>
      <c r="BU186" s="10">
        <v>6.088950704450357E-2</v>
      </c>
      <c r="BV186" s="14">
        <v>-2.1691632673641957E-2</v>
      </c>
      <c r="BW186" s="14">
        <v>46.011148367326349</v>
      </c>
      <c r="BX186" s="14">
        <v>66.622262542281547</v>
      </c>
      <c r="BY186">
        <v>68.412114371775672</v>
      </c>
    </row>
    <row r="187" spans="1:77" x14ac:dyDescent="0.35">
      <c r="A187">
        <v>80590006</v>
      </c>
      <c r="B187" t="s">
        <v>8</v>
      </c>
      <c r="C187" t="s">
        <v>124</v>
      </c>
      <c r="D187">
        <v>77.3</v>
      </c>
      <c r="E187">
        <v>78</v>
      </c>
      <c r="F187">
        <v>72</v>
      </c>
      <c r="G187">
        <v>72.599999999999994</v>
      </c>
      <c r="H187">
        <v>72.299687111276924</v>
      </c>
      <c r="I187" s="11">
        <v>1.8494981591752878E-4</v>
      </c>
      <c r="J187" s="11">
        <v>0.47197831247970995</v>
      </c>
      <c r="K187" s="11">
        <v>7.1849163820799809E-4</v>
      </c>
      <c r="L187" s="11">
        <v>1.3811393944927222</v>
      </c>
      <c r="M187" s="11">
        <v>16.13989323501114</v>
      </c>
      <c r="N187" s="11">
        <v>0</v>
      </c>
      <c r="O187" s="11">
        <v>0</v>
      </c>
      <c r="P187" s="11">
        <v>0</v>
      </c>
      <c r="Q187" s="11">
        <v>4.2999999999999999E-4</v>
      </c>
      <c r="R187" s="11">
        <v>2.0780071382104127E-4</v>
      </c>
      <c r="S187" s="11">
        <v>0.10937639760751898</v>
      </c>
      <c r="T187" s="11">
        <v>3.8999999999999999E-4</v>
      </c>
      <c r="U187" s="11">
        <v>2.5410200097773853E-4</v>
      </c>
      <c r="V187" s="11">
        <v>6.6530222669380576E-4</v>
      </c>
      <c r="W187" s="11">
        <v>4.8289533398761041E-2</v>
      </c>
      <c r="X187" s="11">
        <v>1.1313532324918356E-4</v>
      </c>
      <c r="Y187" s="11">
        <v>1.3137063042699293E-3</v>
      </c>
      <c r="Z187" s="11">
        <v>0</v>
      </c>
      <c r="AA187" s="11">
        <v>3.1791944392050274E-5</v>
      </c>
      <c r="AB187" s="11">
        <v>0</v>
      </c>
      <c r="AC187" s="11">
        <v>9.7760270997439711E-5</v>
      </c>
      <c r="AD187" s="11">
        <v>2.6081520186112869E-4</v>
      </c>
      <c r="AE187" s="11">
        <v>2.2894360165269604E-4</v>
      </c>
      <c r="AF187" s="11">
        <v>1.0443709946198576E-3</v>
      </c>
      <c r="AG187" s="11">
        <v>1.2311985140219101E-2</v>
      </c>
      <c r="AH187" s="11">
        <v>4.7288243607992178E-2</v>
      </c>
      <c r="AI187" s="11">
        <v>0.37477865287773665</v>
      </c>
      <c r="AJ187" s="11">
        <v>0</v>
      </c>
      <c r="AK187" s="11">
        <v>0</v>
      </c>
      <c r="AL187" s="11">
        <v>0.35730769515115551</v>
      </c>
      <c r="AM187" s="11">
        <v>1.2145048178591667E-5</v>
      </c>
      <c r="AN187" s="11">
        <v>2.8025260546850276E-5</v>
      </c>
      <c r="AO187" s="11">
        <v>2.8500000000000001E-3</v>
      </c>
      <c r="AP187" s="11">
        <v>9.7126371214617887E-5</v>
      </c>
      <c r="AQ187" s="11">
        <v>3.4979915286442738E-2</v>
      </c>
      <c r="AR187" s="11">
        <v>9.3532814478982013E-2</v>
      </c>
      <c r="AS187" s="11">
        <v>4.0000000000000003E-5</v>
      </c>
      <c r="AT187" s="11">
        <v>1.0000000000000001E-5</v>
      </c>
      <c r="AU187" s="11">
        <v>5.0696078974714359E-5</v>
      </c>
      <c r="AV187" s="11">
        <v>2.405752880296414E-3</v>
      </c>
      <c r="AW187" s="11">
        <v>1.1E-4</v>
      </c>
      <c r="AX187" s="11">
        <v>0.20665492033911018</v>
      </c>
      <c r="AY187" s="11">
        <v>0.98358121172500756</v>
      </c>
      <c r="AZ187" s="11">
        <v>0</v>
      </c>
      <c r="BA187" s="11">
        <v>3.475141088224133E-5</v>
      </c>
      <c r="BB187" s="11">
        <v>4.3706581161260118E-2</v>
      </c>
      <c r="BC187" s="11">
        <v>3.0000000000000001E-5</v>
      </c>
      <c r="BD187" s="11">
        <v>1.1285250282005542E-4</v>
      </c>
      <c r="BE187" s="11">
        <v>0.4311751001465805</v>
      </c>
      <c r="BF187" s="11">
        <v>0.1445448536008816</v>
      </c>
      <c r="BG187" s="9">
        <v>0.60821999999999998</v>
      </c>
      <c r="BH187" s="9">
        <v>6.1359999999999998E-2</v>
      </c>
      <c r="BI187" s="9">
        <v>1.2204699999999999</v>
      </c>
      <c r="BJ187" s="9">
        <v>1.3452200000000001</v>
      </c>
      <c r="BK187" s="9">
        <v>44.085039999999999</v>
      </c>
      <c r="BL187" s="9">
        <v>3.4674200000000002</v>
      </c>
      <c r="BM187" s="13">
        <v>50.787729999999996</v>
      </c>
      <c r="BN187" s="14">
        <v>20.892261366094793</v>
      </c>
      <c r="BO187">
        <v>50.72822</v>
      </c>
      <c r="BP187">
        <v>22.071989999999989</v>
      </c>
      <c r="BQ187">
        <v>50.787729999999996</v>
      </c>
      <c r="BR187">
        <v>21.212549999999993</v>
      </c>
      <c r="BS187">
        <v>-5.9509999999995955E-2</v>
      </c>
      <c r="BT187">
        <v>0.85943999999999576</v>
      </c>
      <c r="BU187" s="10">
        <v>-6.924276272921466E-2</v>
      </c>
      <c r="BV187" s="14">
        <v>2.2177669882362062E-2</v>
      </c>
      <c r="BW187" s="14">
        <v>50.809907669882357</v>
      </c>
      <c r="BX187" s="14">
        <v>71.702169035977121</v>
      </c>
      <c r="BY187">
        <v>72.299687111276924</v>
      </c>
    </row>
    <row r="188" spans="1:77" x14ac:dyDescent="0.35">
      <c r="A188">
        <v>80590011</v>
      </c>
      <c r="B188" t="s">
        <v>8</v>
      </c>
      <c r="C188" t="s">
        <v>124</v>
      </c>
      <c r="D188">
        <v>79.3</v>
      </c>
      <c r="E188">
        <v>80</v>
      </c>
      <c r="F188">
        <v>72.400000000000006</v>
      </c>
      <c r="G188">
        <v>73</v>
      </c>
      <c r="H188">
        <v>72.661768282002612</v>
      </c>
      <c r="I188" s="11">
        <v>1.8139886102017119E-4</v>
      </c>
      <c r="J188" s="11">
        <v>0.4307865405859766</v>
      </c>
      <c r="K188" s="11">
        <v>4.2023555943437668E-4</v>
      </c>
      <c r="L188" s="11">
        <v>1.2481834431612548</v>
      </c>
      <c r="M188" s="11">
        <v>16.795972738338122</v>
      </c>
      <c r="N188" s="11">
        <v>0</v>
      </c>
      <c r="O188" s="11">
        <v>0</v>
      </c>
      <c r="P188" s="11">
        <v>0</v>
      </c>
      <c r="Q188" s="11">
        <v>4.2000000000000002E-4</v>
      </c>
      <c r="R188" s="11">
        <v>2.0000000000000001E-4</v>
      </c>
      <c r="S188" s="11">
        <v>0.11962374811084633</v>
      </c>
      <c r="T188" s="11">
        <v>1.8000000000000001E-4</v>
      </c>
      <c r="U188" s="11">
        <v>1.1E-4</v>
      </c>
      <c r="V188" s="11">
        <v>6.652021846807151E-4</v>
      </c>
      <c r="W188" s="11">
        <v>3.4730050482035299E-2</v>
      </c>
      <c r="X188" s="11">
        <v>6.3176041732939187E-5</v>
      </c>
      <c r="Y188" s="11">
        <v>9.0462430665543892E-4</v>
      </c>
      <c r="Z188" s="11">
        <v>0</v>
      </c>
      <c r="AA188" s="11">
        <v>0</v>
      </c>
      <c r="AB188" s="11">
        <v>0</v>
      </c>
      <c r="AC188" s="11">
        <v>4.4031512204608533E-5</v>
      </c>
      <c r="AD188" s="11">
        <v>3.6999999999999999E-4</v>
      </c>
      <c r="AE188" s="11">
        <v>1.6592871452484991E-4</v>
      </c>
      <c r="AF188" s="11">
        <v>9.5449317540839283E-4</v>
      </c>
      <c r="AG188" s="11">
        <v>1.9730139476072363E-2</v>
      </c>
      <c r="AH188" s="11">
        <v>6.8300637699648684E-2</v>
      </c>
      <c r="AI188" s="11">
        <v>0.38462615491117202</v>
      </c>
      <c r="AJ188" s="11">
        <v>0</v>
      </c>
      <c r="AK188" s="11">
        <v>0</v>
      </c>
      <c r="AL188" s="11">
        <v>0.28222787433808599</v>
      </c>
      <c r="AM188" s="11">
        <v>0</v>
      </c>
      <c r="AN188" s="11">
        <v>2.1316492968766486E-5</v>
      </c>
      <c r="AO188" s="11">
        <v>9.3024072729304165E-3</v>
      </c>
      <c r="AP188" s="11">
        <v>3.3879398860265866E-5</v>
      </c>
      <c r="AQ188" s="11">
        <v>2.6573400590298741E-2</v>
      </c>
      <c r="AR188" s="11">
        <v>0.10330535741015248</v>
      </c>
      <c r="AS188" s="11">
        <v>1.0000000000000001E-5</v>
      </c>
      <c r="AT188" s="11">
        <v>1.0000000000000001E-5</v>
      </c>
      <c r="AU188" s="11">
        <v>4.0000000000000003E-5</v>
      </c>
      <c r="AV188" s="11">
        <v>8.2920754222261805E-3</v>
      </c>
      <c r="AW188" s="11">
        <v>6.9999999999999994E-5</v>
      </c>
      <c r="AX188" s="11">
        <v>0.10741969283728604</v>
      </c>
      <c r="AY188" s="11">
        <v>1.0671389255721997</v>
      </c>
      <c r="AZ188" s="11">
        <v>0</v>
      </c>
      <c r="BA188" s="11">
        <v>0</v>
      </c>
      <c r="BB188" s="11">
        <v>4.8674250361960492E-2</v>
      </c>
      <c r="BC188" s="11">
        <v>1.0000000000000001E-5</v>
      </c>
      <c r="BD188" s="11">
        <v>5.2852502820055417E-5</v>
      </c>
      <c r="BE188" s="11">
        <v>0.43708064706683003</v>
      </c>
      <c r="BF188" s="11">
        <v>0.15473949503310633</v>
      </c>
      <c r="BG188" s="9">
        <v>0.55774000000000001</v>
      </c>
      <c r="BH188" s="9">
        <v>6.4320000000000002E-2</v>
      </c>
      <c r="BI188" s="9">
        <v>1.25301</v>
      </c>
      <c r="BJ188" s="9">
        <v>1.05901</v>
      </c>
      <c r="BK188" s="9">
        <v>44.525709999999997</v>
      </c>
      <c r="BL188" s="9">
        <v>3.2969499999999998</v>
      </c>
      <c r="BM188" s="13">
        <v>50.756740000000001</v>
      </c>
      <c r="BN188" s="14">
        <v>21.351634717420506</v>
      </c>
      <c r="BO188">
        <v>50.900239999999997</v>
      </c>
      <c r="BP188">
        <v>22.599019999999999</v>
      </c>
      <c r="BQ188">
        <v>50.756740000000001</v>
      </c>
      <c r="BR188">
        <v>21.643469999999997</v>
      </c>
      <c r="BS188">
        <v>0.14349999999999596</v>
      </c>
      <c r="BT188">
        <v>0.95555000000000234</v>
      </c>
      <c r="BU188" s="10">
        <v>0.15017529171680771</v>
      </c>
      <c r="BV188" s="14">
        <v>-4.3826448694632106E-2</v>
      </c>
      <c r="BW188" s="14">
        <v>50.71291355130537</v>
      </c>
      <c r="BX188" s="14">
        <v>72.064548268725886</v>
      </c>
      <c r="BY188">
        <v>72.661768282002612</v>
      </c>
    </row>
    <row r="189" spans="1:77" x14ac:dyDescent="0.35">
      <c r="A189">
        <v>80590013</v>
      </c>
      <c r="B189" t="s">
        <v>8</v>
      </c>
      <c r="C189" t="s">
        <v>124</v>
      </c>
      <c r="D189">
        <v>70</v>
      </c>
      <c r="E189">
        <v>70</v>
      </c>
      <c r="F189">
        <v>63.4</v>
      </c>
      <c r="G189">
        <v>63.4</v>
      </c>
      <c r="H189">
        <v>63.043962543542101</v>
      </c>
      <c r="I189" s="11">
        <v>3.5826266441159809E-4</v>
      </c>
      <c r="J189" s="11">
        <v>0.33852469803546742</v>
      </c>
      <c r="K189" s="11">
        <v>2.4673869794306563E-4</v>
      </c>
      <c r="L189" s="11">
        <v>1.111007237665246</v>
      </c>
      <c r="M189" s="11">
        <v>12.126566759497761</v>
      </c>
      <c r="N189" s="11">
        <v>0</v>
      </c>
      <c r="O189" s="11">
        <v>0</v>
      </c>
      <c r="P189" s="11">
        <v>0</v>
      </c>
      <c r="Q189" s="11">
        <v>1.0645474961090177E-3</v>
      </c>
      <c r="R189" s="11">
        <v>4.0550965453830558E-4</v>
      </c>
      <c r="S189" s="11">
        <v>0.13822777769507127</v>
      </c>
      <c r="T189" s="11">
        <v>8.7104327575865249E-5</v>
      </c>
      <c r="U189" s="11">
        <v>6.2858261064634388E-5</v>
      </c>
      <c r="V189" s="11">
        <v>9.1658274608817755E-4</v>
      </c>
      <c r="W189" s="11">
        <v>6.0113753450445506E-2</v>
      </c>
      <c r="X189" s="11">
        <v>4.3293672908233231E-5</v>
      </c>
      <c r="Y189" s="11">
        <v>9.1821104482181753E-4</v>
      </c>
      <c r="Z189" s="11">
        <v>0</v>
      </c>
      <c r="AA189" s="11">
        <v>0</v>
      </c>
      <c r="AB189" s="11">
        <v>0</v>
      </c>
      <c r="AC189" s="11">
        <v>5.6976365846543603E-5</v>
      </c>
      <c r="AD189" s="11">
        <v>3.1262694986434401E-4</v>
      </c>
      <c r="AE189" s="11">
        <v>3.7797013540913528E-4</v>
      </c>
      <c r="AF189" s="11">
        <v>4.9269349764541044E-4</v>
      </c>
      <c r="AG189" s="11">
        <v>2.6686942326940369E-2</v>
      </c>
      <c r="AH189" s="11">
        <v>0.18346376694388761</v>
      </c>
      <c r="AI189" s="11">
        <v>0.29158082262517659</v>
      </c>
      <c r="AJ189" s="11">
        <v>0</v>
      </c>
      <c r="AK189" s="11">
        <v>0</v>
      </c>
      <c r="AL189" s="11">
        <v>0.16188146329073877</v>
      </c>
      <c r="AM189" s="11">
        <v>0</v>
      </c>
      <c r="AN189" s="11">
        <v>4.1974739453149728E-5</v>
      </c>
      <c r="AO189" s="11">
        <v>1.1536345231046304E-2</v>
      </c>
      <c r="AP189" s="11">
        <v>0</v>
      </c>
      <c r="AQ189" s="11">
        <v>2.4294561012757138E-2</v>
      </c>
      <c r="AR189" s="11">
        <v>0.11052361943069626</v>
      </c>
      <c r="AS189" s="11">
        <v>0</v>
      </c>
      <c r="AT189" s="11">
        <v>0</v>
      </c>
      <c r="AU189" s="11">
        <v>7.5041361058192054E-5</v>
      </c>
      <c r="AV189" s="11">
        <v>1.6866980603040455E-2</v>
      </c>
      <c r="AW189" s="11">
        <v>1.1642422730408042E-4</v>
      </c>
      <c r="AX189" s="11">
        <v>8.1293755209444818E-2</v>
      </c>
      <c r="AY189" s="11">
        <v>0.93829437517318492</v>
      </c>
      <c r="AZ189" s="11">
        <v>0</v>
      </c>
      <c r="BA189" s="11">
        <v>0</v>
      </c>
      <c r="BB189" s="11">
        <v>4.7467955164650598E-2</v>
      </c>
      <c r="BC189" s="11">
        <v>0</v>
      </c>
      <c r="BD189" s="11">
        <v>9.9517004136081278E-5</v>
      </c>
      <c r="BE189" s="11">
        <v>0.64396015781160398</v>
      </c>
      <c r="BF189" s="11">
        <v>0.14409374504402275</v>
      </c>
      <c r="BG189" s="9">
        <v>0.62660000000000005</v>
      </c>
      <c r="BH189" s="9">
        <v>7.2789999999999994E-2</v>
      </c>
      <c r="BI189" s="9">
        <v>1.0316000000000001</v>
      </c>
      <c r="BJ189" s="9">
        <v>1.06511</v>
      </c>
      <c r="BK189" s="9">
        <v>40.633609999999997</v>
      </c>
      <c r="BL189" s="9">
        <v>3.1654800000000001</v>
      </c>
      <c r="BM189" s="13">
        <v>46.595190000000002</v>
      </c>
      <c r="BN189" s="14">
        <v>16.462061049057358</v>
      </c>
      <c r="BO189">
        <v>46.636330000000001</v>
      </c>
      <c r="BP189">
        <v>17.863389999999992</v>
      </c>
      <c r="BQ189">
        <v>46.595190000000002</v>
      </c>
      <c r="BR189">
        <v>16.804189999999995</v>
      </c>
      <c r="BS189">
        <v>4.1139999999998622E-2</v>
      </c>
      <c r="BT189">
        <v>1.059199999999997</v>
      </c>
      <c r="BU189" s="10">
        <v>3.8840634441086423E-2</v>
      </c>
      <c r="BV189" s="14">
        <v>-1.3288505515275365E-2</v>
      </c>
      <c r="BW189" s="14">
        <v>46.581901494484725</v>
      </c>
      <c r="BX189" s="14">
        <v>63.043962543542101</v>
      </c>
      <c r="BY189">
        <v>63.043962543542101</v>
      </c>
    </row>
    <row r="190" spans="1:77" x14ac:dyDescent="0.35">
      <c r="A190">
        <v>80671004</v>
      </c>
      <c r="B190" t="s">
        <v>8</v>
      </c>
      <c r="C190" t="s">
        <v>164</v>
      </c>
      <c r="D190">
        <v>67</v>
      </c>
      <c r="E190">
        <v>67</v>
      </c>
      <c r="F190">
        <v>63.9</v>
      </c>
      <c r="G190">
        <v>63.9</v>
      </c>
      <c r="H190">
        <v>63.977761204413675</v>
      </c>
      <c r="I190" s="11">
        <v>4.5720309032774712E-4</v>
      </c>
      <c r="J190" s="11">
        <v>1.0695767181213307</v>
      </c>
      <c r="K190" s="11">
        <v>8.7473403742212308E-4</v>
      </c>
      <c r="L190" s="11">
        <v>1.3622485310433794</v>
      </c>
      <c r="M190" s="11">
        <v>3.4381520443318272</v>
      </c>
      <c r="N190" s="11">
        <v>0</v>
      </c>
      <c r="O190" s="11">
        <v>0</v>
      </c>
      <c r="P190" s="11">
        <v>0</v>
      </c>
      <c r="Q190" s="11">
        <v>2.2890159208043717E-3</v>
      </c>
      <c r="R190" s="11">
        <v>8.1762210262808317E-4</v>
      </c>
      <c r="S190" s="11">
        <v>5.9139187815976296E-2</v>
      </c>
      <c r="T190" s="11">
        <v>2.6890497111077999E-4</v>
      </c>
      <c r="U190" s="11">
        <v>2.0264653802280964E-4</v>
      </c>
      <c r="V190" s="11">
        <v>2.5927589793030043E-4</v>
      </c>
      <c r="W190" s="11">
        <v>9.7055181812729825E-3</v>
      </c>
      <c r="X190" s="11">
        <v>1.3802832771381848E-4</v>
      </c>
      <c r="Y190" s="11">
        <v>1.7515319725867988E-3</v>
      </c>
      <c r="Z190" s="11">
        <v>0</v>
      </c>
      <c r="AA190" s="11">
        <v>0</v>
      </c>
      <c r="AB190" s="11">
        <v>0</v>
      </c>
      <c r="AC190" s="11">
        <v>1.1E-4</v>
      </c>
      <c r="AD190" s="11">
        <v>2.0074652185085047E-4</v>
      </c>
      <c r="AE190" s="11">
        <v>3.6525608524654301E-4</v>
      </c>
      <c r="AF190" s="11">
        <v>5.8703906102431887E-4</v>
      </c>
      <c r="AG190" s="11">
        <v>3.9138381982961479E-3</v>
      </c>
      <c r="AH190" s="11">
        <v>2.841534227213627E-3</v>
      </c>
      <c r="AI190" s="11">
        <v>0.20274149843216088</v>
      </c>
      <c r="AJ190" s="11">
        <v>0</v>
      </c>
      <c r="AK190" s="11">
        <v>0</v>
      </c>
      <c r="AL190" s="11">
        <v>2.84609405251173</v>
      </c>
      <c r="AM190" s="11">
        <v>3.6435144535774997E-5</v>
      </c>
      <c r="AN190" s="11">
        <v>1.0896561266739777E-4</v>
      </c>
      <c r="AO190" s="11">
        <v>2.0950175393546059E-3</v>
      </c>
      <c r="AP190" s="11">
        <v>6.0000000000000002E-5</v>
      </c>
      <c r="AQ190" s="11">
        <v>1.1923648879674745E-2</v>
      </c>
      <c r="AR190" s="11">
        <v>5.3163074103454638E-2</v>
      </c>
      <c r="AS190" s="11">
        <v>2.5817596127239589E-5</v>
      </c>
      <c r="AT190" s="11">
        <v>5.4683574294429765E-5</v>
      </c>
      <c r="AU190" s="11">
        <v>1.7359429185598752E-4</v>
      </c>
      <c r="AV190" s="11">
        <v>5.4817091317811717E-4</v>
      </c>
      <c r="AW190" s="11">
        <v>2.6334953027886543E-4</v>
      </c>
      <c r="AX190" s="11">
        <v>0.287851973919726</v>
      </c>
      <c r="AY190" s="11">
        <v>0.38362118489998298</v>
      </c>
      <c r="AZ190" s="11">
        <v>0</v>
      </c>
      <c r="BA190" s="11">
        <v>0</v>
      </c>
      <c r="BB190" s="11">
        <v>4.0268836394151249E-2</v>
      </c>
      <c r="BC190" s="11">
        <v>0</v>
      </c>
      <c r="BD190" s="11">
        <v>1.2999999999999999E-4</v>
      </c>
      <c r="BE190" s="11">
        <v>1.9787911743071512E-2</v>
      </c>
      <c r="BF190" s="11">
        <v>1.2707055993549223</v>
      </c>
      <c r="BG190" s="9">
        <v>1.4694400000000001</v>
      </c>
      <c r="BH190" s="9">
        <v>0.10067</v>
      </c>
      <c r="BI190" s="9">
        <v>1.26695</v>
      </c>
      <c r="BJ190" s="9">
        <v>2.4677099999999998</v>
      </c>
      <c r="BK190" s="9">
        <v>45.444110000000002</v>
      </c>
      <c r="BL190" s="9">
        <v>2.1869999999999998</v>
      </c>
      <c r="BM190" s="13">
        <v>52.935879999999997</v>
      </c>
      <c r="BN190" s="14">
        <v>11.073553190887134</v>
      </c>
      <c r="BO190">
        <v>52.772829999999999</v>
      </c>
      <c r="BP190">
        <v>11.526619999999998</v>
      </c>
      <c r="BQ190">
        <v>52.935879999999997</v>
      </c>
      <c r="BR190">
        <v>10.964329999999999</v>
      </c>
      <c r="BS190">
        <v>-0.16304999999999836</v>
      </c>
      <c r="BT190">
        <v>0.56228999999999907</v>
      </c>
      <c r="BU190" s="10">
        <v>-0.28997492397161362</v>
      </c>
      <c r="BV190" s="14">
        <v>-3.1671986473434159E-2</v>
      </c>
      <c r="BW190" s="14">
        <v>52.904208013526564</v>
      </c>
      <c r="BX190" s="14">
        <v>63.977761204413675</v>
      </c>
      <c r="BY190">
        <v>63.977761204413675</v>
      </c>
    </row>
    <row r="191" spans="1:77" x14ac:dyDescent="0.35">
      <c r="A191">
        <v>80677001</v>
      </c>
      <c r="B191" t="s">
        <v>8</v>
      </c>
      <c r="C191" t="s">
        <v>164</v>
      </c>
      <c r="D191">
        <v>68.7</v>
      </c>
      <c r="E191">
        <v>69</v>
      </c>
      <c r="F191">
        <v>66</v>
      </c>
      <c r="G191">
        <v>66.2</v>
      </c>
      <c r="H191">
        <v>66.275558146100096</v>
      </c>
      <c r="I191" s="11">
        <v>8.2042781172313466E-5</v>
      </c>
      <c r="J191" s="11">
        <v>1.1814211040149196</v>
      </c>
      <c r="K191" s="11">
        <v>2.4105609321461103E-3</v>
      </c>
      <c r="L191" s="11">
        <v>1.3452025904248115</v>
      </c>
      <c r="M191" s="11">
        <v>4.2562679078535277</v>
      </c>
      <c r="N191" s="11">
        <v>0</v>
      </c>
      <c r="O191" s="11">
        <v>0</v>
      </c>
      <c r="P191" s="11">
        <v>0</v>
      </c>
      <c r="Q191" s="11">
        <v>5.1136449611201285E-4</v>
      </c>
      <c r="R191" s="11">
        <v>1.3210803382819645E-5</v>
      </c>
      <c r="S191" s="11">
        <v>8.5354143276168571E-3</v>
      </c>
      <c r="T191" s="11">
        <v>1.2471384286520313E-3</v>
      </c>
      <c r="U191" s="11">
        <v>8.8051185637749285E-4</v>
      </c>
      <c r="V191" s="11">
        <v>6.3168707212984726E-4</v>
      </c>
      <c r="W191" s="11">
        <v>1.5624376852391068E-2</v>
      </c>
      <c r="X191" s="11">
        <v>4.1926345505440595E-4</v>
      </c>
      <c r="Y191" s="11">
        <v>1.9217232476870562E-3</v>
      </c>
      <c r="Z191" s="11">
        <v>1.8060129551133774E-5</v>
      </c>
      <c r="AA191" s="11">
        <v>-3.5838887841005357E-6</v>
      </c>
      <c r="AB191" s="11">
        <v>0</v>
      </c>
      <c r="AC191" s="11">
        <v>5.2596848779539146E-4</v>
      </c>
      <c r="AD191" s="11">
        <v>3.0075856252586414E-4</v>
      </c>
      <c r="AE191" s="11">
        <v>1.2010121245938367E-4</v>
      </c>
      <c r="AF191" s="11">
        <v>2.6623460290132882E-3</v>
      </c>
      <c r="AG191" s="11">
        <v>2.3418149366197186E-3</v>
      </c>
      <c r="AH191" s="11">
        <v>3.9380447552917718E-3</v>
      </c>
      <c r="AI191" s="11">
        <v>0.14508291618988509</v>
      </c>
      <c r="AJ191" s="11">
        <v>0</v>
      </c>
      <c r="AK191" s="11">
        <v>0</v>
      </c>
      <c r="AL191" s="11">
        <v>4.1927566316244809</v>
      </c>
      <c r="AM191" s="11">
        <v>3.4851884371380004E-5</v>
      </c>
      <c r="AN191" s="11">
        <v>1.0000000000000001E-5</v>
      </c>
      <c r="AO191" s="11">
        <v>2.2829134827026631E-3</v>
      </c>
      <c r="AP191" s="11">
        <v>3.8999999999999999E-4</v>
      </c>
      <c r="AQ191" s="11">
        <v>2.3278161331317038E-2</v>
      </c>
      <c r="AR191" s="11">
        <v>1.73197542018311E-2</v>
      </c>
      <c r="AS191" s="11">
        <v>1.2E-4</v>
      </c>
      <c r="AT191" s="11">
        <v>2.5620289153315717E-5</v>
      </c>
      <c r="AU191" s="11">
        <v>1.0000000000000001E-5</v>
      </c>
      <c r="AV191" s="11">
        <v>6.1797084855892703E-4</v>
      </c>
      <c r="AW191" s="11">
        <v>1.8000000000000001E-4</v>
      </c>
      <c r="AX191" s="11">
        <v>0.66448334585324631</v>
      </c>
      <c r="AY191" s="11">
        <v>0.24770825083181147</v>
      </c>
      <c r="AZ191" s="11">
        <v>0</v>
      </c>
      <c r="BA191" s="11">
        <v>-3.9005643528965302E-5</v>
      </c>
      <c r="BB191" s="11">
        <v>7.2123855017874718E-3</v>
      </c>
      <c r="BC191" s="11">
        <v>8.0000000000000007E-5</v>
      </c>
      <c r="BD191" s="11">
        <v>3.3477387302971792E-4</v>
      </c>
      <c r="BE191" s="11">
        <v>1.2258917446107407E-2</v>
      </c>
      <c r="BF191" s="11">
        <v>1.7446469705234915</v>
      </c>
      <c r="BG191" s="9">
        <v>1.4870300000000001</v>
      </c>
      <c r="BH191" s="9">
        <v>0.10002999999999999</v>
      </c>
      <c r="BI191" s="9">
        <v>1.3242400000000001</v>
      </c>
      <c r="BJ191" s="9">
        <v>1.6946399999999999</v>
      </c>
      <c r="BK191" s="9">
        <v>45.477110000000003</v>
      </c>
      <c r="BL191" s="9">
        <v>2.1655099999999998</v>
      </c>
      <c r="BM191" s="13">
        <v>52.248559999999998</v>
      </c>
      <c r="BN191" s="14">
        <v>13.8838668650087</v>
      </c>
      <c r="BO191">
        <v>51.94585</v>
      </c>
      <c r="BP191">
        <v>14.453740000000002</v>
      </c>
      <c r="BQ191">
        <v>52.248559999999998</v>
      </c>
      <c r="BR191">
        <v>13.751389999999997</v>
      </c>
      <c r="BS191">
        <v>-0.30270999999999759</v>
      </c>
      <c r="BT191">
        <v>0.70235000000000447</v>
      </c>
      <c r="BU191" s="10">
        <v>-0.43099594219405662</v>
      </c>
      <c r="BV191" s="14">
        <v>-5.7096991253340959E-2</v>
      </c>
      <c r="BW191" s="14">
        <v>52.191463008746659</v>
      </c>
      <c r="BX191" s="14">
        <v>66.075329873755379</v>
      </c>
      <c r="BY191">
        <v>66.275558146100096</v>
      </c>
    </row>
    <row r="192" spans="1:77" x14ac:dyDescent="0.35">
      <c r="A192">
        <v>80677003</v>
      </c>
      <c r="B192" t="s">
        <v>8</v>
      </c>
      <c r="C192" t="s">
        <v>164</v>
      </c>
      <c r="D192">
        <v>68.3</v>
      </c>
      <c r="E192">
        <v>69</v>
      </c>
      <c r="F192">
        <v>64.400000000000006</v>
      </c>
      <c r="G192">
        <v>65.099999999999994</v>
      </c>
      <c r="H192">
        <v>65.18591595291312</v>
      </c>
      <c r="I192" s="11">
        <v>5.7088003015688693E-4</v>
      </c>
      <c r="J192" s="11">
        <v>1.2080928332667991</v>
      </c>
      <c r="K192" s="11">
        <v>2.9145417162824796E-3</v>
      </c>
      <c r="L192" s="11">
        <v>1.1556843769108756</v>
      </c>
      <c r="M192" s="11">
        <v>3.4562522187402611</v>
      </c>
      <c r="N192" s="11">
        <v>0</v>
      </c>
      <c r="O192" s="11">
        <v>0</v>
      </c>
      <c r="P192" s="11">
        <v>0</v>
      </c>
      <c r="Q192" s="11">
        <v>2.0726766541484284E-3</v>
      </c>
      <c r="R192" s="11">
        <v>7.9573013559269324E-4</v>
      </c>
      <c r="S192" s="11">
        <v>6.3106569681350477E-2</v>
      </c>
      <c r="T192" s="11">
        <v>1.259650234758805E-3</v>
      </c>
      <c r="U192" s="11">
        <v>8.8676730988595197E-4</v>
      </c>
      <c r="V192" s="11">
        <v>6.6306350875642108E-4</v>
      </c>
      <c r="W192" s="11">
        <v>1.6065329593453422E-2</v>
      </c>
      <c r="X192" s="11">
        <v>4.7286396777366564E-4</v>
      </c>
      <c r="Y192" s="11">
        <v>3.775793996805896E-3</v>
      </c>
      <c r="Z192" s="11">
        <v>0</v>
      </c>
      <c r="AA192" s="11">
        <v>0</v>
      </c>
      <c r="AB192" s="11">
        <v>0</v>
      </c>
      <c r="AC192" s="11">
        <v>4.7452322870317334E-4</v>
      </c>
      <c r="AD192" s="11">
        <v>3.1E-4</v>
      </c>
      <c r="AE192" s="11">
        <v>5.701807750207804E-4</v>
      </c>
      <c r="AF192" s="11">
        <v>2.7328712282924904E-3</v>
      </c>
      <c r="AG192" s="11">
        <v>3.7234053059474925E-3</v>
      </c>
      <c r="AH192" s="11">
        <v>4.0591107202162411E-3</v>
      </c>
      <c r="AI192" s="11">
        <v>0.14577248478229737</v>
      </c>
      <c r="AJ192" s="11">
        <v>0</v>
      </c>
      <c r="AK192" s="11">
        <v>0</v>
      </c>
      <c r="AL192" s="11">
        <v>4.2452670762383882</v>
      </c>
      <c r="AM192" s="11">
        <v>5.0000000000000002E-5</v>
      </c>
      <c r="AN192" s="11">
        <v>1.0888604441104375E-4</v>
      </c>
      <c r="AO192" s="11">
        <v>2.3587793845612627E-3</v>
      </c>
      <c r="AP192" s="11">
        <v>3.6754636311401987E-4</v>
      </c>
      <c r="AQ192" s="11">
        <v>2.5308714593718841E-2</v>
      </c>
      <c r="AR192" s="11">
        <v>4.8687652723014847E-2</v>
      </c>
      <c r="AS192" s="11">
        <v>1.2409150393327228E-4</v>
      </c>
      <c r="AT192" s="11">
        <v>3.0000000000000001E-5</v>
      </c>
      <c r="AU192" s="11">
        <v>1.5483018333415833E-4</v>
      </c>
      <c r="AV192" s="11">
        <v>6.7000000000000002E-4</v>
      </c>
      <c r="AW192" s="11">
        <v>4.3684896960517663E-4</v>
      </c>
      <c r="AX192" s="11">
        <v>0.79169414725428733</v>
      </c>
      <c r="AY192" s="11">
        <v>0.32404230411527934</v>
      </c>
      <c r="AZ192" s="11">
        <v>0</v>
      </c>
      <c r="BA192" s="11">
        <v>7.8728836766380099E-6</v>
      </c>
      <c r="BB192" s="11">
        <v>3.5181489129010271E-2</v>
      </c>
      <c r="BC192" s="11">
        <v>7.1129410196287232E-5</v>
      </c>
      <c r="BD192" s="11">
        <v>3.1047000376007393E-4</v>
      </c>
      <c r="BE192" s="11">
        <v>2.9274488200074472E-2</v>
      </c>
      <c r="BF192" s="11">
        <v>1.9001696771666075</v>
      </c>
      <c r="BG192" s="9">
        <v>1.5200899999999999</v>
      </c>
      <c r="BH192" s="9">
        <v>9.3909999999999993E-2</v>
      </c>
      <c r="BI192" s="9">
        <v>1.29894</v>
      </c>
      <c r="BJ192" s="9">
        <v>2.15957</v>
      </c>
      <c r="BK192" s="9">
        <v>43.594880000000003</v>
      </c>
      <c r="BL192" s="9">
        <v>2.4205800000000002</v>
      </c>
      <c r="BM192" s="13">
        <v>51.087970000000006</v>
      </c>
      <c r="BN192" s="14">
        <v>13.474571875954348</v>
      </c>
      <c r="BO192">
        <v>50.541730000000001</v>
      </c>
      <c r="BP192">
        <v>14.458020000000005</v>
      </c>
      <c r="BQ192">
        <v>51.087970000000006</v>
      </c>
      <c r="BR192">
        <v>13.31185</v>
      </c>
      <c r="BS192">
        <v>-0.5462400000000045</v>
      </c>
      <c r="BT192">
        <v>1.146170000000005</v>
      </c>
      <c r="BU192" s="10">
        <v>-0.4765785180208888</v>
      </c>
      <c r="BV192" s="14">
        <v>-7.7549750491902311E-2</v>
      </c>
      <c r="BW192" s="14">
        <v>51.010420249508101</v>
      </c>
      <c r="BX192" s="14">
        <v>64.484992125462455</v>
      </c>
      <c r="BY192">
        <v>65.18591595291312</v>
      </c>
    </row>
    <row r="193" spans="1:77" x14ac:dyDescent="0.35">
      <c r="A193">
        <v>80690007</v>
      </c>
      <c r="B193" t="s">
        <v>8</v>
      </c>
      <c r="C193" t="s">
        <v>165</v>
      </c>
      <c r="D193">
        <v>69</v>
      </c>
      <c r="E193">
        <v>70</v>
      </c>
      <c r="F193">
        <v>63.3</v>
      </c>
      <c r="G193">
        <v>64.2</v>
      </c>
      <c r="H193">
        <v>64.005571753944025</v>
      </c>
      <c r="I193" s="11">
        <v>3.4701223921649915E-4</v>
      </c>
      <c r="J193" s="11">
        <v>0.54924729992312027</v>
      </c>
      <c r="K193" s="11">
        <v>5.4571859778483991E-4</v>
      </c>
      <c r="L193" s="11">
        <v>1.4000738388322946</v>
      </c>
      <c r="M193" s="11">
        <v>8.1496411693525381</v>
      </c>
      <c r="N193" s="11">
        <v>0</v>
      </c>
      <c r="O193" s="11">
        <v>0</v>
      </c>
      <c r="P193" s="11">
        <v>2.0000000000000002E-5</v>
      </c>
      <c r="Q193" s="11">
        <v>7.3298304973921328E-4</v>
      </c>
      <c r="R193" s="11">
        <v>3.821036882190995E-4</v>
      </c>
      <c r="S193" s="11">
        <v>0.13028479014166697</v>
      </c>
      <c r="T193" s="11">
        <v>1.2980073743553303E-4</v>
      </c>
      <c r="U193" s="11">
        <v>7.1531078327009243E-5</v>
      </c>
      <c r="V193" s="11">
        <v>1.1309318069472969E-3</v>
      </c>
      <c r="W193" s="11">
        <v>8.4224548845354297E-2</v>
      </c>
      <c r="X193" s="11">
        <v>9.9263455054405956E-5</v>
      </c>
      <c r="Y193" s="11">
        <v>1.3770524355864926E-3</v>
      </c>
      <c r="Z193" s="11">
        <v>2.0000000000000002E-5</v>
      </c>
      <c r="AA193" s="11">
        <v>3.1791944392050274E-5</v>
      </c>
      <c r="AB193" s="11">
        <v>0</v>
      </c>
      <c r="AC193" s="11">
        <v>4.0000000000000003E-5</v>
      </c>
      <c r="AD193" s="11">
        <v>2.2246352210780651E-4</v>
      </c>
      <c r="AE193" s="11">
        <v>3.5211587213018557E-4</v>
      </c>
      <c r="AF193" s="11">
        <v>9.778510142845892E-4</v>
      </c>
      <c r="AG193" s="11">
        <v>2.5774937891580432E-2</v>
      </c>
      <c r="AH193" s="11">
        <v>6.4066550480414652E-2</v>
      </c>
      <c r="AI193" s="11">
        <v>0.34819817207113385</v>
      </c>
      <c r="AJ193" s="11">
        <v>0</v>
      </c>
      <c r="AK193" s="11">
        <v>2.0000000000000002E-5</v>
      </c>
      <c r="AL193" s="11">
        <v>0.24821113471285081</v>
      </c>
      <c r="AM193" s="11">
        <v>2.4290096357183333E-5</v>
      </c>
      <c r="AN193" s="11">
        <v>8.5265971875065944E-5</v>
      </c>
      <c r="AO193" s="11">
        <v>4.1933382770163669E-3</v>
      </c>
      <c r="AP193" s="11">
        <v>4.2241202279468272E-5</v>
      </c>
      <c r="AQ193" s="11">
        <v>3.0156177100443847E-2</v>
      </c>
      <c r="AR193" s="11">
        <v>0.10660822268824346</v>
      </c>
      <c r="AS193" s="11">
        <v>0</v>
      </c>
      <c r="AT193" s="11">
        <v>5.1240578306631434E-5</v>
      </c>
      <c r="AU193" s="11">
        <v>5.3259802563214114E-5</v>
      </c>
      <c r="AV193" s="11">
        <v>9.5325415946426201E-3</v>
      </c>
      <c r="AW193" s="11">
        <v>1.8000000000000001E-4</v>
      </c>
      <c r="AX193" s="11">
        <v>0.14440152308528284</v>
      </c>
      <c r="AY193" s="11">
        <v>0.75323510717605702</v>
      </c>
      <c r="AZ193" s="11">
        <v>0</v>
      </c>
      <c r="BA193" s="11">
        <v>3.475141088224133E-5</v>
      </c>
      <c r="BB193" s="11">
        <v>5.5937757027453003E-2</v>
      </c>
      <c r="BC193" s="11">
        <v>2.0860503006695043E-5</v>
      </c>
      <c r="BD193" s="11">
        <v>4.0000000000000003E-5</v>
      </c>
      <c r="BE193" s="11">
        <v>0.60183778473945748</v>
      </c>
      <c r="BF193" s="11">
        <v>0.1316392533492593</v>
      </c>
      <c r="BG193" s="9">
        <v>0.57837000000000005</v>
      </c>
      <c r="BH193" s="9">
        <v>8.0409999999999995E-2</v>
      </c>
      <c r="BI193" s="9">
        <v>0.98648000000000002</v>
      </c>
      <c r="BJ193" s="9">
        <v>2.1948099999999999</v>
      </c>
      <c r="BK193" s="9">
        <v>43.0839</v>
      </c>
      <c r="BL193" s="9">
        <v>3.3071199999999998</v>
      </c>
      <c r="BM193" s="13">
        <v>50.231089999999995</v>
      </c>
      <c r="BN193" s="14">
        <v>12.844296676295301</v>
      </c>
      <c r="BO193">
        <v>50.094230000000003</v>
      </c>
      <c r="BP193">
        <v>14.006219999999994</v>
      </c>
      <c r="BQ193">
        <v>50.231089999999995</v>
      </c>
      <c r="BR193">
        <v>13.06954</v>
      </c>
      <c r="BS193">
        <v>-0.13685999999999154</v>
      </c>
      <c r="BT193">
        <v>0.93667999999999374</v>
      </c>
      <c r="BU193" s="10">
        <v>-0.14611179912028918</v>
      </c>
      <c r="BV193" s="14">
        <v>3.2910707266327305E-2</v>
      </c>
      <c r="BW193" s="14">
        <v>50.26400070726632</v>
      </c>
      <c r="BX193" s="14">
        <v>63.108297383561627</v>
      </c>
      <c r="BY193">
        <v>64.005571753944025</v>
      </c>
    </row>
    <row r="194" spans="1:77" x14ac:dyDescent="0.35">
      <c r="A194">
        <v>80690011</v>
      </c>
      <c r="B194" t="s">
        <v>8</v>
      </c>
      <c r="C194" t="s">
        <v>165</v>
      </c>
      <c r="D194">
        <v>75.7</v>
      </c>
      <c r="E194">
        <v>77</v>
      </c>
      <c r="F194">
        <v>70</v>
      </c>
      <c r="G194">
        <v>71.2</v>
      </c>
      <c r="H194">
        <v>71.038804441394689</v>
      </c>
      <c r="I194" s="11">
        <v>3.4000000000000002E-4</v>
      </c>
      <c r="J194" s="11">
        <v>0.74982526467619515</v>
      </c>
      <c r="K194" s="11">
        <v>1.0237308068431587E-3</v>
      </c>
      <c r="L194" s="11">
        <v>0.87089981997082799</v>
      </c>
      <c r="M194" s="11">
        <v>13.249627992238796</v>
      </c>
      <c r="N194" s="11">
        <v>0</v>
      </c>
      <c r="O194" s="11">
        <v>0</v>
      </c>
      <c r="P194" s="11">
        <v>0</v>
      </c>
      <c r="Q194" s="11">
        <v>1.1072954765357541E-3</v>
      </c>
      <c r="R194" s="11">
        <v>4.2341219505359672E-4</v>
      </c>
      <c r="S194" s="11">
        <v>0.12463891291814726</v>
      </c>
      <c r="T194" s="11">
        <v>1.7000000000000001E-4</v>
      </c>
      <c r="U194" s="11">
        <v>1.4999999999999999E-4</v>
      </c>
      <c r="V194" s="11">
        <v>1.4940141600566464E-3</v>
      </c>
      <c r="W194" s="11">
        <v>0.15883527868012595</v>
      </c>
      <c r="X194" s="11">
        <v>1.4185269101088118E-4</v>
      </c>
      <c r="Y194" s="11">
        <v>1.4773738974066411E-3</v>
      </c>
      <c r="Z194" s="11">
        <v>0</v>
      </c>
      <c r="AA194" s="11">
        <v>1.5895972196025137E-5</v>
      </c>
      <c r="AB194" s="11">
        <v>0</v>
      </c>
      <c r="AC194" s="11">
        <v>9.3298509985588807E-5</v>
      </c>
      <c r="AD194" s="11">
        <v>3.6932552618824325E-4</v>
      </c>
      <c r="AE194" s="11">
        <v>3.2000000000000003E-4</v>
      </c>
      <c r="AF194" s="11">
        <v>8.1999999999999998E-4</v>
      </c>
      <c r="AG194" s="11">
        <v>2.2372846871863649E-2</v>
      </c>
      <c r="AH194" s="11">
        <v>9.2591894525547461E-2</v>
      </c>
      <c r="AI194" s="11">
        <v>0.24806933770522685</v>
      </c>
      <c r="AJ194" s="11">
        <v>0</v>
      </c>
      <c r="AK194" s="11">
        <v>0</v>
      </c>
      <c r="AL194" s="11">
        <v>0.46355307299564602</v>
      </c>
      <c r="AM194" s="11">
        <v>2.0000000000000002E-5</v>
      </c>
      <c r="AN194" s="11">
        <v>8.4212777500052756E-5</v>
      </c>
      <c r="AO194" s="11">
        <v>1.2525737257691565E-2</v>
      </c>
      <c r="AP194" s="11">
        <v>8.2955732464964476E-5</v>
      </c>
      <c r="AQ194" s="11">
        <v>5.5150617022405417E-2</v>
      </c>
      <c r="AR194" s="11">
        <v>8.608221241066373E-2</v>
      </c>
      <c r="AS194" s="11">
        <v>6.0000000000000002E-5</v>
      </c>
      <c r="AT194" s="11">
        <v>1.0000000000000001E-5</v>
      </c>
      <c r="AU194" s="11">
        <v>9.0696078974714369E-5</v>
      </c>
      <c r="AV194" s="11">
        <v>5.1362738632840825E-3</v>
      </c>
      <c r="AW194" s="11">
        <v>1.9685953505983552E-4</v>
      </c>
      <c r="AX194" s="11">
        <v>0.32472019732720947</v>
      </c>
      <c r="AY194" s="11">
        <v>0.81912540574049786</v>
      </c>
      <c r="AZ194" s="11">
        <v>0</v>
      </c>
      <c r="BA194" s="11">
        <v>3.475141088224133E-5</v>
      </c>
      <c r="BB194" s="11">
        <v>4.6708802689169639E-2</v>
      </c>
      <c r="BC194" s="11">
        <v>2.0000000000000002E-5</v>
      </c>
      <c r="BD194" s="11">
        <v>8.9411115288970985E-5</v>
      </c>
      <c r="BE194" s="11">
        <v>0.63309793239572076</v>
      </c>
      <c r="BF194" s="11">
        <v>0.19659756717980542</v>
      </c>
      <c r="BG194" s="9">
        <v>0.93106999999999995</v>
      </c>
      <c r="BH194" s="9">
        <v>8.5169999999999996E-2</v>
      </c>
      <c r="BI194" s="9">
        <v>1.25671</v>
      </c>
      <c r="BJ194" s="9">
        <v>3.16615</v>
      </c>
      <c r="BK194" s="9">
        <v>41.950099999999999</v>
      </c>
      <c r="BL194" s="9">
        <v>4.2568599999999996</v>
      </c>
      <c r="BM194" s="13">
        <v>51.646060000000006</v>
      </c>
      <c r="BN194" s="14">
        <v>18.168194252354269</v>
      </c>
      <c r="BO194">
        <v>51.491550000000004</v>
      </c>
      <c r="BP194">
        <v>19.408480000000004</v>
      </c>
      <c r="BQ194">
        <v>51.646060000000006</v>
      </c>
      <c r="BR194">
        <v>18.354239999999997</v>
      </c>
      <c r="BS194">
        <v>-0.15451000000000192</v>
      </c>
      <c r="BT194">
        <v>1.0542400000000072</v>
      </c>
      <c r="BU194" s="10">
        <v>-0.14656055547124078</v>
      </c>
      <c r="BV194" s="14">
        <v>2.7266968118020249E-2</v>
      </c>
      <c r="BW194" s="14">
        <v>51.673326968118026</v>
      </c>
      <c r="BX194" s="14">
        <v>69.841521220472302</v>
      </c>
      <c r="BY194">
        <v>71.038804441394689</v>
      </c>
    </row>
    <row r="195" spans="1:77" x14ac:dyDescent="0.35">
      <c r="A195">
        <v>80691004</v>
      </c>
      <c r="B195" t="s">
        <v>8</v>
      </c>
      <c r="C195" t="s">
        <v>165</v>
      </c>
      <c r="D195">
        <v>69</v>
      </c>
      <c r="E195">
        <v>70</v>
      </c>
      <c r="F195">
        <v>63.7</v>
      </c>
      <c r="G195">
        <v>64.7</v>
      </c>
      <c r="H195">
        <v>64.565654234138435</v>
      </c>
      <c r="I195" s="11">
        <v>1.9154369259044142E-4</v>
      </c>
      <c r="J195" s="11">
        <v>0.4259780877219394</v>
      </c>
      <c r="K195" s="11">
        <v>9.6369796630803881E-4</v>
      </c>
      <c r="L195" s="11">
        <v>1.1292793227194138</v>
      </c>
      <c r="M195" s="11">
        <v>13.151921769843371</v>
      </c>
      <c r="N195" s="11">
        <v>0</v>
      </c>
      <c r="O195" s="11">
        <v>1.0000000000000001E-5</v>
      </c>
      <c r="P195" s="11">
        <v>0</v>
      </c>
      <c r="Q195" s="11">
        <v>8.1625349917589254E-4</v>
      </c>
      <c r="R195" s="11">
        <v>2.4507046398367685E-4</v>
      </c>
      <c r="S195" s="11">
        <v>0.14940802796448147</v>
      </c>
      <c r="T195" s="11">
        <v>3.8061746555516075E-4</v>
      </c>
      <c r="U195" s="11">
        <v>2.6415355691324788E-4</v>
      </c>
      <c r="V195" s="11">
        <v>1.4759620084340949E-3</v>
      </c>
      <c r="W195" s="11">
        <v>0.14644414560785826</v>
      </c>
      <c r="X195" s="11">
        <v>1.5521069346810333E-4</v>
      </c>
      <c r="Y195" s="11">
        <v>1.1419389516337023E-3</v>
      </c>
      <c r="Z195" s="11">
        <v>0</v>
      </c>
      <c r="AA195" s="11">
        <v>2.0000000000000002E-5</v>
      </c>
      <c r="AB195" s="11">
        <v>0</v>
      </c>
      <c r="AC195" s="11">
        <v>1.4999999999999999E-4</v>
      </c>
      <c r="AD195" s="11">
        <v>3.9072785880457921E-4</v>
      </c>
      <c r="AE195" s="11">
        <v>2.1126952327811137E-4</v>
      </c>
      <c r="AF195" s="11">
        <v>9.2195653075658975E-4</v>
      </c>
      <c r="AG195" s="11">
        <v>2.027072814147407E-2</v>
      </c>
      <c r="AH195" s="11">
        <v>8.3904118963675653E-2</v>
      </c>
      <c r="AI195" s="11">
        <v>0.33692333306886796</v>
      </c>
      <c r="AJ195" s="11">
        <v>0</v>
      </c>
      <c r="AK195" s="11">
        <v>0</v>
      </c>
      <c r="AL195" s="11">
        <v>0.42799456944515318</v>
      </c>
      <c r="AM195" s="11">
        <v>2.2145048178591669E-5</v>
      </c>
      <c r="AN195" s="11">
        <v>4.7805845052055865E-5</v>
      </c>
      <c r="AO195" s="11">
        <v>1.1633383047587018E-2</v>
      </c>
      <c r="AP195" s="11">
        <v>1.2694350392827538E-4</v>
      </c>
      <c r="AQ195" s="11">
        <v>5.1157534062172674E-2</v>
      </c>
      <c r="AR195" s="11">
        <v>9.4178439263395794E-2</v>
      </c>
      <c r="AS195" s="11">
        <v>6.0000000000000002E-5</v>
      </c>
      <c r="AT195" s="11">
        <v>0</v>
      </c>
      <c r="AU195" s="11">
        <v>6.0000000000000002E-5</v>
      </c>
      <c r="AV195" s="11">
        <v>4.659512533015343E-3</v>
      </c>
      <c r="AW195" s="11">
        <v>1.3999999999999999E-4</v>
      </c>
      <c r="AX195" s="11">
        <v>0.31474832085391763</v>
      </c>
      <c r="AY195" s="11">
        <v>1.1936245239645598</v>
      </c>
      <c r="AZ195" s="11">
        <v>0</v>
      </c>
      <c r="BA195" s="11">
        <v>3.0000000000000001E-5</v>
      </c>
      <c r="BB195" s="11">
        <v>5.3867741434001262E-2</v>
      </c>
      <c r="BC195" s="11">
        <v>4.9282914161087466E-5</v>
      </c>
      <c r="BD195" s="11">
        <v>1.243686385854982E-4</v>
      </c>
      <c r="BE195" s="11">
        <v>0.58860987380520535</v>
      </c>
      <c r="BF195" s="11">
        <v>0.21648150795526167</v>
      </c>
      <c r="BG195" s="9">
        <v>0.66307000000000005</v>
      </c>
      <c r="BH195" s="9">
        <v>5.5870000000000003E-2</v>
      </c>
      <c r="BI195" s="9">
        <v>1.13287</v>
      </c>
      <c r="BJ195" s="9">
        <v>2.2522199999999999</v>
      </c>
      <c r="BK195" s="9">
        <v>36.943420000000003</v>
      </c>
      <c r="BL195" s="9">
        <v>4.0833500000000003</v>
      </c>
      <c r="BM195" s="13">
        <v>45.130800000000008</v>
      </c>
      <c r="BN195" s="14">
        <v>18.409083888556154</v>
      </c>
      <c r="BO195">
        <v>44.96284</v>
      </c>
      <c r="BP195">
        <v>19.536639999999995</v>
      </c>
      <c r="BQ195">
        <v>45.130800000000008</v>
      </c>
      <c r="BR195">
        <v>18.56944</v>
      </c>
      <c r="BS195">
        <v>-0.16796000000000788</v>
      </c>
      <c r="BT195">
        <v>0.96719999999999473</v>
      </c>
      <c r="BU195" s="10">
        <v>-0.17365591397850372</v>
      </c>
      <c r="BV195" s="14">
        <v>2.7846787094819931E-2</v>
      </c>
      <c r="BW195" s="14">
        <v>45.158646787094831</v>
      </c>
      <c r="BX195" s="14">
        <v>63.567730675650971</v>
      </c>
      <c r="BY195">
        <v>64.565654234138435</v>
      </c>
    </row>
    <row r="196" spans="1:77" x14ac:dyDescent="0.35">
      <c r="A196">
        <v>80770020</v>
      </c>
      <c r="B196" t="s">
        <v>8</v>
      </c>
      <c r="C196" t="s">
        <v>321</v>
      </c>
      <c r="D196">
        <v>64</v>
      </c>
      <c r="E196">
        <v>65</v>
      </c>
      <c r="F196">
        <v>60.6</v>
      </c>
      <c r="G196">
        <v>61.5</v>
      </c>
      <c r="H196">
        <v>61.517205656151823</v>
      </c>
      <c r="I196" s="11">
        <v>4.6000000000000001E-4</v>
      </c>
      <c r="J196" s="11">
        <v>0.66687313923819347</v>
      </c>
      <c r="K196" s="11">
        <v>2.9774604684931354E-4</v>
      </c>
      <c r="L196" s="11">
        <v>2.324294908240979</v>
      </c>
      <c r="M196" s="11">
        <v>0.87196533373846818</v>
      </c>
      <c r="N196" s="11">
        <v>0</v>
      </c>
      <c r="O196" s="11">
        <v>0</v>
      </c>
      <c r="P196" s="11">
        <v>0</v>
      </c>
      <c r="Q196" s="11">
        <v>2.196928731692179E-3</v>
      </c>
      <c r="R196" s="11">
        <v>-8.1226661884187419E-4</v>
      </c>
      <c r="S196" s="11">
        <v>9.9232060977430619E-2</v>
      </c>
      <c r="T196" s="11">
        <v>1.7668507090510126E-4</v>
      </c>
      <c r="U196" s="11">
        <v>1.5237797049430832E-4</v>
      </c>
      <c r="V196" s="11">
        <v>1.4162458797688997E-4</v>
      </c>
      <c r="W196" s="11">
        <v>1.7779306333077266E-3</v>
      </c>
      <c r="X196" s="11">
        <v>1.5408498314145545E-4</v>
      </c>
      <c r="Y196" s="11">
        <v>9.0510746619149843E-4</v>
      </c>
      <c r="Z196" s="11">
        <v>3.6120259102267548E-5</v>
      </c>
      <c r="AA196" s="11">
        <v>0</v>
      </c>
      <c r="AB196" s="11">
        <v>0</v>
      </c>
      <c r="AC196" s="11">
        <v>7.8533995561960536E-5</v>
      </c>
      <c r="AD196" s="11">
        <v>1.60783847943393E-4</v>
      </c>
      <c r="AE196" s="11">
        <v>3.5790759453035938E-4</v>
      </c>
      <c r="AF196" s="11">
        <v>3.8982960873846525E-4</v>
      </c>
      <c r="AG196" s="11">
        <v>5.4956134033870719E-3</v>
      </c>
      <c r="AH196" s="11">
        <v>8.2254757186708024E-4</v>
      </c>
      <c r="AI196" s="11">
        <v>0.46561344906430646</v>
      </c>
      <c r="AJ196" s="11">
        <v>0</v>
      </c>
      <c r="AK196" s="11">
        <v>1.0000000000000001E-5</v>
      </c>
      <c r="AL196" s="11">
        <v>0.20571835776505829</v>
      </c>
      <c r="AM196" s="11">
        <v>2.4290096357183333E-5</v>
      </c>
      <c r="AN196" s="11">
        <v>1.2999999999999999E-4</v>
      </c>
      <c r="AO196" s="11">
        <v>1.7609787272731864E-3</v>
      </c>
      <c r="AP196" s="11">
        <v>3.6551645457541456E-5</v>
      </c>
      <c r="AQ196" s="11">
        <v>1.9447871788074353E-3</v>
      </c>
      <c r="AR196" s="11">
        <v>8.3159516024013169E-2</v>
      </c>
      <c r="AS196" s="11">
        <v>1.7271995159049484E-5</v>
      </c>
      <c r="AT196" s="11">
        <v>6.4050722883289291E-5</v>
      </c>
      <c r="AU196" s="11">
        <v>1.7000000000000001E-4</v>
      </c>
      <c r="AV196" s="11">
        <v>3.4924827302964281E-4</v>
      </c>
      <c r="AW196" s="11">
        <v>1.4611597051857452E-4</v>
      </c>
      <c r="AX196" s="11">
        <v>2.8716102707998205E-2</v>
      </c>
      <c r="AY196" s="11">
        <v>1.1733407159199145</v>
      </c>
      <c r="AZ196" s="11">
        <v>0</v>
      </c>
      <c r="BA196" s="11">
        <v>2.0000000000000002E-5</v>
      </c>
      <c r="BB196" s="11">
        <v>5.5594945432695171E-2</v>
      </c>
      <c r="BC196" s="11">
        <v>1.0000000000000001E-5</v>
      </c>
      <c r="BD196" s="11">
        <v>1.0529444235551451E-4</v>
      </c>
      <c r="BE196" s="11">
        <v>0.11846444833644668</v>
      </c>
      <c r="BF196" s="11">
        <v>0.11794808165151445</v>
      </c>
      <c r="BG196" s="9">
        <v>0.97192000000000001</v>
      </c>
      <c r="BH196" s="9">
        <v>0.14610000000000001</v>
      </c>
      <c r="BI196" s="9">
        <v>0.44413000000000002</v>
      </c>
      <c r="BJ196" s="9">
        <v>1.32222</v>
      </c>
      <c r="BK196" s="9">
        <v>49.11253</v>
      </c>
      <c r="BL196" s="9">
        <v>2.3920699999999999</v>
      </c>
      <c r="BM196" s="13">
        <v>54.388969999999993</v>
      </c>
      <c r="BN196" s="14">
        <v>6.2285012033017058</v>
      </c>
      <c r="BO196">
        <v>54.369759999999999</v>
      </c>
      <c r="BP196">
        <v>6.8301500000000006</v>
      </c>
      <c r="BQ196">
        <v>54.388969999999993</v>
      </c>
      <c r="BR196">
        <v>6.2118499999999992</v>
      </c>
      <c r="BS196">
        <v>-1.9209999999993954E-2</v>
      </c>
      <c r="BT196">
        <v>0.6183000000000014</v>
      </c>
      <c r="BU196" s="10">
        <v>-3.1069060326692398E-2</v>
      </c>
      <c r="BV196" s="14">
        <v>-5.1733723989274053E-4</v>
      </c>
      <c r="BW196" s="14">
        <v>54.388452662760102</v>
      </c>
      <c r="BX196" s="14">
        <v>60.616953866061799</v>
      </c>
      <c r="BY196">
        <v>61.517205656151823</v>
      </c>
    </row>
    <row r="197" spans="1:77" x14ac:dyDescent="0.35">
      <c r="A197">
        <v>80810003</v>
      </c>
      <c r="B197" t="s">
        <v>8</v>
      </c>
      <c r="C197" t="s">
        <v>322</v>
      </c>
      <c r="D197">
        <v>62</v>
      </c>
      <c r="E197">
        <v>62</v>
      </c>
      <c r="F197">
        <v>58.7</v>
      </c>
      <c r="G197">
        <v>58.7</v>
      </c>
      <c r="H197">
        <v>58.767696765735401</v>
      </c>
      <c r="I197" s="11">
        <v>5.8729898475727994E-4</v>
      </c>
      <c r="J197" s="11">
        <v>0.36425075134376539</v>
      </c>
      <c r="K197" s="11">
        <v>2.5438975254086929E-4</v>
      </c>
      <c r="L197" s="11">
        <v>2.4236542218348021</v>
      </c>
      <c r="M197" s="11">
        <v>0.13601164407410696</v>
      </c>
      <c r="N197" s="11">
        <v>0</v>
      </c>
      <c r="O197" s="11">
        <v>0</v>
      </c>
      <c r="P197" s="11">
        <v>0</v>
      </c>
      <c r="Q197" s="11">
        <v>2.2917258586168002E-3</v>
      </c>
      <c r="R197" s="11">
        <v>-4.5860249169067983E-4</v>
      </c>
      <c r="S197" s="11">
        <v>0.1543008971934528</v>
      </c>
      <c r="T197" s="11">
        <v>1.6707831037010722E-4</v>
      </c>
      <c r="U197" s="11">
        <v>1.3809057889735673E-4</v>
      </c>
      <c r="V197" s="11">
        <v>2.2000000000000001E-4</v>
      </c>
      <c r="W197" s="11">
        <v>2.2638909696463187E-3</v>
      </c>
      <c r="X197" s="11">
        <v>1.3037960111969308E-4</v>
      </c>
      <c r="Y197" s="11">
        <v>9.9656857616469514E-4</v>
      </c>
      <c r="Z197" s="11">
        <v>1.8060129551133774E-5</v>
      </c>
      <c r="AA197" s="11">
        <v>0</v>
      </c>
      <c r="AB197" s="11">
        <v>0</v>
      </c>
      <c r="AC197" s="11">
        <v>5.8272209055167776E-5</v>
      </c>
      <c r="AD197" s="11">
        <v>1.8088182893631711E-4</v>
      </c>
      <c r="AE197" s="11">
        <v>4.2999999999999999E-4</v>
      </c>
      <c r="AF197" s="11">
        <v>4.0278708557694412E-4</v>
      </c>
      <c r="AG197" s="11">
        <v>1.2622268891242367E-2</v>
      </c>
      <c r="AH197" s="11">
        <v>2.2797280902262249E-3</v>
      </c>
      <c r="AI197" s="11">
        <v>0.6355882797904433</v>
      </c>
      <c r="AJ197" s="11">
        <v>0</v>
      </c>
      <c r="AK197" s="11">
        <v>0</v>
      </c>
      <c r="AL197" s="11">
        <v>0.10647238962279523</v>
      </c>
      <c r="AM197" s="11">
        <v>0</v>
      </c>
      <c r="AN197" s="11">
        <v>1.1E-4</v>
      </c>
      <c r="AO197" s="11">
        <v>2.3949921580448067E-3</v>
      </c>
      <c r="AP197" s="11">
        <v>2.6120601139734136E-5</v>
      </c>
      <c r="AQ197" s="11">
        <v>2.9154808028396769E-3</v>
      </c>
      <c r="AR197" s="11">
        <v>0.11578288651530413</v>
      </c>
      <c r="AS197" s="11">
        <v>0</v>
      </c>
      <c r="AT197" s="11">
        <v>1.0000000000000001E-5</v>
      </c>
      <c r="AU197" s="11">
        <v>4.9724259612052911E-5</v>
      </c>
      <c r="AV197" s="11">
        <v>6.7925815968820989E-4</v>
      </c>
      <c r="AW197" s="11">
        <v>1.4611597051857452E-4</v>
      </c>
      <c r="AX197" s="11">
        <v>4.0104655585605824E-2</v>
      </c>
      <c r="AY197" s="11">
        <v>2.7782490681037859</v>
      </c>
      <c r="AZ197" s="11">
        <v>0</v>
      </c>
      <c r="BA197" s="11">
        <v>1.0000000000000001E-5</v>
      </c>
      <c r="BB197" s="11">
        <v>9.6288065035282075E-2</v>
      </c>
      <c r="BC197" s="11">
        <v>0</v>
      </c>
      <c r="BD197" s="11">
        <v>6.0000000000000002E-5</v>
      </c>
      <c r="BE197" s="11">
        <v>0.18849480050422276</v>
      </c>
      <c r="BF197" s="11">
        <v>0.58940644509536166</v>
      </c>
      <c r="BG197" s="9">
        <v>0.74480999999999997</v>
      </c>
      <c r="BH197" s="9">
        <v>0.12642999999999999</v>
      </c>
      <c r="BI197" s="9">
        <v>0.56901999999999997</v>
      </c>
      <c r="BJ197" s="9">
        <v>1.3678900000000001</v>
      </c>
      <c r="BK197" s="9">
        <v>45.803840000000001</v>
      </c>
      <c r="BL197" s="9">
        <v>2.4967299999999999</v>
      </c>
      <c r="BM197" s="13">
        <v>51.108719999999998</v>
      </c>
      <c r="BN197" s="14">
        <v>7.657588615025781</v>
      </c>
      <c r="BO197">
        <v>51.123100000000001</v>
      </c>
      <c r="BP197">
        <v>8.277709999999999</v>
      </c>
      <c r="BQ197">
        <v>51.108719999999998</v>
      </c>
      <c r="BR197">
        <v>7.5913299999999992</v>
      </c>
      <c r="BS197">
        <v>1.4380000000002724E-2</v>
      </c>
      <c r="BT197">
        <v>0.68637999999999977</v>
      </c>
      <c r="BU197" s="10">
        <v>2.0950493895513751E-2</v>
      </c>
      <c r="BV197" s="14">
        <v>1.3881507096228369E-3</v>
      </c>
      <c r="BW197" s="14">
        <v>51.110108150709621</v>
      </c>
      <c r="BX197" s="14">
        <v>58.767696765735401</v>
      </c>
      <c r="BY197">
        <v>58.767696765735401</v>
      </c>
    </row>
    <row r="198" spans="1:77" x14ac:dyDescent="0.35">
      <c r="A198">
        <v>80830006</v>
      </c>
      <c r="B198" t="s">
        <v>8</v>
      </c>
      <c r="C198" t="s">
        <v>323</v>
      </c>
      <c r="D198">
        <v>61.5</v>
      </c>
      <c r="E198">
        <v>62</v>
      </c>
      <c r="F198">
        <v>57.1</v>
      </c>
      <c r="G198">
        <v>57.6</v>
      </c>
      <c r="H198">
        <v>57.781070611110479</v>
      </c>
      <c r="I198" s="11">
        <v>3.485081835826856E-4</v>
      </c>
      <c r="J198" s="11">
        <v>1.3750119786718158</v>
      </c>
      <c r="K198" s="11">
        <v>1.2908147779066917E-3</v>
      </c>
      <c r="L198" s="11">
        <v>1.1860672006809243</v>
      </c>
      <c r="M198" s="11">
        <v>1.2423047559835898</v>
      </c>
      <c r="N198" s="11">
        <v>0</v>
      </c>
      <c r="O198" s="11">
        <v>2.0000000000000002E-5</v>
      </c>
      <c r="P198" s="11">
        <v>2.0000000000000002E-5</v>
      </c>
      <c r="Q198" s="11">
        <v>1.2031649710732384E-3</v>
      </c>
      <c r="R198" s="11">
        <v>6.428384295937092E-4</v>
      </c>
      <c r="S198" s="11">
        <v>7.4326052774165083E-2</v>
      </c>
      <c r="T198" s="11">
        <v>7.5454986020522029E-4</v>
      </c>
      <c r="U198" s="11">
        <v>4.9869989811656182E-4</v>
      </c>
      <c r="V198" s="11">
        <v>5.733071969529546E-4</v>
      </c>
      <c r="W198" s="11">
        <v>7.819375526189911E-3</v>
      </c>
      <c r="X198" s="11">
        <v>2.5226609220997204E-4</v>
      </c>
      <c r="Y198" s="11">
        <v>1.7776143156339351E-3</v>
      </c>
      <c r="Z198" s="11">
        <v>0</v>
      </c>
      <c r="AA198" s="11">
        <v>2.0000000000000002E-5</v>
      </c>
      <c r="AB198" s="11">
        <v>0</v>
      </c>
      <c r="AC198" s="11">
        <v>3.3428869104347127E-4</v>
      </c>
      <c r="AD198" s="11">
        <v>4.7156769588678596E-4</v>
      </c>
      <c r="AE198" s="11">
        <v>2.9130396494333723E-4</v>
      </c>
      <c r="AF198" s="11">
        <v>1.4400578681841763E-3</v>
      </c>
      <c r="AG198" s="11">
        <v>6.3748560604419899E-3</v>
      </c>
      <c r="AH198" s="11">
        <v>2.6009074848242953E-3</v>
      </c>
      <c r="AI198" s="11">
        <v>0.16675302557223559</v>
      </c>
      <c r="AJ198" s="11">
        <v>0</v>
      </c>
      <c r="AK198" s="11">
        <v>2.0000000000000002E-5</v>
      </c>
      <c r="AL198" s="11">
        <v>2.8990188545644084</v>
      </c>
      <c r="AM198" s="11">
        <v>4.284983940469445E-5</v>
      </c>
      <c r="AN198" s="11">
        <v>1.1E-4</v>
      </c>
      <c r="AO198" s="11">
        <v>3.3971706041100989E-3</v>
      </c>
      <c r="AP198" s="11">
        <v>2.0000000000000001E-4</v>
      </c>
      <c r="AQ198" s="11">
        <v>1.2077015430338735E-2</v>
      </c>
      <c r="AR198" s="11">
        <v>5.7697254259419621E-2</v>
      </c>
      <c r="AS198" s="11">
        <v>5.4039997310583051E-5</v>
      </c>
      <c r="AT198" s="11">
        <v>2.0000000000000002E-5</v>
      </c>
      <c r="AU198" s="11">
        <v>1.6159785177586553E-4</v>
      </c>
      <c r="AV198" s="11">
        <v>6.9799539474571417E-4</v>
      </c>
      <c r="AW198" s="11">
        <v>3.0539690841473817E-4</v>
      </c>
      <c r="AX198" s="11">
        <v>0.33323149717886519</v>
      </c>
      <c r="AY198" s="11">
        <v>0.44151113683652798</v>
      </c>
      <c r="AZ198" s="11">
        <v>0</v>
      </c>
      <c r="BA198" s="11">
        <v>2.7375705441120664E-5</v>
      </c>
      <c r="BB198" s="11">
        <v>4.5462664883096797E-2</v>
      </c>
      <c r="BC198" s="11">
        <v>3.0000000000000001E-5</v>
      </c>
      <c r="BD198" s="11">
        <v>2.8513153643688324E-4</v>
      </c>
      <c r="BE198" s="11">
        <v>2.5073756178972707E-2</v>
      </c>
      <c r="BF198" s="11">
        <v>0.88215882293340897</v>
      </c>
      <c r="BG198" s="9">
        <v>1.21332</v>
      </c>
      <c r="BH198" s="9">
        <v>9.5490000000000005E-2</v>
      </c>
      <c r="BI198" s="9">
        <v>1.5045500000000001</v>
      </c>
      <c r="BJ198" s="9">
        <v>1.2078100000000001</v>
      </c>
      <c r="BK198" s="9">
        <v>42.316240000000001</v>
      </c>
      <c r="BL198" s="9">
        <v>2.1593900000000001</v>
      </c>
      <c r="BM198" s="13">
        <v>48.4968</v>
      </c>
      <c r="BN198" s="14">
        <v>8.7727796948021997</v>
      </c>
      <c r="BO198">
        <v>48.529970000000006</v>
      </c>
      <c r="BP198">
        <v>9.169789999999999</v>
      </c>
      <c r="BQ198">
        <v>48.4968</v>
      </c>
      <c r="BR198">
        <v>8.6034100000000002</v>
      </c>
      <c r="BS198">
        <v>3.3170000000005473E-2</v>
      </c>
      <c r="BT198">
        <v>0.56637999999999877</v>
      </c>
      <c r="BU198" s="10">
        <v>5.8564921077731459E-2</v>
      </c>
      <c r="BV198" s="14">
        <v>9.9191228090502737E-3</v>
      </c>
      <c r="BW198" s="14">
        <v>48.506719122809052</v>
      </c>
      <c r="BX198" s="14">
        <v>57.279498817611255</v>
      </c>
      <c r="BY198">
        <v>57.781070611110479</v>
      </c>
    </row>
    <row r="199" spans="1:77" x14ac:dyDescent="0.35">
      <c r="A199">
        <v>80830101</v>
      </c>
      <c r="B199" t="s">
        <v>8</v>
      </c>
      <c r="C199" t="s">
        <v>323</v>
      </c>
      <c r="D199">
        <v>66.3</v>
      </c>
      <c r="E199">
        <v>68</v>
      </c>
      <c r="F199">
        <v>61.5</v>
      </c>
      <c r="G199">
        <v>63.1</v>
      </c>
      <c r="H199">
        <v>63.275537095379704</v>
      </c>
      <c r="I199" s="11">
        <v>4.0878037521432985E-4</v>
      </c>
      <c r="J199" s="11">
        <v>1.4924218240763611</v>
      </c>
      <c r="K199" s="11">
        <v>1.5593734556850938E-3</v>
      </c>
      <c r="L199" s="11">
        <v>1.2621152753643392</v>
      </c>
      <c r="M199" s="11">
        <v>1.3126830857713661</v>
      </c>
      <c r="N199" s="11">
        <v>0</v>
      </c>
      <c r="O199" s="11">
        <v>0</v>
      </c>
      <c r="P199" s="11">
        <v>0</v>
      </c>
      <c r="Q199" s="11">
        <v>1.3334298325683488E-3</v>
      </c>
      <c r="R199" s="11">
        <v>6.8333311534510711E-4</v>
      </c>
      <c r="S199" s="11">
        <v>7.612961678517545E-2</v>
      </c>
      <c r="T199" s="11">
        <v>8.4450616693133081E-4</v>
      </c>
      <c r="U199" s="11">
        <v>5.6396589330799402E-4</v>
      </c>
      <c r="V199" s="11">
        <v>6.2253927196387847E-4</v>
      </c>
      <c r="W199" s="11">
        <v>8.4420733571138988E-3</v>
      </c>
      <c r="X199" s="11">
        <v>2.8768523678587751E-4</v>
      </c>
      <c r="Y199" s="11">
        <v>2.2522881076737426E-3</v>
      </c>
      <c r="Z199" s="11">
        <v>0</v>
      </c>
      <c r="AA199" s="11">
        <v>2.0000000000000002E-5</v>
      </c>
      <c r="AB199" s="11">
        <v>0</v>
      </c>
      <c r="AC199" s="11">
        <v>3.8596848779539147E-4</v>
      </c>
      <c r="AD199" s="11">
        <v>5.116316834740017E-4</v>
      </c>
      <c r="AE199" s="11">
        <v>4.0337420272952264E-4</v>
      </c>
      <c r="AF199" s="11">
        <v>1.6365850548588396E-3</v>
      </c>
      <c r="AG199" s="11">
        <v>6.6553601377229796E-3</v>
      </c>
      <c r="AH199" s="11">
        <v>2.7401158389660854E-3</v>
      </c>
      <c r="AI199" s="11">
        <v>0.1765165288557787</v>
      </c>
      <c r="AJ199" s="11">
        <v>0</v>
      </c>
      <c r="AK199" s="11">
        <v>1.0000000000000001E-5</v>
      </c>
      <c r="AL199" s="11">
        <v>3.4471778367627541</v>
      </c>
      <c r="AM199" s="11">
        <v>5.3575080297652778E-5</v>
      </c>
      <c r="AN199" s="11">
        <v>1.1E-4</v>
      </c>
      <c r="AO199" s="11">
        <v>3.7187802229112503E-3</v>
      </c>
      <c r="AP199" s="11">
        <v>2.3313074293986369E-4</v>
      </c>
      <c r="AQ199" s="11">
        <v>1.3551107870896667E-2</v>
      </c>
      <c r="AR199" s="11">
        <v>5.8934253740502207E-2</v>
      </c>
      <c r="AS199" s="11">
        <v>8.8310851610342263E-5</v>
      </c>
      <c r="AT199" s="11">
        <v>3.0000000000000001E-5</v>
      </c>
      <c r="AU199" s="11">
        <v>1.4241509166707916E-4</v>
      </c>
      <c r="AV199" s="11">
        <v>7.6603088159651401E-4</v>
      </c>
      <c r="AW199" s="11">
        <v>3.3438015498005484E-4</v>
      </c>
      <c r="AX199" s="11">
        <v>0.41610425924392708</v>
      </c>
      <c r="AY199" s="11">
        <v>0.46820480791739144</v>
      </c>
      <c r="AZ199" s="11">
        <v>0</v>
      </c>
      <c r="BA199" s="11">
        <v>2.0000000000000002E-5</v>
      </c>
      <c r="BB199" s="11">
        <v>4.5745625822583916E-2</v>
      </c>
      <c r="BC199" s="11">
        <v>5.0000000000000002E-5</v>
      </c>
      <c r="BD199" s="11">
        <v>3.2018723735992104E-4</v>
      </c>
      <c r="BE199" s="11">
        <v>2.6453966849314999E-2</v>
      </c>
      <c r="BF199" s="11">
        <v>1.0435233425727477</v>
      </c>
      <c r="BG199" s="9">
        <v>1.3223199999999999</v>
      </c>
      <c r="BH199" s="9">
        <v>0.10246</v>
      </c>
      <c r="BI199" s="9">
        <v>1.5049399999999999</v>
      </c>
      <c r="BJ199" s="9">
        <v>1.29145</v>
      </c>
      <c r="BK199" s="9">
        <v>45.24568</v>
      </c>
      <c r="BL199" s="9">
        <v>2.3343400000000001</v>
      </c>
      <c r="BM199" s="13">
        <v>51.801189999999998</v>
      </c>
      <c r="BN199" s="14">
        <v>9.8747893521146377</v>
      </c>
      <c r="BO199">
        <v>51.783969999999997</v>
      </c>
      <c r="BP199">
        <v>10.316590000000001</v>
      </c>
      <c r="BQ199">
        <v>51.801189999999998</v>
      </c>
      <c r="BR199">
        <v>9.6994099999999968</v>
      </c>
      <c r="BS199">
        <v>-1.7220000000001789E-2</v>
      </c>
      <c r="BT199">
        <v>0.61718000000000472</v>
      </c>
      <c r="BU199" s="10">
        <v>-2.7901098544997664E-2</v>
      </c>
      <c r="BV199" s="14">
        <v>-4.8932765861084415E-3</v>
      </c>
      <c r="BW199" s="14">
        <v>51.796296723413889</v>
      </c>
      <c r="BX199" s="14">
        <v>61.671086075528549</v>
      </c>
      <c r="BY199">
        <v>63.275537095379704</v>
      </c>
    </row>
    <row r="200" spans="1:77" x14ac:dyDescent="0.35">
      <c r="A200">
        <v>81030005</v>
      </c>
      <c r="B200" t="s">
        <v>8</v>
      </c>
      <c r="C200" t="s">
        <v>324</v>
      </c>
      <c r="D200">
        <v>60.3</v>
      </c>
      <c r="E200">
        <v>61</v>
      </c>
      <c r="F200">
        <v>57.3</v>
      </c>
      <c r="G200">
        <v>57.9</v>
      </c>
      <c r="H200">
        <v>57.897365683761237</v>
      </c>
      <c r="I200" s="11">
        <v>7.0072460115464571E-4</v>
      </c>
      <c r="J200" s="11">
        <v>0.41592322908360124</v>
      </c>
      <c r="K200" s="11">
        <v>1.3028068559114356E-3</v>
      </c>
      <c r="L200" s="11">
        <v>1.8521826313954135</v>
      </c>
      <c r="M200" s="11">
        <v>0.77819166407285922</v>
      </c>
      <c r="N200" s="11">
        <v>0</v>
      </c>
      <c r="O200" s="11">
        <v>1.0000000000000001E-5</v>
      </c>
      <c r="P200" s="11">
        <v>0</v>
      </c>
      <c r="Q200" s="11">
        <v>2.0600000000000002E-3</v>
      </c>
      <c r="R200" s="11">
        <v>-1.3817087926545678E-3</v>
      </c>
      <c r="S200" s="11">
        <v>0.13763162531533127</v>
      </c>
      <c r="T200" s="11">
        <v>4.3713468030676175E-3</v>
      </c>
      <c r="U200" s="11">
        <v>2.8318611030631099E-3</v>
      </c>
      <c r="V200" s="11">
        <v>2.6880177768234459E-3</v>
      </c>
      <c r="W200" s="11">
        <v>6.9908816275634188E-3</v>
      </c>
      <c r="X200" s="11">
        <v>6.5368141054189186E-4</v>
      </c>
      <c r="Y200" s="11">
        <v>2.0379243566357669E-3</v>
      </c>
      <c r="Z200" s="11">
        <v>1.8060129551133774E-5</v>
      </c>
      <c r="AA200" s="11">
        <v>2.1156041705962298E-5</v>
      </c>
      <c r="AB200" s="11">
        <v>1.0000000000000001E-5</v>
      </c>
      <c r="AC200" s="11">
        <v>5.548595773606944E-3</v>
      </c>
      <c r="AD200" s="11">
        <v>7.0179059605089428E-3</v>
      </c>
      <c r="AE200" s="11">
        <v>9.1328355901522547E-4</v>
      </c>
      <c r="AF200" s="11">
        <v>2.3056340006631475E-3</v>
      </c>
      <c r="AG200" s="11">
        <v>1.3093671377778809E-2</v>
      </c>
      <c r="AH200" s="11">
        <v>5.3427659076234982E-3</v>
      </c>
      <c r="AI200" s="11">
        <v>0.50040342365416357</v>
      </c>
      <c r="AJ200" s="11">
        <v>0</v>
      </c>
      <c r="AK200" s="11">
        <v>1.0000000000000001E-5</v>
      </c>
      <c r="AL200" s="11">
        <v>0.27107681289774532</v>
      </c>
      <c r="AM200" s="11">
        <v>4.2187691715626772E-4</v>
      </c>
      <c r="AN200" s="11">
        <v>1.1E-4</v>
      </c>
      <c r="AO200" s="11">
        <v>3.7361230455727349E-3</v>
      </c>
      <c r="AP200" s="11">
        <v>1.3571623757522603E-3</v>
      </c>
      <c r="AQ200" s="11">
        <v>1.4411945349146922E-2</v>
      </c>
      <c r="AR200" s="11">
        <v>9.8461137636638635E-2</v>
      </c>
      <c r="AS200" s="11">
        <v>4.0581759612723963E-4</v>
      </c>
      <c r="AT200" s="11">
        <v>2.0000000000000002E-5</v>
      </c>
      <c r="AU200" s="11">
        <v>1.6000000000000001E-4</v>
      </c>
      <c r="AV200" s="11">
        <v>2.0364948045267918E-3</v>
      </c>
      <c r="AW200" s="11">
        <v>5.9999999999999995E-4</v>
      </c>
      <c r="AX200" s="11">
        <v>0.14442746908142404</v>
      </c>
      <c r="AY200" s="11">
        <v>1.0600082114806904</v>
      </c>
      <c r="AZ200" s="11">
        <v>0</v>
      </c>
      <c r="BA200" s="11">
        <v>2.0000000000000002E-5</v>
      </c>
      <c r="BB200" s="11">
        <v>8.4331929962982458E-2</v>
      </c>
      <c r="BC200" s="11">
        <v>5.9569748496652481E-5</v>
      </c>
      <c r="BD200" s="11">
        <v>5.657808661248937E-3</v>
      </c>
      <c r="BE200" s="11">
        <v>0.21345419967761442</v>
      </c>
      <c r="BF200" s="11">
        <v>0.11866454260966823</v>
      </c>
      <c r="BG200" s="9">
        <v>0.81499999999999995</v>
      </c>
      <c r="BH200" s="9">
        <v>0.10027</v>
      </c>
      <c r="BI200" s="9">
        <v>1.58555</v>
      </c>
      <c r="BJ200" s="9">
        <v>1.3214999999999999</v>
      </c>
      <c r="BK200" s="9">
        <v>45.476509999999998</v>
      </c>
      <c r="BL200" s="9">
        <v>2.2382900000000001</v>
      </c>
      <c r="BM200" s="13">
        <v>51.537119999999994</v>
      </c>
      <c r="BN200" s="14">
        <v>5.7603002838587232</v>
      </c>
      <c r="BO200">
        <v>51.542299999999997</v>
      </c>
      <c r="BP200">
        <v>6.2580599999999968</v>
      </c>
      <c r="BQ200">
        <v>51.537119999999994</v>
      </c>
      <c r="BR200">
        <v>5.7629100000000024</v>
      </c>
      <c r="BS200">
        <v>5.180000000002849E-3</v>
      </c>
      <c r="BT200">
        <v>0.49514999999999443</v>
      </c>
      <c r="BU200" s="10">
        <v>1.046147632031285E-2</v>
      </c>
      <c r="BV200" s="14">
        <v>-2.7301483614731102E-5</v>
      </c>
      <c r="BW200" s="14">
        <v>51.537092698516382</v>
      </c>
      <c r="BX200" s="14">
        <v>57.297392982375101</v>
      </c>
      <c r="BY200">
        <v>57.897365683761237</v>
      </c>
    </row>
    <row r="201" spans="1:77" x14ac:dyDescent="0.35">
      <c r="A201">
        <v>81030006</v>
      </c>
      <c r="B201" t="s">
        <v>8</v>
      </c>
      <c r="C201" t="s">
        <v>324</v>
      </c>
      <c r="D201">
        <v>63.3</v>
      </c>
      <c r="E201">
        <v>64</v>
      </c>
      <c r="F201">
        <v>59.6</v>
      </c>
      <c r="G201">
        <v>60.2</v>
      </c>
      <c r="H201">
        <v>60.294379052805859</v>
      </c>
      <c r="I201" s="11">
        <v>6.2924891223994277E-4</v>
      </c>
      <c r="J201" s="11">
        <v>0.3276110589968384</v>
      </c>
      <c r="K201" s="11">
        <v>3.2080025773625166E-4</v>
      </c>
      <c r="L201" s="11">
        <v>2.1989888030932012</v>
      </c>
      <c r="M201" s="11">
        <v>0.29162812561732893</v>
      </c>
      <c r="N201" s="11">
        <v>0</v>
      </c>
      <c r="O201" s="11">
        <v>0</v>
      </c>
      <c r="P201" s="11">
        <v>0</v>
      </c>
      <c r="Q201" s="11">
        <v>2.8597200872410231E-3</v>
      </c>
      <c r="R201" s="11">
        <v>2.2985318635053832E-4</v>
      </c>
      <c r="S201" s="11">
        <v>0.14877854558936007</v>
      </c>
      <c r="T201" s="11">
        <v>1.8796309916637062E-4</v>
      </c>
      <c r="U201" s="11">
        <v>1.5856304201524214E-4</v>
      </c>
      <c r="V201" s="11">
        <v>1.3339422845171656E-4</v>
      </c>
      <c r="W201" s="11">
        <v>1.0498467880047124E-3</v>
      </c>
      <c r="X201" s="11">
        <v>1.7315863763601487E-4</v>
      </c>
      <c r="Y201" s="11">
        <v>1.0473369461195664E-3</v>
      </c>
      <c r="Z201" s="11">
        <v>1.8060129551133774E-5</v>
      </c>
      <c r="AA201" s="11">
        <v>0</v>
      </c>
      <c r="AB201" s="11">
        <v>0</v>
      </c>
      <c r="AC201" s="11">
        <v>7.6416433595903534E-5</v>
      </c>
      <c r="AD201" s="11">
        <v>1.3291143521831675E-4</v>
      </c>
      <c r="AE201" s="11">
        <v>5.2817380819527833E-4</v>
      </c>
      <c r="AF201" s="11">
        <v>4.9270535208337902E-4</v>
      </c>
      <c r="AG201" s="11">
        <v>1.1642770439949117E-2</v>
      </c>
      <c r="AH201" s="11">
        <v>9.2501183552624975E-4</v>
      </c>
      <c r="AI201" s="11">
        <v>0.62356267915015318</v>
      </c>
      <c r="AJ201" s="11">
        <v>0</v>
      </c>
      <c r="AK201" s="11">
        <v>3.0000000000000001E-5</v>
      </c>
      <c r="AL201" s="11">
        <v>0.15416450689164987</v>
      </c>
      <c r="AM201" s="11">
        <v>0</v>
      </c>
      <c r="AN201" s="11">
        <v>1.5843090156273076E-4</v>
      </c>
      <c r="AO201" s="11">
        <v>2.0138394380361789E-3</v>
      </c>
      <c r="AP201" s="11">
        <v>2.4827468186312179E-5</v>
      </c>
      <c r="AQ201" s="11">
        <v>1.4698704420223582E-3</v>
      </c>
      <c r="AR201" s="11">
        <v>0.12004952638067827</v>
      </c>
      <c r="AS201" s="11">
        <v>1.7271995159049484E-5</v>
      </c>
      <c r="AT201" s="11">
        <v>3.8430433729973578E-5</v>
      </c>
      <c r="AU201" s="11">
        <v>1.8000000000000001E-4</v>
      </c>
      <c r="AV201" s="11">
        <v>3.8756323309349151E-4</v>
      </c>
      <c r="AW201" s="11">
        <v>3.439462010954249E-4</v>
      </c>
      <c r="AX201" s="11">
        <v>4.0309909866765123E-2</v>
      </c>
      <c r="AY201" s="11">
        <v>3.2826597063646172</v>
      </c>
      <c r="AZ201" s="11">
        <v>0</v>
      </c>
      <c r="BA201" s="11">
        <v>1.7375705441120665E-5</v>
      </c>
      <c r="BB201" s="11">
        <v>9.27247294478446E-2</v>
      </c>
      <c r="BC201" s="11">
        <v>1.9139496993304961E-5</v>
      </c>
      <c r="BD201" s="11">
        <v>1.007212457699169E-4</v>
      </c>
      <c r="BE201" s="11">
        <v>0.14855284766715393</v>
      </c>
      <c r="BF201" s="11">
        <v>0.95888574969863849</v>
      </c>
      <c r="BG201" s="9">
        <v>0.63439999999999996</v>
      </c>
      <c r="BH201" s="9">
        <v>0.10738</v>
      </c>
      <c r="BI201" s="9">
        <v>0.53232999999999997</v>
      </c>
      <c r="BJ201" s="9">
        <v>1.1960900000000001</v>
      </c>
      <c r="BK201" s="9">
        <v>46.04533</v>
      </c>
      <c r="BL201" s="9">
        <v>2.7799700000000001</v>
      </c>
      <c r="BM201" s="13">
        <v>51.295499999999997</v>
      </c>
      <c r="BN201" s="14">
        <v>8.4133235399443986</v>
      </c>
      <c r="BO201">
        <v>51.196240000000003</v>
      </c>
      <c r="BP201">
        <v>9.0031599999999976</v>
      </c>
      <c r="BQ201">
        <v>51.295499999999997</v>
      </c>
      <c r="BR201">
        <v>8.3051300000000001</v>
      </c>
      <c r="BS201">
        <v>-9.9259999999993909E-2</v>
      </c>
      <c r="BT201">
        <v>0.69802999999999749</v>
      </c>
      <c r="BU201" s="10">
        <v>-0.14220019196881833</v>
      </c>
      <c r="BV201" s="14">
        <v>-1.5385142149879483E-2</v>
      </c>
      <c r="BW201" s="14">
        <v>51.280114857850116</v>
      </c>
      <c r="BX201" s="14">
        <v>59.693438397794509</v>
      </c>
      <c r="BY201">
        <v>60.294379052805859</v>
      </c>
    </row>
    <row r="202" spans="1:77" x14ac:dyDescent="0.35">
      <c r="A202">
        <v>81230009</v>
      </c>
      <c r="B202" t="s">
        <v>8</v>
      </c>
      <c r="C202" t="s">
        <v>325</v>
      </c>
      <c r="D202">
        <v>70</v>
      </c>
      <c r="E202">
        <v>70</v>
      </c>
      <c r="F202">
        <v>65.400000000000006</v>
      </c>
      <c r="G202">
        <v>65.400000000000006</v>
      </c>
      <c r="H202">
        <v>65.508326217275595</v>
      </c>
      <c r="I202" s="11">
        <v>6.0615973989685015E-5</v>
      </c>
      <c r="J202" s="11">
        <v>0.39843129985368936</v>
      </c>
      <c r="K202" s="11">
        <v>6.5686565594933204E-4</v>
      </c>
      <c r="L202" s="11">
        <v>1.3436176811475935</v>
      </c>
      <c r="M202" s="11">
        <v>12.394735724355794</v>
      </c>
      <c r="N202" s="11">
        <v>0</v>
      </c>
      <c r="O202" s="11">
        <v>0</v>
      </c>
      <c r="P202" s="11">
        <v>0</v>
      </c>
      <c r="Q202" s="11">
        <v>5.2913707069159998E-4</v>
      </c>
      <c r="R202" s="11">
        <v>9.0000000000000006E-5</v>
      </c>
      <c r="S202" s="11">
        <v>0.35505185072786832</v>
      </c>
      <c r="T202" s="11">
        <v>1.272935872114296E-4</v>
      </c>
      <c r="U202" s="11">
        <v>1.1714565266158597E-4</v>
      </c>
      <c r="V202" s="11">
        <v>9.3350007757183251E-4</v>
      </c>
      <c r="W202" s="11">
        <v>7.2554757586507451E-2</v>
      </c>
      <c r="X202" s="11">
        <v>5.5831445225517323E-5</v>
      </c>
      <c r="Y202" s="11">
        <v>6.2660132194559655E-4</v>
      </c>
      <c r="Z202" s="11">
        <v>1.0000000000000001E-5</v>
      </c>
      <c r="AA202" s="11">
        <v>0</v>
      </c>
      <c r="AB202" s="11">
        <v>0</v>
      </c>
      <c r="AC202" s="11">
        <v>5.2879651574720387E-5</v>
      </c>
      <c r="AD202" s="11">
        <v>1.8716321696676829E-4</v>
      </c>
      <c r="AE202" s="11">
        <v>4.9531441325327368E-6</v>
      </c>
      <c r="AF202" s="11">
        <v>2.2361838986622248E-4</v>
      </c>
      <c r="AG202" s="11">
        <v>1.6951361920316821E-2</v>
      </c>
      <c r="AH202" s="11">
        <v>4.9092084171365312E-2</v>
      </c>
      <c r="AI202" s="11">
        <v>0.36728558108374149</v>
      </c>
      <c r="AJ202" s="11">
        <v>0</v>
      </c>
      <c r="AK202" s="11">
        <v>0</v>
      </c>
      <c r="AL202" s="11">
        <v>0.2792322451263039</v>
      </c>
      <c r="AM202" s="11">
        <v>1.0000000000000001E-5</v>
      </c>
      <c r="AN202" s="11">
        <v>1.0000000000000001E-5</v>
      </c>
      <c r="AO202" s="11">
        <v>7.9912430041593051E-3</v>
      </c>
      <c r="AP202" s="11">
        <v>6.1939699430132929E-5</v>
      </c>
      <c r="AQ202" s="11">
        <v>2.8314745361336862E-2</v>
      </c>
      <c r="AR202" s="11">
        <v>0.13562872484565017</v>
      </c>
      <c r="AS202" s="11">
        <v>4.0000000000000003E-5</v>
      </c>
      <c r="AT202" s="11">
        <v>0</v>
      </c>
      <c r="AU202" s="11">
        <v>3.0000000000000001E-5</v>
      </c>
      <c r="AV202" s="11">
        <v>2.3075274972813998E-3</v>
      </c>
      <c r="AW202" s="11">
        <v>4.2699741699908623E-5</v>
      </c>
      <c r="AX202" s="11">
        <v>0.17965260865267174</v>
      </c>
      <c r="AY202" s="11">
        <v>1.1084334133830303</v>
      </c>
      <c r="AZ202" s="11">
        <v>0</v>
      </c>
      <c r="BA202" s="11">
        <v>0</v>
      </c>
      <c r="BB202" s="11">
        <v>0.13187055669762726</v>
      </c>
      <c r="BC202" s="11">
        <v>9.8565828322174945E-6</v>
      </c>
      <c r="BD202" s="11">
        <v>1.9278754230083124E-5</v>
      </c>
      <c r="BE202" s="11">
        <v>0.79612897759869217</v>
      </c>
      <c r="BF202" s="11">
        <v>0.16528740909285969</v>
      </c>
      <c r="BG202" s="9">
        <v>0.76932999999999996</v>
      </c>
      <c r="BH202" s="9">
        <v>8.3089999999999997E-2</v>
      </c>
      <c r="BI202" s="9">
        <v>0.91632999999999998</v>
      </c>
      <c r="BJ202" s="9">
        <v>2.2931599999999999</v>
      </c>
      <c r="BK202" s="9">
        <v>39.643369999999997</v>
      </c>
      <c r="BL202" s="9">
        <v>3.9938500000000001</v>
      </c>
      <c r="BM202" s="13">
        <v>47.699129999999997</v>
      </c>
      <c r="BN202" s="14">
        <v>17.836467172072467</v>
      </c>
      <c r="BO202">
        <v>47.548649999999995</v>
      </c>
      <c r="BP202">
        <v>18.451709999999995</v>
      </c>
      <c r="BQ202">
        <v>47.699129999999997</v>
      </c>
      <c r="BR202">
        <v>17.700289999999999</v>
      </c>
      <c r="BS202">
        <v>-0.15048000000000172</v>
      </c>
      <c r="BT202">
        <v>0.75141999999999598</v>
      </c>
      <c r="BU202" s="10">
        <v>-0.20026083947725976</v>
      </c>
      <c r="BV202" s="14">
        <v>-2.7270954796871749E-2</v>
      </c>
      <c r="BW202" s="14">
        <v>47.671859045203128</v>
      </c>
      <c r="BX202" s="14">
        <v>65.508326217275595</v>
      </c>
      <c r="BY202">
        <v>65.508326217275595</v>
      </c>
    </row>
    <row r="203" spans="1:77" x14ac:dyDescent="0.35">
      <c r="A203">
        <v>90010017</v>
      </c>
      <c r="B203" t="s">
        <v>9</v>
      </c>
      <c r="C203" t="s">
        <v>166</v>
      </c>
      <c r="D203">
        <v>79.3</v>
      </c>
      <c r="E203">
        <v>80</v>
      </c>
      <c r="F203">
        <v>69.8</v>
      </c>
      <c r="G203">
        <v>70.5</v>
      </c>
      <c r="H203">
        <v>70.800201203292517</v>
      </c>
      <c r="I203" s="11">
        <v>2.6135184774968675E-2</v>
      </c>
      <c r="J203" s="11">
        <v>8.5740793408981015E-3</v>
      </c>
      <c r="K203" s="11">
        <v>9.4756086254938962E-2</v>
      </c>
      <c r="L203" s="11">
        <v>2.3351671652986187E-2</v>
      </c>
      <c r="M203" s="11">
        <v>3.6931439613967006E-2</v>
      </c>
      <c r="N203" s="11">
        <v>4.7325480663815327</v>
      </c>
      <c r="O203" s="11">
        <v>0.33245005065592048</v>
      </c>
      <c r="P203" s="11">
        <v>1.6622618084103875E-2</v>
      </c>
      <c r="Q203" s="11">
        <v>1.073435645614519E-2</v>
      </c>
      <c r="R203" s="11">
        <v>3.448897609534618E-2</v>
      </c>
      <c r="S203" s="11">
        <v>1.9897974992229873E-2</v>
      </c>
      <c r="T203" s="11">
        <v>0.49197662662954261</v>
      </c>
      <c r="U203" s="11">
        <v>0.80713608136739934</v>
      </c>
      <c r="V203" s="11">
        <v>0.12155546902349117</v>
      </c>
      <c r="W203" s="11">
        <v>6.4609586854256898E-2</v>
      </c>
      <c r="X203" s="11">
        <v>0.58177912592544467</v>
      </c>
      <c r="Y203" s="11">
        <v>0.12169627099137237</v>
      </c>
      <c r="Z203" s="11">
        <v>4.7622677462036689E-3</v>
      </c>
      <c r="AA203" s="11">
        <v>0.68823594215813944</v>
      </c>
      <c r="AB203" s="11">
        <v>5.9537997094557843E-2</v>
      </c>
      <c r="AC203" s="11">
        <v>1.1905770576319559</v>
      </c>
      <c r="AD203" s="11">
        <v>0.13926591614630587</v>
      </c>
      <c r="AE203" s="11">
        <v>6.1469998749941759E-2</v>
      </c>
      <c r="AF203" s="11">
        <v>0.22660036148447738</v>
      </c>
      <c r="AG203" s="11">
        <v>5.3184701673666769E-2</v>
      </c>
      <c r="AH203" s="11">
        <v>5.3355712341632063E-2</v>
      </c>
      <c r="AI203" s="11">
        <v>8.5400731318559225E-3</v>
      </c>
      <c r="AJ203" s="11">
        <v>1.4504115107292112E-2</v>
      </c>
      <c r="AK203" s="11">
        <v>7.7216749575566892</v>
      </c>
      <c r="AL203" s="11">
        <v>2.8533549213418521E-2</v>
      </c>
      <c r="AM203" s="11">
        <v>16.055482768703524</v>
      </c>
      <c r="AN203" s="11">
        <v>0.18492468292070138</v>
      </c>
      <c r="AO203" s="11">
        <v>7.8546360167970244E-2</v>
      </c>
      <c r="AP203" s="11">
        <v>1.259342821290989</v>
      </c>
      <c r="AQ203" s="11">
        <v>8.5906019355761032E-2</v>
      </c>
      <c r="AR203" s="11">
        <v>1.9079842272795293E-2</v>
      </c>
      <c r="AS203" s="11">
        <v>5.4478248037468422</v>
      </c>
      <c r="AT203" s="11">
        <v>7.8104470251767833E-3</v>
      </c>
      <c r="AU203" s="11">
        <v>3.7983700471748462E-2</v>
      </c>
      <c r="AV203" s="11">
        <v>3.3881453164003907E-2</v>
      </c>
      <c r="AW203" s="11">
        <v>0.14843660930626912</v>
      </c>
      <c r="AX203" s="11">
        <v>0.31393921979241962</v>
      </c>
      <c r="AY203" s="11">
        <v>2.1622615086347798E-2</v>
      </c>
      <c r="AZ203" s="11">
        <v>1.0159776382198695E-2</v>
      </c>
      <c r="BA203" s="11">
        <v>0.55913130628467966</v>
      </c>
      <c r="BB203" s="11">
        <v>3.4754251125627279E-2</v>
      </c>
      <c r="BC203" s="11">
        <v>0.77578146496595557</v>
      </c>
      <c r="BD203" s="11">
        <v>0.14289555482496519</v>
      </c>
      <c r="BE203" s="11">
        <v>6.1991063175010921E-2</v>
      </c>
      <c r="BF203" s="11">
        <v>2.7369568504397213E-3</v>
      </c>
      <c r="BG203" s="9">
        <v>2.73902</v>
      </c>
      <c r="BH203" s="9">
        <v>0.48224</v>
      </c>
      <c r="BI203" s="9">
        <v>0.32712000000000002</v>
      </c>
      <c r="BJ203" s="9">
        <v>0.52714000000000005</v>
      </c>
      <c r="BK203" s="9">
        <v>18.157139999999998</v>
      </c>
      <c r="BL203" s="9">
        <v>4.7885400000000002</v>
      </c>
      <c r="BM203" s="13">
        <v>27.0212</v>
      </c>
      <c r="BN203" s="14">
        <v>43.0577180320441</v>
      </c>
      <c r="BO203">
        <v>27.131869999999999</v>
      </c>
      <c r="BP203">
        <v>44.468320000000006</v>
      </c>
      <c r="BQ203">
        <v>27.0212</v>
      </c>
      <c r="BR203">
        <v>42.778210000000001</v>
      </c>
      <c r="BS203">
        <v>0.11066999999999894</v>
      </c>
      <c r="BT203">
        <v>1.6901100000000042</v>
      </c>
      <c r="BU203" s="10">
        <v>6.5480945027245954E-2</v>
      </c>
      <c r="BV203" s="14">
        <v>1.8302450080953336E-2</v>
      </c>
      <c r="BW203" s="14">
        <v>27.039502450080953</v>
      </c>
      <c r="BX203" s="14">
        <v>70.097220482125067</v>
      </c>
      <c r="BY203">
        <v>70.800201203292517</v>
      </c>
    </row>
    <row r="204" spans="1:77" x14ac:dyDescent="0.35">
      <c r="A204">
        <v>90011123</v>
      </c>
      <c r="B204" t="s">
        <v>9</v>
      </c>
      <c r="C204" t="s">
        <v>166</v>
      </c>
      <c r="D204">
        <v>77</v>
      </c>
      <c r="E204">
        <v>78</v>
      </c>
      <c r="F204">
        <v>65.3</v>
      </c>
      <c r="G204">
        <v>66.2</v>
      </c>
      <c r="H204">
        <v>66.615741908820084</v>
      </c>
      <c r="I204" s="11">
        <v>6.3284526756166512E-2</v>
      </c>
      <c r="J204" s="11">
        <v>6.1178675784641185E-3</v>
      </c>
      <c r="K204" s="11">
        <v>7.4129294086554068E-2</v>
      </c>
      <c r="L204" s="11">
        <v>1.5991808666593825E-2</v>
      </c>
      <c r="M204" s="11">
        <v>1.1500739199579434E-2</v>
      </c>
      <c r="N204" s="11">
        <v>2.3745314144267118</v>
      </c>
      <c r="O204" s="11">
        <v>0.57176005807016639</v>
      </c>
      <c r="P204" s="11">
        <v>3.5684273682117316E-2</v>
      </c>
      <c r="Q204" s="11">
        <v>8.3276852826172101E-2</v>
      </c>
      <c r="R204" s="11">
        <v>0.32607041390787389</v>
      </c>
      <c r="S204" s="11">
        <v>4.7824629464223644E-3</v>
      </c>
      <c r="T204" s="11">
        <v>0.29819557690528575</v>
      </c>
      <c r="U204" s="11">
        <v>0.45473068611694123</v>
      </c>
      <c r="V204" s="11">
        <v>4.5099069776119015E-2</v>
      </c>
      <c r="W204" s="11">
        <v>3.9889496583296359E-2</v>
      </c>
      <c r="X204" s="11">
        <v>0.40595480483692564</v>
      </c>
      <c r="Y204" s="11">
        <v>0.11852158047685066</v>
      </c>
      <c r="Z204" s="11">
        <v>0.10420655446027828</v>
      </c>
      <c r="AA204" s="11">
        <v>1.2273162346061224</v>
      </c>
      <c r="AB204" s="11">
        <v>0.5216054273995</v>
      </c>
      <c r="AC204" s="11">
        <v>0.44630954019417379</v>
      </c>
      <c r="AD204" s="11">
        <v>5.9686356136296845E-2</v>
      </c>
      <c r="AE204" s="11">
        <v>6.4602997911929597E-2</v>
      </c>
      <c r="AF204" s="11">
        <v>0.16450753454993947</v>
      </c>
      <c r="AG204" s="11">
        <v>1.2710386637364688E-2</v>
      </c>
      <c r="AH204" s="11">
        <v>1.6960041064921397E-2</v>
      </c>
      <c r="AI204" s="11">
        <v>3.8856304756508314E-3</v>
      </c>
      <c r="AJ204" s="11">
        <v>0.12007528272652236</v>
      </c>
      <c r="AK204" s="11">
        <v>8.8720688947157686</v>
      </c>
      <c r="AL204" s="11">
        <v>2.9183512228041289E-2</v>
      </c>
      <c r="AM204" s="11">
        <v>13.51078869980028</v>
      </c>
      <c r="AN204" s="11">
        <v>0.49061256606001769</v>
      </c>
      <c r="AO204" s="11">
        <v>3.2192282170589254E-2</v>
      </c>
      <c r="AP204" s="11">
        <v>1.0027800944187086</v>
      </c>
      <c r="AQ204" s="11">
        <v>6.9784145372998208E-2</v>
      </c>
      <c r="AR204" s="11">
        <v>5.982888935353356E-3</v>
      </c>
      <c r="AS204" s="11">
        <v>5.1343740924679269</v>
      </c>
      <c r="AT204" s="11">
        <v>7.2184365979980805E-2</v>
      </c>
      <c r="AU204" s="11">
        <v>0.19724994132901558</v>
      </c>
      <c r="AV204" s="11">
        <v>5.379775236384509E-3</v>
      </c>
      <c r="AW204" s="11">
        <v>0.23642424687633831</v>
      </c>
      <c r="AX204" s="11">
        <v>0.25730648073874102</v>
      </c>
      <c r="AY204" s="11">
        <v>8.8298582366747001E-3</v>
      </c>
      <c r="AZ204" s="11">
        <v>4.5189371831438278E-2</v>
      </c>
      <c r="BA204" s="11">
        <v>1.0539932455133205</v>
      </c>
      <c r="BB204" s="11">
        <v>1.1042852321612666E-2</v>
      </c>
      <c r="BC204" s="11">
        <v>0.80864098302273224</v>
      </c>
      <c r="BD204" s="11">
        <v>8.337988888201836E-2</v>
      </c>
      <c r="BE204" s="11">
        <v>1.4810639933546756E-2</v>
      </c>
      <c r="BF204" s="11">
        <v>1.0654253171217454E-3</v>
      </c>
      <c r="BG204" s="9">
        <v>1.0937699999999999</v>
      </c>
      <c r="BH204" s="9">
        <v>0.96677999999999997</v>
      </c>
      <c r="BI204" s="9">
        <v>0.17965</v>
      </c>
      <c r="BJ204" s="9">
        <v>0.35188000000000003</v>
      </c>
      <c r="BK204" s="9">
        <v>19.494769999999999</v>
      </c>
      <c r="BL204" s="9">
        <v>4.0145200000000001</v>
      </c>
      <c r="BM204" s="13">
        <v>26.101369999999999</v>
      </c>
      <c r="BN204" s="14">
        <v>39.61465116439355</v>
      </c>
      <c r="BO204">
        <v>26.072429999999997</v>
      </c>
      <c r="BP204">
        <v>41.227769999999992</v>
      </c>
      <c r="BQ204">
        <v>26.101369999999999</v>
      </c>
      <c r="BR204">
        <v>39.198810000000002</v>
      </c>
      <c r="BS204">
        <v>-2.8940000000002186E-2</v>
      </c>
      <c r="BT204">
        <v>2.0289599999999908</v>
      </c>
      <c r="BU204" s="10">
        <v>-1.4263465026418617E-2</v>
      </c>
      <c r="BV204" s="14">
        <v>-5.9313359048725669E-3</v>
      </c>
      <c r="BW204" s="14">
        <v>26.095438664095127</v>
      </c>
      <c r="BX204" s="14">
        <v>65.710089828488677</v>
      </c>
      <c r="BY204">
        <v>66.615741908820084</v>
      </c>
    </row>
    <row r="205" spans="1:77" x14ac:dyDescent="0.35">
      <c r="A205">
        <v>90013007</v>
      </c>
      <c r="B205" t="s">
        <v>9</v>
      </c>
      <c r="C205" t="s">
        <v>166</v>
      </c>
      <c r="D205">
        <v>82</v>
      </c>
      <c r="E205">
        <v>83</v>
      </c>
      <c r="F205">
        <v>70.900000000000006</v>
      </c>
      <c r="G205">
        <v>71.7</v>
      </c>
      <c r="H205">
        <v>72.057696285328646</v>
      </c>
      <c r="I205" s="11">
        <v>9.2378519204955017E-2</v>
      </c>
      <c r="J205" s="11">
        <v>1.3599834855825731E-2</v>
      </c>
      <c r="K205" s="11">
        <v>0.14901003251914779</v>
      </c>
      <c r="L205" s="11">
        <v>3.4038292632010407E-2</v>
      </c>
      <c r="M205" s="11">
        <v>4.9640796012955291E-2</v>
      </c>
      <c r="N205" s="11">
        <v>3.753958239638433</v>
      </c>
      <c r="O205" s="11">
        <v>0.42905664040899849</v>
      </c>
      <c r="P205" s="11">
        <v>2.7495229265756743E-2</v>
      </c>
      <c r="Q205" s="11">
        <v>5.9135173265411761E-2</v>
      </c>
      <c r="R205" s="11">
        <v>0.1401558304992829</v>
      </c>
      <c r="S205" s="11">
        <v>2.9091885794564998E-2</v>
      </c>
      <c r="T205" s="11">
        <v>0.68811556555813858</v>
      </c>
      <c r="U205" s="11">
        <v>1.0668757870908026</v>
      </c>
      <c r="V205" s="11">
        <v>0.14932402596718708</v>
      </c>
      <c r="W205" s="11">
        <v>9.435785499816432E-2</v>
      </c>
      <c r="X205" s="11">
        <v>0.77609563674869697</v>
      </c>
      <c r="Y205" s="11">
        <v>0.24127980137668195</v>
      </c>
      <c r="Z205" s="11">
        <v>1.7807969747241789E-2</v>
      </c>
      <c r="AA205" s="11">
        <v>0.93740973405695671</v>
      </c>
      <c r="AB205" s="11">
        <v>0.31459754202318307</v>
      </c>
      <c r="AC205" s="11">
        <v>1.3085749635703332</v>
      </c>
      <c r="AD205" s="11">
        <v>0.16476465275615337</v>
      </c>
      <c r="AE205" s="11">
        <v>0.10337781457504797</v>
      </c>
      <c r="AF205" s="11">
        <v>0.32929580486529997</v>
      </c>
      <c r="AG205" s="11">
        <v>7.5532316818798545E-2</v>
      </c>
      <c r="AH205" s="11">
        <v>7.0064858781269335E-2</v>
      </c>
      <c r="AI205" s="11">
        <v>1.1870816674827537E-2</v>
      </c>
      <c r="AJ205" s="11">
        <v>0.10142554025465457</v>
      </c>
      <c r="AK205" s="11">
        <v>7.0400251010035015</v>
      </c>
      <c r="AL205" s="11">
        <v>4.9748427832912043E-2</v>
      </c>
      <c r="AM205" s="11">
        <v>12.380580363287097</v>
      </c>
      <c r="AN205" s="11">
        <v>0.42675300321517901</v>
      </c>
      <c r="AO205" s="11">
        <v>0.10994830519965444</v>
      </c>
      <c r="AP205" s="11">
        <v>1.8952366126445357</v>
      </c>
      <c r="AQ205" s="11">
        <v>0.13325450109889964</v>
      </c>
      <c r="AR205" s="11">
        <v>2.9335091973873344E-2</v>
      </c>
      <c r="AS205" s="11">
        <v>5.1578155985679848</v>
      </c>
      <c r="AT205" s="11">
        <v>3.9924992061456714E-2</v>
      </c>
      <c r="AU205" s="11">
        <v>0.14514339438432547</v>
      </c>
      <c r="AV205" s="11">
        <v>4.0622648902310106E-2</v>
      </c>
      <c r="AW205" s="11">
        <v>0.24158145525891742</v>
      </c>
      <c r="AX205" s="11">
        <v>0.49591817228289498</v>
      </c>
      <c r="AY205" s="11">
        <v>2.9691084097135723E-2</v>
      </c>
      <c r="AZ205" s="11">
        <v>2.4943197914969548E-2</v>
      </c>
      <c r="BA205" s="11">
        <v>1.1385512158946782</v>
      </c>
      <c r="BB205" s="11">
        <v>5.0560688178685018E-2</v>
      </c>
      <c r="BC205" s="11">
        <v>1.3401906450786822</v>
      </c>
      <c r="BD205" s="11">
        <v>0.192212638404998</v>
      </c>
      <c r="BE205" s="11">
        <v>8.3954953188159487E-2</v>
      </c>
      <c r="BF205" s="11">
        <v>4.0177885193624484E-3</v>
      </c>
      <c r="BG205" s="9">
        <v>2.2003900000000001</v>
      </c>
      <c r="BH205" s="9">
        <v>0.69938999999999996</v>
      </c>
      <c r="BI205" s="9">
        <v>0.31555</v>
      </c>
      <c r="BJ205" s="9">
        <v>0.73353000000000002</v>
      </c>
      <c r="BK205" s="9">
        <v>19.312100000000001</v>
      </c>
      <c r="BL205" s="9">
        <v>5.7305700000000002</v>
      </c>
      <c r="BM205" s="13">
        <v>28.991530000000001</v>
      </c>
      <c r="BN205" s="14">
        <v>42.278341038950991</v>
      </c>
      <c r="BO205">
        <v>28.900180000000002</v>
      </c>
      <c r="BP205">
        <v>43.999290000000016</v>
      </c>
      <c r="BQ205">
        <v>28.991530000000001</v>
      </c>
      <c r="BR205">
        <v>41.908309999999986</v>
      </c>
      <c r="BS205">
        <v>-9.1349999999998488E-2</v>
      </c>
      <c r="BT205">
        <v>2.0909800000000303</v>
      </c>
      <c r="BU205" s="10">
        <v>-4.3687648853646219E-2</v>
      </c>
      <c r="BV205" s="14">
        <v>-1.6165786094641397E-2</v>
      </c>
      <c r="BW205" s="14">
        <v>28.975364213905358</v>
      </c>
      <c r="BX205" s="14">
        <v>71.253705252856363</v>
      </c>
      <c r="BY205">
        <v>72.057696285328646</v>
      </c>
    </row>
    <row r="206" spans="1:77" x14ac:dyDescent="0.35">
      <c r="A206">
        <v>90019003</v>
      </c>
      <c r="B206" t="s">
        <v>9</v>
      </c>
      <c r="C206" t="s">
        <v>166</v>
      </c>
      <c r="D206">
        <v>82.7</v>
      </c>
      <c r="E206">
        <v>83</v>
      </c>
      <c r="F206">
        <v>71.3</v>
      </c>
      <c r="G206">
        <v>71.5</v>
      </c>
      <c r="H206">
        <v>71.780115988112783</v>
      </c>
      <c r="I206" s="11">
        <v>9.0501782405771211E-2</v>
      </c>
      <c r="J206" s="11">
        <v>1.2482169966714715E-2</v>
      </c>
      <c r="K206" s="11">
        <v>0.14415733682384715</v>
      </c>
      <c r="L206" s="11">
        <v>3.315319117648155E-2</v>
      </c>
      <c r="M206" s="11">
        <v>4.688653876266298E-2</v>
      </c>
      <c r="N206" s="11">
        <v>2.4088154542858242</v>
      </c>
      <c r="O206" s="11">
        <v>0.44835498993524359</v>
      </c>
      <c r="P206" s="11">
        <v>3.0178488040567414E-2</v>
      </c>
      <c r="Q206" s="11">
        <v>5.813547420390091E-2</v>
      </c>
      <c r="R206" s="11">
        <v>0.13693640896554071</v>
      </c>
      <c r="S206" s="11">
        <v>2.4899231369700632E-2</v>
      </c>
      <c r="T206" s="11">
        <v>0.64262928043758505</v>
      </c>
      <c r="U206" s="11">
        <v>1.0550063939150514</v>
      </c>
      <c r="V206" s="11">
        <v>0.14174881752141608</v>
      </c>
      <c r="W206" s="11">
        <v>9.3569629264141377E-2</v>
      </c>
      <c r="X206" s="11">
        <v>0.80815126177733621</v>
      </c>
      <c r="Y206" s="11">
        <v>0.23838091898933977</v>
      </c>
      <c r="Z206" s="11">
        <v>6.6332166124683442E-3</v>
      </c>
      <c r="AA206" s="11">
        <v>1.081090675818845</v>
      </c>
      <c r="AB206" s="11">
        <v>6.2414279028609722E-2</v>
      </c>
      <c r="AC206" s="11">
        <v>1.3744708440401447</v>
      </c>
      <c r="AD206" s="11">
        <v>0.15955820660816533</v>
      </c>
      <c r="AE206" s="11">
        <v>9.9228090592922327E-2</v>
      </c>
      <c r="AF206" s="11">
        <v>0.31212507893629882</v>
      </c>
      <c r="AG206" s="11">
        <v>6.5505513093913545E-2</v>
      </c>
      <c r="AH206" s="11">
        <v>6.4297184638031371E-2</v>
      </c>
      <c r="AI206" s="11">
        <v>1.1511722519853431E-2</v>
      </c>
      <c r="AJ206" s="11">
        <v>1.5755156860193721E-2</v>
      </c>
      <c r="AK206" s="11">
        <v>8.0934343864938754</v>
      </c>
      <c r="AL206" s="11">
        <v>4.8639490974299968E-2</v>
      </c>
      <c r="AM206" s="11">
        <v>12.67530178633174</v>
      </c>
      <c r="AN206" s="11">
        <v>0.40906335979441127</v>
      </c>
      <c r="AO206" s="11">
        <v>9.2528830683740848E-2</v>
      </c>
      <c r="AP206" s="11">
        <v>1.9184522997119156</v>
      </c>
      <c r="AQ206" s="11">
        <v>0.13455891837109987</v>
      </c>
      <c r="AR206" s="11">
        <v>2.3996574762943743E-2</v>
      </c>
      <c r="AS206" s="11">
        <v>5.6975252008056767</v>
      </c>
      <c r="AT206" s="11">
        <v>7.9552373205293292E-3</v>
      </c>
      <c r="AU206" s="11">
        <v>0.14144682368151412</v>
      </c>
      <c r="AV206" s="11">
        <v>3.8863180473282334E-2</v>
      </c>
      <c r="AW206" s="11">
        <v>0.24524213703603906</v>
      </c>
      <c r="AX206" s="11">
        <v>0.50041830645251906</v>
      </c>
      <c r="AY206" s="11">
        <v>2.775400341469865E-2</v>
      </c>
      <c r="AZ206" s="11">
        <v>1.0409620997874007E-2</v>
      </c>
      <c r="BA206" s="11">
        <v>1.1199803076228096</v>
      </c>
      <c r="BB206" s="11">
        <v>4.3059378248217144E-2</v>
      </c>
      <c r="BC206" s="11">
        <v>1.3562551876159519</v>
      </c>
      <c r="BD206" s="11">
        <v>0.18315114070339811</v>
      </c>
      <c r="BE206" s="11">
        <v>7.6193258496758051E-2</v>
      </c>
      <c r="BF206" s="11">
        <v>3.6959709481436762E-3</v>
      </c>
      <c r="BG206" s="9">
        <v>2.18797</v>
      </c>
      <c r="BH206" s="9">
        <v>0.65656000000000003</v>
      </c>
      <c r="BI206" s="9">
        <v>0.34072000000000002</v>
      </c>
      <c r="BJ206" s="9">
        <v>0.74058999999999997</v>
      </c>
      <c r="BK206" s="9">
        <v>19.418140000000001</v>
      </c>
      <c r="BL206" s="9">
        <v>5.7365599999999999</v>
      </c>
      <c r="BM206" s="13">
        <v>29.080540000000003</v>
      </c>
      <c r="BN206" s="14">
        <v>42.514502737532013</v>
      </c>
      <c r="BO206">
        <v>28.967780000000001</v>
      </c>
      <c r="BP206">
        <v>44.332670000000014</v>
      </c>
      <c r="BQ206">
        <v>29.080540000000003</v>
      </c>
      <c r="BR206">
        <v>42.220180000000006</v>
      </c>
      <c r="BS206">
        <v>-0.11276000000000153</v>
      </c>
      <c r="BT206">
        <v>2.1124900000000082</v>
      </c>
      <c r="BU206" s="10">
        <v>-5.3377767468722262E-2</v>
      </c>
      <c r="BV206" s="14">
        <v>-1.5710290644741207E-2</v>
      </c>
      <c r="BW206" s="14">
        <v>29.064829709355262</v>
      </c>
      <c r="BX206" s="14">
        <v>71.579332446887292</v>
      </c>
      <c r="BY206">
        <v>71.780115988112783</v>
      </c>
    </row>
    <row r="207" spans="1:77" x14ac:dyDescent="0.35">
      <c r="A207">
        <v>90031003</v>
      </c>
      <c r="B207" t="s">
        <v>9</v>
      </c>
      <c r="C207" t="s">
        <v>167</v>
      </c>
      <c r="D207">
        <v>71.7</v>
      </c>
      <c r="E207">
        <v>74</v>
      </c>
      <c r="F207">
        <v>59.4</v>
      </c>
      <c r="G207">
        <v>61.3</v>
      </c>
      <c r="H207">
        <v>61.752770477146832</v>
      </c>
      <c r="I207" s="11">
        <v>0.10535201549223576</v>
      </c>
      <c r="J207" s="11">
        <v>1.0622796001146189E-2</v>
      </c>
      <c r="K207" s="11">
        <v>0.11837821864694319</v>
      </c>
      <c r="L207" s="11">
        <v>2.2027691802359872E-2</v>
      </c>
      <c r="M207" s="11">
        <v>2.2126661778425122E-2</v>
      </c>
      <c r="N207" s="11">
        <v>5.3591080712482277</v>
      </c>
      <c r="O207" s="11">
        <v>0.39254186826007725</v>
      </c>
      <c r="P207" s="11">
        <v>2.5631951948369487E-2</v>
      </c>
      <c r="Q207" s="11">
        <v>8.9080028476934664E-2</v>
      </c>
      <c r="R207" s="11">
        <v>0.25428671315419021</v>
      </c>
      <c r="S207" s="11">
        <v>1.2190293390041402E-2</v>
      </c>
      <c r="T207" s="11">
        <v>0.36589444849612512</v>
      </c>
      <c r="U207" s="11">
        <v>0.64504823488492036</v>
      </c>
      <c r="V207" s="11">
        <v>5.1379168696895489E-2</v>
      </c>
      <c r="W207" s="11">
        <v>5.9093036759757696E-2</v>
      </c>
      <c r="X207" s="11">
        <v>0.51185003890246783</v>
      </c>
      <c r="Y207" s="11">
        <v>0.28765176509977458</v>
      </c>
      <c r="Z207" s="11">
        <v>3.889393897091431E-2</v>
      </c>
      <c r="AA207" s="11">
        <v>0.83713472273902612</v>
      </c>
      <c r="AB207" s="11">
        <v>0.35849817806515039</v>
      </c>
      <c r="AC207" s="11">
        <v>0.80562242156385611</v>
      </c>
      <c r="AD207" s="11">
        <v>7.0493343802821795E-2</v>
      </c>
      <c r="AE207" s="11">
        <v>0.12989417453921581</v>
      </c>
      <c r="AF207" s="11">
        <v>0.18689065887915229</v>
      </c>
      <c r="AG207" s="11">
        <v>2.856720657805295E-2</v>
      </c>
      <c r="AH207" s="11">
        <v>2.4716215210330652E-2</v>
      </c>
      <c r="AI207" s="11">
        <v>6.1329543036368556E-3</v>
      </c>
      <c r="AJ207" s="11">
        <v>6.9420543802270071E-2</v>
      </c>
      <c r="AK207" s="11">
        <v>4.3536028731821856</v>
      </c>
      <c r="AL207" s="11">
        <v>4.5056032100424401E-2</v>
      </c>
      <c r="AM207" s="11">
        <v>7.9538482541970623</v>
      </c>
      <c r="AN207" s="11">
        <v>0.38307495950574322</v>
      </c>
      <c r="AO207" s="11">
        <v>4.1528973045757735E-2</v>
      </c>
      <c r="AP207" s="11">
        <v>1.7584590802367581</v>
      </c>
      <c r="AQ207" s="11">
        <v>0.10243458724714276</v>
      </c>
      <c r="AR207" s="11">
        <v>1.2954201562292957E-2</v>
      </c>
      <c r="AS207" s="11">
        <v>4.7517734542198315</v>
      </c>
      <c r="AT207" s="11">
        <v>5.3680799234762065E-2</v>
      </c>
      <c r="AU207" s="11">
        <v>0.13217179840113952</v>
      </c>
      <c r="AV207" s="11">
        <v>9.8952916916258023E-3</v>
      </c>
      <c r="AW207" s="11">
        <v>0.3792110671519735</v>
      </c>
      <c r="AX207" s="11">
        <v>0.48064248442666851</v>
      </c>
      <c r="AY207" s="11">
        <v>1.2659922644492309E-2</v>
      </c>
      <c r="AZ207" s="11">
        <v>2.6536696208495008E-2</v>
      </c>
      <c r="BA207" s="11">
        <v>1.000273038352482</v>
      </c>
      <c r="BB207" s="11">
        <v>3.0575152780770228E-2</v>
      </c>
      <c r="BC207" s="11">
        <v>1.0331986036452634</v>
      </c>
      <c r="BD207" s="11">
        <v>0.10404479090164792</v>
      </c>
      <c r="BE207" s="11">
        <v>2.7876079104062479E-2</v>
      </c>
      <c r="BF207" s="11">
        <v>2.0697431134143315E-3</v>
      </c>
      <c r="BG207" s="9">
        <v>1.8085800000000001</v>
      </c>
      <c r="BH207" s="9">
        <v>0.82318000000000002</v>
      </c>
      <c r="BI207" s="9">
        <v>0.17538000000000001</v>
      </c>
      <c r="BJ207" s="9">
        <v>0.65447999999999995</v>
      </c>
      <c r="BK207" s="9">
        <v>18.0762</v>
      </c>
      <c r="BL207" s="9">
        <v>4.7191400000000003</v>
      </c>
      <c r="BM207" s="13">
        <v>26.256959999999999</v>
      </c>
      <c r="BN207" s="14">
        <v>33.584095244447319</v>
      </c>
      <c r="BO207">
        <v>26.24586</v>
      </c>
      <c r="BP207">
        <v>35.254229999999993</v>
      </c>
      <c r="BQ207">
        <v>26.256959999999999</v>
      </c>
      <c r="BR207">
        <v>33.143159999999995</v>
      </c>
      <c r="BS207">
        <v>-1.1099999999999E-2</v>
      </c>
      <c r="BT207">
        <v>2.111069999999998</v>
      </c>
      <c r="BU207" s="10">
        <v>-5.257997129417314E-3</v>
      </c>
      <c r="BV207" s="14">
        <v>-2.3184362495629524E-3</v>
      </c>
      <c r="BW207" s="14">
        <v>26.254641563750436</v>
      </c>
      <c r="BX207" s="14">
        <v>59.838736808197744</v>
      </c>
      <c r="BY207">
        <v>61.752770477146832</v>
      </c>
    </row>
    <row r="208" spans="1:77" x14ac:dyDescent="0.35">
      <c r="A208">
        <v>90050005</v>
      </c>
      <c r="B208" t="s">
        <v>9</v>
      </c>
      <c r="C208" t="s">
        <v>168</v>
      </c>
      <c r="D208">
        <v>71.3</v>
      </c>
      <c r="E208">
        <v>72</v>
      </c>
      <c r="F208">
        <v>59.3</v>
      </c>
      <c r="G208">
        <v>59.9</v>
      </c>
      <c r="H208">
        <v>60.270253330234027</v>
      </c>
      <c r="I208" s="11">
        <v>0.10100042338001278</v>
      </c>
      <c r="J208" s="11">
        <v>8.932480949917488E-3</v>
      </c>
      <c r="K208" s="11">
        <v>0.13708668089049819</v>
      </c>
      <c r="L208" s="11">
        <v>1.8665782967142646E-2</v>
      </c>
      <c r="M208" s="11">
        <v>1.3844404069979823E-2</v>
      </c>
      <c r="N208" s="11">
        <v>1.9420082416934812</v>
      </c>
      <c r="O208" s="11">
        <v>0.38515602006265909</v>
      </c>
      <c r="P208" s="11">
        <v>3.3646567518768856E-2</v>
      </c>
      <c r="Q208" s="11">
        <v>8.9339494097830624E-2</v>
      </c>
      <c r="R208" s="11">
        <v>0.15673633790358626</v>
      </c>
      <c r="S208" s="11">
        <v>5.8101449681016203E-3</v>
      </c>
      <c r="T208" s="11">
        <v>0.50042277650957023</v>
      </c>
      <c r="U208" s="11">
        <v>0.68138365874949969</v>
      </c>
      <c r="V208" s="11">
        <v>6.6140669368738692E-2</v>
      </c>
      <c r="W208" s="11">
        <v>3.7929917301629978E-2</v>
      </c>
      <c r="X208" s="11">
        <v>0.43766469577984457</v>
      </c>
      <c r="Y208" s="11">
        <v>0.22884847188994298</v>
      </c>
      <c r="Z208" s="11">
        <v>7.7497924955620065E-2</v>
      </c>
      <c r="AA208" s="11">
        <v>1.0249149214591204</v>
      </c>
      <c r="AB208" s="11">
        <v>0.4346354586257859</v>
      </c>
      <c r="AC208" s="11">
        <v>0.81109073389994624</v>
      </c>
      <c r="AD208" s="11">
        <v>9.7589073073338403E-2</v>
      </c>
      <c r="AE208" s="11">
        <v>0.10820815498691388</v>
      </c>
      <c r="AF208" s="11">
        <v>0.21476619688261434</v>
      </c>
      <c r="AG208" s="11">
        <v>1.1940473571835806E-2</v>
      </c>
      <c r="AH208" s="11">
        <v>2.0151276246083909E-2</v>
      </c>
      <c r="AI208" s="11">
        <v>4.2036202621067408E-3</v>
      </c>
      <c r="AJ208" s="11">
        <v>8.8000762551828038E-2</v>
      </c>
      <c r="AK208" s="11">
        <v>5.7287241218521681</v>
      </c>
      <c r="AL208" s="11">
        <v>3.2245843275105018E-2</v>
      </c>
      <c r="AM208" s="11">
        <v>10.066085688946332</v>
      </c>
      <c r="AN208" s="11">
        <v>0.57315313648215849</v>
      </c>
      <c r="AO208" s="11">
        <v>3.2113570856144559E-2</v>
      </c>
      <c r="AP208" s="11">
        <v>1.0729937653835306</v>
      </c>
      <c r="AQ208" s="11">
        <v>6.8749897333625243E-2</v>
      </c>
      <c r="AR208" s="11">
        <v>7.7906103743616796E-3</v>
      </c>
      <c r="AS208" s="11">
        <v>4.28540380514504</v>
      </c>
      <c r="AT208" s="11">
        <v>5.9497455554016768E-2</v>
      </c>
      <c r="AU208" s="11">
        <v>0.16067764082113614</v>
      </c>
      <c r="AV208" s="11">
        <v>6.6939658130720104E-3</v>
      </c>
      <c r="AW208" s="11">
        <v>0.23041901559194727</v>
      </c>
      <c r="AX208" s="11">
        <v>0.36848790942585108</v>
      </c>
      <c r="AY208" s="11">
        <v>9.0915317267404837E-3</v>
      </c>
      <c r="AZ208" s="11">
        <v>3.7815552692140215E-2</v>
      </c>
      <c r="BA208" s="11">
        <v>1.2503071457748896</v>
      </c>
      <c r="BB208" s="11">
        <v>1.4207721992507045E-2</v>
      </c>
      <c r="BC208" s="11">
        <v>0.78112488267140756</v>
      </c>
      <c r="BD208" s="11">
        <v>0.12483667229145166</v>
      </c>
      <c r="BE208" s="11">
        <v>1.3430300454947258E-2</v>
      </c>
      <c r="BF208" s="11">
        <v>1.3383775484473207E-3</v>
      </c>
      <c r="BG208" s="9">
        <v>1.4216599999999999</v>
      </c>
      <c r="BH208" s="9">
        <v>0.83865999999999996</v>
      </c>
      <c r="BI208" s="9">
        <v>0.45374999999999999</v>
      </c>
      <c r="BJ208" s="9">
        <v>0.34945999999999999</v>
      </c>
      <c r="BK208" s="9">
        <v>19.480250000000002</v>
      </c>
      <c r="BL208" s="9">
        <v>4.4601499999999996</v>
      </c>
      <c r="BM208" s="13">
        <v>27.00393</v>
      </c>
      <c r="BN208" s="14">
        <v>32.662803976623422</v>
      </c>
      <c r="BO208">
        <v>27.002950000000002</v>
      </c>
      <c r="BP208">
        <v>34.196659999999994</v>
      </c>
      <c r="BQ208">
        <v>27.00393</v>
      </c>
      <c r="BR208">
        <v>32.295440000000006</v>
      </c>
      <c r="BS208">
        <v>-9.7999999999842657E-4</v>
      </c>
      <c r="BT208">
        <v>1.9012199999999879</v>
      </c>
      <c r="BU208" s="10">
        <v>-5.1545849507076129E-4</v>
      </c>
      <c r="BV208" s="14">
        <v>-1.8936088253351636E-4</v>
      </c>
      <c r="BW208" s="14">
        <v>27.003740639117467</v>
      </c>
      <c r="BX208" s="14">
        <v>59.666544615740861</v>
      </c>
      <c r="BY208">
        <v>60.270253330234027</v>
      </c>
    </row>
    <row r="209" spans="1:77" x14ac:dyDescent="0.35">
      <c r="A209">
        <v>90079007</v>
      </c>
      <c r="B209" t="s">
        <v>9</v>
      </c>
      <c r="C209" t="s">
        <v>169</v>
      </c>
      <c r="D209">
        <v>78.7</v>
      </c>
      <c r="E209">
        <v>79</v>
      </c>
      <c r="F209">
        <v>66.5</v>
      </c>
      <c r="G209">
        <v>66.8</v>
      </c>
      <c r="H209">
        <v>67.217784074744287</v>
      </c>
      <c r="I209" s="11">
        <v>0.10147564843126415</v>
      </c>
      <c r="J209" s="11">
        <v>1.2747410638804458E-2</v>
      </c>
      <c r="K209" s="11">
        <v>0.15238630054422556</v>
      </c>
      <c r="L209" s="11">
        <v>3.248786297265744E-2</v>
      </c>
      <c r="M209" s="11">
        <v>4.1299190523526041E-2</v>
      </c>
      <c r="N209" s="11">
        <v>5.1307434561607588</v>
      </c>
      <c r="O209" s="11">
        <v>0.37751878350004298</v>
      </c>
      <c r="P209" s="11">
        <v>3.3020965347326368E-2</v>
      </c>
      <c r="Q209" s="11">
        <v>9.7669797427906949E-2</v>
      </c>
      <c r="R209" s="11">
        <v>0.27650513988328851</v>
      </c>
      <c r="S209" s="11">
        <v>2.6609265101508905E-2</v>
      </c>
      <c r="T209" s="11">
        <v>0.51019849938200368</v>
      </c>
      <c r="U209" s="11">
        <v>0.84695844991462443</v>
      </c>
      <c r="V209" s="11">
        <v>0.12556799358476173</v>
      </c>
      <c r="W209" s="11">
        <v>8.8861889951091705E-2</v>
      </c>
      <c r="X209" s="11">
        <v>0.8400508373128609</v>
      </c>
      <c r="Y209" s="11">
        <v>0.25414120392485956</v>
      </c>
      <c r="Z209" s="11">
        <v>1.9910764018220856E-2</v>
      </c>
      <c r="AA209" s="11">
        <v>1.0443914251381463</v>
      </c>
      <c r="AB209" s="11">
        <v>0.36624254408612256</v>
      </c>
      <c r="AC209" s="11">
        <v>0.84314497437639579</v>
      </c>
      <c r="AD209" s="11">
        <v>0.12261446558012153</v>
      </c>
      <c r="AE209" s="11">
        <v>0.10901171885184427</v>
      </c>
      <c r="AF209" s="11">
        <v>0.30913138900615555</v>
      </c>
      <c r="AG209" s="11">
        <v>7.166541321715722E-2</v>
      </c>
      <c r="AH209" s="11">
        <v>5.4521398682305433E-2</v>
      </c>
      <c r="AI209" s="11">
        <v>1.112116826962652E-2</v>
      </c>
      <c r="AJ209" s="11">
        <v>9.9307073308596158E-2</v>
      </c>
      <c r="AK209" s="11">
        <v>5.1691328409197643</v>
      </c>
      <c r="AL209" s="11">
        <v>5.1049612138477987E-2</v>
      </c>
      <c r="AM209" s="11">
        <v>10.034474315813881</v>
      </c>
      <c r="AN209" s="11">
        <v>0.53845818584680005</v>
      </c>
      <c r="AO209" s="11">
        <v>0.10500706749619187</v>
      </c>
      <c r="AP209" s="11">
        <v>2.0810684329109179</v>
      </c>
      <c r="AQ209" s="11">
        <v>0.13469838023302372</v>
      </c>
      <c r="AR209" s="11">
        <v>2.9505761296220352E-2</v>
      </c>
      <c r="AS209" s="11">
        <v>4.8024722894313827</v>
      </c>
      <c r="AT209" s="11">
        <v>4.586783293633153E-2</v>
      </c>
      <c r="AU209" s="11">
        <v>0.20874842703898913</v>
      </c>
      <c r="AV209" s="11">
        <v>3.6604390642762809E-2</v>
      </c>
      <c r="AW209" s="11">
        <v>0.36606069842113736</v>
      </c>
      <c r="AX209" s="11">
        <v>0.51993208286694026</v>
      </c>
      <c r="AY209" s="11">
        <v>2.4473739246135315E-2</v>
      </c>
      <c r="AZ209" s="11">
        <v>2.6899223822675726E-2</v>
      </c>
      <c r="BA209" s="11">
        <v>1.3743231607750948</v>
      </c>
      <c r="BB209" s="11">
        <v>5.6064724318377238E-2</v>
      </c>
      <c r="BC209" s="11">
        <v>1.6072142759048822</v>
      </c>
      <c r="BD209" s="11">
        <v>0.15127292719508553</v>
      </c>
      <c r="BE209" s="11">
        <v>7.1133748224475962E-2</v>
      </c>
      <c r="BF209" s="11">
        <v>3.6968738176243634E-3</v>
      </c>
      <c r="BG209" s="9">
        <v>1.8737200000000001</v>
      </c>
      <c r="BH209" s="9">
        <v>0.90375000000000005</v>
      </c>
      <c r="BI209" s="9">
        <v>0.20876</v>
      </c>
      <c r="BJ209" s="9">
        <v>0.77395999999999998</v>
      </c>
      <c r="BK209" s="9">
        <v>17.938739999999999</v>
      </c>
      <c r="BL209" s="9">
        <v>5.7887000000000004</v>
      </c>
      <c r="BM209" s="13">
        <v>27.487629999999996</v>
      </c>
      <c r="BN209" s="14">
        <v>39.437464020433367</v>
      </c>
      <c r="BO209">
        <v>27.439029999999999</v>
      </c>
      <c r="BP209">
        <v>41.260700000000014</v>
      </c>
      <c r="BQ209">
        <v>27.487629999999996</v>
      </c>
      <c r="BR209">
        <v>39.012520000000009</v>
      </c>
      <c r="BS209">
        <v>-4.8599999999996868E-2</v>
      </c>
      <c r="BT209">
        <v>2.248180000000005</v>
      </c>
      <c r="BU209" s="10">
        <v>-2.1617486144346432E-2</v>
      </c>
      <c r="BV209" s="14">
        <v>-9.1862214738409869E-3</v>
      </c>
      <c r="BW209" s="14">
        <v>27.478443778526156</v>
      </c>
      <c r="BX209" s="14">
        <v>66.915907798959523</v>
      </c>
      <c r="BY209">
        <v>67.217784074744287</v>
      </c>
    </row>
    <row r="210" spans="1:77" x14ac:dyDescent="0.35">
      <c r="A210">
        <v>90090027</v>
      </c>
      <c r="B210" t="s">
        <v>9</v>
      </c>
      <c r="C210" t="s">
        <v>170</v>
      </c>
      <c r="D210">
        <v>75.7</v>
      </c>
      <c r="E210">
        <v>77</v>
      </c>
      <c r="F210">
        <v>64.7</v>
      </c>
      <c r="G210">
        <v>65.900000000000006</v>
      </c>
      <c r="H210">
        <v>66.27002252928331</v>
      </c>
      <c r="I210" s="11">
        <v>8.7033001345594441E-2</v>
      </c>
      <c r="J210" s="11">
        <v>1.1499334768236252E-2</v>
      </c>
      <c r="K210" s="11">
        <v>0.13710873970286416</v>
      </c>
      <c r="L210" s="11">
        <v>2.9680659789925335E-2</v>
      </c>
      <c r="M210" s="11">
        <v>4.2283117710566816E-2</v>
      </c>
      <c r="N210" s="11">
        <v>3.6879317724266434</v>
      </c>
      <c r="O210" s="11">
        <v>0.41406943571138155</v>
      </c>
      <c r="P210" s="11">
        <v>2.8481488506192296E-2</v>
      </c>
      <c r="Q210" s="11">
        <v>5.4922421834518849E-2</v>
      </c>
      <c r="R210" s="11">
        <v>0.134106211716991</v>
      </c>
      <c r="S210" s="11">
        <v>2.4714232075711093E-2</v>
      </c>
      <c r="T210" s="11">
        <v>0.72479064786415148</v>
      </c>
      <c r="U210" s="11">
        <v>1.0574467233346001</v>
      </c>
      <c r="V210" s="11">
        <v>0.20986134247354563</v>
      </c>
      <c r="W210" s="11">
        <v>9.0642177065179463E-2</v>
      </c>
      <c r="X210" s="11">
        <v>0.81783255273335742</v>
      </c>
      <c r="Y210" s="11">
        <v>0.21584792114184295</v>
      </c>
      <c r="Z210" s="11">
        <v>6.8270604927630138E-3</v>
      </c>
      <c r="AA210" s="11">
        <v>0.94136566401132882</v>
      </c>
      <c r="AB210" s="11">
        <v>7.937645384998851E-2</v>
      </c>
      <c r="AC210" s="11">
        <v>1.1473160780217346</v>
      </c>
      <c r="AD210" s="11">
        <v>0.20332074199030434</v>
      </c>
      <c r="AE210" s="11">
        <v>9.3448364747751422E-2</v>
      </c>
      <c r="AF210" s="11">
        <v>0.33144344328804803</v>
      </c>
      <c r="AG210" s="11">
        <v>6.6557572091828943E-2</v>
      </c>
      <c r="AH210" s="11">
        <v>8.1501584951206907E-2</v>
      </c>
      <c r="AI210" s="11">
        <v>1.0346687638055607E-2</v>
      </c>
      <c r="AJ210" s="11">
        <v>1.6017589358905352E-2</v>
      </c>
      <c r="AK210" s="11">
        <v>5.788462098916229</v>
      </c>
      <c r="AL210" s="11">
        <v>4.25779997036181E-2</v>
      </c>
      <c r="AM210" s="11">
        <v>10.5663024325364</v>
      </c>
      <c r="AN210" s="11">
        <v>0.43343040271823541</v>
      </c>
      <c r="AO210" s="11">
        <v>0.14225240981731468</v>
      </c>
      <c r="AP210" s="11">
        <v>1.7905269310058267</v>
      </c>
      <c r="AQ210" s="11">
        <v>0.1163074773424667</v>
      </c>
      <c r="AR210" s="11">
        <v>2.4033145173730293E-2</v>
      </c>
      <c r="AS210" s="11">
        <v>4.4643407755933602</v>
      </c>
      <c r="AT210" s="11">
        <v>8.2519016475178526E-3</v>
      </c>
      <c r="AU210" s="11">
        <v>0.14129065201418023</v>
      </c>
      <c r="AV210" s="11">
        <v>4.8492854662201858E-2</v>
      </c>
      <c r="AW210" s="11">
        <v>0.23280016749963869</v>
      </c>
      <c r="AX210" s="11">
        <v>0.44152719181298489</v>
      </c>
      <c r="AY210" s="11">
        <v>2.4558587106629257E-2</v>
      </c>
      <c r="AZ210" s="11">
        <v>1.0684009520295464E-2</v>
      </c>
      <c r="BA210" s="11">
        <v>1.1877259756725336</v>
      </c>
      <c r="BB210" s="11">
        <v>4.561781456415983E-2</v>
      </c>
      <c r="BC210" s="11">
        <v>1.3574616670522375</v>
      </c>
      <c r="BD210" s="11">
        <v>0.18035560967306993</v>
      </c>
      <c r="BE210" s="11">
        <v>7.1025468037995226E-2</v>
      </c>
      <c r="BF210" s="11">
        <v>3.3391415707608165E-3</v>
      </c>
      <c r="BG210" s="9">
        <v>2.0296099999999999</v>
      </c>
      <c r="BH210" s="9">
        <v>0.70023999999999997</v>
      </c>
      <c r="BI210" s="9">
        <v>0.29547000000000001</v>
      </c>
      <c r="BJ210" s="9">
        <v>0.67696000000000001</v>
      </c>
      <c r="BK210" s="9">
        <v>17.737210000000001</v>
      </c>
      <c r="BL210" s="9">
        <v>5.7626299999999997</v>
      </c>
      <c r="BM210" s="13">
        <v>27.202120000000001</v>
      </c>
      <c r="BN210" s="14">
        <v>37.867137734284604</v>
      </c>
      <c r="BO210">
        <v>27.167619999999999</v>
      </c>
      <c r="BP210">
        <v>39.632919999999984</v>
      </c>
      <c r="BQ210">
        <v>27.202120000000001</v>
      </c>
      <c r="BR210">
        <v>37.497409999999995</v>
      </c>
      <c r="BS210">
        <v>-3.4500000000001307E-2</v>
      </c>
      <c r="BT210">
        <v>2.1355099999999894</v>
      </c>
      <c r="BU210" s="10">
        <v>-1.6155391452159662E-2</v>
      </c>
      <c r="BV210" s="14">
        <v>-5.9730962780879353E-3</v>
      </c>
      <c r="BW210" s="14">
        <v>27.196146903721914</v>
      </c>
      <c r="BX210" s="14">
        <v>65.063284638006522</v>
      </c>
      <c r="BY210">
        <v>66.27002252928331</v>
      </c>
    </row>
    <row r="211" spans="1:77" x14ac:dyDescent="0.35">
      <c r="A211">
        <v>90099002</v>
      </c>
      <c r="B211" t="s">
        <v>9</v>
      </c>
      <c r="C211" t="s">
        <v>170</v>
      </c>
      <c r="D211">
        <v>79.7</v>
      </c>
      <c r="E211">
        <v>82</v>
      </c>
      <c r="F211">
        <v>68.599999999999994</v>
      </c>
      <c r="G211">
        <v>70.599999999999994</v>
      </c>
      <c r="H211">
        <v>70.962842352403513</v>
      </c>
      <c r="I211" s="11">
        <v>9.2057037234072034E-2</v>
      </c>
      <c r="J211" s="11">
        <v>1.0903677172566279E-2</v>
      </c>
      <c r="K211" s="11">
        <v>0.13308857159470819</v>
      </c>
      <c r="L211" s="11">
        <v>2.0814163333722598E-2</v>
      </c>
      <c r="M211" s="11">
        <v>4.3183474715430305E-2</v>
      </c>
      <c r="N211" s="11">
        <v>3.6965280108974987</v>
      </c>
      <c r="O211" s="11">
        <v>0.56803693917800691</v>
      </c>
      <c r="P211" s="11">
        <v>4.0236294676236836E-2</v>
      </c>
      <c r="Q211" s="11">
        <v>5.368544746187668E-2</v>
      </c>
      <c r="R211" s="11">
        <v>0.15381480048736731</v>
      </c>
      <c r="S211" s="11">
        <v>2.6504507526539725E-2</v>
      </c>
      <c r="T211" s="11">
        <v>0.67322184958208364</v>
      </c>
      <c r="U211" s="11">
        <v>0.94838972571580227</v>
      </c>
      <c r="V211" s="11">
        <v>0.20143133040723193</v>
      </c>
      <c r="W211" s="11">
        <v>8.7754283851891338E-2</v>
      </c>
      <c r="X211" s="11">
        <v>0.77131017613616593</v>
      </c>
      <c r="Y211" s="11">
        <v>0.17400100840035657</v>
      </c>
      <c r="Z211" s="11">
        <v>1.3226295545137885E-2</v>
      </c>
      <c r="AA211" s="11">
        <v>1.2260688107280264</v>
      </c>
      <c r="AB211" s="11">
        <v>0.1496121482470836</v>
      </c>
      <c r="AC211" s="11">
        <v>1.2387183981145022</v>
      </c>
      <c r="AD211" s="11">
        <v>0.21930275223680823</v>
      </c>
      <c r="AE211" s="11">
        <v>8.6706480352676071E-2</v>
      </c>
      <c r="AF211" s="11">
        <v>0.30837986217305985</v>
      </c>
      <c r="AG211" s="11">
        <v>7.2574651399608753E-2</v>
      </c>
      <c r="AH211" s="11">
        <v>8.5440731667688966E-2</v>
      </c>
      <c r="AI211" s="11">
        <v>8.6588720820411653E-3</v>
      </c>
      <c r="AJ211" s="11">
        <v>2.7924479900694736E-2</v>
      </c>
      <c r="AK211" s="11">
        <v>5.5943814000085466</v>
      </c>
      <c r="AL211" s="11">
        <v>3.6916427667835233E-2</v>
      </c>
      <c r="AM211" s="11">
        <v>11.041971384357474</v>
      </c>
      <c r="AN211" s="11">
        <v>0.59659333872294673</v>
      </c>
      <c r="AO211" s="11">
        <v>0.13736713509661888</v>
      </c>
      <c r="AP211" s="11">
        <v>1.8450783468792422</v>
      </c>
      <c r="AQ211" s="11">
        <v>0.10374188148143626</v>
      </c>
      <c r="AR211" s="11">
        <v>2.4191908899968594E-2</v>
      </c>
      <c r="AS211" s="11">
        <v>4.2180737955502803</v>
      </c>
      <c r="AT211" s="11">
        <v>1.6001852506946582E-2</v>
      </c>
      <c r="AU211" s="11">
        <v>0.16389704270869596</v>
      </c>
      <c r="AV211" s="11">
        <v>4.9657799149346316E-2</v>
      </c>
      <c r="AW211" s="11">
        <v>0.235599676326782</v>
      </c>
      <c r="AX211" s="11">
        <v>0.34915022409594304</v>
      </c>
      <c r="AY211" s="11">
        <v>2.2396917982604261E-2</v>
      </c>
      <c r="AZ211" s="11">
        <v>1.4574502278546595E-2</v>
      </c>
      <c r="BA211" s="11">
        <v>1.6995474924647491</v>
      </c>
      <c r="BB211" s="11">
        <v>5.08464827050586E-2</v>
      </c>
      <c r="BC211" s="11">
        <v>1.4739466389661366</v>
      </c>
      <c r="BD211" s="11">
        <v>0.19442370099073583</v>
      </c>
      <c r="BE211" s="11">
        <v>7.2237184870827378E-2</v>
      </c>
      <c r="BF211" s="11">
        <v>3.5359325829103522E-3</v>
      </c>
      <c r="BG211" s="9">
        <v>2.484</v>
      </c>
      <c r="BH211" s="9">
        <v>1.23621</v>
      </c>
      <c r="BI211" s="9">
        <v>0.30569000000000002</v>
      </c>
      <c r="BJ211" s="9">
        <v>0.54815999999999998</v>
      </c>
      <c r="BK211" s="9">
        <v>19.378240000000002</v>
      </c>
      <c r="BL211" s="9">
        <v>5.9407500000000004</v>
      </c>
      <c r="BM211" s="13">
        <v>29.893050000000002</v>
      </c>
      <c r="BN211" s="14">
        <v>39.07570584711253</v>
      </c>
      <c r="BO211">
        <v>29.80575</v>
      </c>
      <c r="BP211">
        <v>40.69375999999999</v>
      </c>
      <c r="BQ211">
        <v>29.893050000000002</v>
      </c>
      <c r="BR211">
        <v>38.707250000000002</v>
      </c>
      <c r="BS211">
        <v>-8.7300000000002598E-2</v>
      </c>
      <c r="BT211">
        <v>1.9865099999999885</v>
      </c>
      <c r="BU211" s="10">
        <v>-4.3946418593414131E-2</v>
      </c>
      <c r="BV211" s="14">
        <v>-1.6192314890398178E-2</v>
      </c>
      <c r="BW211" s="14">
        <v>29.876857685109606</v>
      </c>
      <c r="BX211" s="14">
        <v>68.952563532222101</v>
      </c>
      <c r="BY211">
        <v>70.962842352403513</v>
      </c>
    </row>
    <row r="212" spans="1:77" x14ac:dyDescent="0.35">
      <c r="A212">
        <v>90110124</v>
      </c>
      <c r="B212" t="s">
        <v>9</v>
      </c>
      <c r="C212" t="s">
        <v>171</v>
      </c>
      <c r="D212">
        <v>74.3</v>
      </c>
      <c r="E212">
        <v>76</v>
      </c>
      <c r="F212">
        <v>63.7</v>
      </c>
      <c r="G212">
        <v>65.099999999999994</v>
      </c>
      <c r="H212">
        <v>65.422453895796934</v>
      </c>
      <c r="I212" s="11">
        <v>0.15943359928553466</v>
      </c>
      <c r="J212" s="11">
        <v>9.6500801843396444E-3</v>
      </c>
      <c r="K212" s="11">
        <v>0.18288713796820297</v>
      </c>
      <c r="L212" s="11">
        <v>2.2523991614725718E-2</v>
      </c>
      <c r="M212" s="11">
        <v>2.6120839282363806E-2</v>
      </c>
      <c r="N212" s="11">
        <v>6.6175638973021655</v>
      </c>
      <c r="O212" s="11">
        <v>0.29878637440214867</v>
      </c>
      <c r="P212" s="11">
        <v>2.9894659117437435E-2</v>
      </c>
      <c r="Q212" s="11">
        <v>7.3940977810063008E-2</v>
      </c>
      <c r="R212" s="11">
        <v>0.16693408903202478</v>
      </c>
      <c r="S212" s="11">
        <v>1.3485788005239243E-2</v>
      </c>
      <c r="T212" s="11">
        <v>0.53142174728293756</v>
      </c>
      <c r="U212" s="11">
        <v>0.756911910111016</v>
      </c>
      <c r="V212" s="11">
        <v>0.1447712289232905</v>
      </c>
      <c r="W212" s="11">
        <v>9.3062451784824793E-2</v>
      </c>
      <c r="X212" s="11">
        <v>0.51184180959150816</v>
      </c>
      <c r="Y212" s="11">
        <v>0.20951804664368789</v>
      </c>
      <c r="Z212" s="11">
        <v>5.6947951435738046E-3</v>
      </c>
      <c r="AA212" s="11">
        <v>0.92887355498196356</v>
      </c>
      <c r="AB212" s="11">
        <v>0.14910258146821564</v>
      </c>
      <c r="AC212" s="11">
        <v>1.2873635218447876</v>
      </c>
      <c r="AD212" s="11">
        <v>0.14111141667060612</v>
      </c>
      <c r="AE212" s="11">
        <v>0.12217086288794424</v>
      </c>
      <c r="AF212" s="11">
        <v>0.36178344520673772</v>
      </c>
      <c r="AG212" s="11">
        <v>3.5757482899139395E-2</v>
      </c>
      <c r="AH212" s="11">
        <v>5.0579376318335131E-2</v>
      </c>
      <c r="AI212" s="11">
        <v>6.5142887806446496E-3</v>
      </c>
      <c r="AJ212" s="11">
        <v>7.1312553510185298E-3</v>
      </c>
      <c r="AK212" s="11">
        <v>3.8050068292795576</v>
      </c>
      <c r="AL212" s="11">
        <v>2.6995961667968128E-2</v>
      </c>
      <c r="AM212" s="11">
        <v>11.789717387927492</v>
      </c>
      <c r="AN212" s="11">
        <v>0.39788694980593881</v>
      </c>
      <c r="AO212" s="11">
        <v>5.9943798953236559E-2</v>
      </c>
      <c r="AP212" s="11">
        <v>1.5852282866170733</v>
      </c>
      <c r="AQ212" s="11">
        <v>0.13561373581865466</v>
      </c>
      <c r="AR212" s="11">
        <v>1.6171123613394955E-2</v>
      </c>
      <c r="AS212" s="11">
        <v>3.6620829659798968</v>
      </c>
      <c r="AT212" s="11">
        <v>8.4176005078493307E-2</v>
      </c>
      <c r="AU212" s="11">
        <v>0.14878817614967141</v>
      </c>
      <c r="AV212" s="11">
        <v>2.1835017916418203E-2</v>
      </c>
      <c r="AW212" s="11">
        <v>0.24738097128609804</v>
      </c>
      <c r="AX212" s="11">
        <v>0.52592300240289291</v>
      </c>
      <c r="AY212" s="11">
        <v>1.4609834130102023E-2</v>
      </c>
      <c r="AZ212" s="11">
        <v>6.45E-3</v>
      </c>
      <c r="BA212" s="11">
        <v>0.98063182837774032</v>
      </c>
      <c r="BB212" s="11">
        <v>3.82198356141948E-2</v>
      </c>
      <c r="BC212" s="11">
        <v>0.80678356116856864</v>
      </c>
      <c r="BD212" s="11">
        <v>0.16595985079821043</v>
      </c>
      <c r="BE212" s="11">
        <v>3.6284797239993026E-2</v>
      </c>
      <c r="BF212" s="11">
        <v>2.6367545271989666E-3</v>
      </c>
      <c r="BG212" s="9">
        <v>2.7471399999999999</v>
      </c>
      <c r="BH212" s="9">
        <v>0.95125000000000004</v>
      </c>
      <c r="BI212" s="9">
        <v>0.19747000000000001</v>
      </c>
      <c r="BJ212" s="9">
        <v>0.56688000000000005</v>
      </c>
      <c r="BK212" s="9">
        <v>16.743680000000001</v>
      </c>
      <c r="BL212" s="9">
        <v>5.3001100000000001</v>
      </c>
      <c r="BM212" s="13">
        <v>26.506530000000001</v>
      </c>
      <c r="BN212" s="14">
        <v>37.503157884247265</v>
      </c>
      <c r="BO212">
        <v>26.539759999999998</v>
      </c>
      <c r="BP212">
        <v>38.960950000000004</v>
      </c>
      <c r="BQ212">
        <v>26.506530000000001</v>
      </c>
      <c r="BR212">
        <v>37.192880000000009</v>
      </c>
      <c r="BS212">
        <v>3.3229999999996096E-2</v>
      </c>
      <c r="BT212">
        <v>1.7680699999999945</v>
      </c>
      <c r="BU212" s="10">
        <v>1.8794504742457141E-2</v>
      </c>
      <c r="BV212" s="14">
        <v>5.8315191669646204E-3</v>
      </c>
      <c r="BW212" s="14">
        <v>26.512361519166966</v>
      </c>
      <c r="BX212" s="14">
        <v>64.015519403414203</v>
      </c>
      <c r="BY212">
        <v>65.422453895796934</v>
      </c>
    </row>
    <row r="213" spans="1:77" x14ac:dyDescent="0.35">
      <c r="A213">
        <v>90131001</v>
      </c>
      <c r="B213" t="s">
        <v>9</v>
      </c>
      <c r="C213" t="s">
        <v>326</v>
      </c>
      <c r="D213">
        <v>71.7</v>
      </c>
      <c r="E213">
        <v>73</v>
      </c>
      <c r="F213">
        <v>59</v>
      </c>
      <c r="G213">
        <v>60</v>
      </c>
      <c r="H213">
        <v>60.512260666739841</v>
      </c>
      <c r="I213" s="11">
        <v>0.10990380606724467</v>
      </c>
      <c r="J213" s="11">
        <v>1.4520419106896706E-2</v>
      </c>
      <c r="K213" s="11">
        <v>0.12368703648078008</v>
      </c>
      <c r="L213" s="11">
        <v>2.6142952016940998E-2</v>
      </c>
      <c r="M213" s="11">
        <v>2.4819923013445169E-2</v>
      </c>
      <c r="N213" s="11">
        <v>4.8306779215974549</v>
      </c>
      <c r="O213" s="11">
        <v>0.44342963354313958</v>
      </c>
      <c r="P213" s="11">
        <v>3.5070599498608766E-2</v>
      </c>
      <c r="Q213" s="11">
        <v>5.7741989669801014E-2</v>
      </c>
      <c r="R213" s="11">
        <v>8.6465010216803168E-2</v>
      </c>
      <c r="S213" s="11">
        <v>1.163635742212143E-2</v>
      </c>
      <c r="T213" s="11">
        <v>0.37144960417589373</v>
      </c>
      <c r="U213" s="11">
        <v>0.6335695495795054</v>
      </c>
      <c r="V213" s="11">
        <v>5.7533736368627048E-2</v>
      </c>
      <c r="W213" s="11">
        <v>5.1158294784467741E-2</v>
      </c>
      <c r="X213" s="11">
        <v>0.43142422267651653</v>
      </c>
      <c r="Y213" s="11">
        <v>0.2970250626379024</v>
      </c>
      <c r="Z213" s="11">
        <v>2.1191597112968783E-2</v>
      </c>
      <c r="AA213" s="11">
        <v>0.99488114308748543</v>
      </c>
      <c r="AB213" s="11">
        <v>0.59489705661968684</v>
      </c>
      <c r="AC213" s="11">
        <v>0.93919918889860754</v>
      </c>
      <c r="AD213" s="11">
        <v>8.8385919079288361E-2</v>
      </c>
      <c r="AE213" s="11">
        <v>0.14013328902560643</v>
      </c>
      <c r="AF213" s="11">
        <v>0.20608335101316466</v>
      </c>
      <c r="AG213" s="11">
        <v>2.6734930099678436E-2</v>
      </c>
      <c r="AH213" s="11">
        <v>2.398111242243587E-2</v>
      </c>
      <c r="AI213" s="11">
        <v>6.3678076302776205E-3</v>
      </c>
      <c r="AJ213" s="11">
        <v>2.5159242716133109E-2</v>
      </c>
      <c r="AK213" s="11">
        <v>4.0398550668583333</v>
      </c>
      <c r="AL213" s="11">
        <v>4.9928062657372929E-2</v>
      </c>
      <c r="AM213" s="11">
        <v>6.8470514895108057</v>
      </c>
      <c r="AN213" s="11">
        <v>0.32148320749055392</v>
      </c>
      <c r="AO213" s="11">
        <v>4.6710300896716718E-2</v>
      </c>
      <c r="AP213" s="11">
        <v>1.3360231933627111</v>
      </c>
      <c r="AQ213" s="11">
        <v>9.4912927922764914E-2</v>
      </c>
      <c r="AR213" s="11">
        <v>1.3462408758959992E-2</v>
      </c>
      <c r="AS213" s="11">
        <v>4.3933886051084396</v>
      </c>
      <c r="AT213" s="11">
        <v>2.693985637126349E-2</v>
      </c>
      <c r="AU213" s="11">
        <v>7.7792751220462183E-2</v>
      </c>
      <c r="AV213" s="11">
        <v>9.4209980024785346E-3</v>
      </c>
      <c r="AW213" s="11">
        <v>0.29720924422746942</v>
      </c>
      <c r="AX213" s="11">
        <v>0.47098766260482894</v>
      </c>
      <c r="AY213" s="11">
        <v>1.3620203053514855E-2</v>
      </c>
      <c r="AZ213" s="11">
        <v>1.4659576377482275E-2</v>
      </c>
      <c r="BA213" s="11">
        <v>1.1220168104761403</v>
      </c>
      <c r="BB213" s="11">
        <v>3.0523048799423545E-2</v>
      </c>
      <c r="BC213" s="11">
        <v>0.75111051890653635</v>
      </c>
      <c r="BD213" s="11">
        <v>0.12946738996784818</v>
      </c>
      <c r="BE213" s="11">
        <v>2.6261189726205569E-2</v>
      </c>
      <c r="BF213" s="11">
        <v>2.1105081243935632E-3</v>
      </c>
      <c r="BG213" s="9">
        <v>2.4072399999999998</v>
      </c>
      <c r="BH213" s="9">
        <v>0.81976000000000004</v>
      </c>
      <c r="BI213" s="9">
        <v>0.18723999999999999</v>
      </c>
      <c r="BJ213" s="9">
        <v>0.54820999999999998</v>
      </c>
      <c r="BK213" s="9">
        <v>20.177350000000001</v>
      </c>
      <c r="BL213" s="9">
        <v>4.5437900000000004</v>
      </c>
      <c r="BM213" s="13">
        <v>28.683590000000002</v>
      </c>
      <c r="BN213" s="14">
        <v>30.788205776986182</v>
      </c>
      <c r="BO213">
        <v>28.81662</v>
      </c>
      <c r="BP213">
        <v>32.282510000000002</v>
      </c>
      <c r="BQ213">
        <v>28.683590000000002</v>
      </c>
      <c r="BR213">
        <v>30.316320000000005</v>
      </c>
      <c r="BS213">
        <v>0.13302999999999798</v>
      </c>
      <c r="BT213">
        <v>1.9661899999999974</v>
      </c>
      <c r="BU213" s="10">
        <v>6.7658771532760398E-2</v>
      </c>
      <c r="BV213" s="14">
        <v>3.1927211974666879E-2</v>
      </c>
      <c r="BW213" s="14">
        <v>28.715517211974671</v>
      </c>
      <c r="BX213" s="14">
        <v>59.503722988960845</v>
      </c>
      <c r="BY213">
        <v>60.512260666739841</v>
      </c>
    </row>
    <row r="214" spans="1:77" x14ac:dyDescent="0.35">
      <c r="A214">
        <v>90159991</v>
      </c>
      <c r="B214" t="s">
        <v>9</v>
      </c>
      <c r="C214" t="s">
        <v>172</v>
      </c>
      <c r="D214">
        <v>69.7</v>
      </c>
      <c r="E214">
        <v>71</v>
      </c>
      <c r="F214">
        <v>57.9</v>
      </c>
      <c r="G214">
        <v>59</v>
      </c>
      <c r="H214">
        <v>59.380508503277703</v>
      </c>
      <c r="I214" s="11">
        <v>0.12029315181145009</v>
      </c>
      <c r="J214" s="11">
        <v>1.8105067720926536E-2</v>
      </c>
      <c r="K214" s="11">
        <v>0.19555293381328165</v>
      </c>
      <c r="L214" s="11">
        <v>4.0978276527462887E-2</v>
      </c>
      <c r="M214" s="11">
        <v>4.5968788394559458E-2</v>
      </c>
      <c r="N214" s="11">
        <v>3.9611759229317691</v>
      </c>
      <c r="O214" s="11">
        <v>0.4600436060701466</v>
      </c>
      <c r="P214" s="11">
        <v>4.1868195870686395E-2</v>
      </c>
      <c r="Q214" s="11">
        <v>7.231042056161624E-2</v>
      </c>
      <c r="R214" s="11">
        <v>0.14704099404390447</v>
      </c>
      <c r="S214" s="11">
        <v>2.6622451606491848E-2</v>
      </c>
      <c r="T214" s="11">
        <v>0.66069223879267813</v>
      </c>
      <c r="U214" s="11">
        <v>1.1166505090459156</v>
      </c>
      <c r="V214" s="11">
        <v>0.16460883129867793</v>
      </c>
      <c r="W214" s="11">
        <v>0.109679410882357</v>
      </c>
      <c r="X214" s="11">
        <v>0.96979886397795978</v>
      </c>
      <c r="Y214" s="11">
        <v>0.28808286168004849</v>
      </c>
      <c r="Z214" s="11">
        <v>2.1967716281238881E-3</v>
      </c>
      <c r="AA214" s="11">
        <v>1.2926931875669088</v>
      </c>
      <c r="AB214" s="11">
        <v>0.22686929022370653</v>
      </c>
      <c r="AC214" s="11">
        <v>0.57440395955774382</v>
      </c>
      <c r="AD214" s="11">
        <v>0.12999362355863792</v>
      </c>
      <c r="AE214" s="11">
        <v>0.13373583562552832</v>
      </c>
      <c r="AF214" s="11">
        <v>0.40385051445246539</v>
      </c>
      <c r="AG214" s="11">
        <v>7.3378808628362838E-2</v>
      </c>
      <c r="AH214" s="11">
        <v>5.5770752102577474E-2</v>
      </c>
      <c r="AI214" s="11">
        <v>1.2904213860397595E-2</v>
      </c>
      <c r="AJ214" s="11">
        <v>1.2667142189923066E-2</v>
      </c>
      <c r="AK214" s="11">
        <v>3.7984194177239234</v>
      </c>
      <c r="AL214" s="11">
        <v>5.8839475562166572E-2</v>
      </c>
      <c r="AM214" s="11">
        <v>6.80224962995322</v>
      </c>
      <c r="AN214" s="11">
        <v>0.4750769647676234</v>
      </c>
      <c r="AO214" s="11">
        <v>9.624714916806669E-2</v>
      </c>
      <c r="AP214" s="11">
        <v>2.2800010300916935</v>
      </c>
      <c r="AQ214" s="11">
        <v>0.17244303379959053</v>
      </c>
      <c r="AR214" s="11">
        <v>3.1043695707369527E-2</v>
      </c>
      <c r="AS214" s="11">
        <v>4.2998906263626582</v>
      </c>
      <c r="AT214" s="11">
        <v>1.4470983939502215E-2</v>
      </c>
      <c r="AU214" s="11">
        <v>0.15116344275966859</v>
      </c>
      <c r="AV214" s="11">
        <v>4.5424798665746363E-2</v>
      </c>
      <c r="AW214" s="11">
        <v>0.33775238570700356</v>
      </c>
      <c r="AX214" s="11">
        <v>0.61022159319657954</v>
      </c>
      <c r="AY214" s="11">
        <v>2.589781668247983E-2</v>
      </c>
      <c r="AZ214" s="11">
        <v>7.5765968139523063E-3</v>
      </c>
      <c r="BA214" s="11">
        <v>1.4560637749271526</v>
      </c>
      <c r="BB214" s="11">
        <v>5.8881355316333879E-2</v>
      </c>
      <c r="BC214" s="11">
        <v>1.6549877265187631</v>
      </c>
      <c r="BD214" s="11">
        <v>0.1801944383754481</v>
      </c>
      <c r="BE214" s="11">
        <v>7.4954190141401325E-2</v>
      </c>
      <c r="BF214" s="11">
        <v>3.9532014694295819E-3</v>
      </c>
      <c r="BG214" s="9">
        <v>0.91949000000000003</v>
      </c>
      <c r="BH214" s="9">
        <v>0.85594999999999999</v>
      </c>
      <c r="BI214" s="9">
        <v>0.22423000000000001</v>
      </c>
      <c r="BJ214" s="9">
        <v>0.81559999999999999</v>
      </c>
      <c r="BK214" s="9">
        <v>15.3565</v>
      </c>
      <c r="BL214" s="9">
        <v>6.1336399999999998</v>
      </c>
      <c r="BM214" s="13">
        <v>24.305410000000002</v>
      </c>
      <c r="BN214" s="14">
        <v>33.993689952074085</v>
      </c>
      <c r="BO214">
        <v>24.16778</v>
      </c>
      <c r="BP214">
        <v>35.731929999999991</v>
      </c>
      <c r="BQ214">
        <v>24.305410000000002</v>
      </c>
      <c r="BR214">
        <v>33.594850000000001</v>
      </c>
      <c r="BS214">
        <v>-0.13763000000000147</v>
      </c>
      <c r="BT214">
        <v>2.1370799999999903</v>
      </c>
      <c r="BU214" s="10">
        <v>-6.440095831695683E-2</v>
      </c>
      <c r="BV214" s="14">
        <v>-2.5685675128660154E-2</v>
      </c>
      <c r="BW214" s="14">
        <v>24.279724324871342</v>
      </c>
      <c r="BX214" s="14">
        <v>58.27341427694541</v>
      </c>
      <c r="BY214">
        <v>59.380508503277703</v>
      </c>
    </row>
    <row r="215" spans="1:77" x14ac:dyDescent="0.35">
      <c r="A215">
        <v>100010002</v>
      </c>
      <c r="B215" t="s">
        <v>10</v>
      </c>
      <c r="C215" t="s">
        <v>209</v>
      </c>
      <c r="D215">
        <v>66.3</v>
      </c>
      <c r="E215">
        <v>67</v>
      </c>
      <c r="F215">
        <v>54.4</v>
      </c>
      <c r="G215">
        <v>55</v>
      </c>
      <c r="H215">
        <v>55.285904929176937</v>
      </c>
      <c r="I215" s="11">
        <v>4.6625197890401156E-2</v>
      </c>
      <c r="J215" s="11">
        <v>1.9864737960566987E-2</v>
      </c>
      <c r="K215" s="11">
        <v>0.3287003730831638</v>
      </c>
      <c r="L215" s="11">
        <v>7.3911749195496007E-2</v>
      </c>
      <c r="M215" s="11">
        <v>8.8922129736118516E-2</v>
      </c>
      <c r="N215" s="11">
        <v>4.2909845483859455E-2</v>
      </c>
      <c r="O215" s="11">
        <v>2.3890746182131917</v>
      </c>
      <c r="P215" s="11">
        <v>0.27623212719570572</v>
      </c>
      <c r="Q215" s="11">
        <v>3.3707436485500154E-2</v>
      </c>
      <c r="R215" s="11">
        <v>5.6551885266253051E-2</v>
      </c>
      <c r="S215" s="11">
        <v>4.8351786439500499E-2</v>
      </c>
      <c r="T215" s="11">
        <v>0.51289149080560736</v>
      </c>
      <c r="U215" s="11">
        <v>0.87165516459163961</v>
      </c>
      <c r="V215" s="11">
        <v>0.18504014442659708</v>
      </c>
      <c r="W215" s="11">
        <v>0.13340958075917747</v>
      </c>
      <c r="X215" s="11">
        <v>1.0128456014903258</v>
      </c>
      <c r="Y215" s="11">
        <v>0.13944491317765201</v>
      </c>
      <c r="Z215" s="11">
        <v>9.4782934019354106E-4</v>
      </c>
      <c r="AA215" s="11">
        <v>5.5768873271395458</v>
      </c>
      <c r="AB215" s="11">
        <v>3.2983880338571673E-3</v>
      </c>
      <c r="AC215" s="11">
        <v>1.0152625197037197</v>
      </c>
      <c r="AD215" s="11">
        <v>0.2365330192105724</v>
      </c>
      <c r="AE215" s="11">
        <v>6.4457810851929975E-2</v>
      </c>
      <c r="AF215" s="11">
        <v>0.4222095924753233</v>
      </c>
      <c r="AG215" s="11">
        <v>8.3944793969977782E-2</v>
      </c>
      <c r="AH215" s="11">
        <v>7.3751272054887504E-2</v>
      </c>
      <c r="AI215" s="11">
        <v>2.1577129862915496E-2</v>
      </c>
      <c r="AJ215" s="11">
        <v>2.0918805364017728E-3</v>
      </c>
      <c r="AK215" s="11">
        <v>2.0547443420352822</v>
      </c>
      <c r="AL215" s="11">
        <v>5.0542167000784878E-2</v>
      </c>
      <c r="AM215" s="11">
        <v>0.95782356653651524</v>
      </c>
      <c r="AN215" s="11">
        <v>0.13249587035573934</v>
      </c>
      <c r="AO215" s="11">
        <v>0.12545372158369139</v>
      </c>
      <c r="AP215" s="11">
        <v>2.3449143105627468</v>
      </c>
      <c r="AQ215" s="11">
        <v>0.24887605522363371</v>
      </c>
      <c r="AR215" s="11">
        <v>4.4577092668943281E-2</v>
      </c>
      <c r="AS215" s="11">
        <v>4.3667266444338306</v>
      </c>
      <c r="AT215" s="11">
        <v>3.1775188433867376E-4</v>
      </c>
      <c r="AU215" s="11">
        <v>4.4740293028208797E-2</v>
      </c>
      <c r="AV215" s="11">
        <v>3.7922089683655014E-2</v>
      </c>
      <c r="AW215" s="11">
        <v>0.2016640937690993</v>
      </c>
      <c r="AX215" s="11">
        <v>0.78186414893299117</v>
      </c>
      <c r="AY215" s="11">
        <v>4.1904393509187739E-2</v>
      </c>
      <c r="AZ215" s="11">
        <v>1.6635556949198744E-3</v>
      </c>
      <c r="BA215" s="11">
        <v>2.0665458014720066</v>
      </c>
      <c r="BB215" s="11">
        <v>7.4652075256635766E-2</v>
      </c>
      <c r="BC215" s="11">
        <v>1.6236275971678602</v>
      </c>
      <c r="BD215" s="11">
        <v>0.20890468433461801</v>
      </c>
      <c r="BE215" s="11">
        <v>0.11128241126989211</v>
      </c>
      <c r="BF215" s="11">
        <v>5.574487115519047E-3</v>
      </c>
      <c r="BG215" s="9">
        <v>0.99856999999999996</v>
      </c>
      <c r="BH215" s="9">
        <v>0.43553999999999998</v>
      </c>
      <c r="BI215" s="9">
        <v>0.1389</v>
      </c>
      <c r="BJ215" s="9">
        <v>0.99992000000000003</v>
      </c>
      <c r="BK215" s="9">
        <v>14.9129</v>
      </c>
      <c r="BL215" s="9">
        <v>7.95695</v>
      </c>
      <c r="BM215" s="13">
        <v>25.442779999999999</v>
      </c>
      <c r="BN215" s="14">
        <v>29.287917498900189</v>
      </c>
      <c r="BO215">
        <v>25.138030000000001</v>
      </c>
      <c r="BP215">
        <v>31.061700000000002</v>
      </c>
      <c r="BQ215">
        <v>25.442779999999999</v>
      </c>
      <c r="BR215">
        <v>28.957030000000007</v>
      </c>
      <c r="BS215">
        <v>-0.30474999999999852</v>
      </c>
      <c r="BT215">
        <v>2.1046699999999952</v>
      </c>
      <c r="BU215" s="10">
        <v>-0.14479704656787012</v>
      </c>
      <c r="BV215" s="14">
        <v>-4.7911532586975759E-2</v>
      </c>
      <c r="BW215" s="14">
        <v>25.394868467413023</v>
      </c>
      <c r="BX215" s="14">
        <v>54.68278596631319</v>
      </c>
      <c r="BY215">
        <v>55.285904929176937</v>
      </c>
    </row>
    <row r="216" spans="1:77" x14ac:dyDescent="0.35">
      <c r="A216">
        <v>100031007</v>
      </c>
      <c r="B216" t="s">
        <v>10</v>
      </c>
      <c r="C216" t="s">
        <v>173</v>
      </c>
      <c r="D216">
        <v>68</v>
      </c>
      <c r="E216">
        <v>69</v>
      </c>
      <c r="F216">
        <v>54.9</v>
      </c>
      <c r="G216">
        <v>55.7</v>
      </c>
      <c r="H216">
        <v>56.081273531003305</v>
      </c>
      <c r="I216" s="11">
        <v>2.0129217042654635E-2</v>
      </c>
      <c r="J216" s="11">
        <v>1.4266990942025859E-2</v>
      </c>
      <c r="K216" s="11">
        <v>6.1818292774857578E-2</v>
      </c>
      <c r="L216" s="11">
        <v>3.97005287482083E-2</v>
      </c>
      <c r="M216" s="11">
        <v>4.2320657053587542E-2</v>
      </c>
      <c r="N216" s="11">
        <v>0.19360644792397882</v>
      </c>
      <c r="O216" s="11">
        <v>2.3942291826480142</v>
      </c>
      <c r="P216" s="11">
        <v>0.17231749069727875</v>
      </c>
      <c r="Q216" s="11">
        <v>1.8572258859398085E-2</v>
      </c>
      <c r="R216" s="11">
        <v>4.040498525377155E-2</v>
      </c>
      <c r="S216" s="11">
        <v>2.036476196362131E-2</v>
      </c>
      <c r="T216" s="11">
        <v>0.31546146137111541</v>
      </c>
      <c r="U216" s="11">
        <v>0.65121559323693878</v>
      </c>
      <c r="V216" s="11">
        <v>0.10409667582103702</v>
      </c>
      <c r="W216" s="11">
        <v>6.3348146748337567E-2</v>
      </c>
      <c r="X216" s="11">
        <v>0.73905237532910428</v>
      </c>
      <c r="Y216" s="11">
        <v>5.7671051818461681E-2</v>
      </c>
      <c r="Z216" s="11">
        <v>1.4763234263186672E-2</v>
      </c>
      <c r="AA216" s="11">
        <v>7.6261426157629186</v>
      </c>
      <c r="AB216" s="11">
        <v>0.19764259053302713</v>
      </c>
      <c r="AC216" s="11">
        <v>0.60437866503075754</v>
      </c>
      <c r="AD216" s="11">
        <v>0.1698752689584811</v>
      </c>
      <c r="AE216" s="11">
        <v>1.4513954181114161E-2</v>
      </c>
      <c r="AF216" s="11">
        <v>0.16048644377813723</v>
      </c>
      <c r="AG216" s="11">
        <v>5.8598840526910868E-2</v>
      </c>
      <c r="AH216" s="11">
        <v>4.6302225982233228E-2</v>
      </c>
      <c r="AI216" s="11">
        <v>1.0066949561923425E-2</v>
      </c>
      <c r="AJ216" s="11">
        <v>3.4230781571669887E-2</v>
      </c>
      <c r="AK216" s="11">
        <v>2.7274072692702021</v>
      </c>
      <c r="AL216" s="11">
        <v>3.8606512824025101E-2</v>
      </c>
      <c r="AM216" s="11">
        <v>1.8132043485156411</v>
      </c>
      <c r="AN216" s="11">
        <v>0.29808437026913998</v>
      </c>
      <c r="AO216" s="11">
        <v>0.11959531054545727</v>
      </c>
      <c r="AP216" s="11">
        <v>2.2682251185203177</v>
      </c>
      <c r="AQ216" s="11">
        <v>9.0062402935232058E-2</v>
      </c>
      <c r="AR216" s="11">
        <v>1.9477268479926622E-2</v>
      </c>
      <c r="AS216" s="11">
        <v>5.4654390359710412</v>
      </c>
      <c r="AT216" s="11">
        <v>2.8388286752152343E-2</v>
      </c>
      <c r="AU216" s="11">
        <v>3.386131064842561E-2</v>
      </c>
      <c r="AV216" s="11">
        <v>2.7682660107665163E-2</v>
      </c>
      <c r="AW216" s="11">
        <v>9.1610058822541973E-2</v>
      </c>
      <c r="AX216" s="11">
        <v>0.23710950772328221</v>
      </c>
      <c r="AY216" s="11">
        <v>2.4481310866550341E-2</v>
      </c>
      <c r="AZ216" s="11">
        <v>1.3213819276243077E-2</v>
      </c>
      <c r="BA216" s="11">
        <v>1.9204142210907991</v>
      </c>
      <c r="BB216" s="11">
        <v>3.9458211862747915E-2</v>
      </c>
      <c r="BC216" s="11">
        <v>1.805903987765987</v>
      </c>
      <c r="BD216" s="11">
        <v>0.14291533545603005</v>
      </c>
      <c r="BE216" s="11">
        <v>5.5856912452092206E-2</v>
      </c>
      <c r="BF216" s="11">
        <v>3.5666326071542285E-3</v>
      </c>
      <c r="BG216" s="9">
        <v>1.2233700000000001</v>
      </c>
      <c r="BH216" s="9">
        <v>0.16693</v>
      </c>
      <c r="BI216" s="9">
        <v>0.12967000000000001</v>
      </c>
      <c r="BJ216" s="9">
        <v>0.52451999999999999</v>
      </c>
      <c r="BK216" s="9">
        <v>16.429500000000001</v>
      </c>
      <c r="BL216" s="9">
        <v>5.6521699999999999</v>
      </c>
      <c r="BM216" s="13">
        <v>24.126159999999999</v>
      </c>
      <c r="BN216" s="14">
        <v>31.150141581145405</v>
      </c>
      <c r="BO216">
        <v>24.123480000000001</v>
      </c>
      <c r="BP216">
        <v>32.776409999999998</v>
      </c>
      <c r="BQ216">
        <v>24.126159999999999</v>
      </c>
      <c r="BR216">
        <v>30.773329999999994</v>
      </c>
      <c r="BS216">
        <v>-2.6799999999980173E-3</v>
      </c>
      <c r="BT216">
        <v>2.0030800000000042</v>
      </c>
      <c r="BU216" s="10">
        <v>-1.3379395730564988E-3</v>
      </c>
      <c r="BV216" s="14">
        <v>-5.0415112600043534E-4</v>
      </c>
      <c r="BW216" s="14">
        <v>24.125655848873997</v>
      </c>
      <c r="BX216" s="14">
        <v>55.275797430019409</v>
      </c>
      <c r="BY216">
        <v>56.081273531003305</v>
      </c>
    </row>
    <row r="217" spans="1:77" x14ac:dyDescent="0.35">
      <c r="A217">
        <v>100031010</v>
      </c>
      <c r="B217" t="s">
        <v>10</v>
      </c>
      <c r="C217" t="s">
        <v>173</v>
      </c>
      <c r="D217">
        <v>73.7</v>
      </c>
      <c r="E217">
        <v>74</v>
      </c>
      <c r="F217">
        <v>60.6</v>
      </c>
      <c r="G217">
        <v>60.8</v>
      </c>
      <c r="H217">
        <v>61.155221008181613</v>
      </c>
      <c r="I217" s="11">
        <v>0.12362793499995461</v>
      </c>
      <c r="J217" s="11">
        <v>1.4748033332448828E-2</v>
      </c>
      <c r="K217" s="11">
        <v>9.6162458691839592E-2</v>
      </c>
      <c r="L217" s="11">
        <v>3.8485829506650575E-2</v>
      </c>
      <c r="M217" s="11">
        <v>4.7090617166388661E-2</v>
      </c>
      <c r="N217" s="11">
        <v>0.38298563593718254</v>
      </c>
      <c r="O217" s="11">
        <v>2.79746566724145</v>
      </c>
      <c r="P217" s="11">
        <v>9.2553422643878308E-2</v>
      </c>
      <c r="Q217" s="11">
        <v>1.8110765139582815E-2</v>
      </c>
      <c r="R217" s="11">
        <v>9.9861953095657999E-2</v>
      </c>
      <c r="S217" s="11">
        <v>2.3574123972178628E-2</v>
      </c>
      <c r="T217" s="11">
        <v>0.55490415164741247</v>
      </c>
      <c r="U217" s="11">
        <v>0.90001685962816924</v>
      </c>
      <c r="V217" s="11">
        <v>0.20509528826550194</v>
      </c>
      <c r="W217" s="11">
        <v>9.4572451823900117E-2</v>
      </c>
      <c r="X217" s="11">
        <v>1.0126020349005733</v>
      </c>
      <c r="Y217" s="11">
        <v>0.11639774860428778</v>
      </c>
      <c r="Z217" s="11">
        <v>7.0787837524227378E-3</v>
      </c>
      <c r="AA217" s="11">
        <v>3.391636682702853</v>
      </c>
      <c r="AB217" s="11">
        <v>0.67869158634739191</v>
      </c>
      <c r="AC217" s="11">
        <v>0.75205685833656366</v>
      </c>
      <c r="AD217" s="11">
        <v>0.16001726152045814</v>
      </c>
      <c r="AE217" s="11">
        <v>4.7353905876772469E-2</v>
      </c>
      <c r="AF217" s="11">
        <v>0.24087631488098332</v>
      </c>
      <c r="AG217" s="11">
        <v>7.2247087870264556E-2</v>
      </c>
      <c r="AH217" s="11">
        <v>6.7548609155153941E-2</v>
      </c>
      <c r="AI217" s="11">
        <v>1.06908629488795E-2</v>
      </c>
      <c r="AJ217" s="11">
        <v>9.7497180881934042E-2</v>
      </c>
      <c r="AK217" s="11">
        <v>3.1949405875621459</v>
      </c>
      <c r="AL217" s="11">
        <v>4.4388178726746913E-2</v>
      </c>
      <c r="AM217" s="11">
        <v>1.8962494222570656</v>
      </c>
      <c r="AN217" s="11">
        <v>0.41220613672897655</v>
      </c>
      <c r="AO217" s="11">
        <v>0.14402439493859412</v>
      </c>
      <c r="AP217" s="11">
        <v>2.4156027323315241</v>
      </c>
      <c r="AQ217" s="11">
        <v>0.12790818866093431</v>
      </c>
      <c r="AR217" s="11">
        <v>2.4979532297914754E-2</v>
      </c>
      <c r="AS217" s="11">
        <v>9.3731691958396777</v>
      </c>
      <c r="AT217" s="11">
        <v>9.1713246026110848E-2</v>
      </c>
      <c r="AU217" s="11">
        <v>6.584259881547859E-2</v>
      </c>
      <c r="AV217" s="11">
        <v>4.1138428457865521E-2</v>
      </c>
      <c r="AW217" s="11">
        <v>0.28952271463891988</v>
      </c>
      <c r="AX217" s="11">
        <v>0.31737582371114437</v>
      </c>
      <c r="AY217" s="11">
        <v>2.6145842685183437E-2</v>
      </c>
      <c r="AZ217" s="11">
        <v>1.7345185424976366E-2</v>
      </c>
      <c r="BA217" s="11">
        <v>1.3628658946977641</v>
      </c>
      <c r="BB217" s="11">
        <v>3.9256806737951074E-2</v>
      </c>
      <c r="BC217" s="11">
        <v>1.8084044901643885</v>
      </c>
      <c r="BD217" s="11">
        <v>0.18494364500293017</v>
      </c>
      <c r="BE217" s="11">
        <v>7.4624647180071071E-2</v>
      </c>
      <c r="BF217" s="11">
        <v>4.2709316509712478E-3</v>
      </c>
      <c r="BG217" s="9">
        <v>1.2796400000000001</v>
      </c>
      <c r="BH217" s="9">
        <v>0.16878000000000001</v>
      </c>
      <c r="BI217" s="9">
        <v>0.18165999999999999</v>
      </c>
      <c r="BJ217" s="9">
        <v>0.55201</v>
      </c>
      <c r="BK217" s="9">
        <v>18.739889999999999</v>
      </c>
      <c r="BL217" s="9">
        <v>5.9494199999999999</v>
      </c>
      <c r="BM217" s="13">
        <v>26.871399999999998</v>
      </c>
      <c r="BN217" s="14">
        <v>34.100868735408078</v>
      </c>
      <c r="BO217">
        <v>26.77881</v>
      </c>
      <c r="BP217">
        <v>35.620779999999996</v>
      </c>
      <c r="BQ217">
        <v>26.871399999999998</v>
      </c>
      <c r="BR217">
        <v>33.728599999999986</v>
      </c>
      <c r="BS217">
        <v>-9.258999999999773E-2</v>
      </c>
      <c r="BT217">
        <v>1.8921800000000104</v>
      </c>
      <c r="BU217" s="10">
        <v>-4.8932976778106319E-2</v>
      </c>
      <c r="BV217" s="14">
        <v>-1.821621738493916E-2</v>
      </c>
      <c r="BW217" s="14">
        <v>26.853183782615059</v>
      </c>
      <c r="BX217" s="14">
        <v>60.954052518023126</v>
      </c>
      <c r="BY217">
        <v>61.155221008181613</v>
      </c>
    </row>
    <row r="218" spans="1:77" x14ac:dyDescent="0.35">
      <c r="A218">
        <v>100031013</v>
      </c>
      <c r="B218" t="s">
        <v>10</v>
      </c>
      <c r="C218" t="s">
        <v>173</v>
      </c>
      <c r="D218">
        <v>71</v>
      </c>
      <c r="E218">
        <v>72</v>
      </c>
      <c r="F218">
        <v>58.2</v>
      </c>
      <c r="G218">
        <v>59</v>
      </c>
      <c r="H218">
        <v>59.345916519741728</v>
      </c>
      <c r="I218" s="11">
        <v>0.12569026298979571</v>
      </c>
      <c r="J218" s="11">
        <v>1.341369943402422E-2</v>
      </c>
      <c r="K218" s="11">
        <v>8.3813111349192018E-2</v>
      </c>
      <c r="L218" s="11">
        <v>3.5410363224520167E-2</v>
      </c>
      <c r="M218" s="11">
        <v>4.1114819771993626E-2</v>
      </c>
      <c r="N218" s="11">
        <v>0.18338720628803812</v>
      </c>
      <c r="O218" s="11">
        <v>4.8757102505722294</v>
      </c>
      <c r="P218" s="11">
        <v>0.12544474604732631</v>
      </c>
      <c r="Q218" s="11">
        <v>1.830729183291837E-2</v>
      </c>
      <c r="R218" s="11">
        <v>0.10586978937005849</v>
      </c>
      <c r="S218" s="11">
        <v>2.0923139111482945E-2</v>
      </c>
      <c r="T218" s="11">
        <v>0.46293588106466083</v>
      </c>
      <c r="U218" s="11">
        <v>0.7789759216099128</v>
      </c>
      <c r="V218" s="11">
        <v>0.17960463711069563</v>
      </c>
      <c r="W218" s="11">
        <v>8.0312200388954771E-2</v>
      </c>
      <c r="X218" s="11">
        <v>0.94005413198774856</v>
      </c>
      <c r="Y218" s="11">
        <v>0.10607225838858138</v>
      </c>
      <c r="Z218" s="11">
        <v>1.5246876607986645E-2</v>
      </c>
      <c r="AA218" s="11">
        <v>4.8602546497324441</v>
      </c>
      <c r="AB218" s="11">
        <v>0.2171784145394493</v>
      </c>
      <c r="AC218" s="11">
        <v>0.61512681232499544</v>
      </c>
      <c r="AD218" s="11">
        <v>0.12835662856853802</v>
      </c>
      <c r="AE218" s="11">
        <v>4.4782447271889909E-2</v>
      </c>
      <c r="AF218" s="11">
        <v>0.2106577139991645</v>
      </c>
      <c r="AG218" s="11">
        <v>6.1667839352578753E-2</v>
      </c>
      <c r="AH218" s="11">
        <v>5.6117891971396751E-2</v>
      </c>
      <c r="AI218" s="11">
        <v>1.0070564030798574E-2</v>
      </c>
      <c r="AJ218" s="11">
        <v>3.8208899780858639E-2</v>
      </c>
      <c r="AK218" s="11">
        <v>2.5027022264410124</v>
      </c>
      <c r="AL218" s="11">
        <v>3.9296476662391257E-2</v>
      </c>
      <c r="AM218" s="11">
        <v>1.5450340005832428</v>
      </c>
      <c r="AN218" s="11">
        <v>0.46751049870569461</v>
      </c>
      <c r="AO218" s="11">
        <v>0.10299394334165035</v>
      </c>
      <c r="AP218" s="11">
        <v>2.3409923642015977</v>
      </c>
      <c r="AQ218" s="11">
        <v>0.11195191033566933</v>
      </c>
      <c r="AR218" s="11">
        <v>2.2051050141600033E-2</v>
      </c>
      <c r="AS218" s="11">
        <v>6.49415058682359</v>
      </c>
      <c r="AT218" s="11">
        <v>3.0605484295320409E-2</v>
      </c>
      <c r="AU218" s="11">
        <v>7.0953315017409826E-2</v>
      </c>
      <c r="AV218" s="11">
        <v>3.7332107595019308E-2</v>
      </c>
      <c r="AW218" s="11">
        <v>0.28316532712295217</v>
      </c>
      <c r="AX218" s="11">
        <v>0.29060922313102028</v>
      </c>
      <c r="AY218" s="11">
        <v>2.3416020205584691E-2</v>
      </c>
      <c r="AZ218" s="11">
        <v>1.4628422419619725E-2</v>
      </c>
      <c r="BA218" s="11">
        <v>1.768319826073099</v>
      </c>
      <c r="BB218" s="11">
        <v>3.4241744986583639E-2</v>
      </c>
      <c r="BC218" s="11">
        <v>1.9970809259475488</v>
      </c>
      <c r="BD218" s="11">
        <v>0.15228874195217362</v>
      </c>
      <c r="BE218" s="11">
        <v>6.6690976131261348E-2</v>
      </c>
      <c r="BF218" s="11">
        <v>3.7963827304258869E-3</v>
      </c>
      <c r="BG218" s="9">
        <v>1.22445</v>
      </c>
      <c r="BH218" s="9">
        <v>0.14591999999999999</v>
      </c>
      <c r="BI218" s="9">
        <v>0.16766</v>
      </c>
      <c r="BJ218" s="9">
        <v>0.51463999999999999</v>
      </c>
      <c r="BK218" s="9">
        <v>17.777930000000001</v>
      </c>
      <c r="BL218" s="9">
        <v>5.8954599999999999</v>
      </c>
      <c r="BM218" s="13">
        <v>25.72606</v>
      </c>
      <c r="BN218" s="14">
        <v>32.834520003566709</v>
      </c>
      <c r="BO218">
        <v>25.62416</v>
      </c>
      <c r="BP218">
        <v>34.375839999999997</v>
      </c>
      <c r="BQ218">
        <v>25.72606</v>
      </c>
      <c r="BR218">
        <v>32.473140000000008</v>
      </c>
      <c r="BS218">
        <v>-0.10190000000000055</v>
      </c>
      <c r="BT218">
        <v>1.9026999999999887</v>
      </c>
      <c r="BU218" s="10">
        <v>-5.3555473800389525E-2</v>
      </c>
      <c r="BV218" s="14">
        <v>-1.9353877313001137E-2</v>
      </c>
      <c r="BW218" s="14">
        <v>25.706706122686999</v>
      </c>
      <c r="BX218" s="14">
        <v>58.541226126253704</v>
      </c>
      <c r="BY218">
        <v>59.345916519741728</v>
      </c>
    </row>
    <row r="219" spans="1:77" x14ac:dyDescent="0.35">
      <c r="A219">
        <v>100032004</v>
      </c>
      <c r="B219" t="s">
        <v>10</v>
      </c>
      <c r="C219" t="s">
        <v>173</v>
      </c>
      <c r="D219">
        <v>71.3</v>
      </c>
      <c r="E219">
        <v>72</v>
      </c>
      <c r="F219">
        <v>58.4</v>
      </c>
      <c r="G219">
        <v>59</v>
      </c>
      <c r="H219">
        <v>59.34388573236253</v>
      </c>
      <c r="I219" s="11">
        <v>0.12611584722177191</v>
      </c>
      <c r="J219" s="11">
        <v>1.3441469318795867E-2</v>
      </c>
      <c r="K219" s="11">
        <v>8.4105387941306731E-2</v>
      </c>
      <c r="L219" s="11">
        <v>3.5531159125103809E-2</v>
      </c>
      <c r="M219" s="11">
        <v>4.1255234374827643E-2</v>
      </c>
      <c r="N219" s="11">
        <v>0.18399685076486552</v>
      </c>
      <c r="O219" s="11">
        <v>4.8919746868492275</v>
      </c>
      <c r="P219" s="11">
        <v>0.12588370541139093</v>
      </c>
      <c r="Q219" s="11">
        <v>1.8365858930809161E-2</v>
      </c>
      <c r="R219" s="11">
        <v>0.10622056896943187</v>
      </c>
      <c r="S219" s="11">
        <v>2.099249379120938E-2</v>
      </c>
      <c r="T219" s="11">
        <v>0.46450483276372584</v>
      </c>
      <c r="U219" s="11">
        <v>0.78166889743674883</v>
      </c>
      <c r="V219" s="11">
        <v>0.1802272067827424</v>
      </c>
      <c r="W219" s="11">
        <v>8.0593568608144053E-2</v>
      </c>
      <c r="X219" s="11">
        <v>0.94327237343557502</v>
      </c>
      <c r="Y219" s="11">
        <v>0.10644416076891858</v>
      </c>
      <c r="Z219" s="11">
        <v>1.529588688212675E-2</v>
      </c>
      <c r="AA219" s="11">
        <v>4.876661570393952</v>
      </c>
      <c r="AB219" s="11">
        <v>0.21792969876002435</v>
      </c>
      <c r="AC219" s="11">
        <v>0.61725187248394175</v>
      </c>
      <c r="AD219" s="11">
        <v>0.12879895407053385</v>
      </c>
      <c r="AE219" s="11">
        <v>4.4917540383389937E-2</v>
      </c>
      <c r="AF219" s="11">
        <v>0.21137375616811332</v>
      </c>
      <c r="AG219" s="11">
        <v>6.1877861448272765E-2</v>
      </c>
      <c r="AH219" s="11">
        <v>5.6307343660887028E-2</v>
      </c>
      <c r="AI219" s="11">
        <v>1.011069207084038E-2</v>
      </c>
      <c r="AJ219" s="11">
        <v>3.8337260845203176E-2</v>
      </c>
      <c r="AK219" s="11">
        <v>2.5112633898576222</v>
      </c>
      <c r="AL219" s="11">
        <v>3.9436668349679176E-2</v>
      </c>
      <c r="AM219" s="11">
        <v>1.5503014763319309</v>
      </c>
      <c r="AN219" s="11">
        <v>0.46911112654986942</v>
      </c>
      <c r="AO219" s="11">
        <v>0.10335245377754852</v>
      </c>
      <c r="AP219" s="11">
        <v>2.3490999527589489</v>
      </c>
      <c r="AQ219" s="11">
        <v>0.1123257082644413</v>
      </c>
      <c r="AR219" s="11">
        <v>2.2121100280423422E-2</v>
      </c>
      <c r="AS219" s="11">
        <v>6.5159827991211792</v>
      </c>
      <c r="AT219" s="11">
        <v>3.0707482656868061E-2</v>
      </c>
      <c r="AU219" s="11">
        <v>7.119730238127947E-2</v>
      </c>
      <c r="AV219" s="11">
        <v>3.7451533389336905E-2</v>
      </c>
      <c r="AW219" s="11">
        <v>0.28413585511168549</v>
      </c>
      <c r="AX219" s="11">
        <v>0.29158532521150021</v>
      </c>
      <c r="AY219" s="11">
        <v>2.3496621601687882E-2</v>
      </c>
      <c r="AZ219" s="11">
        <v>1.4688595180429843E-2</v>
      </c>
      <c r="BA219" s="11">
        <v>1.774264827317142</v>
      </c>
      <c r="BB219" s="11">
        <v>3.4355811211866809E-2</v>
      </c>
      <c r="BC219" s="11">
        <v>2.0039448350380566</v>
      </c>
      <c r="BD219" s="11">
        <v>0.15280685111402403</v>
      </c>
      <c r="BE219" s="11">
        <v>6.6907908901030808E-2</v>
      </c>
      <c r="BF219" s="11">
        <v>3.8060082195372274E-3</v>
      </c>
      <c r="BG219" s="9">
        <v>1.2286600000000001</v>
      </c>
      <c r="BH219" s="9">
        <v>0.14641999999999999</v>
      </c>
      <c r="BI219" s="9">
        <v>0.16824</v>
      </c>
      <c r="BJ219" s="9">
        <v>0.51639999999999997</v>
      </c>
      <c r="BK219" s="9">
        <v>17.839020000000001</v>
      </c>
      <c r="BL219" s="9">
        <v>5.9157200000000003</v>
      </c>
      <c r="BM219" s="13">
        <v>25.81446</v>
      </c>
      <c r="BN219" s="14">
        <v>32.94580037228797</v>
      </c>
      <c r="BO219">
        <v>25.709579999999995</v>
      </c>
      <c r="BP219">
        <v>34.490399999999994</v>
      </c>
      <c r="BQ219">
        <v>25.81446</v>
      </c>
      <c r="BR219">
        <v>32.584730000000008</v>
      </c>
      <c r="BS219">
        <v>-0.10488000000000497</v>
      </c>
      <c r="BT219">
        <v>1.9056699999999864</v>
      </c>
      <c r="BU219" s="10">
        <v>-5.5035761700612237E-2</v>
      </c>
      <c r="BV219" s="14">
        <v>-1.9871782966391621E-2</v>
      </c>
      <c r="BW219" s="14">
        <v>25.79458821703361</v>
      </c>
      <c r="BX219" s="14">
        <v>58.740388589321562</v>
      </c>
      <c r="BY219">
        <v>59.34388573236253</v>
      </c>
    </row>
    <row r="220" spans="1:77" x14ac:dyDescent="0.35">
      <c r="A220">
        <v>100051003</v>
      </c>
      <c r="B220" t="s">
        <v>10</v>
      </c>
      <c r="C220" t="s">
        <v>327</v>
      </c>
      <c r="D220">
        <v>67.7</v>
      </c>
      <c r="E220">
        <v>69</v>
      </c>
      <c r="F220">
        <v>56.6</v>
      </c>
      <c r="G220">
        <v>57.7</v>
      </c>
      <c r="H220">
        <v>58.007115927504643</v>
      </c>
      <c r="I220" s="11">
        <v>5.5677062117638648E-2</v>
      </c>
      <c r="J220" s="11">
        <v>9.0835780642525427E-3</v>
      </c>
      <c r="K220" s="11">
        <v>0.18643171425155547</v>
      </c>
      <c r="L220" s="11">
        <v>6.2518456405331657E-2</v>
      </c>
      <c r="M220" s="11">
        <v>7.4547593781892491E-2</v>
      </c>
      <c r="N220" s="11">
        <v>3.7691353434033098E-2</v>
      </c>
      <c r="O220" s="11">
        <v>5.0405704056564424</v>
      </c>
      <c r="P220" s="11">
        <v>8.3165776432662111E-2</v>
      </c>
      <c r="Q220" s="11">
        <v>2.7201210592393037E-2</v>
      </c>
      <c r="R220" s="11">
        <v>3.7903068232332145E-2</v>
      </c>
      <c r="S220" s="11">
        <v>3.7240255532442729E-2</v>
      </c>
      <c r="T220" s="11">
        <v>0.77054180746567535</v>
      </c>
      <c r="U220" s="11">
        <v>0.94925141343718966</v>
      </c>
      <c r="V220" s="11">
        <v>0.30325630787171581</v>
      </c>
      <c r="W220" s="11">
        <v>0.23064175781925764</v>
      </c>
      <c r="X220" s="11">
        <v>0.74203568532990516</v>
      </c>
      <c r="Y220" s="11">
        <v>0.1833222467728032</v>
      </c>
      <c r="Z220" s="11">
        <v>4.8823162166924299E-4</v>
      </c>
      <c r="AA220" s="11">
        <v>3.0871864472550694</v>
      </c>
      <c r="AB220" s="11">
        <v>3.0377816917725752E-3</v>
      </c>
      <c r="AC220" s="11">
        <v>1.1622398226826625</v>
      </c>
      <c r="AD220" s="11">
        <v>0.18991287298445308</v>
      </c>
      <c r="AE220" s="11">
        <v>8.2655843245401484E-2</v>
      </c>
      <c r="AF220" s="11">
        <v>0.4943342324715792</v>
      </c>
      <c r="AG220" s="11">
        <v>4.5224361124640788E-2</v>
      </c>
      <c r="AH220" s="11">
        <v>0.14156656049566685</v>
      </c>
      <c r="AI220" s="11">
        <v>1.866908895544428E-2</v>
      </c>
      <c r="AJ220" s="11">
        <v>1.5615710166308817E-3</v>
      </c>
      <c r="AK220" s="11">
        <v>2.232725709191929</v>
      </c>
      <c r="AL220" s="11">
        <v>3.0464493355495267E-2</v>
      </c>
      <c r="AM220" s="11">
        <v>1.2948611550099733</v>
      </c>
      <c r="AN220" s="11">
        <v>0.19905957273496996</v>
      </c>
      <c r="AO220" s="11">
        <v>0.13262592532224821</v>
      </c>
      <c r="AP220" s="11">
        <v>2.8202021252884157</v>
      </c>
      <c r="AQ220" s="11">
        <v>0.26431956712605242</v>
      </c>
      <c r="AR220" s="11">
        <v>3.5119104771491723E-2</v>
      </c>
      <c r="AS220" s="11">
        <v>5.8968716744919414</v>
      </c>
      <c r="AT220" s="11">
        <v>3.9437971084668429E-4</v>
      </c>
      <c r="AU220" s="11">
        <v>4.4812508932724093E-2</v>
      </c>
      <c r="AV220" s="11">
        <v>3.8113128157173513E-2</v>
      </c>
      <c r="AW220" s="11">
        <v>0.1702426997066</v>
      </c>
      <c r="AX220" s="11">
        <v>0.6561706582995821</v>
      </c>
      <c r="AY220" s="11">
        <v>3.0892533096076886E-2</v>
      </c>
      <c r="AZ220" s="11">
        <v>1.5728770830119702E-3</v>
      </c>
      <c r="BA220" s="11">
        <v>0.85743428458216386</v>
      </c>
      <c r="BB220" s="11">
        <v>4.1392963513278869E-2</v>
      </c>
      <c r="BC220" s="11">
        <v>1.0618475417123168</v>
      </c>
      <c r="BD220" s="11">
        <v>0.29148941473625056</v>
      </c>
      <c r="BE220" s="11">
        <v>8.4416606909015937E-2</v>
      </c>
      <c r="BF220" s="11">
        <v>4.8226053788922958E-3</v>
      </c>
      <c r="BG220" s="9">
        <v>1.19682</v>
      </c>
      <c r="BH220" s="9">
        <v>1.0347</v>
      </c>
      <c r="BI220" s="9">
        <v>0.13822999999999999</v>
      </c>
      <c r="BJ220" s="9">
        <v>0.71450000000000002</v>
      </c>
      <c r="BK220" s="9">
        <v>15.15442</v>
      </c>
      <c r="BL220" s="9">
        <v>8.4513200000000008</v>
      </c>
      <c r="BM220" s="13">
        <v>26.689990000000002</v>
      </c>
      <c r="BN220" s="14">
        <v>30.247808035852966</v>
      </c>
      <c r="BO220">
        <v>26.459249999999997</v>
      </c>
      <c r="BP220">
        <v>32.041160000000005</v>
      </c>
      <c r="BQ220">
        <v>26.689990000000002</v>
      </c>
      <c r="BR220">
        <v>29.910409999999999</v>
      </c>
      <c r="BS220">
        <v>-0.23074000000000439</v>
      </c>
      <c r="BT220">
        <v>2.1307500000000061</v>
      </c>
      <c r="BU220" s="10">
        <v>-0.10829050803707789</v>
      </c>
      <c r="BV220" s="14">
        <v>-3.6537004713230029E-2</v>
      </c>
      <c r="BW220" s="14">
        <v>26.65345299528677</v>
      </c>
      <c r="BX220" s="14">
        <v>56.90126103113974</v>
      </c>
      <c r="BY220">
        <v>58.007115927504643</v>
      </c>
    </row>
    <row r="221" spans="1:77" x14ac:dyDescent="0.35">
      <c r="A221">
        <v>110010041</v>
      </c>
      <c r="B221" t="s">
        <v>11</v>
      </c>
      <c r="C221" t="s">
        <v>11</v>
      </c>
      <c r="D221">
        <v>57</v>
      </c>
      <c r="E221">
        <v>57</v>
      </c>
      <c r="F221">
        <v>46.2</v>
      </c>
      <c r="G221">
        <v>46.2</v>
      </c>
      <c r="H221">
        <v>46.398073874629915</v>
      </c>
      <c r="I221" s="11">
        <v>4.4832275194441419E-2</v>
      </c>
      <c r="J221" s="11">
        <v>1.6015921617297202E-2</v>
      </c>
      <c r="K221" s="11">
        <v>7.7145390612943579E-2</v>
      </c>
      <c r="L221" s="11">
        <v>3.8637797132555739E-2</v>
      </c>
      <c r="M221" s="11">
        <v>3.989268524996481E-2</v>
      </c>
      <c r="N221" s="11">
        <v>0.10433933991095305</v>
      </c>
      <c r="O221" s="11">
        <v>0.31485352651747534</v>
      </c>
      <c r="P221" s="11">
        <v>2.5382980371858075</v>
      </c>
      <c r="Q221" s="11">
        <v>2.6009376139184179E-2</v>
      </c>
      <c r="R221" s="11">
        <v>5.159210873480536E-2</v>
      </c>
      <c r="S221" s="11">
        <v>2.9426656537851176E-2</v>
      </c>
      <c r="T221" s="11">
        <v>0.18275838504865188</v>
      </c>
      <c r="U221" s="11">
        <v>0.29636675088458847</v>
      </c>
      <c r="V221" s="11">
        <v>8.6406540951535493E-2</v>
      </c>
      <c r="W221" s="11">
        <v>6.089239487944681E-2</v>
      </c>
      <c r="X221" s="11">
        <v>0.36027271203554639</v>
      </c>
      <c r="Y221" s="11">
        <v>0.11532443977674026</v>
      </c>
      <c r="Z221" s="11">
        <v>1.2784879413639058E-2</v>
      </c>
      <c r="AA221" s="11">
        <v>7.3974598114449686</v>
      </c>
      <c r="AB221" s="11">
        <v>0.13244280135105405</v>
      </c>
      <c r="AC221" s="11">
        <v>0.33039201773808641</v>
      </c>
      <c r="AD221" s="11">
        <v>0.1270274721547538</v>
      </c>
      <c r="AE221" s="11">
        <v>6.3594673231214177E-2</v>
      </c>
      <c r="AF221" s="11">
        <v>0.12028279232762684</v>
      </c>
      <c r="AG221" s="11">
        <v>6.6830982383495149E-2</v>
      </c>
      <c r="AH221" s="11">
        <v>4.7589998186468502E-2</v>
      </c>
      <c r="AI221" s="11">
        <v>1.1325460545062815E-2</v>
      </c>
      <c r="AJ221" s="11">
        <v>2.415912278389527E-2</v>
      </c>
      <c r="AK221" s="11">
        <v>0.80887765189996996</v>
      </c>
      <c r="AL221" s="11">
        <v>3.5208323622358338E-2</v>
      </c>
      <c r="AM221" s="11">
        <v>0.76712951549233666</v>
      </c>
      <c r="AN221" s="11">
        <v>0.27597575443064698</v>
      </c>
      <c r="AO221" s="11">
        <v>9.8093343993371107E-2</v>
      </c>
      <c r="AP221" s="11">
        <v>1.2239596109588236</v>
      </c>
      <c r="AQ221" s="11">
        <v>8.3292287047788988E-2</v>
      </c>
      <c r="AR221" s="11">
        <v>2.6868571454633398E-2</v>
      </c>
      <c r="AS221" s="11">
        <v>2.1294621841089292</v>
      </c>
      <c r="AT221" s="11">
        <v>2.0648281219237678E-2</v>
      </c>
      <c r="AU221" s="11">
        <v>5.9081438207331527E-2</v>
      </c>
      <c r="AV221" s="11">
        <v>3.2760865957393012E-2</v>
      </c>
      <c r="AW221" s="11">
        <v>0.13987606189632421</v>
      </c>
      <c r="AX221" s="11">
        <v>0.28041729566079832</v>
      </c>
      <c r="AY221" s="11">
        <v>2.7031481727126692E-2</v>
      </c>
      <c r="AZ221" s="11">
        <v>1.2788653222700029E-2</v>
      </c>
      <c r="BA221" s="11">
        <v>7.3345631416597739</v>
      </c>
      <c r="BB221" s="11">
        <v>3.6385221190626267E-2</v>
      </c>
      <c r="BC221" s="11">
        <v>1.7108507294575961</v>
      </c>
      <c r="BD221" s="11">
        <v>9.2720208301258877E-2</v>
      </c>
      <c r="BE221" s="11">
        <v>7.2208671570740984E-2</v>
      </c>
      <c r="BF221" s="11">
        <v>3.0693057206275212E-3</v>
      </c>
      <c r="BG221" s="9">
        <v>0.7147</v>
      </c>
      <c r="BH221" s="9">
        <v>0.22939999999999999</v>
      </c>
      <c r="BI221" s="9">
        <v>0.11675000000000001</v>
      </c>
      <c r="BJ221" s="9">
        <v>0.57662999999999998</v>
      </c>
      <c r="BK221" s="9">
        <v>12.803739999999999</v>
      </c>
      <c r="BL221" s="9">
        <v>3.96549</v>
      </c>
      <c r="BM221" s="13">
        <v>18.40671</v>
      </c>
      <c r="BN221" s="14">
        <v>27.988222948770456</v>
      </c>
      <c r="BO221">
        <v>18.435230000000001</v>
      </c>
      <c r="BP221">
        <v>29.564760000000003</v>
      </c>
      <c r="BQ221">
        <v>18.40671</v>
      </c>
      <c r="BR221">
        <v>27.793109999999999</v>
      </c>
      <c r="BS221">
        <v>2.8520000000000323E-2</v>
      </c>
      <c r="BT221">
        <v>1.7716500000000046</v>
      </c>
      <c r="BU221" s="10">
        <v>1.6097987751531199E-2</v>
      </c>
      <c r="BV221" s="14">
        <v>3.1409258594719625E-3</v>
      </c>
      <c r="BW221" s="14">
        <v>18.409850925859473</v>
      </c>
      <c r="BX221" s="14">
        <v>46.398073874629915</v>
      </c>
      <c r="BY221">
        <v>46.398073874629915</v>
      </c>
    </row>
    <row r="222" spans="1:77" x14ac:dyDescent="0.35">
      <c r="A222">
        <v>110010043</v>
      </c>
      <c r="B222" t="s">
        <v>11</v>
      </c>
      <c r="C222" t="s">
        <v>11</v>
      </c>
      <c r="D222">
        <v>71</v>
      </c>
      <c r="E222">
        <v>72</v>
      </c>
      <c r="F222">
        <v>57.5</v>
      </c>
      <c r="G222">
        <v>58.4</v>
      </c>
      <c r="H222">
        <v>58.677634050860242</v>
      </c>
      <c r="I222" s="11">
        <v>5.5802293212432318E-2</v>
      </c>
      <c r="J222" s="11">
        <v>2.002243650342379E-2</v>
      </c>
      <c r="K222" s="11">
        <v>9.5950667073807699E-2</v>
      </c>
      <c r="L222" s="11">
        <v>4.8066588494359859E-2</v>
      </c>
      <c r="M222" s="11">
        <v>4.9591310555296628E-2</v>
      </c>
      <c r="N222" s="11">
        <v>0.13004159033870938</v>
      </c>
      <c r="O222" s="11">
        <v>0.39247488772546657</v>
      </c>
      <c r="P222" s="11">
        <v>3.1572949157705876</v>
      </c>
      <c r="Q222" s="11">
        <v>3.2408981293520989E-2</v>
      </c>
      <c r="R222" s="11">
        <v>6.4269473984911341E-2</v>
      </c>
      <c r="S222" s="11">
        <v>3.6652308251793685E-2</v>
      </c>
      <c r="T222" s="11">
        <v>0.22758873982386377</v>
      </c>
      <c r="U222" s="11">
        <v>0.36871530706518929</v>
      </c>
      <c r="V222" s="11">
        <v>0.10755029186358893</v>
      </c>
      <c r="W222" s="11">
        <v>7.5803736128296606E-2</v>
      </c>
      <c r="X222" s="11">
        <v>0.44851347910477307</v>
      </c>
      <c r="Y222" s="11">
        <v>0.14361183225810964</v>
      </c>
      <c r="Z222" s="11">
        <v>1.5919636445838013E-2</v>
      </c>
      <c r="AA222" s="11">
        <v>9.2160066823701339</v>
      </c>
      <c r="AB222" s="11">
        <v>0.16478439085506591</v>
      </c>
      <c r="AC222" s="11">
        <v>0.41106772165435146</v>
      </c>
      <c r="AD222" s="11">
        <v>0.1581136048306935</v>
      </c>
      <c r="AE222" s="11">
        <v>7.9328114432174232E-2</v>
      </c>
      <c r="AF222" s="11">
        <v>0.14986862073778323</v>
      </c>
      <c r="AG222" s="11">
        <v>8.3169890684149733E-2</v>
      </c>
      <c r="AH222" s="11">
        <v>5.9221434011014179E-2</v>
      </c>
      <c r="AI222" s="11">
        <v>1.4090211586868146E-2</v>
      </c>
      <c r="AJ222" s="11">
        <v>3.0211985132441103E-2</v>
      </c>
      <c r="AK222" s="11">
        <v>1.006944412555892</v>
      </c>
      <c r="AL222" s="11">
        <v>4.3819907717278367E-2</v>
      </c>
      <c r="AM222" s="11">
        <v>0.955087401973856</v>
      </c>
      <c r="AN222" s="11">
        <v>0.3435415281292078</v>
      </c>
      <c r="AO222" s="11">
        <v>0.12203803633581463</v>
      </c>
      <c r="AP222" s="11">
        <v>1.5226991443732514</v>
      </c>
      <c r="AQ222" s="11">
        <v>0.10374462451340317</v>
      </c>
      <c r="AR222" s="11">
        <v>3.3439380426334389E-2</v>
      </c>
      <c r="AS222" s="11">
        <v>2.6533178408101845</v>
      </c>
      <c r="AT222" s="11">
        <v>2.5708965005019058E-2</v>
      </c>
      <c r="AU222" s="11">
        <v>7.3448755336261967E-2</v>
      </c>
      <c r="AV222" s="11">
        <v>4.0767284026770392E-2</v>
      </c>
      <c r="AW222" s="11">
        <v>0.17420217211044239</v>
      </c>
      <c r="AX222" s="11">
        <v>0.34938928923301138</v>
      </c>
      <c r="AY222" s="11">
        <v>3.3656453792933347E-2</v>
      </c>
      <c r="AZ222" s="11">
        <v>1.6119999999999999E-2</v>
      </c>
      <c r="BA222" s="11">
        <v>9.1398057892654343</v>
      </c>
      <c r="BB222" s="11">
        <v>4.5322088961111395E-2</v>
      </c>
      <c r="BC222" s="11">
        <v>2.1291499720741331</v>
      </c>
      <c r="BD222" s="11">
        <v>0.11549089254847383</v>
      </c>
      <c r="BE222" s="11">
        <v>8.9945656465058463E-2</v>
      </c>
      <c r="BF222" s="11">
        <v>3.824542759648315E-3</v>
      </c>
      <c r="BG222" s="9">
        <v>0.88951000000000002</v>
      </c>
      <c r="BH222" s="9">
        <v>0.28550999999999999</v>
      </c>
      <c r="BI222" s="9">
        <v>0.14530999999999999</v>
      </c>
      <c r="BJ222" s="9">
        <v>0.71767000000000003</v>
      </c>
      <c r="BK222" s="9">
        <v>15.93539</v>
      </c>
      <c r="BL222" s="9">
        <v>4.9354100000000001</v>
      </c>
      <c r="BM222" s="13">
        <v>22.908800000000003</v>
      </c>
      <c r="BN222" s="14">
        <v>34.857605270602164</v>
      </c>
      <c r="BO222">
        <v>22.967239999999997</v>
      </c>
      <c r="BP222">
        <v>36.832730000000005</v>
      </c>
      <c r="BQ222">
        <v>22.908800000000003</v>
      </c>
      <c r="BR222">
        <v>34.590999999999994</v>
      </c>
      <c r="BS222">
        <v>5.843999999999383E-2</v>
      </c>
      <c r="BT222">
        <v>2.2417300000000111</v>
      </c>
      <c r="BU222" s="10">
        <v>2.6069151949607464E-2</v>
      </c>
      <c r="BV222" s="14">
        <v>6.9501733098941915E-3</v>
      </c>
      <c r="BW222" s="14">
        <v>22.915750173309895</v>
      </c>
      <c r="BX222" s="14">
        <v>57.773355443912052</v>
      </c>
      <c r="BY222">
        <v>58.677634050860242</v>
      </c>
    </row>
    <row r="223" spans="1:77" x14ac:dyDescent="0.35">
      <c r="A223">
        <v>110010050</v>
      </c>
      <c r="B223" t="s">
        <v>11</v>
      </c>
      <c r="C223" t="s">
        <v>11</v>
      </c>
      <c r="D223">
        <v>70</v>
      </c>
      <c r="E223">
        <v>70</v>
      </c>
      <c r="F223">
        <v>56.8</v>
      </c>
      <c r="G223">
        <v>56.8</v>
      </c>
      <c r="H223">
        <v>57.090388470854798</v>
      </c>
      <c r="I223" s="11">
        <v>5.1249286960536336E-2</v>
      </c>
      <c r="J223" s="11">
        <v>1.5882296776038946E-2</v>
      </c>
      <c r="K223" s="11">
        <v>7.0315284668605788E-2</v>
      </c>
      <c r="L223" s="11">
        <v>4.5019055381440423E-2</v>
      </c>
      <c r="M223" s="11">
        <v>3.9768562319903014E-2</v>
      </c>
      <c r="N223" s="11">
        <v>0.12713874977980302</v>
      </c>
      <c r="O223" s="11">
        <v>0.47277298049502253</v>
      </c>
      <c r="P223" s="11">
        <v>1.3858210873079462</v>
      </c>
      <c r="Q223" s="11">
        <v>4.3966382759912152E-2</v>
      </c>
      <c r="R223" s="11">
        <v>7.5575605125918183E-2</v>
      </c>
      <c r="S223" s="11">
        <v>3.2749393054375804E-2</v>
      </c>
      <c r="T223" s="11">
        <v>0.24367228059126941</v>
      </c>
      <c r="U223" s="11">
        <v>0.42712233789046056</v>
      </c>
      <c r="V223" s="11">
        <v>0.1295095562499482</v>
      </c>
      <c r="W223" s="11">
        <v>6.1166811339635668E-2</v>
      </c>
      <c r="X223" s="11">
        <v>0.64887415150062622</v>
      </c>
      <c r="Y223" s="11">
        <v>7.1867418093335203E-2</v>
      </c>
      <c r="Z223" s="11">
        <v>1.651690541632558E-2</v>
      </c>
      <c r="AA223" s="11">
        <v>12.897951513541427</v>
      </c>
      <c r="AB223" s="11">
        <v>0.16304068773571675</v>
      </c>
      <c r="AC223" s="11">
        <v>0.46801933383280442</v>
      </c>
      <c r="AD223" s="11">
        <v>0.18489305124117064</v>
      </c>
      <c r="AE223" s="11">
        <v>4.7380455092804093E-2</v>
      </c>
      <c r="AF223" s="11">
        <v>0.14262026241787021</v>
      </c>
      <c r="AG223" s="11">
        <v>7.9545894351845614E-2</v>
      </c>
      <c r="AH223" s="11">
        <v>4.8600554812144314E-2</v>
      </c>
      <c r="AI223" s="11">
        <v>1.2744892352417983E-2</v>
      </c>
      <c r="AJ223" s="11">
        <v>3.1922148869504806E-2</v>
      </c>
      <c r="AK223" s="11">
        <v>0.93900745068077018</v>
      </c>
      <c r="AL223" s="11">
        <v>3.2256617224791222E-2</v>
      </c>
      <c r="AM223" s="11">
        <v>0.84796565399403867</v>
      </c>
      <c r="AN223" s="11">
        <v>0.36427742822382719</v>
      </c>
      <c r="AO223" s="11">
        <v>0.12624930815429297</v>
      </c>
      <c r="AP223" s="11">
        <v>1.6787925979991087</v>
      </c>
      <c r="AQ223" s="11">
        <v>6.9094957947227406E-2</v>
      </c>
      <c r="AR223" s="11">
        <v>3.3259884282683949E-2</v>
      </c>
      <c r="AS223" s="11">
        <v>2.9110411428280059</v>
      </c>
      <c r="AT223" s="11">
        <v>2.5555775397128867E-2</v>
      </c>
      <c r="AU223" s="11">
        <v>8.8803272997312707E-2</v>
      </c>
      <c r="AV223" s="11">
        <v>4.0015745677849331E-2</v>
      </c>
      <c r="AW223" s="11">
        <v>0.12784562729707225</v>
      </c>
      <c r="AX223" s="11">
        <v>0.20340713318163264</v>
      </c>
      <c r="AY223" s="11">
        <v>2.7112563369282326E-2</v>
      </c>
      <c r="AZ223" s="11">
        <v>1.8800953031896567E-2</v>
      </c>
      <c r="BA223" s="11">
        <v>6.0814545123331385</v>
      </c>
      <c r="BB223" s="11">
        <v>4.5780598122355305E-2</v>
      </c>
      <c r="BC223" s="11">
        <v>2.1471372772273498</v>
      </c>
      <c r="BD223" s="11">
        <v>0.13686272126120999</v>
      </c>
      <c r="BE223" s="11">
        <v>7.5167273672498952E-2</v>
      </c>
      <c r="BF223" s="11">
        <v>2.8829376723014111E-3</v>
      </c>
      <c r="BG223" s="9">
        <v>1.0204299999999999</v>
      </c>
      <c r="BH223" s="9">
        <v>0.31017</v>
      </c>
      <c r="BI223" s="9">
        <v>0.13089000000000001</v>
      </c>
      <c r="BJ223" s="9">
        <v>0.58567000000000002</v>
      </c>
      <c r="BK223" s="9">
        <v>15.802860000000001</v>
      </c>
      <c r="BL223" s="9">
        <v>5.1857699999999998</v>
      </c>
      <c r="BM223" s="13">
        <v>23.035789999999999</v>
      </c>
      <c r="BN223" s="14">
        <v>34.058478372534587</v>
      </c>
      <c r="BO223">
        <v>23.006370000000004</v>
      </c>
      <c r="BP223">
        <v>35.992849999999997</v>
      </c>
      <c r="BQ223">
        <v>23.035789999999999</v>
      </c>
      <c r="BR223">
        <v>33.764620000000008</v>
      </c>
      <c r="BS223">
        <v>-2.9419999999994673E-2</v>
      </c>
      <c r="BT223">
        <v>2.2282299999999893</v>
      </c>
      <c r="BU223" s="10">
        <v>-1.3203304865294344E-2</v>
      </c>
      <c r="BV223" s="14">
        <v>-3.8799016797932896E-3</v>
      </c>
      <c r="BW223" s="14">
        <v>23.031910098320207</v>
      </c>
      <c r="BX223" s="14">
        <v>57.090388470854798</v>
      </c>
      <c r="BY223">
        <v>57.090388470854798</v>
      </c>
    </row>
    <row r="224" spans="1:77" x14ac:dyDescent="0.35">
      <c r="A224">
        <v>120570081</v>
      </c>
      <c r="B224" t="s">
        <v>12</v>
      </c>
      <c r="C224" t="s">
        <v>328</v>
      </c>
      <c r="D224">
        <v>67.7</v>
      </c>
      <c r="E224">
        <v>68</v>
      </c>
      <c r="F224">
        <v>56.1</v>
      </c>
      <c r="G224">
        <v>56.4</v>
      </c>
      <c r="H224">
        <v>57.070440289123027</v>
      </c>
      <c r="I224" s="11">
        <v>0.98808587634415346</v>
      </c>
      <c r="J224" s="11">
        <v>3.9254645466931512E-2</v>
      </c>
      <c r="K224" s="11">
        <v>0.17665388094356799</v>
      </c>
      <c r="L224" s="11">
        <v>4.5902342318332269E-2</v>
      </c>
      <c r="M224" s="11">
        <v>7.2038210473818295E-2</v>
      </c>
      <c r="N224" s="11">
        <v>1.7223256235093975E-2</v>
      </c>
      <c r="O224" s="11">
        <v>2.091019694156258E-2</v>
      </c>
      <c r="P224" s="11">
        <v>5.5744127841537445E-3</v>
      </c>
      <c r="Q224" s="11">
        <v>20.710256988664437</v>
      </c>
      <c r="R224" s="11">
        <v>1.4857564771903728</v>
      </c>
      <c r="S224" s="11">
        <v>1.2579561902389879E-2</v>
      </c>
      <c r="T224" s="11">
        <v>0.30899441087070545</v>
      </c>
      <c r="U224" s="11">
        <v>0.42458039101438483</v>
      </c>
      <c r="V224" s="11">
        <v>0.10583991541947622</v>
      </c>
      <c r="W224" s="11">
        <v>6.4114387999233524E-2</v>
      </c>
      <c r="X224" s="11">
        <v>0.60698011157576404</v>
      </c>
      <c r="Y224" s="11">
        <v>0.2739531661360361</v>
      </c>
      <c r="Z224" s="11">
        <v>1.4685597835227963E-2</v>
      </c>
      <c r="AA224" s="11">
        <v>0.10412554406546512</v>
      </c>
      <c r="AB224" s="11">
        <v>4.4044549081609589E-2</v>
      </c>
      <c r="AC224" s="11">
        <v>0.27744326744696668</v>
      </c>
      <c r="AD224" s="11">
        <v>8.9953134675805707E-2</v>
      </c>
      <c r="AE224" s="11">
        <v>0.51707124654758552</v>
      </c>
      <c r="AF224" s="11">
        <v>0.43591462772457323</v>
      </c>
      <c r="AG224" s="11">
        <v>3.1773452897573717E-2</v>
      </c>
      <c r="AH224" s="11">
        <v>5.7275667667188113E-2</v>
      </c>
      <c r="AI224" s="11">
        <v>8.8410282568806616E-3</v>
      </c>
      <c r="AJ224" s="11">
        <v>1.6668477561969871E-2</v>
      </c>
      <c r="AK224" s="11">
        <v>5.7519328760087939E-2</v>
      </c>
      <c r="AL224" s="11">
        <v>0.14762367059244114</v>
      </c>
      <c r="AM224" s="11">
        <v>0.15289361501415821</v>
      </c>
      <c r="AN224" s="11">
        <v>0.41993806518167026</v>
      </c>
      <c r="AO224" s="11">
        <v>4.7573843581707027E-2</v>
      </c>
      <c r="AP224" s="11">
        <v>0.45294669086605099</v>
      </c>
      <c r="AQ224" s="11">
        <v>9.2249500991240699E-2</v>
      </c>
      <c r="AR224" s="11">
        <v>5.1843730292561703E-3</v>
      </c>
      <c r="AS224" s="11">
        <v>0.37646664084622838</v>
      </c>
      <c r="AT224" s="11">
        <v>4.9449235325991995E-3</v>
      </c>
      <c r="AU224" s="11">
        <v>0.30381102993517789</v>
      </c>
      <c r="AV224" s="11">
        <v>2.2961955593245851E-2</v>
      </c>
      <c r="AW224" s="11">
        <v>0.73166028260392757</v>
      </c>
      <c r="AX224" s="11">
        <v>0.44860741360431217</v>
      </c>
      <c r="AY224" s="11">
        <v>2.6820051704757483E-2</v>
      </c>
      <c r="AZ224" s="11">
        <v>1.3347632270003566E-2</v>
      </c>
      <c r="BA224" s="11">
        <v>0.35071770254548856</v>
      </c>
      <c r="BB224" s="11">
        <v>9.8379391732727837E-3</v>
      </c>
      <c r="BC224" s="11">
        <v>0.32277636238012142</v>
      </c>
      <c r="BD224" s="11">
        <v>9.3665094045650654E-2</v>
      </c>
      <c r="BE224" s="11">
        <v>6.4383708458856936E-2</v>
      </c>
      <c r="BF224" s="11">
        <v>5.3491706971533562E-3</v>
      </c>
      <c r="BG224" s="9">
        <v>0.82869000000000004</v>
      </c>
      <c r="BH224" s="9">
        <v>0.58562000000000003</v>
      </c>
      <c r="BI224" s="9">
        <v>0.43140000000000001</v>
      </c>
      <c r="BJ224" s="9">
        <v>0.44189000000000001</v>
      </c>
      <c r="BK224" s="9">
        <v>17.028970000000001</v>
      </c>
      <c r="BL224" s="9">
        <v>6.3942899999999998</v>
      </c>
      <c r="BM224" s="13">
        <v>25.710860000000004</v>
      </c>
      <c r="BN224" s="14">
        <v>31.107773821448671</v>
      </c>
      <c r="BO224">
        <v>25.540010000000002</v>
      </c>
      <c r="BP224">
        <v>32.760400000000011</v>
      </c>
      <c r="BQ224">
        <v>25.710860000000004</v>
      </c>
      <c r="BR224">
        <v>30.389500000000002</v>
      </c>
      <c r="BS224">
        <v>-0.1708500000000015</v>
      </c>
      <c r="BT224">
        <v>2.3709000000000096</v>
      </c>
      <c r="BU224" s="10">
        <v>-7.2061242566114472E-2</v>
      </c>
      <c r="BV224" s="14">
        <v>-5.1759704076302537E-2</v>
      </c>
      <c r="BW224" s="14">
        <v>25.6591002959237</v>
      </c>
      <c r="BX224" s="14">
        <v>56.766874117372375</v>
      </c>
      <c r="BY224">
        <v>57.070440289123027</v>
      </c>
    </row>
    <row r="225" spans="1:77" x14ac:dyDescent="0.35">
      <c r="A225">
        <v>120950008</v>
      </c>
      <c r="B225" t="s">
        <v>12</v>
      </c>
      <c r="C225" t="s">
        <v>147</v>
      </c>
      <c r="D225">
        <v>63</v>
      </c>
      <c r="E225">
        <v>64</v>
      </c>
      <c r="F225">
        <v>52.4</v>
      </c>
      <c r="G225">
        <v>53.3</v>
      </c>
      <c r="H225">
        <v>53.727497514040536</v>
      </c>
      <c r="I225" s="11">
        <v>0.66610522782535853</v>
      </c>
      <c r="J225" s="11">
        <v>1.7129686146120496E-2</v>
      </c>
      <c r="K225" s="11">
        <v>7.2564713394410452E-2</v>
      </c>
      <c r="L225" s="11">
        <v>2.2215449586999867E-2</v>
      </c>
      <c r="M225" s="11">
        <v>3.2079251662214647E-2</v>
      </c>
      <c r="N225" s="11">
        <v>9.8063460461655181E-3</v>
      </c>
      <c r="O225" s="11">
        <v>7.27165298008009E-3</v>
      </c>
      <c r="P225" s="11">
        <v>2.2771546464156319E-3</v>
      </c>
      <c r="Q225" s="11">
        <v>20.267275457838242</v>
      </c>
      <c r="R225" s="11">
        <v>1.0676614653642105</v>
      </c>
      <c r="S225" s="11">
        <v>7.2303475160155348E-3</v>
      </c>
      <c r="T225" s="11">
        <v>0.25634521216291933</v>
      </c>
      <c r="U225" s="11">
        <v>0.32166397860063739</v>
      </c>
      <c r="V225" s="11">
        <v>0.10597238716599125</v>
      </c>
      <c r="W225" s="11">
        <v>3.8597273166032765E-2</v>
      </c>
      <c r="X225" s="11">
        <v>0.45787557570659487</v>
      </c>
      <c r="Y225" s="11">
        <v>7.1479640443421713E-2</v>
      </c>
      <c r="Z225" s="11">
        <v>7.1223223756289016E-3</v>
      </c>
      <c r="AA225" s="11">
        <v>4.0734338558691255E-2</v>
      </c>
      <c r="AB225" s="11">
        <v>2.3561104354014487E-2</v>
      </c>
      <c r="AC225" s="11">
        <v>0.23439129349240295</v>
      </c>
      <c r="AD225" s="11">
        <v>8.9420104327277761E-2</v>
      </c>
      <c r="AE225" s="11">
        <v>0.27864963504601775</v>
      </c>
      <c r="AF225" s="11">
        <v>0.23008549655300078</v>
      </c>
      <c r="AG225" s="11">
        <v>2.1996169151625188E-2</v>
      </c>
      <c r="AH225" s="11">
        <v>5.3889847012087939E-2</v>
      </c>
      <c r="AI225" s="11">
        <v>4.9670010818779475E-3</v>
      </c>
      <c r="AJ225" s="11">
        <v>8.5693449378231226E-3</v>
      </c>
      <c r="AK225" s="11">
        <v>2.5627382729022208E-2</v>
      </c>
      <c r="AL225" s="11">
        <v>4.6737943921646027E-2</v>
      </c>
      <c r="AM225" s="11">
        <v>8.1976681932659543E-2</v>
      </c>
      <c r="AN225" s="11">
        <v>0.12331810706652045</v>
      </c>
      <c r="AO225" s="11">
        <v>3.8100353308386153E-2</v>
      </c>
      <c r="AP225" s="11">
        <v>0.28231778392524726</v>
      </c>
      <c r="AQ225" s="11">
        <v>5.1145550236686023E-2</v>
      </c>
      <c r="AR225" s="11">
        <v>3.1066449477489947E-3</v>
      </c>
      <c r="AS225" s="11">
        <v>0.19176331619102774</v>
      </c>
      <c r="AT225" s="11">
        <v>2.94751075005034E-3</v>
      </c>
      <c r="AU225" s="11">
        <v>0.19705224321979489</v>
      </c>
      <c r="AV225" s="11">
        <v>1.9138581342845101E-2</v>
      </c>
      <c r="AW225" s="11">
        <v>0.5076871147664499</v>
      </c>
      <c r="AX225" s="11">
        <v>0.20841279136852581</v>
      </c>
      <c r="AY225" s="11">
        <v>1.4355707079596731E-2</v>
      </c>
      <c r="AZ225" s="11">
        <v>6.6556940516369302E-3</v>
      </c>
      <c r="BA225" s="11">
        <v>0.133810912261737</v>
      </c>
      <c r="BB225" s="11">
        <v>6.4089019040891385E-3</v>
      </c>
      <c r="BC225" s="11">
        <v>0.16302622694693036</v>
      </c>
      <c r="BD225" s="11">
        <v>0.12124197314840202</v>
      </c>
      <c r="BE225" s="11">
        <v>3.5581419926493656E-2</v>
      </c>
      <c r="BF225" s="11">
        <v>1.9126956931336684E-3</v>
      </c>
      <c r="BG225" s="9">
        <v>0.48302</v>
      </c>
      <c r="BH225" s="9">
        <v>1.0058199999999999</v>
      </c>
      <c r="BI225" s="9">
        <v>0.52105999999999997</v>
      </c>
      <c r="BJ225" s="9">
        <v>0.33578000000000002</v>
      </c>
      <c r="BK225" s="9">
        <v>18.113949999999999</v>
      </c>
      <c r="BL225" s="9">
        <v>5.7250699999999997</v>
      </c>
      <c r="BM225" s="13">
        <v>26.184699999999999</v>
      </c>
      <c r="BN225" s="14">
        <v>26.679263013860904</v>
      </c>
      <c r="BO225">
        <v>25.997519999999998</v>
      </c>
      <c r="BP225">
        <v>28.202660000000016</v>
      </c>
      <c r="BQ225">
        <v>26.184699999999999</v>
      </c>
      <c r="BR225">
        <v>26.215499999999988</v>
      </c>
      <c r="BS225">
        <v>-0.18718000000000146</v>
      </c>
      <c r="BT225">
        <v>1.9871600000000278</v>
      </c>
      <c r="BU225" s="10">
        <v>-9.4194730167675905E-2</v>
      </c>
      <c r="BV225" s="14">
        <v>-4.3684031952377134E-2</v>
      </c>
      <c r="BW225" s="14">
        <v>26.141015968047622</v>
      </c>
      <c r="BX225" s="14">
        <v>52.820278981908523</v>
      </c>
      <c r="BY225">
        <v>53.727497514040536</v>
      </c>
    </row>
    <row r="226" spans="1:77" x14ac:dyDescent="0.35">
      <c r="A226">
        <v>130210012</v>
      </c>
      <c r="B226" t="s">
        <v>13</v>
      </c>
      <c r="C226" t="s">
        <v>329</v>
      </c>
      <c r="D226">
        <v>65</v>
      </c>
      <c r="E226">
        <v>65</v>
      </c>
      <c r="F226">
        <v>50.8</v>
      </c>
      <c r="G226">
        <v>50.8</v>
      </c>
      <c r="H226">
        <v>51.211461265614453</v>
      </c>
      <c r="I226" s="11">
        <v>0.85121890327849814</v>
      </c>
      <c r="J226" s="11">
        <v>2.0388559613151499E-2</v>
      </c>
      <c r="K226" s="11">
        <v>0.38315171109803475</v>
      </c>
      <c r="L226" s="11">
        <v>3.6450034103275061E-2</v>
      </c>
      <c r="M226" s="11">
        <v>6.7026662525548716E-2</v>
      </c>
      <c r="N226" s="11">
        <v>2.4554360359062657E-4</v>
      </c>
      <c r="O226" s="11">
        <v>3.411283404276456E-4</v>
      </c>
      <c r="P226" s="11">
        <v>1.1452893416058412E-4</v>
      </c>
      <c r="Q226" s="11">
        <v>2.2612616254419553E-2</v>
      </c>
      <c r="R226" s="11">
        <v>12.455298972002732</v>
      </c>
      <c r="S226" s="11">
        <v>2.6235672596680144E-2</v>
      </c>
      <c r="T226" s="11">
        <v>0.78667802085988836</v>
      </c>
      <c r="U226" s="11">
        <v>0.92495101747194097</v>
      </c>
      <c r="V226" s="11">
        <v>0.20674509929272883</v>
      </c>
      <c r="W226" s="11">
        <v>0.17138942340868443</v>
      </c>
      <c r="X226" s="11">
        <v>0.91717378103291791</v>
      </c>
      <c r="Y226" s="11">
        <v>0.28673960467873588</v>
      </c>
      <c r="Z226" s="11">
        <v>1.6511274290837582E-4</v>
      </c>
      <c r="AA226" s="11">
        <v>2.3095303789851642E-3</v>
      </c>
      <c r="AB226" s="11">
        <v>4.8638436948024162E-4</v>
      </c>
      <c r="AC226" s="11">
        <v>0.23577772683584713</v>
      </c>
      <c r="AD226" s="11">
        <v>0.29987021486612103</v>
      </c>
      <c r="AE226" s="11">
        <v>0.28386522915044898</v>
      </c>
      <c r="AF226" s="11">
        <v>0.77718856992736396</v>
      </c>
      <c r="AG226" s="11">
        <v>7.3744569343144023E-2</v>
      </c>
      <c r="AH226" s="11">
        <v>0.15745684798060622</v>
      </c>
      <c r="AI226" s="11">
        <v>1.1221302977636589E-2</v>
      </c>
      <c r="AJ226" s="11">
        <v>2.1035635532374436E-4</v>
      </c>
      <c r="AK226" s="11">
        <v>8.9269726273549311E-4</v>
      </c>
      <c r="AL226" s="11">
        <v>5.1212770407855088E-2</v>
      </c>
      <c r="AM226" s="11">
        <v>6.8852384517667353E-3</v>
      </c>
      <c r="AN226" s="11">
        <v>5.1730332968746608E-2</v>
      </c>
      <c r="AO226" s="11">
        <v>0.13270916119294934</v>
      </c>
      <c r="AP226" s="11">
        <v>4.5314720318987686E-2</v>
      </c>
      <c r="AQ226" s="11">
        <v>0.19997917645168739</v>
      </c>
      <c r="AR226" s="11">
        <v>2.550117304831415E-2</v>
      </c>
      <c r="AS226" s="11">
        <v>3.25321414796634E-2</v>
      </c>
      <c r="AT226" s="11">
        <v>6.2408695351421018E-5</v>
      </c>
      <c r="AU226" s="11">
        <v>9.1387876551310837E-2</v>
      </c>
      <c r="AV226" s="11">
        <v>5.5339146444729509E-2</v>
      </c>
      <c r="AW226" s="11">
        <v>1.5554495503555106</v>
      </c>
      <c r="AX226" s="11">
        <v>0.58742333401101265</v>
      </c>
      <c r="AY226" s="11">
        <v>2.5829691510435394E-2</v>
      </c>
      <c r="AZ226" s="11">
        <v>1.8896471936364638E-5</v>
      </c>
      <c r="BA226" s="11">
        <v>8.4663957953150723E-3</v>
      </c>
      <c r="BB226" s="11">
        <v>4.8716419712027656E-2</v>
      </c>
      <c r="BC226" s="11">
        <v>9.0202733222068884E-3</v>
      </c>
      <c r="BD226" s="11">
        <v>0.25964679997201406</v>
      </c>
      <c r="BE226" s="11">
        <v>0.10054507159491365</v>
      </c>
      <c r="BF226" s="11">
        <v>4.083293804870821E-3</v>
      </c>
      <c r="BG226" s="9">
        <v>0.34401999999999999</v>
      </c>
      <c r="BH226" s="9">
        <v>8.9499999999999996E-2</v>
      </c>
      <c r="BI226" s="9">
        <v>0.31667000000000001</v>
      </c>
      <c r="BJ226" s="9">
        <v>0.30571999999999999</v>
      </c>
      <c r="BK226" s="9">
        <v>21.390419999999999</v>
      </c>
      <c r="BL226" s="9">
        <v>6.4661200000000001</v>
      </c>
      <c r="BM226" s="13">
        <v>28.91245</v>
      </c>
      <c r="BN226" s="14">
        <v>22.291803693847626</v>
      </c>
      <c r="BO226">
        <v>28.970270000000003</v>
      </c>
      <c r="BP226">
        <v>25.130100000000002</v>
      </c>
      <c r="BQ226">
        <v>28.91245</v>
      </c>
      <c r="BR226">
        <v>21.887609999999999</v>
      </c>
      <c r="BS226">
        <v>5.7820000000003091E-2</v>
      </c>
      <c r="BT226">
        <v>3.2424900000000036</v>
      </c>
      <c r="BU226" s="10">
        <v>1.7831974809483769E-2</v>
      </c>
      <c r="BV226" s="14">
        <v>7.2075717668430902E-3</v>
      </c>
      <c r="BW226" s="14">
        <v>28.919657571766844</v>
      </c>
      <c r="BX226" s="14">
        <v>51.211461265614453</v>
      </c>
      <c r="BY226">
        <v>51.211461265614453</v>
      </c>
    </row>
    <row r="227" spans="1:77" x14ac:dyDescent="0.35">
      <c r="A227">
        <v>130550001</v>
      </c>
      <c r="B227" t="s">
        <v>13</v>
      </c>
      <c r="C227" t="s">
        <v>330</v>
      </c>
      <c r="D227">
        <v>61</v>
      </c>
      <c r="E227">
        <v>62</v>
      </c>
      <c r="F227">
        <v>48.8</v>
      </c>
      <c r="G227">
        <v>49.6</v>
      </c>
      <c r="H227">
        <v>49.9161073319964</v>
      </c>
      <c r="I227" s="11">
        <v>1.3933310351776553</v>
      </c>
      <c r="J227" s="11">
        <v>1.2530308783248964E-2</v>
      </c>
      <c r="K227" s="11">
        <v>6.1477550222304958E-2</v>
      </c>
      <c r="L227" s="11">
        <v>1.7930677524573557E-2</v>
      </c>
      <c r="M227" s="11">
        <v>7.2291500138872644E-2</v>
      </c>
      <c r="N227" s="11">
        <v>1.8098699177407272E-2</v>
      </c>
      <c r="O227" s="11">
        <v>1.2752868860980334E-2</v>
      </c>
      <c r="P227" s="11">
        <v>4.4068751831904465E-3</v>
      </c>
      <c r="Q227" s="11">
        <v>0.16568034494364661</v>
      </c>
      <c r="R227" s="11">
        <v>12.770564835395573</v>
      </c>
      <c r="S227" s="11">
        <v>1.9095617298863433E-2</v>
      </c>
      <c r="T227" s="11">
        <v>0.35867344937984164</v>
      </c>
      <c r="U227" s="11">
        <v>0.44084605275554029</v>
      </c>
      <c r="V227" s="11">
        <v>8.8680503318521162E-2</v>
      </c>
      <c r="W227" s="11">
        <v>4.4135316038325545E-2</v>
      </c>
      <c r="X227" s="11">
        <v>0.53585997406979669</v>
      </c>
      <c r="Y227" s="11">
        <v>0.11054689562612223</v>
      </c>
      <c r="Z227" s="11">
        <v>6.1955811701342525E-3</v>
      </c>
      <c r="AA227" s="11">
        <v>7.3175228750505542E-2</v>
      </c>
      <c r="AB227" s="11">
        <v>1.9006704469169671E-2</v>
      </c>
      <c r="AC227" s="11">
        <v>0.27409567906841148</v>
      </c>
      <c r="AD227" s="11">
        <v>9.7029659146003241E-2</v>
      </c>
      <c r="AE227" s="11">
        <v>0.14737373713998136</v>
      </c>
      <c r="AF227" s="11">
        <v>8.6153160313409582E-2</v>
      </c>
      <c r="AG227" s="11">
        <v>2.8753706987244158E-2</v>
      </c>
      <c r="AH227" s="11">
        <v>4.5019952454544009E-2</v>
      </c>
      <c r="AI227" s="11">
        <v>1.1466788101775338E-2</v>
      </c>
      <c r="AJ227" s="11">
        <v>5.4425917276780438E-3</v>
      </c>
      <c r="AK227" s="11">
        <v>5.4582581623679072E-2</v>
      </c>
      <c r="AL227" s="11">
        <v>5.0081979379138074E-2</v>
      </c>
      <c r="AM227" s="11">
        <v>0.12230078805816835</v>
      </c>
      <c r="AN227" s="11">
        <v>1.769000424816741</v>
      </c>
      <c r="AO227" s="11">
        <v>2.1642100989285418E-2</v>
      </c>
      <c r="AP227" s="11">
        <v>0.22229487805171583</v>
      </c>
      <c r="AQ227" s="11">
        <v>6.2036118830892675E-2</v>
      </c>
      <c r="AR227" s="11">
        <v>1.8893462737843734E-2</v>
      </c>
      <c r="AS227" s="11">
        <v>0.19206208354341353</v>
      </c>
      <c r="AT227" s="11">
        <v>2.5291618776822986E-3</v>
      </c>
      <c r="AU227" s="11">
        <v>1.4765854194742885</v>
      </c>
      <c r="AV227" s="11">
        <v>1.2730986069864031E-2</v>
      </c>
      <c r="AW227" s="11">
        <v>1.189339891514599</v>
      </c>
      <c r="AX227" s="11">
        <v>0.2564685340831947</v>
      </c>
      <c r="AY227" s="11">
        <v>4.1751274166705057E-2</v>
      </c>
      <c r="AZ227" s="11">
        <v>3.3013618825504915E-3</v>
      </c>
      <c r="BA227" s="11">
        <v>0.53489688648402889</v>
      </c>
      <c r="BB227" s="11">
        <v>1.8289581163036701E-2</v>
      </c>
      <c r="BC227" s="11">
        <v>0.39389748308590244</v>
      </c>
      <c r="BD227" s="11">
        <v>0.15907002569145248</v>
      </c>
      <c r="BE227" s="11">
        <v>6.3822473022114759E-2</v>
      </c>
      <c r="BF227" s="11">
        <v>6.0914285340282369E-3</v>
      </c>
      <c r="BG227" s="9">
        <v>0.28841</v>
      </c>
      <c r="BH227" s="9">
        <v>0.34575</v>
      </c>
      <c r="BI227" s="9">
        <v>0.57228000000000001</v>
      </c>
      <c r="BJ227" s="9">
        <v>0.49819999999999998</v>
      </c>
      <c r="BK227" s="9">
        <v>18.246919999999999</v>
      </c>
      <c r="BL227" s="9">
        <v>5.5533299999999999</v>
      </c>
      <c r="BM227" s="13">
        <v>25.50489</v>
      </c>
      <c r="BN227" s="14">
        <v>23.592284218303647</v>
      </c>
      <c r="BO227">
        <v>25.691749999999999</v>
      </c>
      <c r="BP227">
        <v>27.30883</v>
      </c>
      <c r="BQ227">
        <v>25.50489</v>
      </c>
      <c r="BR227">
        <v>23.295119999999997</v>
      </c>
      <c r="BS227">
        <v>0.18685999999999936</v>
      </c>
      <c r="BT227">
        <v>4.0137100000000032</v>
      </c>
      <c r="BU227" s="10">
        <v>4.6555431259358349E-2</v>
      </c>
      <c r="BV227" s="14">
        <v>1.3834608337976506E-2</v>
      </c>
      <c r="BW227" s="14">
        <v>25.518724608337976</v>
      </c>
      <c r="BX227" s="14">
        <v>49.111008826641616</v>
      </c>
      <c r="BY227">
        <v>49.9161073319964</v>
      </c>
    </row>
    <row r="228" spans="1:77" x14ac:dyDescent="0.35">
      <c r="A228">
        <v>130590002</v>
      </c>
      <c r="B228" t="s">
        <v>13</v>
      </c>
      <c r="C228" t="s">
        <v>331</v>
      </c>
      <c r="D228">
        <v>64.3</v>
      </c>
      <c r="E228">
        <v>65</v>
      </c>
      <c r="F228">
        <v>51</v>
      </c>
      <c r="G228">
        <v>51.5</v>
      </c>
      <c r="H228">
        <v>51.894244866683728</v>
      </c>
      <c r="I228" s="11">
        <v>2.914974190737726</v>
      </c>
      <c r="J228" s="11">
        <v>9.5792350363732206E-3</v>
      </c>
      <c r="K228" s="11">
        <v>0.39689938586252849</v>
      </c>
      <c r="L228" s="11">
        <v>2.8041964826629521E-2</v>
      </c>
      <c r="M228" s="11">
        <v>4.3715104103265387E-2</v>
      </c>
      <c r="N228" s="11">
        <v>7.0385362727123906E-3</v>
      </c>
      <c r="O228" s="11">
        <v>2.9591188649351814E-3</v>
      </c>
      <c r="P228" s="11">
        <v>7.028838449454752E-4</v>
      </c>
      <c r="Q228" s="11">
        <v>0.1832955407470877</v>
      </c>
      <c r="R228" s="11">
        <v>13.108777228085684</v>
      </c>
      <c r="S228" s="11">
        <v>2.233520143653988E-2</v>
      </c>
      <c r="T228" s="11">
        <v>0.46476276922849619</v>
      </c>
      <c r="U228" s="11">
        <v>0.39105435532320398</v>
      </c>
      <c r="V228" s="11">
        <v>0.16946851652566058</v>
      </c>
      <c r="W228" s="11">
        <v>0.17874892161366868</v>
      </c>
      <c r="X228" s="11">
        <v>0.45710125876210456</v>
      </c>
      <c r="Y228" s="11">
        <v>0.89684398084538253</v>
      </c>
      <c r="Z228" s="11">
        <v>6.2529118495664379E-3</v>
      </c>
      <c r="AA228" s="11">
        <v>1.1969378819373211E-2</v>
      </c>
      <c r="AB228" s="11">
        <v>2.1513954774183403E-2</v>
      </c>
      <c r="AC228" s="11">
        <v>0.12149486063134149</v>
      </c>
      <c r="AD228" s="11">
        <v>0.1025510162872301</v>
      </c>
      <c r="AE228" s="11">
        <v>0.71868110420077091</v>
      </c>
      <c r="AF228" s="11">
        <v>0.45689837745911521</v>
      </c>
      <c r="AG228" s="11">
        <v>7.1446732685727724E-2</v>
      </c>
      <c r="AH228" s="11">
        <v>0.13194360748043599</v>
      </c>
      <c r="AI228" s="11">
        <v>8.9667341788637247E-3</v>
      </c>
      <c r="AJ228" s="11">
        <v>5.8399238762181097E-3</v>
      </c>
      <c r="AK228" s="11">
        <v>1.4171451378882231E-2</v>
      </c>
      <c r="AL228" s="11">
        <v>1.8980544316841097E-2</v>
      </c>
      <c r="AM228" s="11">
        <v>3.3090467400988581E-2</v>
      </c>
      <c r="AN228" s="11">
        <v>0.2268599905789849</v>
      </c>
      <c r="AO228" s="11">
        <v>0.11245598224964581</v>
      </c>
      <c r="AP228" s="11">
        <v>5.2554748750419711E-2</v>
      </c>
      <c r="AQ228" s="11">
        <v>0.27724904718257681</v>
      </c>
      <c r="AR228" s="11">
        <v>2.1685390046725872E-2</v>
      </c>
      <c r="AS228" s="11">
        <v>4.926206394904397E-2</v>
      </c>
      <c r="AT228" s="11">
        <v>3.0566573472399108E-3</v>
      </c>
      <c r="AU228" s="11">
        <v>0.20709181836095511</v>
      </c>
      <c r="AV228" s="11">
        <v>4.0349503618390917E-2</v>
      </c>
      <c r="AW228" s="11">
        <v>1.4190908000255862</v>
      </c>
      <c r="AX228" s="11">
        <v>0.44899373436041418</v>
      </c>
      <c r="AY228" s="11">
        <v>1.7169495494223783E-2</v>
      </c>
      <c r="AZ228" s="11">
        <v>4.0085855465333536E-3</v>
      </c>
      <c r="BA228" s="11">
        <v>5.4557900880438978E-2</v>
      </c>
      <c r="BB228" s="11">
        <v>3.9545843829346367E-2</v>
      </c>
      <c r="BC228" s="11">
        <v>3.1188714928083797E-2</v>
      </c>
      <c r="BD228" s="11">
        <v>0.11917925112061171</v>
      </c>
      <c r="BE228" s="11">
        <v>7.7167919367387608E-2</v>
      </c>
      <c r="BF228" s="11">
        <v>2.7505875856912647E-3</v>
      </c>
      <c r="BG228" s="9">
        <v>0.17810999999999999</v>
      </c>
      <c r="BH228" s="9">
        <v>0.65507000000000004</v>
      </c>
      <c r="BI228" s="9">
        <v>0.44084000000000001</v>
      </c>
      <c r="BJ228" s="9">
        <v>0.75099000000000005</v>
      </c>
      <c r="BK228" s="9">
        <v>19.296949999999999</v>
      </c>
      <c r="BL228" s="9">
        <v>5.8874599999999999</v>
      </c>
      <c r="BM228" s="13">
        <v>27.209419999999998</v>
      </c>
      <c r="BN228" s="14">
        <v>24.204317292678777</v>
      </c>
      <c r="BO228">
        <v>27.048139999999997</v>
      </c>
      <c r="BP228">
        <v>26.651370000000004</v>
      </c>
      <c r="BQ228">
        <v>27.209419999999998</v>
      </c>
      <c r="BR228">
        <v>23.790679999999991</v>
      </c>
      <c r="BS228">
        <v>-0.16128000000000142</v>
      </c>
      <c r="BT228">
        <v>2.8606900000000124</v>
      </c>
      <c r="BU228" s="10">
        <v>-5.6378006704676395E-2</v>
      </c>
      <c r="BV228" s="14">
        <v>-2.3320046059948772E-2</v>
      </c>
      <c r="BW228" s="14">
        <v>27.186099953940047</v>
      </c>
      <c r="BX228" s="14">
        <v>51.390417246618838</v>
      </c>
      <c r="BY228">
        <v>51.894244866683728</v>
      </c>
    </row>
    <row r="229" spans="1:77" x14ac:dyDescent="0.35">
      <c r="A229">
        <v>130670003</v>
      </c>
      <c r="B229" t="s">
        <v>13</v>
      </c>
      <c r="C229" t="s">
        <v>174</v>
      </c>
      <c r="D229">
        <v>66.5</v>
      </c>
      <c r="E229">
        <v>67</v>
      </c>
      <c r="F229">
        <v>51.8</v>
      </c>
      <c r="G229">
        <v>52.2</v>
      </c>
      <c r="H229">
        <v>52.372342781809024</v>
      </c>
      <c r="I229" s="11">
        <v>0.86733363281339171</v>
      </c>
      <c r="J229" s="11">
        <v>2.2842370869697957E-2</v>
      </c>
      <c r="K229" s="11">
        <v>0.15722320204914553</v>
      </c>
      <c r="L229" s="11">
        <v>5.2425204231866314E-2</v>
      </c>
      <c r="M229" s="11">
        <v>7.4327626958848259E-2</v>
      </c>
      <c r="N229" s="11">
        <v>6.8596381806896849E-3</v>
      </c>
      <c r="O229" s="11">
        <v>4.9913727531880198E-3</v>
      </c>
      <c r="P229" s="11">
        <v>1.4222793182726665E-3</v>
      </c>
      <c r="Q229" s="11">
        <v>0.10889339802613116</v>
      </c>
      <c r="R229" s="11">
        <v>21.283179912371057</v>
      </c>
      <c r="S229" s="11">
        <v>3.2163094959022885E-2</v>
      </c>
      <c r="T229" s="11">
        <v>0.48873720372385793</v>
      </c>
      <c r="U229" s="11">
        <v>0.54999847231980503</v>
      </c>
      <c r="V229" s="11">
        <v>0.11620789698917793</v>
      </c>
      <c r="W229" s="11">
        <v>7.0603279242897277E-2</v>
      </c>
      <c r="X229" s="11">
        <v>0.77445443237497091</v>
      </c>
      <c r="Y229" s="11">
        <v>0.13333436706247803</v>
      </c>
      <c r="Z229" s="11">
        <v>4.713356370471188E-4</v>
      </c>
      <c r="AA229" s="11">
        <v>2.4798616775626257E-2</v>
      </c>
      <c r="AB229" s="11">
        <v>3.1788412621690538E-3</v>
      </c>
      <c r="AC229" s="11">
        <v>0.16953825807916359</v>
      </c>
      <c r="AD229" s="11">
        <v>0.13442154196054179</v>
      </c>
      <c r="AE229" s="11">
        <v>0.11920495510360349</v>
      </c>
      <c r="AF229" s="11">
        <v>0.17993557310421923</v>
      </c>
      <c r="AG229" s="11">
        <v>3.8809074436265793E-2</v>
      </c>
      <c r="AH229" s="11">
        <v>5.9009313864056924E-2</v>
      </c>
      <c r="AI229" s="11">
        <v>1.7102774069194783E-2</v>
      </c>
      <c r="AJ229" s="11">
        <v>5.1816629915108045E-4</v>
      </c>
      <c r="AK229" s="11">
        <v>2.3147884009869765E-2</v>
      </c>
      <c r="AL229" s="11">
        <v>6.3651711143739298E-2</v>
      </c>
      <c r="AM229" s="11">
        <v>4.3389245803938027E-2</v>
      </c>
      <c r="AN229" s="11">
        <v>0.72199469514634096</v>
      </c>
      <c r="AO229" s="11">
        <v>4.5274230427847686E-2</v>
      </c>
      <c r="AP229" s="11">
        <v>0.214859173731619</v>
      </c>
      <c r="AQ229" s="11">
        <v>0.10343236938808674</v>
      </c>
      <c r="AR229" s="11">
        <v>2.115612784589533E-2</v>
      </c>
      <c r="AS229" s="11">
        <v>5.8179156338665897E-2</v>
      </c>
      <c r="AT229" s="11">
        <v>5.4466916329660075E-4</v>
      </c>
      <c r="AU229" s="11">
        <v>1.092005082496067</v>
      </c>
      <c r="AV229" s="11">
        <v>1.9280005217858612E-2</v>
      </c>
      <c r="AW229" s="11">
        <v>1.5379119844442655</v>
      </c>
      <c r="AX229" s="11">
        <v>0.42990318497530944</v>
      </c>
      <c r="AY229" s="11">
        <v>5.1805425368342567E-2</v>
      </c>
      <c r="AZ229" s="11">
        <v>2.4810069550979159E-4</v>
      </c>
      <c r="BA229" s="11">
        <v>0.19231266102303704</v>
      </c>
      <c r="BB229" s="11">
        <v>2.7372657032478955E-2</v>
      </c>
      <c r="BC229" s="11">
        <v>0.20973502239135819</v>
      </c>
      <c r="BD229" s="11">
        <v>0.17639677423736855</v>
      </c>
      <c r="BE229" s="11">
        <v>8.6322236130520799E-2</v>
      </c>
      <c r="BF229" s="11">
        <v>6.0435988415853733E-3</v>
      </c>
      <c r="BG229" s="9">
        <v>0.19683</v>
      </c>
      <c r="BH229" s="9">
        <v>0.15737999999999999</v>
      </c>
      <c r="BI229" s="9">
        <v>0.22878000000000001</v>
      </c>
      <c r="BJ229" s="9">
        <v>0.60572999999999999</v>
      </c>
      <c r="BK229" s="9">
        <v>14.765129999999999</v>
      </c>
      <c r="BL229" s="9">
        <v>5.4125399999999999</v>
      </c>
      <c r="BM229" s="13">
        <v>21.366389999999999</v>
      </c>
      <c r="BN229" s="14">
        <v>30.616951830688539</v>
      </c>
      <c r="BO229">
        <v>21.077570000000001</v>
      </c>
      <c r="BP229">
        <v>34.722409999999996</v>
      </c>
      <c r="BQ229">
        <v>21.366389999999999</v>
      </c>
      <c r="BR229">
        <v>30.434030000000011</v>
      </c>
      <c r="BS229">
        <v>-0.28881999999999763</v>
      </c>
      <c r="BT229">
        <v>4.2883799999999859</v>
      </c>
      <c r="BU229" s="10">
        <v>-6.7349441980421185E-2</v>
      </c>
      <c r="BV229" s="14">
        <v>-1.2319683222909449E-2</v>
      </c>
      <c r="BW229" s="14">
        <v>21.35407031677709</v>
      </c>
      <c r="BX229" s="14">
        <v>51.971022147465646</v>
      </c>
      <c r="BY229">
        <v>52.372342781809024</v>
      </c>
    </row>
    <row r="230" spans="1:77" x14ac:dyDescent="0.35">
      <c r="A230">
        <v>130770002</v>
      </c>
      <c r="B230" t="s">
        <v>13</v>
      </c>
      <c r="C230" t="s">
        <v>332</v>
      </c>
      <c r="D230">
        <v>64.5</v>
      </c>
      <c r="E230">
        <v>66</v>
      </c>
      <c r="F230">
        <v>52.6</v>
      </c>
      <c r="G230">
        <v>53.8</v>
      </c>
      <c r="H230">
        <v>54.078303117715215</v>
      </c>
      <c r="I230" s="11">
        <v>1.2266601659229257</v>
      </c>
      <c r="J230" s="11">
        <v>3.5900634796689479E-2</v>
      </c>
      <c r="K230" s="11">
        <v>8.4202104754704646E-2</v>
      </c>
      <c r="L230" s="11">
        <v>5.8920969056615959E-2</v>
      </c>
      <c r="M230" s="11">
        <v>6.9547608501148023E-2</v>
      </c>
      <c r="N230" s="11">
        <v>8.9386120622310123E-3</v>
      </c>
      <c r="O230" s="11">
        <v>7.1399258929336663E-3</v>
      </c>
      <c r="P230" s="11">
        <v>1.747255055843183E-3</v>
      </c>
      <c r="Q230" s="11">
        <v>9.92710115872001E-2</v>
      </c>
      <c r="R230" s="11">
        <v>17.387262032486809</v>
      </c>
      <c r="S230" s="11">
        <v>2.2477493938428551E-2</v>
      </c>
      <c r="T230" s="11">
        <v>0.63304328049842662</v>
      </c>
      <c r="U230" s="11">
        <v>0.76585887824728982</v>
      </c>
      <c r="V230" s="11">
        <v>0.25113971213937064</v>
      </c>
      <c r="W230" s="11">
        <v>5.4167645516776219E-2</v>
      </c>
      <c r="X230" s="11">
        <v>0.97178598370935554</v>
      </c>
      <c r="Y230" s="11">
        <v>0.10078750979076849</v>
      </c>
      <c r="Z230" s="11">
        <v>8.3189146279865581E-4</v>
      </c>
      <c r="AA230" s="11">
        <v>3.0155761441025226E-2</v>
      </c>
      <c r="AB230" s="11">
        <v>3.0993562692050265E-3</v>
      </c>
      <c r="AC230" s="11">
        <v>0.19612406443564065</v>
      </c>
      <c r="AD230" s="11">
        <v>0.16290673058972652</v>
      </c>
      <c r="AE230" s="11">
        <v>8.6521006900320468E-2</v>
      </c>
      <c r="AF230" s="11">
        <v>0.15452677749118487</v>
      </c>
      <c r="AG230" s="11">
        <v>4.6793025934799899E-2</v>
      </c>
      <c r="AH230" s="11">
        <v>7.0354323023859855E-2</v>
      </c>
      <c r="AI230" s="11">
        <v>1.6087802434378063E-2</v>
      </c>
      <c r="AJ230" s="11">
        <v>6.0276487860431809E-4</v>
      </c>
      <c r="AK230" s="11">
        <v>3.6352728814819373E-2</v>
      </c>
      <c r="AL230" s="11">
        <v>7.6781726238451031E-2</v>
      </c>
      <c r="AM230" s="11">
        <v>5.9941391822828594E-2</v>
      </c>
      <c r="AN230" s="11">
        <v>1.0284129772023287</v>
      </c>
      <c r="AO230" s="11">
        <v>5.8126195266283022E-2</v>
      </c>
      <c r="AP230" s="11">
        <v>0.16284313134071948</v>
      </c>
      <c r="AQ230" s="11">
        <v>6.5252735472056553E-2</v>
      </c>
      <c r="AR230" s="11">
        <v>1.7952371452040941E-2</v>
      </c>
      <c r="AS230" s="11">
        <v>6.6290567029583858E-2</v>
      </c>
      <c r="AT230" s="11">
        <v>4.7740602039077738E-4</v>
      </c>
      <c r="AU230" s="11">
        <v>0.75931034721733093</v>
      </c>
      <c r="AV230" s="11">
        <v>2.7995941262877282E-2</v>
      </c>
      <c r="AW230" s="11">
        <v>1.7052419878968761</v>
      </c>
      <c r="AX230" s="11">
        <v>0.2419942549939591</v>
      </c>
      <c r="AY230" s="11">
        <v>4.62061553170336E-2</v>
      </c>
      <c r="AZ230" s="11">
        <v>2.9806639675140564E-4</v>
      </c>
      <c r="BA230" s="11">
        <v>0.32303532594607232</v>
      </c>
      <c r="BB230" s="11">
        <v>2.7347612218996079E-2</v>
      </c>
      <c r="BC230" s="11">
        <v>0.12175513144732279</v>
      </c>
      <c r="BD230" s="11">
        <v>0.21593052649874167</v>
      </c>
      <c r="BE230" s="11">
        <v>7.3957669059785014E-2</v>
      </c>
      <c r="BF230" s="11">
        <v>6.6697288206106669E-3</v>
      </c>
      <c r="BG230" s="9">
        <v>0.22897000000000001</v>
      </c>
      <c r="BH230" s="9">
        <v>0.22545999999999999</v>
      </c>
      <c r="BI230" s="9">
        <v>0.24174000000000001</v>
      </c>
      <c r="BJ230" s="9">
        <v>0.65310999999999997</v>
      </c>
      <c r="BK230" s="9">
        <v>17.839030000000001</v>
      </c>
      <c r="BL230" s="9">
        <v>6.0724</v>
      </c>
      <c r="BM230" s="13">
        <v>25.260710000000003</v>
      </c>
      <c r="BN230" s="14">
        <v>27.669028306554917</v>
      </c>
      <c r="BO230">
        <v>24.709479999999996</v>
      </c>
      <c r="BP230">
        <v>30.490910000000003</v>
      </c>
      <c r="BQ230">
        <v>25.260710000000003</v>
      </c>
      <c r="BR230">
        <v>27.33947999999998</v>
      </c>
      <c r="BS230">
        <v>-0.55123000000000744</v>
      </c>
      <c r="BT230">
        <v>3.1514300000000226</v>
      </c>
      <c r="BU230" s="10">
        <v>-0.17491424527912836</v>
      </c>
      <c r="BV230" s="14">
        <v>-5.7642693324071625E-2</v>
      </c>
      <c r="BW230" s="14">
        <v>25.20306730667593</v>
      </c>
      <c r="BX230" s="14">
        <v>52.872095613230861</v>
      </c>
      <c r="BY230">
        <v>54.078303117715215</v>
      </c>
    </row>
    <row r="231" spans="1:77" x14ac:dyDescent="0.35">
      <c r="A231">
        <v>130850001</v>
      </c>
      <c r="B231" t="s">
        <v>13</v>
      </c>
      <c r="C231" t="s">
        <v>333</v>
      </c>
      <c r="D231">
        <v>65</v>
      </c>
      <c r="E231">
        <v>65</v>
      </c>
      <c r="F231">
        <v>50.1</v>
      </c>
      <c r="G231">
        <v>50.1</v>
      </c>
      <c r="H231">
        <v>50.419820396025628</v>
      </c>
      <c r="I231" s="11">
        <v>1.5450668153686153</v>
      </c>
      <c r="J231" s="11">
        <v>1.4624704281058463E-2</v>
      </c>
      <c r="K231" s="11">
        <v>4.51355118104372E-2</v>
      </c>
      <c r="L231" s="11">
        <v>3.2651633919775221E-2</v>
      </c>
      <c r="M231" s="11">
        <v>5.7833551580875477E-2</v>
      </c>
      <c r="N231" s="11">
        <v>1.3575352319293925E-2</v>
      </c>
      <c r="O231" s="11">
        <v>1.6794775987693866E-2</v>
      </c>
      <c r="P231" s="11">
        <v>3.483222490854595E-3</v>
      </c>
      <c r="Q231" s="11">
        <v>1.0929423512615974</v>
      </c>
      <c r="R231" s="11">
        <v>15.418159525833977</v>
      </c>
      <c r="S231" s="11">
        <v>1.7337765700781649E-2</v>
      </c>
      <c r="T231" s="11">
        <v>0.43581435098033816</v>
      </c>
      <c r="U231" s="11">
        <v>0.5983372891330907</v>
      </c>
      <c r="V231" s="11">
        <v>0.14099772763297036</v>
      </c>
      <c r="W231" s="11">
        <v>6.8163739281152255E-2</v>
      </c>
      <c r="X231" s="11">
        <v>0.52588720833839453</v>
      </c>
      <c r="Y231" s="11">
        <v>6.4728714671802037E-2</v>
      </c>
      <c r="Z231" s="11">
        <v>4.6977643815889116E-3</v>
      </c>
      <c r="AA231" s="11">
        <v>6.2645545636974678E-2</v>
      </c>
      <c r="AB231" s="11">
        <v>2.4739687879192552E-2</v>
      </c>
      <c r="AC231" s="11">
        <v>0.28138127823950826</v>
      </c>
      <c r="AD231" s="11">
        <v>0.16584427077431982</v>
      </c>
      <c r="AE231" s="11">
        <v>9.6628702612988268E-2</v>
      </c>
      <c r="AF231" s="11">
        <v>0.16212659052216313</v>
      </c>
      <c r="AG231" s="11">
        <v>3.6287632994753675E-2</v>
      </c>
      <c r="AH231" s="11">
        <v>7.00673985994517E-2</v>
      </c>
      <c r="AI231" s="11">
        <v>1.1098069718047917E-2</v>
      </c>
      <c r="AJ231" s="11">
        <v>7.1599999999999997E-3</v>
      </c>
      <c r="AK231" s="11">
        <v>4.9056885714089435E-2</v>
      </c>
      <c r="AL231" s="11">
        <v>4.3039888499965213E-2</v>
      </c>
      <c r="AM231" s="11">
        <v>9.2308217260290371E-2</v>
      </c>
      <c r="AN231" s="11">
        <v>0.31369541545175522</v>
      </c>
      <c r="AO231" s="11">
        <v>6.6620866707979606E-2</v>
      </c>
      <c r="AP231" s="11">
        <v>0.37514562625625336</v>
      </c>
      <c r="AQ231" s="11">
        <v>6.2182972830790564E-2</v>
      </c>
      <c r="AR231" s="11">
        <v>1.6041558922944271E-2</v>
      </c>
      <c r="AS231" s="11">
        <v>0.30727439939199169</v>
      </c>
      <c r="AT231" s="11">
        <v>3.3391378051169313E-3</v>
      </c>
      <c r="AU231" s="11">
        <v>0.68737912683587754</v>
      </c>
      <c r="AV231" s="11">
        <v>2.5295027690342285E-2</v>
      </c>
      <c r="AW231" s="11">
        <v>0.91336248247082319</v>
      </c>
      <c r="AX231" s="11">
        <v>0.16116230098987944</v>
      </c>
      <c r="AY231" s="11">
        <v>3.2314879535957942E-2</v>
      </c>
      <c r="AZ231" s="11">
        <v>4.7797628025779007E-3</v>
      </c>
      <c r="BA231" s="11">
        <v>0.18457990837294672</v>
      </c>
      <c r="BB231" s="11">
        <v>1.5655301964830486E-2</v>
      </c>
      <c r="BC231" s="11">
        <v>0.18653446844395941</v>
      </c>
      <c r="BD231" s="11">
        <v>0.19111103433725241</v>
      </c>
      <c r="BE231" s="11">
        <v>6.9599527948017437E-2</v>
      </c>
      <c r="BF231" s="11">
        <v>4.9430331282525166E-3</v>
      </c>
      <c r="BG231" s="9">
        <v>0.42437999999999998</v>
      </c>
      <c r="BH231" s="9">
        <v>0.44707999999999998</v>
      </c>
      <c r="BI231" s="9">
        <v>0.58192999999999995</v>
      </c>
      <c r="BJ231" s="9">
        <v>0.42558000000000001</v>
      </c>
      <c r="BK231" s="9">
        <v>17.7577</v>
      </c>
      <c r="BL231" s="9">
        <v>5.9527400000000004</v>
      </c>
      <c r="BM231" s="13">
        <v>25.589410000000001</v>
      </c>
      <c r="BN231" s="14">
        <v>24.819633005313584</v>
      </c>
      <c r="BO231">
        <v>25.704079999999998</v>
      </c>
      <c r="BP231">
        <v>27.79625999999999</v>
      </c>
      <c r="BQ231">
        <v>25.589410000000001</v>
      </c>
      <c r="BR231">
        <v>24.510849999999998</v>
      </c>
      <c r="BS231">
        <v>0.11466999999999672</v>
      </c>
      <c r="BT231">
        <v>3.2854099999999917</v>
      </c>
      <c r="BU231" s="10">
        <v>3.4902797519943331E-2</v>
      </c>
      <c r="BV231" s="14">
        <v>1.077739071205968E-2</v>
      </c>
      <c r="BW231" s="14">
        <v>25.600187390712062</v>
      </c>
      <c r="BX231" s="14">
        <v>50.419820396025628</v>
      </c>
      <c r="BY231">
        <v>50.419820396025628</v>
      </c>
    </row>
    <row r="232" spans="1:77" x14ac:dyDescent="0.35">
      <c r="A232">
        <v>130890002</v>
      </c>
      <c r="B232" t="s">
        <v>13</v>
      </c>
      <c r="C232" t="s">
        <v>175</v>
      </c>
      <c r="D232">
        <v>70.3</v>
      </c>
      <c r="E232">
        <v>71</v>
      </c>
      <c r="F232">
        <v>57.4</v>
      </c>
      <c r="G232">
        <v>57.9</v>
      </c>
      <c r="H232">
        <v>58.092166241219665</v>
      </c>
      <c r="I232" s="11">
        <v>1.8367735410838522</v>
      </c>
      <c r="J232" s="11">
        <v>9.5476615109030931E-3</v>
      </c>
      <c r="K232" s="11">
        <v>0.14296388464218057</v>
      </c>
      <c r="L232" s="11">
        <v>2.3144908765282527E-2</v>
      </c>
      <c r="M232" s="11">
        <v>4.0645225833996622E-2</v>
      </c>
      <c r="N232" s="11">
        <v>2.1239113290648908E-2</v>
      </c>
      <c r="O232" s="11">
        <v>2.6004109159981623E-2</v>
      </c>
      <c r="P232" s="11">
        <v>5.7632453790454237E-3</v>
      </c>
      <c r="Q232" s="11">
        <v>0.22412531516098722</v>
      </c>
      <c r="R232" s="11">
        <v>25.640751089778046</v>
      </c>
      <c r="S232" s="11">
        <v>2.3443941745154052E-2</v>
      </c>
      <c r="T232" s="11">
        <v>0.25585574347478729</v>
      </c>
      <c r="U232" s="11">
        <v>0.40297888518233793</v>
      </c>
      <c r="V232" s="11">
        <v>0.16565260450016489</v>
      </c>
      <c r="W232" s="11">
        <v>4.2686080238091471E-2</v>
      </c>
      <c r="X232" s="11">
        <v>0.56592028784187343</v>
      </c>
      <c r="Y232" s="11">
        <v>9.137688664568222E-2</v>
      </c>
      <c r="Z232" s="11">
        <v>1.4082842741001219E-2</v>
      </c>
      <c r="AA232" s="11">
        <v>0.1050014148045212</v>
      </c>
      <c r="AB232" s="11">
        <v>3.0847202346148465E-2</v>
      </c>
      <c r="AC232" s="11">
        <v>6.2938236205451983E-2</v>
      </c>
      <c r="AD232" s="11">
        <v>7.9200828314942517E-2</v>
      </c>
      <c r="AE232" s="11">
        <v>0.22128410524044953</v>
      </c>
      <c r="AF232" s="11">
        <v>0.18722908417392134</v>
      </c>
      <c r="AG232" s="11">
        <v>5.1123915935659299E-2</v>
      </c>
      <c r="AH232" s="11">
        <v>5.9865027279448313E-2</v>
      </c>
      <c r="AI232" s="11">
        <v>7.9619848943614513E-3</v>
      </c>
      <c r="AJ232" s="11">
        <v>1.011660577211217E-2</v>
      </c>
      <c r="AK232" s="11">
        <v>8.7979589349000006E-2</v>
      </c>
      <c r="AL232" s="11">
        <v>3.2268673867017823E-2</v>
      </c>
      <c r="AM232" s="11">
        <v>0.11971976226431598</v>
      </c>
      <c r="AN232" s="11">
        <v>0.56106345544173808</v>
      </c>
      <c r="AO232" s="11">
        <v>5.3550490529429118E-2</v>
      </c>
      <c r="AP232" s="11">
        <v>0.18975477988881842</v>
      </c>
      <c r="AQ232" s="11">
        <v>0.10535562628325604</v>
      </c>
      <c r="AR232" s="11">
        <v>1.8819474270765937E-2</v>
      </c>
      <c r="AS232" s="11">
        <v>0.20184629240912039</v>
      </c>
      <c r="AT232" s="11">
        <v>4.2770322177390118E-3</v>
      </c>
      <c r="AU232" s="11">
        <v>0.71079606525374339</v>
      </c>
      <c r="AV232" s="11">
        <v>2.3936502042788878E-2</v>
      </c>
      <c r="AW232" s="11">
        <v>2.0122415608442141</v>
      </c>
      <c r="AX232" s="11">
        <v>0.29891655490864433</v>
      </c>
      <c r="AY232" s="11">
        <v>2.1625849358529927E-2</v>
      </c>
      <c r="AZ232" s="11">
        <v>5.6282201911483079E-3</v>
      </c>
      <c r="BA232" s="11">
        <v>0.29373749077354139</v>
      </c>
      <c r="BB232" s="11">
        <v>2.8675798538899636E-2</v>
      </c>
      <c r="BC232" s="11">
        <v>0.15781279067351792</v>
      </c>
      <c r="BD232" s="11">
        <v>9.0871972556828565E-2</v>
      </c>
      <c r="BE232" s="11">
        <v>7.2056333537805245E-2</v>
      </c>
      <c r="BF232" s="11">
        <v>3.5470054164013481E-3</v>
      </c>
      <c r="BG232" s="9">
        <v>0.18834999999999999</v>
      </c>
      <c r="BH232" s="9">
        <v>0.28714000000000001</v>
      </c>
      <c r="BI232" s="9">
        <v>0.34671999999999997</v>
      </c>
      <c r="BJ232" s="9">
        <v>0.74687999999999999</v>
      </c>
      <c r="BK232" s="9">
        <v>15.520580000000001</v>
      </c>
      <c r="BL232" s="9">
        <v>5.0701499999999999</v>
      </c>
      <c r="BM232" s="13">
        <v>22.159820000000003</v>
      </c>
      <c r="BN232" s="14">
        <v>35.443005092558288</v>
      </c>
      <c r="BO232">
        <v>21.979130000000001</v>
      </c>
      <c r="BP232">
        <v>38.220629999999979</v>
      </c>
      <c r="BQ232">
        <v>22.159820000000003</v>
      </c>
      <c r="BR232">
        <v>35.239789999999992</v>
      </c>
      <c r="BS232">
        <v>-0.18069000000000202</v>
      </c>
      <c r="BT232">
        <v>2.9808399999999864</v>
      </c>
      <c r="BU232" s="10">
        <v>-6.0617141476900081E-2</v>
      </c>
      <c r="BV232" s="14">
        <v>-1.2318318015847537E-2</v>
      </c>
      <c r="BW232" s="14">
        <v>22.147501681984156</v>
      </c>
      <c r="BX232" s="14">
        <v>57.590506774542462</v>
      </c>
      <c r="BY232">
        <v>58.092166241219665</v>
      </c>
    </row>
    <row r="233" spans="1:77" x14ac:dyDescent="0.35">
      <c r="A233">
        <v>130970004</v>
      </c>
      <c r="B233" t="s">
        <v>13</v>
      </c>
      <c r="C233" t="s">
        <v>163</v>
      </c>
      <c r="D233">
        <v>68</v>
      </c>
      <c r="E233">
        <v>69</v>
      </c>
      <c r="F233">
        <v>54.1</v>
      </c>
      <c r="G233">
        <v>54.9</v>
      </c>
      <c r="H233">
        <v>54.950236063232921</v>
      </c>
      <c r="I233" s="11">
        <v>0.53236863830453673</v>
      </c>
      <c r="J233" s="11">
        <v>2.5636209992787679E-2</v>
      </c>
      <c r="K233" s="11">
        <v>0.11335312246797062</v>
      </c>
      <c r="L233" s="11">
        <v>6.1109776365131624E-2</v>
      </c>
      <c r="M233" s="11">
        <v>9.4826620996368655E-2</v>
      </c>
      <c r="N233" s="11">
        <v>7.1661114125983541E-3</v>
      </c>
      <c r="O233" s="11">
        <v>9.4090865790268444E-3</v>
      </c>
      <c r="P233" s="11">
        <v>2.1838798952945782E-3</v>
      </c>
      <c r="Q233" s="11">
        <v>0.17825203407674597</v>
      </c>
      <c r="R233" s="11">
        <v>21.315645363518698</v>
      </c>
      <c r="S233" s="11">
        <v>3.6961632560090517E-2</v>
      </c>
      <c r="T233" s="11">
        <v>0.42649744790506378</v>
      </c>
      <c r="U233" s="11">
        <v>0.52127749563674441</v>
      </c>
      <c r="V233" s="11">
        <v>0.21605979017809554</v>
      </c>
      <c r="W233" s="11">
        <v>7.1785666941674223E-2</v>
      </c>
      <c r="X233" s="11">
        <v>0.82271428856479545</v>
      </c>
      <c r="Y233" s="11">
        <v>0.14679999387240916</v>
      </c>
      <c r="Z233" s="11">
        <v>6.3120050148825972E-4</v>
      </c>
      <c r="AA233" s="11">
        <v>4.1579019128068266E-2</v>
      </c>
      <c r="AB233" s="11">
        <v>3.6831893858169213E-3</v>
      </c>
      <c r="AC233" s="11">
        <v>2.591972348683344E-2</v>
      </c>
      <c r="AD233" s="11">
        <v>0.12618688611758092</v>
      </c>
      <c r="AE233" s="11">
        <v>0.13323244097437562</v>
      </c>
      <c r="AF233" s="11">
        <v>0.15675493453959685</v>
      </c>
      <c r="AG233" s="11">
        <v>5.3654427166123883E-2</v>
      </c>
      <c r="AH233" s="11">
        <v>7.2522060756705725E-2</v>
      </c>
      <c r="AI233" s="11">
        <v>2.0178814163746023E-2</v>
      </c>
      <c r="AJ233" s="11">
        <v>5.0006889513769866E-4</v>
      </c>
      <c r="AK233" s="11">
        <v>2.8169474874565604E-2</v>
      </c>
      <c r="AL233" s="11">
        <v>7.8730614267675428E-2</v>
      </c>
      <c r="AM233" s="11">
        <v>4.444437207431496E-2</v>
      </c>
      <c r="AN233" s="11">
        <v>0.98988122321648675</v>
      </c>
      <c r="AO233" s="11">
        <v>6.2351001391032959E-2</v>
      </c>
      <c r="AP233" s="11">
        <v>0.16600786914044449</v>
      </c>
      <c r="AQ233" s="11">
        <v>0.11033726822694076</v>
      </c>
      <c r="AR233" s="11">
        <v>2.6063150551704429E-2</v>
      </c>
      <c r="AS233" s="11">
        <v>7.4287757153051179E-2</v>
      </c>
      <c r="AT233" s="11">
        <v>7.2267355163942767E-4</v>
      </c>
      <c r="AU233" s="11">
        <v>1.1703538740892179</v>
      </c>
      <c r="AV233" s="11">
        <v>2.5020328114915658E-2</v>
      </c>
      <c r="AW233" s="11">
        <v>1.3384418269875193</v>
      </c>
      <c r="AX233" s="11">
        <v>0.40894548305817402</v>
      </c>
      <c r="AY233" s="11">
        <v>5.9965306296040875E-2</v>
      </c>
      <c r="AZ233" s="11">
        <v>1.7968259106636582E-4</v>
      </c>
      <c r="BA233" s="11">
        <v>0.27572931952860125</v>
      </c>
      <c r="BB233" s="11">
        <v>3.9320976038271394E-2</v>
      </c>
      <c r="BC233" s="11">
        <v>0.2327268731792495</v>
      </c>
      <c r="BD233" s="11">
        <v>0.11497</v>
      </c>
      <c r="BE233" s="11">
        <v>0.11188473443016862</v>
      </c>
      <c r="BF233" s="11">
        <v>7.6535023199044558E-3</v>
      </c>
      <c r="BG233" s="9">
        <v>0.17294999999999999</v>
      </c>
      <c r="BH233" s="9">
        <v>0.22381999999999999</v>
      </c>
      <c r="BI233" s="9">
        <v>0.26361000000000001</v>
      </c>
      <c r="BJ233" s="9">
        <v>0.74207000000000001</v>
      </c>
      <c r="BK233" s="9">
        <v>16.12133</v>
      </c>
      <c r="BL233" s="9">
        <v>6.0538600000000002</v>
      </c>
      <c r="BM233" s="13">
        <v>23.577640000000002</v>
      </c>
      <c r="BN233" s="14">
        <v>30.583077235464497</v>
      </c>
      <c r="BO233">
        <v>22.932669999999998</v>
      </c>
      <c r="BP233">
        <v>33.967830000000021</v>
      </c>
      <c r="BQ233">
        <v>23.577640000000002</v>
      </c>
      <c r="BR233">
        <v>30.523190000000003</v>
      </c>
      <c r="BS233">
        <v>-0.64497000000000426</v>
      </c>
      <c r="BT233">
        <v>3.4446400000000175</v>
      </c>
      <c r="BU233" s="10">
        <v>-0.1872387245111248</v>
      </c>
      <c r="BV233" s="14">
        <v>-1.1213209582869241E-2</v>
      </c>
      <c r="BW233" s="14">
        <v>23.566426790417133</v>
      </c>
      <c r="BX233" s="14">
        <v>54.149504025881626</v>
      </c>
      <c r="BY233">
        <v>54.950236063232921</v>
      </c>
    </row>
    <row r="234" spans="1:77" x14ac:dyDescent="0.35">
      <c r="A234">
        <v>131210055</v>
      </c>
      <c r="B234" t="s">
        <v>13</v>
      </c>
      <c r="C234" t="s">
        <v>176</v>
      </c>
      <c r="D234">
        <v>74.3</v>
      </c>
      <c r="E234">
        <v>75</v>
      </c>
      <c r="F234">
        <v>61.1</v>
      </c>
      <c r="G234">
        <v>61.6</v>
      </c>
      <c r="H234">
        <v>61.746465387647397</v>
      </c>
      <c r="I234" s="11">
        <v>0.98380712636297019</v>
      </c>
      <c r="J234" s="11">
        <v>2.5828854758623537E-2</v>
      </c>
      <c r="K234" s="11">
        <v>0.17165948486113627</v>
      </c>
      <c r="L234" s="11">
        <v>6.0797866553548296E-2</v>
      </c>
      <c r="M234" s="11">
        <v>7.003316564319885E-2</v>
      </c>
      <c r="N234" s="11">
        <v>8.9316757610417661E-3</v>
      </c>
      <c r="O234" s="11">
        <v>1.4149605492782023E-2</v>
      </c>
      <c r="P234" s="11">
        <v>2.2995934521745261E-3</v>
      </c>
      <c r="Q234" s="11">
        <v>0.12343544275522067</v>
      </c>
      <c r="R234" s="11">
        <v>28.180794726610188</v>
      </c>
      <c r="S234" s="11">
        <v>2.7036710962749542E-2</v>
      </c>
      <c r="T234" s="11">
        <v>0.51800380717129568</v>
      </c>
      <c r="U234" s="11">
        <v>0.65155663748661186</v>
      </c>
      <c r="V234" s="11">
        <v>0.22306659977427146</v>
      </c>
      <c r="W234" s="11">
        <v>6.1956838712112709E-2</v>
      </c>
      <c r="X234" s="11">
        <v>1.0216185640750517</v>
      </c>
      <c r="Y234" s="11">
        <v>0.1602049337332965</v>
      </c>
      <c r="Z234" s="11">
        <v>4.5718318201558842E-4</v>
      </c>
      <c r="AA234" s="11">
        <v>4.6111820960917996E-2</v>
      </c>
      <c r="AB234" s="11">
        <v>2.8475628416744694E-3</v>
      </c>
      <c r="AC234" s="11">
        <v>6.059610495998078E-2</v>
      </c>
      <c r="AD234" s="11">
        <v>0.14038009598953821</v>
      </c>
      <c r="AE234" s="11">
        <v>0.12627171175840729</v>
      </c>
      <c r="AF234" s="11">
        <v>0.21650833838313466</v>
      </c>
      <c r="AG234" s="11">
        <v>5.391081136907537E-2</v>
      </c>
      <c r="AH234" s="11">
        <v>7.5197376918215958E-2</v>
      </c>
      <c r="AI234" s="11">
        <v>1.7968640053175652E-2</v>
      </c>
      <c r="AJ234" s="11">
        <v>4.5255519375128758E-4</v>
      </c>
      <c r="AK234" s="11">
        <v>3.9996123770337726E-2</v>
      </c>
      <c r="AL234" s="11">
        <v>7.0332638155321731E-2</v>
      </c>
      <c r="AM234" s="11">
        <v>5.7324400788970477E-2</v>
      </c>
      <c r="AN234" s="11">
        <v>0.62765933148651543</v>
      </c>
      <c r="AO234" s="11">
        <v>6.2666231512573514E-2</v>
      </c>
      <c r="AP234" s="11">
        <v>0.17627040901996777</v>
      </c>
      <c r="AQ234" s="11">
        <v>9.205889785270388E-2</v>
      </c>
      <c r="AR234" s="11">
        <v>2.1234112628423358E-2</v>
      </c>
      <c r="AS234" s="11">
        <v>9.4032661612116222E-2</v>
      </c>
      <c r="AT234" s="11">
        <v>5.1477724578031841E-4</v>
      </c>
      <c r="AU234" s="11">
        <v>0.7257624757811787</v>
      </c>
      <c r="AV234" s="11">
        <v>2.7136224078326353E-2</v>
      </c>
      <c r="AW234" s="11">
        <v>1.9364377677548699</v>
      </c>
      <c r="AX234" s="11">
        <v>0.45622146145263132</v>
      </c>
      <c r="AY234" s="11">
        <v>4.733956230448802E-2</v>
      </c>
      <c r="AZ234" s="11">
        <v>2.3032408906102352E-4</v>
      </c>
      <c r="BA234" s="11">
        <v>0.2286638606026874</v>
      </c>
      <c r="BB234" s="11">
        <v>2.9654056156831816E-2</v>
      </c>
      <c r="BC234" s="11">
        <v>0.11456024539220332</v>
      </c>
      <c r="BD234" s="11">
        <v>0.15370109913477767</v>
      </c>
      <c r="BE234" s="11">
        <v>9.1177224290055814E-2</v>
      </c>
      <c r="BF234" s="11">
        <v>6.6979505689934923E-3</v>
      </c>
      <c r="BG234" s="9">
        <v>0.17061999999999999</v>
      </c>
      <c r="BH234" s="9">
        <v>0.23707</v>
      </c>
      <c r="BI234" s="9">
        <v>0.26544000000000001</v>
      </c>
      <c r="BJ234" s="9">
        <v>0.90985000000000005</v>
      </c>
      <c r="BK234" s="9">
        <v>15.96543</v>
      </c>
      <c r="BL234" s="9">
        <v>5.6050000000000004</v>
      </c>
      <c r="BM234" s="13">
        <v>23.153410000000001</v>
      </c>
      <c r="BN234" s="14">
        <v>38.105555671454972</v>
      </c>
      <c r="BO234">
        <v>22.907230000000002</v>
      </c>
      <c r="BP234">
        <v>40.792629999999996</v>
      </c>
      <c r="BQ234">
        <v>23.153410000000001</v>
      </c>
      <c r="BR234">
        <v>37.947340000000004</v>
      </c>
      <c r="BS234">
        <v>-0.24617999999999896</v>
      </c>
      <c r="BT234">
        <v>2.8452899999999914</v>
      </c>
      <c r="BU234" s="10">
        <v>-8.6521936252543577E-2</v>
      </c>
      <c r="BV234" s="14">
        <v>-1.3689126239780145E-2</v>
      </c>
      <c r="BW234" s="14">
        <v>23.139720873760222</v>
      </c>
      <c r="BX234" s="14">
        <v>61.245276545215198</v>
      </c>
      <c r="BY234">
        <v>61.746465387647397</v>
      </c>
    </row>
    <row r="235" spans="1:77" x14ac:dyDescent="0.35">
      <c r="A235">
        <v>131350002</v>
      </c>
      <c r="B235" t="s">
        <v>13</v>
      </c>
      <c r="C235" t="s">
        <v>177</v>
      </c>
      <c r="D235">
        <v>70.7</v>
      </c>
      <c r="E235">
        <v>72</v>
      </c>
      <c r="F235">
        <v>54.2</v>
      </c>
      <c r="G235">
        <v>55.2</v>
      </c>
      <c r="H235">
        <v>55.493262402569599</v>
      </c>
      <c r="I235" s="11">
        <v>1.7136144074289474</v>
      </c>
      <c r="J235" s="11">
        <v>1.2809836017472718E-2</v>
      </c>
      <c r="K235" s="11">
        <v>0.1326200582110296</v>
      </c>
      <c r="L235" s="11">
        <v>3.9038385099739871E-2</v>
      </c>
      <c r="M235" s="11">
        <v>4.6671175489731709E-2</v>
      </c>
      <c r="N235" s="11">
        <v>1.699390645376298E-3</v>
      </c>
      <c r="O235" s="11">
        <v>3.7264198406759402E-3</v>
      </c>
      <c r="P235" s="11">
        <v>1.0399999999999999E-3</v>
      </c>
      <c r="Q235" s="11">
        <v>1.1078456172543376</v>
      </c>
      <c r="R235" s="11">
        <v>23.741403664907882</v>
      </c>
      <c r="S235" s="11">
        <v>2.7246709695843863E-2</v>
      </c>
      <c r="T235" s="11">
        <v>0.42121638760159558</v>
      </c>
      <c r="U235" s="11">
        <v>0.49382956644310094</v>
      </c>
      <c r="V235" s="11">
        <v>0.1377808143150821</v>
      </c>
      <c r="W235" s="11">
        <v>8.1349144555128358E-2</v>
      </c>
      <c r="X235" s="11">
        <v>0.58981675297446667</v>
      </c>
      <c r="Y235" s="11">
        <v>8.9313857706053421E-2</v>
      </c>
      <c r="Z235" s="11">
        <v>3.1337437569828791E-4</v>
      </c>
      <c r="AA235" s="11">
        <v>1.9773290225862671E-2</v>
      </c>
      <c r="AB235" s="11">
        <v>2.084919463294547E-3</v>
      </c>
      <c r="AC235" s="11">
        <v>0.14952366848935886</v>
      </c>
      <c r="AD235" s="11">
        <v>0.15394932431266159</v>
      </c>
      <c r="AE235" s="11">
        <v>8.4188029997057545E-2</v>
      </c>
      <c r="AF235" s="11">
        <v>0.21964174611602669</v>
      </c>
      <c r="AG235" s="11">
        <v>4.0261958172001351E-2</v>
      </c>
      <c r="AH235" s="11">
        <v>7.4988164958204789E-2</v>
      </c>
      <c r="AI235" s="11">
        <v>1.1411829806845148E-2</v>
      </c>
      <c r="AJ235" s="11">
        <v>4.5004405242781933E-4</v>
      </c>
      <c r="AK235" s="11">
        <v>8.4550079514859235E-3</v>
      </c>
      <c r="AL235" s="11">
        <v>5.0211918522458446E-2</v>
      </c>
      <c r="AM235" s="11">
        <v>2.0604693805036736E-2</v>
      </c>
      <c r="AN235" s="11">
        <v>0.39087582411423433</v>
      </c>
      <c r="AO235" s="11">
        <v>6.1883512100887682E-2</v>
      </c>
      <c r="AP235" s="11">
        <v>0.13944453111927288</v>
      </c>
      <c r="AQ235" s="11">
        <v>0.11796498013140051</v>
      </c>
      <c r="AR235" s="11">
        <v>1.7111327544547385E-2</v>
      </c>
      <c r="AS235" s="11">
        <v>6.7332143045180676E-2</v>
      </c>
      <c r="AT235" s="11">
        <v>2.925466935225962E-4</v>
      </c>
      <c r="AU235" s="11">
        <v>0.63500391165392234</v>
      </c>
      <c r="AV235" s="11">
        <v>2.5219939056796037E-2</v>
      </c>
      <c r="AW235" s="11">
        <v>0.91208798203795116</v>
      </c>
      <c r="AX235" s="11">
        <v>0.3715147685857722</v>
      </c>
      <c r="AY235" s="11">
        <v>2.564682354270403E-2</v>
      </c>
      <c r="AZ235" s="11">
        <v>3.3298763833490818E-4</v>
      </c>
      <c r="BA235" s="11">
        <v>9.2433468609428249E-2</v>
      </c>
      <c r="BB235" s="11">
        <v>2.6807694553785177E-2</v>
      </c>
      <c r="BC235" s="11">
        <v>6.9051857289525148E-2</v>
      </c>
      <c r="BD235" s="11">
        <v>0.15909050765586125</v>
      </c>
      <c r="BE235" s="11">
        <v>8.0363173088677256E-2</v>
      </c>
      <c r="BF235" s="11">
        <v>3.8441733183643715E-3</v>
      </c>
      <c r="BG235" s="9">
        <v>0.20899999999999999</v>
      </c>
      <c r="BH235" s="9">
        <v>0.37733</v>
      </c>
      <c r="BI235" s="9">
        <v>0.41813</v>
      </c>
      <c r="BJ235" s="9">
        <v>0.63609000000000004</v>
      </c>
      <c r="BK235" s="9">
        <v>13.907500000000001</v>
      </c>
      <c r="BL235" s="9">
        <v>6.2732900000000003</v>
      </c>
      <c r="BM235" s="13">
        <v>21.821339999999999</v>
      </c>
      <c r="BN235" s="14">
        <v>32.673182310215061</v>
      </c>
      <c r="BO235">
        <v>21.737009999999998</v>
      </c>
      <c r="BP235">
        <v>36.163200000000003</v>
      </c>
      <c r="BQ235">
        <v>21.821339999999999</v>
      </c>
      <c r="BR235">
        <v>32.378179999999993</v>
      </c>
      <c r="BS235">
        <v>-8.4330000000001348E-2</v>
      </c>
      <c r="BT235">
        <v>3.78502000000001</v>
      </c>
      <c r="BU235" s="10">
        <v>-2.2279935112628501E-2</v>
      </c>
      <c r="BV235" s="14">
        <v>-6.5726323296672207E-3</v>
      </c>
      <c r="BW235" s="14">
        <v>21.814767367670331</v>
      </c>
      <c r="BX235" s="14">
        <v>54.487949677885368</v>
      </c>
      <c r="BY235">
        <v>55.493262402569599</v>
      </c>
    </row>
    <row r="236" spans="1:77" x14ac:dyDescent="0.35">
      <c r="A236">
        <v>131510002</v>
      </c>
      <c r="B236" t="s">
        <v>13</v>
      </c>
      <c r="C236" t="s">
        <v>178</v>
      </c>
      <c r="D236">
        <v>72</v>
      </c>
      <c r="E236">
        <v>74</v>
      </c>
      <c r="F236">
        <v>57.9</v>
      </c>
      <c r="G236">
        <v>59.5</v>
      </c>
      <c r="H236">
        <v>59.838454327487135</v>
      </c>
      <c r="I236" s="11">
        <v>1.6498804001932577</v>
      </c>
      <c r="J236" s="11">
        <v>3.0141178624956893E-2</v>
      </c>
      <c r="K236" s="11">
        <v>0.34048736316413503</v>
      </c>
      <c r="L236" s="11">
        <v>5.8207771704318158E-2</v>
      </c>
      <c r="M236" s="11">
        <v>5.0511510395619935E-2</v>
      </c>
      <c r="N236" s="11">
        <v>1.4108439726109059E-2</v>
      </c>
      <c r="O236" s="11">
        <v>1.3557958993246666E-2</v>
      </c>
      <c r="P236" s="11">
        <v>3.9122817017428584E-3</v>
      </c>
      <c r="Q236" s="11">
        <v>0.14953277371677415</v>
      </c>
      <c r="R236" s="11">
        <v>19.629165934465142</v>
      </c>
      <c r="S236" s="11">
        <v>3.4427309647052949E-2</v>
      </c>
      <c r="T236" s="11">
        <v>0.66450097188548363</v>
      </c>
      <c r="U236" s="11">
        <v>0.72970312263816162</v>
      </c>
      <c r="V236" s="11">
        <v>0.24994627856209567</v>
      </c>
      <c r="W236" s="11">
        <v>8.0085196936879322E-2</v>
      </c>
      <c r="X236" s="11">
        <v>0.79533410505465796</v>
      </c>
      <c r="Y236" s="11">
        <v>0.28023028696245639</v>
      </c>
      <c r="Z236" s="11">
        <v>1.1239307371868252E-2</v>
      </c>
      <c r="AA236" s="11">
        <v>6.6980326776930346E-2</v>
      </c>
      <c r="AB236" s="11">
        <v>2.9017602576316109E-2</v>
      </c>
      <c r="AC236" s="11">
        <v>0.16609709125982822</v>
      </c>
      <c r="AD236" s="11">
        <v>0.16741566157363133</v>
      </c>
      <c r="AE236" s="11">
        <v>0.27848899352292461</v>
      </c>
      <c r="AF236" s="11">
        <v>0.4264327070304898</v>
      </c>
      <c r="AG236" s="11">
        <v>8.8947584798093518E-2</v>
      </c>
      <c r="AH236" s="11">
        <v>9.110060101973963E-2</v>
      </c>
      <c r="AI236" s="11">
        <v>1.653511494135574E-2</v>
      </c>
      <c r="AJ236" s="11">
        <v>9.4395160168044886E-3</v>
      </c>
      <c r="AK236" s="11">
        <v>5.8434999763134585E-2</v>
      </c>
      <c r="AL236" s="11">
        <v>6.6218922176334516E-2</v>
      </c>
      <c r="AM236" s="11">
        <v>8.2994254012784929E-2</v>
      </c>
      <c r="AN236" s="11">
        <v>0.3913593548234981</v>
      </c>
      <c r="AO236" s="11">
        <v>7.7007024476588345E-2</v>
      </c>
      <c r="AP236" s="11">
        <v>0.1200064239167698</v>
      </c>
      <c r="AQ236" s="11">
        <v>0.13689593543208678</v>
      </c>
      <c r="AR236" s="11">
        <v>3.3884709157460044E-2</v>
      </c>
      <c r="AS236" s="11">
        <v>0.14932425705516489</v>
      </c>
      <c r="AT236" s="11">
        <v>3.8288663450873417E-3</v>
      </c>
      <c r="AU236" s="11">
        <v>0.32230954099209619</v>
      </c>
      <c r="AV236" s="11">
        <v>4.7169017086404953E-2</v>
      </c>
      <c r="AW236" s="11">
        <v>2.4603113698178043</v>
      </c>
      <c r="AX236" s="11">
        <v>0.44196121077945527</v>
      </c>
      <c r="AY236" s="11">
        <v>3.5088452933822234E-2</v>
      </c>
      <c r="AZ236" s="11">
        <v>4.7805441995254234E-3</v>
      </c>
      <c r="BA236" s="11">
        <v>0.14113490249101451</v>
      </c>
      <c r="BB236" s="11">
        <v>6.3359852340681727E-2</v>
      </c>
      <c r="BC236" s="11">
        <v>6.9963716315989966E-2</v>
      </c>
      <c r="BD236" s="11">
        <v>0.18837902631898429</v>
      </c>
      <c r="BE236" s="11">
        <v>0.1046694171897728</v>
      </c>
      <c r="BF236" s="11">
        <v>5.099295404756737E-3</v>
      </c>
      <c r="BG236" s="9">
        <v>0.28716000000000003</v>
      </c>
      <c r="BH236" s="9">
        <v>0.16874</v>
      </c>
      <c r="BI236" s="9">
        <v>0.34234999999999999</v>
      </c>
      <c r="BJ236" s="9">
        <v>0.64307000000000003</v>
      </c>
      <c r="BK236" s="9">
        <v>19.278279999999999</v>
      </c>
      <c r="BL236" s="9">
        <v>6.3922800000000004</v>
      </c>
      <c r="BM236" s="13">
        <v>27.111879999999999</v>
      </c>
      <c r="BN236" s="14">
        <v>31.129608484289299</v>
      </c>
      <c r="BO236">
        <v>26.997769999999999</v>
      </c>
      <c r="BP236">
        <v>34.003179999999993</v>
      </c>
      <c r="BQ236">
        <v>27.111879999999999</v>
      </c>
      <c r="BR236">
        <v>30.78764000000001</v>
      </c>
      <c r="BS236">
        <v>-0.11411000000000016</v>
      </c>
      <c r="BT236">
        <v>3.215539999999983</v>
      </c>
      <c r="BU236" s="10">
        <v>-3.548704105686782E-2</v>
      </c>
      <c r="BV236" s="14">
        <v>-1.2135449642128862E-2</v>
      </c>
      <c r="BW236" s="14">
        <v>27.099744550357869</v>
      </c>
      <c r="BX236" s="14">
        <v>58.229353034647147</v>
      </c>
      <c r="BY236">
        <v>59.838454327487135</v>
      </c>
    </row>
    <row r="237" spans="1:77" x14ac:dyDescent="0.35">
      <c r="A237">
        <v>132150008</v>
      </c>
      <c r="B237" t="s">
        <v>13</v>
      </c>
      <c r="C237" t="s">
        <v>334</v>
      </c>
      <c r="D237">
        <v>61</v>
      </c>
      <c r="E237">
        <v>62</v>
      </c>
      <c r="F237">
        <v>49.3</v>
      </c>
      <c r="G237">
        <v>50.1</v>
      </c>
      <c r="H237">
        <v>50.483720721618262</v>
      </c>
      <c r="I237" s="11">
        <v>6.0202409783260773</v>
      </c>
      <c r="J237" s="11">
        <v>4.5814292515375853E-2</v>
      </c>
      <c r="K237" s="11">
        <v>0.27184126071853659</v>
      </c>
      <c r="L237" s="11">
        <v>5.6498006064434135E-2</v>
      </c>
      <c r="M237" s="11">
        <v>4.2739029708165621E-2</v>
      </c>
      <c r="N237" s="11">
        <v>6.8000000000000005E-4</v>
      </c>
      <c r="O237" s="11">
        <v>5.8E-4</v>
      </c>
      <c r="P237" s="11">
        <v>2.0325658680917614E-4</v>
      </c>
      <c r="Q237" s="11">
        <v>0.1156205714595586</v>
      </c>
      <c r="R237" s="11">
        <v>9.6274244439256389</v>
      </c>
      <c r="S237" s="11">
        <v>1.914612584584122E-2</v>
      </c>
      <c r="T237" s="11">
        <v>0.79560554437040454</v>
      </c>
      <c r="U237" s="11">
        <v>0.73348503056883685</v>
      </c>
      <c r="V237" s="11">
        <v>0.19552944980917486</v>
      </c>
      <c r="W237" s="11">
        <v>8.8774941793385159E-2</v>
      </c>
      <c r="X237" s="11">
        <v>0.8580208612718242</v>
      </c>
      <c r="Y237" s="11">
        <v>0.11302200657573983</v>
      </c>
      <c r="Z237" s="11">
        <v>6.4498640160851463E-4</v>
      </c>
      <c r="AA237" s="11">
        <v>3.8096925271053832E-3</v>
      </c>
      <c r="AB237" s="11">
        <v>1.3552409021431314E-3</v>
      </c>
      <c r="AC237" s="11">
        <v>0.322862192044158</v>
      </c>
      <c r="AD237" s="11">
        <v>0.22163845811101149</v>
      </c>
      <c r="AE237" s="11">
        <v>8.3752870605086419E-2</v>
      </c>
      <c r="AF237" s="11">
        <v>0.30681775006387091</v>
      </c>
      <c r="AG237" s="11">
        <v>2.1783016129672542E-2</v>
      </c>
      <c r="AH237" s="11">
        <v>5.6581036336308087E-2</v>
      </c>
      <c r="AI237" s="11">
        <v>1.4103148939495528E-2</v>
      </c>
      <c r="AJ237" s="11">
        <v>4.5780994382733627E-4</v>
      </c>
      <c r="AK237" s="11">
        <v>2.2333326089684436E-3</v>
      </c>
      <c r="AL237" s="11">
        <v>9.1356077503271932E-2</v>
      </c>
      <c r="AM237" s="11">
        <v>1.3204970205441842E-2</v>
      </c>
      <c r="AN237" s="11">
        <v>5.7925761616604503E-2</v>
      </c>
      <c r="AO237" s="11">
        <v>2.9891603820669476E-2</v>
      </c>
      <c r="AP237" s="11">
        <v>6.7739264145408873E-2</v>
      </c>
      <c r="AQ237" s="11">
        <v>0.14374878905184435</v>
      </c>
      <c r="AR237" s="11">
        <v>1.1392502026980098E-2</v>
      </c>
      <c r="AS237" s="11">
        <v>5.0182130018745962E-2</v>
      </c>
      <c r="AT237" s="11">
        <v>1.447309789187665E-4</v>
      </c>
      <c r="AU237" s="11">
        <v>8.2966199833591811E-2</v>
      </c>
      <c r="AV237" s="11">
        <v>1.862747489026292E-2</v>
      </c>
      <c r="AW237" s="11">
        <v>1.8673475040708241</v>
      </c>
      <c r="AX237" s="11">
        <v>0.54214567136029168</v>
      </c>
      <c r="AY237" s="11">
        <v>4.2452292985273379E-2</v>
      </c>
      <c r="AZ237" s="11">
        <v>1.4265085017300236E-4</v>
      </c>
      <c r="BA237" s="11">
        <v>1.4267388924846084E-2</v>
      </c>
      <c r="BB237" s="11">
        <v>1.5988000733884476E-2</v>
      </c>
      <c r="BC237" s="11">
        <v>1.6873019429916855E-2</v>
      </c>
      <c r="BD237" s="11">
        <v>0.24734712233689291</v>
      </c>
      <c r="BE237" s="11">
        <v>4.4057506901192263E-2</v>
      </c>
      <c r="BF237" s="11">
        <v>3.059004461170359E-3</v>
      </c>
      <c r="BG237" s="9">
        <v>0.35060999999999998</v>
      </c>
      <c r="BH237" s="9">
        <v>8.2629999999999995E-2</v>
      </c>
      <c r="BI237" s="9">
        <v>0.42426000000000003</v>
      </c>
      <c r="BJ237" s="9">
        <v>0.39191999999999999</v>
      </c>
      <c r="BK237" s="9">
        <v>18.444430000000001</v>
      </c>
      <c r="BL237" s="9">
        <v>6.6523300000000001</v>
      </c>
      <c r="BM237" s="13">
        <v>26.34618</v>
      </c>
      <c r="BN237" s="14">
        <v>23.382125000299265</v>
      </c>
      <c r="BO237">
        <v>25.969440000000002</v>
      </c>
      <c r="BP237">
        <v>26.130779999999998</v>
      </c>
      <c r="BQ237">
        <v>26.34618</v>
      </c>
      <c r="BR237">
        <v>22.954590000000007</v>
      </c>
      <c r="BS237">
        <v>-0.37673999999999808</v>
      </c>
      <c r="BT237">
        <v>3.1761899999999912</v>
      </c>
      <c r="BU237" s="10">
        <v>-0.11861381088662805</v>
      </c>
      <c r="BV237" s="14">
        <v>-5.0711555672910677E-2</v>
      </c>
      <c r="BW237" s="14">
        <v>26.295468444327089</v>
      </c>
      <c r="BX237" s="14">
        <v>49.677593444626346</v>
      </c>
      <c r="BY237">
        <v>50.483720721618262</v>
      </c>
    </row>
    <row r="238" spans="1:77" x14ac:dyDescent="0.35">
      <c r="A238">
        <v>132230003</v>
      </c>
      <c r="B238" t="s">
        <v>13</v>
      </c>
      <c r="C238" t="s">
        <v>179</v>
      </c>
      <c r="D238">
        <v>63</v>
      </c>
      <c r="E238">
        <v>63</v>
      </c>
      <c r="F238">
        <v>49.9</v>
      </c>
      <c r="G238">
        <v>49.9</v>
      </c>
      <c r="H238">
        <v>50.185718401091151</v>
      </c>
      <c r="I238" s="11">
        <v>0.52144173484703116</v>
      </c>
      <c r="J238" s="11">
        <v>2.6227176727943759E-2</v>
      </c>
      <c r="K238" s="11">
        <v>0.14542712506085292</v>
      </c>
      <c r="L238" s="11">
        <v>4.9291238785469614E-2</v>
      </c>
      <c r="M238" s="11">
        <v>8.7945282293890814E-2</v>
      </c>
      <c r="N238" s="11">
        <v>9.7277737970120817E-3</v>
      </c>
      <c r="O238" s="11">
        <v>7.9610682843845489E-3</v>
      </c>
      <c r="P238" s="11">
        <v>1.8887499728410279E-3</v>
      </c>
      <c r="Q238" s="11">
        <v>6.2432349855402733E-2</v>
      </c>
      <c r="R238" s="11">
        <v>19.283945555155068</v>
      </c>
      <c r="S238" s="11">
        <v>2.8818859706156698E-2</v>
      </c>
      <c r="T238" s="11">
        <v>0.32716740946074718</v>
      </c>
      <c r="U238" s="11">
        <v>0.33620283111975435</v>
      </c>
      <c r="V238" s="11">
        <v>8.3980964571959721E-2</v>
      </c>
      <c r="W238" s="11">
        <v>6.7980704725844873E-2</v>
      </c>
      <c r="X238" s="11">
        <v>0.74030244025804592</v>
      </c>
      <c r="Y238" s="11">
        <v>0.12938805940242507</v>
      </c>
      <c r="Z238" s="11">
        <v>3.3549057351631808E-3</v>
      </c>
      <c r="AA238" s="11">
        <v>3.527349554368938E-2</v>
      </c>
      <c r="AB238" s="11">
        <v>9.8092485694916912E-3</v>
      </c>
      <c r="AC238" s="11">
        <v>2.9728415355620683E-2</v>
      </c>
      <c r="AD238" s="11">
        <v>8.9525610799943256E-2</v>
      </c>
      <c r="AE238" s="11">
        <v>0.13033267776706942</v>
      </c>
      <c r="AF238" s="11">
        <v>0.15234904896263965</v>
      </c>
      <c r="AG238" s="11">
        <v>2.8690579865363618E-2</v>
      </c>
      <c r="AH238" s="11">
        <v>4.2229294039081995E-2</v>
      </c>
      <c r="AI238" s="11">
        <v>1.7294009682578274E-2</v>
      </c>
      <c r="AJ238" s="11">
        <v>2.8053338917874804E-3</v>
      </c>
      <c r="AK238" s="11">
        <v>2.9883825515030615E-2</v>
      </c>
      <c r="AL238" s="11">
        <v>7.7297534373150595E-2</v>
      </c>
      <c r="AM238" s="11">
        <v>6.4124909201678432E-2</v>
      </c>
      <c r="AN238" s="11">
        <v>0.78277017838886098</v>
      </c>
      <c r="AO238" s="11">
        <v>3.2872747807284677E-2</v>
      </c>
      <c r="AP238" s="11">
        <v>0.1629730917309872</v>
      </c>
      <c r="AQ238" s="11">
        <v>0.10522680680344954</v>
      </c>
      <c r="AR238" s="11">
        <v>1.6620435451563356E-2</v>
      </c>
      <c r="AS238" s="11">
        <v>9.2392482022468053E-2</v>
      </c>
      <c r="AT238" s="11">
        <v>1.3076640306636123E-3</v>
      </c>
      <c r="AU238" s="11">
        <v>0.94902655972978789</v>
      </c>
      <c r="AV238" s="11">
        <v>1.2574331166493143E-2</v>
      </c>
      <c r="AW238" s="11">
        <v>1.5793220827774159</v>
      </c>
      <c r="AX238" s="11">
        <v>0.41353267828554613</v>
      </c>
      <c r="AY238" s="11">
        <v>5.7014451188323698E-2</v>
      </c>
      <c r="AZ238" s="11">
        <v>1.5176428616180599E-3</v>
      </c>
      <c r="BA238" s="11">
        <v>0.24867886508293077</v>
      </c>
      <c r="BB238" s="11">
        <v>1.9022775528445411E-2</v>
      </c>
      <c r="BC238" s="11">
        <v>0.24800500407515585</v>
      </c>
      <c r="BD238" s="11">
        <v>7.7230950851265912E-2</v>
      </c>
      <c r="BE238" s="11">
        <v>8.0712091340533629E-2</v>
      </c>
      <c r="BF238" s="11">
        <v>7.0506883567340983E-3</v>
      </c>
      <c r="BG238" s="9">
        <v>0.19236</v>
      </c>
      <c r="BH238" s="9">
        <v>0.19175</v>
      </c>
      <c r="BI238" s="9">
        <v>0.30303999999999998</v>
      </c>
      <c r="BJ238" s="9">
        <v>0.72819</v>
      </c>
      <c r="BK238" s="9">
        <v>16.024539999999998</v>
      </c>
      <c r="BL238" s="9">
        <v>5.2109800000000002</v>
      </c>
      <c r="BM238" s="13">
        <v>22.650859999999998</v>
      </c>
      <c r="BN238" s="14">
        <v>27.510679740806644</v>
      </c>
      <c r="BO238">
        <v>23.185169999999999</v>
      </c>
      <c r="BP238">
        <v>33.015249999999995</v>
      </c>
      <c r="BQ238">
        <v>22.650859999999998</v>
      </c>
      <c r="BR238">
        <v>27.249779999999991</v>
      </c>
      <c r="BS238">
        <v>0.53431000000000139</v>
      </c>
      <c r="BT238">
        <v>5.7654700000000041</v>
      </c>
      <c r="BU238" s="10">
        <v>9.2674144519007295E-2</v>
      </c>
      <c r="BV238" s="14">
        <v>2.4178660284487358E-2</v>
      </c>
      <c r="BW238" s="14">
        <v>22.675038660284486</v>
      </c>
      <c r="BX238" s="14">
        <v>50.185718401091151</v>
      </c>
      <c r="BY238">
        <v>50.185718401091151</v>
      </c>
    </row>
    <row r="239" spans="1:77" x14ac:dyDescent="0.35">
      <c r="A239">
        <v>132319991</v>
      </c>
      <c r="B239" t="s">
        <v>13</v>
      </c>
      <c r="C239" t="s">
        <v>335</v>
      </c>
      <c r="D239">
        <v>67.5</v>
      </c>
      <c r="E239">
        <v>68</v>
      </c>
      <c r="F239">
        <v>54.8</v>
      </c>
      <c r="G239">
        <v>55.2</v>
      </c>
      <c r="H239">
        <v>55.455116306881671</v>
      </c>
      <c r="I239" s="11">
        <v>0.89068887465507252</v>
      </c>
      <c r="J239" s="11">
        <v>4.3531117703145099E-3</v>
      </c>
      <c r="K239" s="11">
        <v>0.24522343642230457</v>
      </c>
      <c r="L239" s="11">
        <v>1.6462097037869942E-2</v>
      </c>
      <c r="M239" s="11">
        <v>3.0671756229971613E-2</v>
      </c>
      <c r="N239" s="11">
        <v>1.0405318802761408E-2</v>
      </c>
      <c r="O239" s="11">
        <v>9.6437715230233752E-3</v>
      </c>
      <c r="P239" s="11">
        <v>2.9393818130090282E-3</v>
      </c>
      <c r="Q239" s="11">
        <v>5.9650823111690073E-2</v>
      </c>
      <c r="R239" s="11">
        <v>14.21626926657043</v>
      </c>
      <c r="S239" s="11">
        <v>2.3684229940040314E-2</v>
      </c>
      <c r="T239" s="11">
        <v>1.0033829527258049</v>
      </c>
      <c r="U239" s="11">
        <v>1.2583318423114431</v>
      </c>
      <c r="V239" s="11">
        <v>0.29201922276720488</v>
      </c>
      <c r="W239" s="11">
        <v>5.8707787744016762E-2</v>
      </c>
      <c r="X239" s="11">
        <v>1.0314164387278106</v>
      </c>
      <c r="Y239" s="11">
        <v>0.10413764063103015</v>
      </c>
      <c r="Z239" s="11">
        <v>9.3506875832082385E-3</v>
      </c>
      <c r="AA239" s="11">
        <v>4.9565907625250656E-2</v>
      </c>
      <c r="AB239" s="11">
        <v>2.3421639614655217E-2</v>
      </c>
      <c r="AC239" s="11">
        <v>0.48299784844244664</v>
      </c>
      <c r="AD239" s="11">
        <v>0.31768638929287385</v>
      </c>
      <c r="AE239" s="11">
        <v>4.7582456036434247E-2</v>
      </c>
      <c r="AF239" s="11">
        <v>0.26340543170966951</v>
      </c>
      <c r="AG239" s="11">
        <v>6.9612337186233886E-2</v>
      </c>
      <c r="AH239" s="11">
        <v>9.3480600282169535E-2</v>
      </c>
      <c r="AI239" s="11">
        <v>5.5446375320898399E-3</v>
      </c>
      <c r="AJ239" s="11">
        <v>8.0516765951539563E-3</v>
      </c>
      <c r="AK239" s="11">
        <v>4.5579341663215464E-2</v>
      </c>
      <c r="AL239" s="11">
        <v>2.3509291373790788E-2</v>
      </c>
      <c r="AM239" s="11">
        <v>6.1103510554464245E-2</v>
      </c>
      <c r="AN239" s="11">
        <v>0.30190404786187275</v>
      </c>
      <c r="AO239" s="11">
        <v>6.7786675580813305E-2</v>
      </c>
      <c r="AP239" s="11">
        <v>0.1375644389618286</v>
      </c>
      <c r="AQ239" s="11">
        <v>0.10289371841380587</v>
      </c>
      <c r="AR239" s="11">
        <v>2.4245374468434121E-2</v>
      </c>
      <c r="AS239" s="11">
        <v>0.12304560212370697</v>
      </c>
      <c r="AT239" s="11">
        <v>2.9970902670172252E-3</v>
      </c>
      <c r="AU239" s="11">
        <v>0.30289518222001588</v>
      </c>
      <c r="AV239" s="11">
        <v>4.8929736021170588E-2</v>
      </c>
      <c r="AW239" s="11">
        <v>1.8683429412492576</v>
      </c>
      <c r="AX239" s="11">
        <v>0.52212671430342972</v>
      </c>
      <c r="AY239" s="11">
        <v>1.0997294140303768E-2</v>
      </c>
      <c r="AZ239" s="11">
        <v>3.6541310709864031E-3</v>
      </c>
      <c r="BA239" s="11">
        <v>0.10615081471287185</v>
      </c>
      <c r="BB239" s="11">
        <v>4.7602797573653356E-2</v>
      </c>
      <c r="BC239" s="11">
        <v>4.5928420712597791E-2</v>
      </c>
      <c r="BD239" s="11">
        <v>0.3970068572879103</v>
      </c>
      <c r="BE239" s="11">
        <v>7.071032392991343E-2</v>
      </c>
      <c r="BF239" s="11">
        <v>2.127963664755499E-3</v>
      </c>
      <c r="BG239" s="9">
        <v>0.35111999999999999</v>
      </c>
      <c r="BH239" s="9">
        <v>0.10002999999999999</v>
      </c>
      <c r="BI239" s="9">
        <v>0.27905999999999997</v>
      </c>
      <c r="BJ239" s="9">
        <v>0.38790999999999998</v>
      </c>
      <c r="BK239" s="9">
        <v>22.191790000000001</v>
      </c>
      <c r="BL239" s="9">
        <v>6.8044399999999996</v>
      </c>
      <c r="BM239" s="13">
        <v>30.114350000000002</v>
      </c>
      <c r="BN239" s="14">
        <v>24.9457898328398</v>
      </c>
      <c r="BO239">
        <v>30.043900000000001</v>
      </c>
      <c r="BP239">
        <v>27.356069999999999</v>
      </c>
      <c r="BQ239">
        <v>30.114350000000002</v>
      </c>
      <c r="BR239">
        <v>24.68526</v>
      </c>
      <c r="BS239">
        <v>-7.0450000000001012E-2</v>
      </c>
      <c r="BT239">
        <v>2.6708099999999995</v>
      </c>
      <c r="BU239" s="10">
        <v>-2.6377765546782072E-2</v>
      </c>
      <c r="BV239" s="14">
        <v>-6.8721948485905874E-3</v>
      </c>
      <c r="BW239" s="14">
        <v>30.107477805151412</v>
      </c>
      <c r="BX239" s="14">
        <v>55.053267637991219</v>
      </c>
      <c r="BY239">
        <v>55.455116306881671</v>
      </c>
    </row>
    <row r="240" spans="1:77" x14ac:dyDescent="0.35">
      <c r="A240">
        <v>132470001</v>
      </c>
      <c r="B240" t="s">
        <v>13</v>
      </c>
      <c r="C240" t="s">
        <v>180</v>
      </c>
      <c r="D240">
        <v>71</v>
      </c>
      <c r="E240">
        <v>74</v>
      </c>
      <c r="F240">
        <v>56.9</v>
      </c>
      <c r="G240">
        <v>59.3</v>
      </c>
      <c r="H240">
        <v>59.662095153325502</v>
      </c>
      <c r="I240" s="11">
        <v>2.4407559336871056</v>
      </c>
      <c r="J240" s="11">
        <v>1.1745729425446515E-2</v>
      </c>
      <c r="K240" s="11">
        <v>0.41803999759231947</v>
      </c>
      <c r="L240" s="11">
        <v>4.1048750612043342E-2</v>
      </c>
      <c r="M240" s="11">
        <v>4.3949514927405856E-2</v>
      </c>
      <c r="N240" s="11">
        <v>9.0029762424048195E-3</v>
      </c>
      <c r="O240" s="11">
        <v>8.4308262024366913E-3</v>
      </c>
      <c r="P240" s="11">
        <v>2.5848509954490961E-3</v>
      </c>
      <c r="Q240" s="11">
        <v>0.24431743745420381</v>
      </c>
      <c r="R240" s="11">
        <v>20.274682815389383</v>
      </c>
      <c r="S240" s="11">
        <v>3.767454017769193E-2</v>
      </c>
      <c r="T240" s="11">
        <v>0.5513506711739834</v>
      </c>
      <c r="U240" s="11">
        <v>0.69699877153611267</v>
      </c>
      <c r="V240" s="11">
        <v>0.26420485375346381</v>
      </c>
      <c r="W240" s="11">
        <v>9.4415773492927901E-2</v>
      </c>
      <c r="X240" s="11">
        <v>0.82503637821521836</v>
      </c>
      <c r="Y240" s="11">
        <v>0.30731608897839385</v>
      </c>
      <c r="Z240" s="11">
        <v>7.8088523814100396E-3</v>
      </c>
      <c r="AA240" s="11">
        <v>4.3354080146728695E-2</v>
      </c>
      <c r="AB240" s="11">
        <v>1.9818226863324805E-2</v>
      </c>
      <c r="AC240" s="11">
        <v>0.16524909603424837</v>
      </c>
      <c r="AD240" s="11">
        <v>0.12563097692242645</v>
      </c>
      <c r="AE240" s="11">
        <v>0.39366812293639797</v>
      </c>
      <c r="AF240" s="11">
        <v>0.56375370736008479</v>
      </c>
      <c r="AG240" s="11">
        <v>9.9894890764969754E-2</v>
      </c>
      <c r="AH240" s="11">
        <v>0.10147870360730715</v>
      </c>
      <c r="AI240" s="11">
        <v>1.1857381682735053E-2</v>
      </c>
      <c r="AJ240" s="11">
        <v>6.7291777932397745E-3</v>
      </c>
      <c r="AK240" s="11">
        <v>4.0162317157383221E-2</v>
      </c>
      <c r="AL240" s="11">
        <v>3.657070211503044E-2</v>
      </c>
      <c r="AM240" s="11">
        <v>5.2193111336495832E-2</v>
      </c>
      <c r="AN240" s="11">
        <v>0.22465638833137677</v>
      </c>
      <c r="AO240" s="11">
        <v>8.9565542215186172E-2</v>
      </c>
      <c r="AP240" s="11">
        <v>0.15314956005261818</v>
      </c>
      <c r="AQ240" s="11">
        <v>0.19860063826065488</v>
      </c>
      <c r="AR240" s="11">
        <v>3.5485136619655397E-2</v>
      </c>
      <c r="AS240" s="11">
        <v>9.2624074041544782E-2</v>
      </c>
      <c r="AT240" s="11">
        <v>2.5319621019141516E-3</v>
      </c>
      <c r="AU240" s="11">
        <v>0.17655746340210277</v>
      </c>
      <c r="AV240" s="11">
        <v>5.1377921584704417E-2</v>
      </c>
      <c r="AW240" s="11">
        <v>1.9539773192617029</v>
      </c>
      <c r="AX240" s="11">
        <v>0.57944362369825841</v>
      </c>
      <c r="AY240" s="11">
        <v>2.1919371656460518E-2</v>
      </c>
      <c r="AZ240" s="11">
        <v>3.0612575656959475E-3</v>
      </c>
      <c r="BA240" s="11">
        <v>8.8997779692903595E-2</v>
      </c>
      <c r="BB240" s="11">
        <v>6.9286293020927439E-2</v>
      </c>
      <c r="BC240" s="11">
        <v>4.4705628161878792E-2</v>
      </c>
      <c r="BD240" s="11">
        <v>0.16577463687834681</v>
      </c>
      <c r="BE240" s="11">
        <v>0.11718938779171341</v>
      </c>
      <c r="BF240" s="11">
        <v>4.5700781074748129E-3</v>
      </c>
      <c r="BG240" s="9">
        <v>0.22400999999999999</v>
      </c>
      <c r="BH240" s="9">
        <v>0.29879</v>
      </c>
      <c r="BI240" s="9">
        <v>0.31909999999999999</v>
      </c>
      <c r="BJ240" s="9">
        <v>0.69323999999999997</v>
      </c>
      <c r="BK240" s="9">
        <v>16.736540000000002</v>
      </c>
      <c r="BL240" s="9">
        <v>6.9648500000000002</v>
      </c>
      <c r="BM240" s="13">
        <v>25.236530000000002</v>
      </c>
      <c r="BN240" s="14">
        <v>32.013199319402887</v>
      </c>
      <c r="BO240">
        <v>25.214799999999997</v>
      </c>
      <c r="BP240">
        <v>34.984459999999999</v>
      </c>
      <c r="BQ240">
        <v>25.236530000000002</v>
      </c>
      <c r="BR240">
        <v>31.663369999999997</v>
      </c>
      <c r="BS240">
        <v>-2.1730000000005134E-2</v>
      </c>
      <c r="BT240">
        <v>3.3210900000000017</v>
      </c>
      <c r="BU240" s="10">
        <v>-6.5430325585892355E-3</v>
      </c>
      <c r="BV240" s="14">
        <v>-2.2889446268022197E-3</v>
      </c>
      <c r="BW240" s="14">
        <v>25.2342410553732</v>
      </c>
      <c r="BX240" s="14">
        <v>57.247440374776076</v>
      </c>
      <c r="BY240">
        <v>59.662095153325502</v>
      </c>
    </row>
    <row r="241" spans="1:77" x14ac:dyDescent="0.35">
      <c r="A241">
        <v>170230001</v>
      </c>
      <c r="B241" t="s">
        <v>15</v>
      </c>
      <c r="C241" t="s">
        <v>187</v>
      </c>
      <c r="D241">
        <v>65</v>
      </c>
      <c r="E241">
        <v>66</v>
      </c>
      <c r="F241">
        <v>53.8</v>
      </c>
      <c r="G241">
        <v>54.6</v>
      </c>
      <c r="H241">
        <v>0</v>
      </c>
      <c r="I241" s="11">
        <v>1.5389999999999999E-2</v>
      </c>
      <c r="J241" s="11">
        <v>1.9630000000000002E-2</v>
      </c>
      <c r="K241" s="11">
        <v>0.14434</v>
      </c>
      <c r="L241" s="11">
        <v>4.6149999999999997E-2</v>
      </c>
      <c r="M241" s="11">
        <v>9.3219999999999997E-2</v>
      </c>
      <c r="N241" s="11">
        <v>2.0699999999999998E-3</v>
      </c>
      <c r="O241" s="11">
        <v>9.3999999999999997E-4</v>
      </c>
      <c r="P241" s="11">
        <v>1.2999999999999999E-4</v>
      </c>
      <c r="Q241" s="11">
        <v>7.3600000000000002E-3</v>
      </c>
      <c r="R241" s="11">
        <v>7.5799999999999999E-3</v>
      </c>
      <c r="S241" s="11">
        <v>3.1440000000000003E-2</v>
      </c>
      <c r="T241" s="11">
        <v>6.2787600000000001</v>
      </c>
      <c r="U241" s="11">
        <v>8.3577300000000001</v>
      </c>
      <c r="V241" s="11">
        <v>0.62624999999999997</v>
      </c>
      <c r="W241" s="11">
        <v>0.21293999999999999</v>
      </c>
      <c r="X241" s="11">
        <v>1.76783</v>
      </c>
      <c r="Y241" s="11">
        <v>8.448E-2</v>
      </c>
      <c r="Z241" s="11">
        <v>1.3500000000000001E-3</v>
      </c>
      <c r="AA241" s="11">
        <v>7.5900000000000004E-3</v>
      </c>
      <c r="AB241" s="11">
        <v>3.9699999999999996E-3</v>
      </c>
      <c r="AC241" s="11">
        <v>0.56384999999999996</v>
      </c>
      <c r="AD241" s="11">
        <v>0.41064000000000001</v>
      </c>
      <c r="AE241" s="11">
        <v>2.0129999999999999E-2</v>
      </c>
      <c r="AF241" s="11">
        <v>1.07104</v>
      </c>
      <c r="AG241" s="11">
        <v>7.6179999999999998E-2</v>
      </c>
      <c r="AH241" s="11">
        <v>0.17602999999999999</v>
      </c>
      <c r="AI241" s="11">
        <v>1.3520000000000001E-2</v>
      </c>
      <c r="AJ241" s="11">
        <v>1.58E-3</v>
      </c>
      <c r="AK241" s="11">
        <v>5.0099999999999997E-3</v>
      </c>
      <c r="AL241" s="11">
        <v>6.0949999999999997E-2</v>
      </c>
      <c r="AM241" s="11">
        <v>8.9359999999999995E-2</v>
      </c>
      <c r="AN241" s="11">
        <v>9.1900000000000003E-3</v>
      </c>
      <c r="AO241" s="11">
        <v>0.18256</v>
      </c>
      <c r="AP241" s="11">
        <v>3.02895</v>
      </c>
      <c r="AQ241" s="11">
        <v>0.41231000000000001</v>
      </c>
      <c r="AR241" s="11">
        <v>2.6370000000000001E-2</v>
      </c>
      <c r="AS241" s="11">
        <v>0.63910999999999996</v>
      </c>
      <c r="AT241" s="11">
        <v>5.0000000000000001E-4</v>
      </c>
      <c r="AU241" s="11">
        <v>5.3099999999999996E-3</v>
      </c>
      <c r="AV241" s="11">
        <v>4.7780000000000003E-2</v>
      </c>
      <c r="AW241" s="11">
        <v>1.336E-2</v>
      </c>
      <c r="AX241" s="11">
        <v>0.79949000000000003</v>
      </c>
      <c r="AY241" s="11">
        <v>3.9940000000000003E-2</v>
      </c>
      <c r="AZ241" s="11">
        <v>3.3999999999999998E-3</v>
      </c>
      <c r="BA241" s="11">
        <v>1.176E-2</v>
      </c>
      <c r="BB241" s="11">
        <v>4.3380000000000002E-2</v>
      </c>
      <c r="BC241" s="11">
        <v>0.75505</v>
      </c>
      <c r="BD241" s="11">
        <v>0.29363</v>
      </c>
      <c r="BE241" s="11">
        <v>0.11466999999999999</v>
      </c>
      <c r="BF241" s="11">
        <v>6.0499999999999998E-3</v>
      </c>
      <c r="BG241" s="9">
        <v>0.47139999999999999</v>
      </c>
      <c r="BH241" s="9">
        <v>5.1119999999999999E-2</v>
      </c>
      <c r="BI241" s="9">
        <v>0.13294</v>
      </c>
      <c r="BJ241" s="9">
        <v>0.60182999999999998</v>
      </c>
      <c r="BK241" s="9">
        <v>13.996779999999999</v>
      </c>
      <c r="BL241" s="9">
        <v>11.916180000000001</v>
      </c>
      <c r="BM241" s="13">
        <v>27.170249999999999</v>
      </c>
      <c r="BN241" s="14">
        <v>26.63024999999999</v>
      </c>
      <c r="BO241">
        <v>26.645209999999999</v>
      </c>
      <c r="BP241">
        <v>29.354320000000001</v>
      </c>
      <c r="BQ241">
        <v>27.170249999999999</v>
      </c>
      <c r="BR241">
        <v>26.63024999999999</v>
      </c>
      <c r="BS241">
        <v>-0.52504000000000062</v>
      </c>
      <c r="BT241">
        <v>2.7240700000000118</v>
      </c>
      <c r="BU241" s="10">
        <v>-0.19274100885806839</v>
      </c>
      <c r="BV241" s="14">
        <v>0</v>
      </c>
      <c r="BW241" s="14">
        <v>27.170249999999999</v>
      </c>
      <c r="BX241" s="14">
        <v>0</v>
      </c>
      <c r="BY241">
        <v>0</v>
      </c>
    </row>
    <row r="242" spans="1:77" x14ac:dyDescent="0.35">
      <c r="A242">
        <v>170310001</v>
      </c>
      <c r="B242" t="s">
        <v>15</v>
      </c>
      <c r="C242" t="s">
        <v>181</v>
      </c>
      <c r="D242">
        <v>73</v>
      </c>
      <c r="E242">
        <v>77</v>
      </c>
      <c r="F242">
        <v>66.900000000000006</v>
      </c>
      <c r="G242">
        <v>70.599999999999994</v>
      </c>
      <c r="H242">
        <v>70.597104415812581</v>
      </c>
      <c r="I242" s="11">
        <v>1.9513413824457403E-3</v>
      </c>
      <c r="J242" s="11">
        <v>9.3266191649204796E-3</v>
      </c>
      <c r="K242" s="11">
        <v>3.3857755749764767E-2</v>
      </c>
      <c r="L242" s="11">
        <v>2.4656134730165407E-2</v>
      </c>
      <c r="M242" s="11">
        <v>4.4045805862419331E-2</v>
      </c>
      <c r="N242" s="11">
        <v>3.7888250707049701E-3</v>
      </c>
      <c r="O242" s="11">
        <v>7.8520519925896694E-4</v>
      </c>
      <c r="P242" s="11">
        <v>2.2186414778190309E-4</v>
      </c>
      <c r="Q242" s="11">
        <v>4.7792747762413441E-2</v>
      </c>
      <c r="R242" s="11">
        <v>1.4897121699724764E-3</v>
      </c>
      <c r="S242" s="11">
        <v>2.3912811981451457E-2</v>
      </c>
      <c r="T242" s="11">
        <v>18.396356406717281</v>
      </c>
      <c r="U242" s="11">
        <v>6.8034296873647602</v>
      </c>
      <c r="V242" s="11">
        <v>0.84454655022962588</v>
      </c>
      <c r="W242" s="11">
        <v>0.44587609758996516</v>
      </c>
      <c r="X242" s="11">
        <v>4.9928183809722318E-2</v>
      </c>
      <c r="Y242" s="11">
        <v>5.043608799559416E-2</v>
      </c>
      <c r="Z242" s="11">
        <v>2.6232035875698584E-4</v>
      </c>
      <c r="AA242" s="11">
        <v>6.1480580734083858E-3</v>
      </c>
      <c r="AB242" s="11">
        <v>2.2408834109602423E-3</v>
      </c>
      <c r="AC242" s="11">
        <v>1.0610087912415107</v>
      </c>
      <c r="AD242" s="11">
        <v>0.79228572760660898</v>
      </c>
      <c r="AE242" s="11">
        <v>2.4959403181657354E-3</v>
      </c>
      <c r="AF242" s="11">
        <v>0.36712004564529965</v>
      </c>
      <c r="AG242" s="11">
        <v>7.2853370809607076E-2</v>
      </c>
      <c r="AH242" s="11">
        <v>0.25504741491766336</v>
      </c>
      <c r="AI242" s="11">
        <v>8.111785852406371E-3</v>
      </c>
      <c r="AJ242" s="11">
        <v>6.1530364885755849E-4</v>
      </c>
      <c r="AK242" s="11">
        <v>9.2233880875208889E-3</v>
      </c>
      <c r="AL242" s="11">
        <v>5.765318316756126E-2</v>
      </c>
      <c r="AM242" s="11">
        <v>0.13942439008192778</v>
      </c>
      <c r="AN242" s="11">
        <v>5.2611228878355863E-3</v>
      </c>
      <c r="AO242" s="11">
        <v>0.43451654833198716</v>
      </c>
      <c r="AP242" s="11">
        <v>0.62906582146972678</v>
      </c>
      <c r="AQ242" s="11">
        <v>0.60645106484619271</v>
      </c>
      <c r="AR242" s="11">
        <v>2.6457656067462736E-2</v>
      </c>
      <c r="AS242" s="11">
        <v>0.23462889688017591</v>
      </c>
      <c r="AT242" s="11">
        <v>2.3478765372319488E-4</v>
      </c>
      <c r="AU242" s="11">
        <v>1.3295926658089621E-3</v>
      </c>
      <c r="AV242" s="11">
        <v>7.8306668415547842E-2</v>
      </c>
      <c r="AW242" s="11">
        <v>2.4816839712496711E-3</v>
      </c>
      <c r="AX242" s="11">
        <v>1.0427804648099752</v>
      </c>
      <c r="AY242" s="11">
        <v>1.6474516680163687E-2</v>
      </c>
      <c r="AZ242" s="11">
        <v>4.5922593809840841E-3</v>
      </c>
      <c r="BA242" s="11">
        <v>1.9158093901957964E-2</v>
      </c>
      <c r="BB242" s="11">
        <v>5.4768403422142842E-2</v>
      </c>
      <c r="BC242" s="11">
        <v>8.2312265256652487E-2</v>
      </c>
      <c r="BD242" s="11">
        <v>2.0871632693031117</v>
      </c>
      <c r="BE242" s="11">
        <v>6.2505084657207499E-2</v>
      </c>
      <c r="BF242" s="11">
        <v>2.6762125823369181E-3</v>
      </c>
      <c r="BG242" s="9">
        <v>1.1468400000000001</v>
      </c>
      <c r="BH242" s="9">
        <v>0.13009000000000001</v>
      </c>
      <c r="BI242" s="9">
        <v>0.15256</v>
      </c>
      <c r="BJ242" s="9">
        <v>0.85224</v>
      </c>
      <c r="BK242" s="9">
        <v>20.929960000000001</v>
      </c>
      <c r="BL242" s="9">
        <v>8.7369299999999992</v>
      </c>
      <c r="BM242" s="13">
        <v>31.948619999999998</v>
      </c>
      <c r="BN242" s="14">
        <v>34.948056853332744</v>
      </c>
      <c r="BO242">
        <v>31.726150000000004</v>
      </c>
      <c r="BP242">
        <v>36.473960000000005</v>
      </c>
      <c r="BQ242">
        <v>31.948619999999998</v>
      </c>
      <c r="BR242">
        <v>34.952019999999997</v>
      </c>
      <c r="BS242">
        <v>-0.22246999999999417</v>
      </c>
      <c r="BT242">
        <v>1.5219400000000078</v>
      </c>
      <c r="BU242" s="10">
        <v>-0.14617527629209628</v>
      </c>
      <c r="BV242" s="14">
        <v>5.7931405907183276E-4</v>
      </c>
      <c r="BW242" s="14">
        <v>31.949199314059069</v>
      </c>
      <c r="BX242" s="14">
        <v>66.897256167391816</v>
      </c>
      <c r="BY242">
        <v>70.597104415812581</v>
      </c>
    </row>
    <row r="243" spans="1:77" x14ac:dyDescent="0.35">
      <c r="A243">
        <v>170310032</v>
      </c>
      <c r="B243" t="s">
        <v>15</v>
      </c>
      <c r="C243" t="s">
        <v>181</v>
      </c>
      <c r="D243">
        <v>72.3</v>
      </c>
      <c r="E243">
        <v>75</v>
      </c>
      <c r="F243">
        <v>66</v>
      </c>
      <c r="G243">
        <v>68.5</v>
      </c>
      <c r="H243">
        <v>68.419359343641048</v>
      </c>
      <c r="I243" s="11">
        <v>2.8265491342608536E-3</v>
      </c>
      <c r="J243" s="11">
        <v>3.422618723600928E-2</v>
      </c>
      <c r="K243" s="11">
        <v>7.7298774547459301E-2</v>
      </c>
      <c r="L243" s="11">
        <v>4.5159992528757152E-2</v>
      </c>
      <c r="M243" s="11">
        <v>6.6205868474421989E-2</v>
      </c>
      <c r="N243" s="11">
        <v>6.2401726905164214E-3</v>
      </c>
      <c r="O243" s="11">
        <v>8.6113029361044584E-4</v>
      </c>
      <c r="P243" s="11">
        <v>6.3161167700730148E-5</v>
      </c>
      <c r="Q243" s="11">
        <v>4.6141372179686779E-2</v>
      </c>
      <c r="R243" s="11">
        <v>1.3357439966794409E-3</v>
      </c>
      <c r="S243" s="11">
        <v>3.1402457722133174E-2</v>
      </c>
      <c r="T243" s="11">
        <v>16.838321084676185</v>
      </c>
      <c r="U243" s="11">
        <v>7.8588898075687919</v>
      </c>
      <c r="V243" s="11">
        <v>0.73905204153890092</v>
      </c>
      <c r="W243" s="11">
        <v>0.57352160247521855</v>
      </c>
      <c r="X243" s="11">
        <v>5.5477777410240778E-2</v>
      </c>
      <c r="Y243" s="11">
        <v>7.5357255025682593E-2</v>
      </c>
      <c r="Z243" s="11">
        <v>6.4084771537226163E-3</v>
      </c>
      <c r="AA243" s="11">
        <v>3.5395829950942838E-3</v>
      </c>
      <c r="AB243" s="11">
        <v>1.2958836832347925E-2</v>
      </c>
      <c r="AC243" s="11">
        <v>1.0657382056219451</v>
      </c>
      <c r="AD243" s="11">
        <v>0.54735136102646187</v>
      </c>
      <c r="AE243" s="11">
        <v>4.1649779710019492E-3</v>
      </c>
      <c r="AF243" s="11">
        <v>0.5732213026968912</v>
      </c>
      <c r="AG243" s="11">
        <v>7.9015939151240291E-2</v>
      </c>
      <c r="AH243" s="11">
        <v>0.23250095352634653</v>
      </c>
      <c r="AI243" s="11">
        <v>1.2697599318525526E-2</v>
      </c>
      <c r="AJ243" s="11">
        <v>6.2425536611589883E-3</v>
      </c>
      <c r="AK243" s="11">
        <v>8.3941149271419165E-3</v>
      </c>
      <c r="AL243" s="11">
        <v>8.9458745755437746E-2</v>
      </c>
      <c r="AM243" s="11">
        <v>0.22164470908292874</v>
      </c>
      <c r="AN243" s="11">
        <v>2.4459017315806089E-3</v>
      </c>
      <c r="AO243" s="11">
        <v>0.28669525240934723</v>
      </c>
      <c r="AP243" s="11">
        <v>1.335690496452413</v>
      </c>
      <c r="AQ243" s="11">
        <v>0.69657246922898941</v>
      </c>
      <c r="AR243" s="11">
        <v>3.5704108547345181E-2</v>
      </c>
      <c r="AS243" s="11">
        <v>0.23885149800753397</v>
      </c>
      <c r="AT243" s="11">
        <v>1.6550676080892912E-3</v>
      </c>
      <c r="AU243" s="11">
        <v>8.1807149158481319E-4</v>
      </c>
      <c r="AV243" s="11">
        <v>6.5765756495148209E-2</v>
      </c>
      <c r="AW243" s="11">
        <v>4.7138798165312782E-3</v>
      </c>
      <c r="AX243" s="11">
        <v>1.3357175993044288</v>
      </c>
      <c r="AY243" s="11">
        <v>4.6357578248552904E-2</v>
      </c>
      <c r="AZ243" s="11">
        <v>1.0759082171166185E-2</v>
      </c>
      <c r="BA243" s="11">
        <v>1.0788182601762696E-2</v>
      </c>
      <c r="BB243" s="11">
        <v>6.7908563772466263E-2</v>
      </c>
      <c r="BC243" s="11">
        <v>7.7930421574376227E-2</v>
      </c>
      <c r="BD243" s="11">
        <v>1.9725240499763614</v>
      </c>
      <c r="BE243" s="11">
        <v>8.0784868219665629E-2</v>
      </c>
      <c r="BF243" s="11">
        <v>7.1812019911321363E-3</v>
      </c>
      <c r="BG243" s="9">
        <v>1.13886</v>
      </c>
      <c r="BH243" s="9">
        <v>0.14272000000000001</v>
      </c>
      <c r="BI243" s="9">
        <v>0.21484</v>
      </c>
      <c r="BJ243" s="9">
        <v>1.13744</v>
      </c>
      <c r="BK243" s="9">
        <v>17.745259999999998</v>
      </c>
      <c r="BL243" s="9">
        <v>9.9315700000000007</v>
      </c>
      <c r="BM243" s="13">
        <v>30.310689999999997</v>
      </c>
      <c r="BN243" s="14">
        <v>35.594582388034986</v>
      </c>
      <c r="BO243">
        <v>30.026559999999996</v>
      </c>
      <c r="BP243">
        <v>37.273640000000015</v>
      </c>
      <c r="BQ243">
        <v>30.310689999999997</v>
      </c>
      <c r="BR243">
        <v>35.689529999999998</v>
      </c>
      <c r="BS243">
        <v>-0.2841300000000011</v>
      </c>
      <c r="BT243">
        <v>1.5841100000000168</v>
      </c>
      <c r="BU243" s="10">
        <v>-0.17936254426775797</v>
      </c>
      <c r="BV243" s="14">
        <v>1.7030045254192272E-2</v>
      </c>
      <c r="BW243" s="14">
        <v>30.327720045254189</v>
      </c>
      <c r="BX243" s="14">
        <v>65.92230243328919</v>
      </c>
      <c r="BY243">
        <v>68.419359343641048</v>
      </c>
    </row>
    <row r="244" spans="1:77" x14ac:dyDescent="0.35">
      <c r="A244">
        <v>170310076</v>
      </c>
      <c r="B244" t="s">
        <v>15</v>
      </c>
      <c r="C244" t="s">
        <v>181</v>
      </c>
      <c r="D244">
        <v>72</v>
      </c>
      <c r="E244">
        <v>75</v>
      </c>
      <c r="F244">
        <v>66.400000000000006</v>
      </c>
      <c r="G244">
        <v>69.099999999999994</v>
      </c>
      <c r="H244">
        <v>69.083269167856258</v>
      </c>
      <c r="I244" s="11">
        <v>2.8788288466520089E-3</v>
      </c>
      <c r="J244" s="11">
        <v>3.6467720540515343E-2</v>
      </c>
      <c r="K244" s="11">
        <v>6.2351921012092783E-2</v>
      </c>
      <c r="L244" s="11">
        <v>4.0893571965821801E-2</v>
      </c>
      <c r="M244" s="11">
        <v>6.7253105487397838E-2</v>
      </c>
      <c r="N244" s="11">
        <v>4.9205765002293018E-4</v>
      </c>
      <c r="O244" s="11">
        <v>1.2781519003746578E-4</v>
      </c>
      <c r="P244" s="11">
        <v>6.1398053832116428E-5</v>
      </c>
      <c r="Q244" s="11">
        <v>4.6861277140893734E-2</v>
      </c>
      <c r="R244" s="11">
        <v>1.2787577931902968E-3</v>
      </c>
      <c r="S244" s="11">
        <v>2.6952868389671335E-2</v>
      </c>
      <c r="T244" s="11">
        <v>19.195630449681385</v>
      </c>
      <c r="U244" s="11">
        <v>6.1695502986745874</v>
      </c>
      <c r="V244" s="11">
        <v>0.75076569184003716</v>
      </c>
      <c r="W244" s="11">
        <v>0.55396792703247821</v>
      </c>
      <c r="X244" s="11">
        <v>5.2108611968997465E-2</v>
      </c>
      <c r="Y244" s="11">
        <v>6.4378242877019473E-2</v>
      </c>
      <c r="Z244" s="11">
        <v>2.5999999999999998E-4</v>
      </c>
      <c r="AA244" s="11">
        <v>2.3567179074370477E-3</v>
      </c>
      <c r="AB244" s="11">
        <v>8.4366054688328517E-4</v>
      </c>
      <c r="AC244" s="11">
        <v>0.95964370959645406</v>
      </c>
      <c r="AD244" s="11">
        <v>0.6877912861782749</v>
      </c>
      <c r="AE244" s="11">
        <v>3.4389380569464886E-3</v>
      </c>
      <c r="AF244" s="11">
        <v>0.46535436502441319</v>
      </c>
      <c r="AG244" s="11">
        <v>6.8795720261399698E-2</v>
      </c>
      <c r="AH244" s="11">
        <v>0.2334989041195118</v>
      </c>
      <c r="AI244" s="11">
        <v>1.1355616605534531E-2</v>
      </c>
      <c r="AJ244" s="11">
        <v>4.2999999999999999E-4</v>
      </c>
      <c r="AK244" s="11">
        <v>1.1911931120793312E-3</v>
      </c>
      <c r="AL244" s="11">
        <v>8.8802159072629158E-2</v>
      </c>
      <c r="AM244" s="11">
        <v>0.14749850976805312</v>
      </c>
      <c r="AN244" s="11">
        <v>2.2034563602992721E-3</v>
      </c>
      <c r="AO244" s="11">
        <v>0.32327820003967844</v>
      </c>
      <c r="AP244" s="11">
        <v>0.57716399876587809</v>
      </c>
      <c r="AQ244" s="11">
        <v>0.68618359706596044</v>
      </c>
      <c r="AR244" s="11">
        <v>2.792616780843071E-2</v>
      </c>
      <c r="AS244" s="11">
        <v>0.17775200599823598</v>
      </c>
      <c r="AT244" s="11">
        <v>1E-4</v>
      </c>
      <c r="AU244" s="11">
        <v>7.4552682952618769E-4</v>
      </c>
      <c r="AV244" s="11">
        <v>4.9671122868380643E-2</v>
      </c>
      <c r="AW244" s="11">
        <v>3.3031780199545796E-3</v>
      </c>
      <c r="AX244" s="11">
        <v>1.2691659767029291</v>
      </c>
      <c r="AY244" s="11">
        <v>5.2960832622254914E-2</v>
      </c>
      <c r="AZ244" s="11">
        <v>3.5098035709848511E-3</v>
      </c>
      <c r="BA244" s="11">
        <v>1.0757696279428578E-2</v>
      </c>
      <c r="BB244" s="11">
        <v>5.6158744549170636E-2</v>
      </c>
      <c r="BC244" s="11">
        <v>8.1654155595827366E-2</v>
      </c>
      <c r="BD244" s="11">
        <v>2.1771866819213246</v>
      </c>
      <c r="BE244" s="11">
        <v>7.9174402785094106E-2</v>
      </c>
      <c r="BF244" s="11">
        <v>7.8769174940704241E-3</v>
      </c>
      <c r="BG244" s="9">
        <v>0.94189999999999996</v>
      </c>
      <c r="BH244" s="9">
        <v>0.13747999999999999</v>
      </c>
      <c r="BI244" s="9">
        <v>0.21368000000000001</v>
      </c>
      <c r="BJ244" s="9">
        <v>1.17994</v>
      </c>
      <c r="BK244" s="9">
        <v>19.594169999999998</v>
      </c>
      <c r="BL244" s="9">
        <v>8.9816199999999995</v>
      </c>
      <c r="BM244" s="13">
        <v>31.048789999999997</v>
      </c>
      <c r="BN244" s="14">
        <v>35.330053789671673</v>
      </c>
      <c r="BO244">
        <v>30.682259999999999</v>
      </c>
      <c r="BP244">
        <v>36.918169999999989</v>
      </c>
      <c r="BQ244">
        <v>31.048789999999997</v>
      </c>
      <c r="BR244">
        <v>35.351760000000006</v>
      </c>
      <c r="BS244">
        <v>-0.36652999999999736</v>
      </c>
      <c r="BT244">
        <v>1.5664099999999834</v>
      </c>
      <c r="BU244" s="10">
        <v>-0.2339936542795317</v>
      </c>
      <c r="BV244" s="14">
        <v>5.0791154752866429E-3</v>
      </c>
      <c r="BW244" s="14">
        <v>31.053869115475283</v>
      </c>
      <c r="BX244" s="14">
        <v>66.383922905146974</v>
      </c>
      <c r="BY244">
        <v>69.083269167856258</v>
      </c>
    </row>
    <row r="245" spans="1:77" x14ac:dyDescent="0.35">
      <c r="A245">
        <v>170311003</v>
      </c>
      <c r="B245" t="s">
        <v>15</v>
      </c>
      <c r="C245" t="s">
        <v>181</v>
      </c>
      <c r="D245">
        <v>68.3</v>
      </c>
      <c r="E245">
        <v>69</v>
      </c>
      <c r="F245">
        <v>62.9</v>
      </c>
      <c r="G245">
        <v>63.5</v>
      </c>
      <c r="H245">
        <v>63.518521758153341</v>
      </c>
      <c r="I245" s="11">
        <v>2.5588496875897856E-3</v>
      </c>
      <c r="J245" s="11">
        <v>3.4302602257898634E-2</v>
      </c>
      <c r="K245" s="11">
        <v>0.10332240471342342</v>
      </c>
      <c r="L245" s="11">
        <v>5.3023545534300387E-2</v>
      </c>
      <c r="M245" s="11">
        <v>6.8427231090346569E-2</v>
      </c>
      <c r="N245" s="11">
        <v>5.1605405512619067E-3</v>
      </c>
      <c r="O245" s="11">
        <v>7.1752461536179612E-4</v>
      </c>
      <c r="P245" s="11">
        <v>7.6960518978102296E-5</v>
      </c>
      <c r="Q245" s="11">
        <v>3.428742527012088E-2</v>
      </c>
      <c r="R245" s="11">
        <v>9.7491521095427404E-4</v>
      </c>
      <c r="S245" s="11">
        <v>2.9710149938186117E-2</v>
      </c>
      <c r="T245" s="11">
        <v>19.251190917011211</v>
      </c>
      <c r="U245" s="11">
        <v>5.397819112671514</v>
      </c>
      <c r="V245" s="11">
        <v>0.68305764838873539</v>
      </c>
      <c r="W245" s="11">
        <v>0.45927751324480354</v>
      </c>
      <c r="X245" s="11">
        <v>5.5928426652214112E-2</v>
      </c>
      <c r="Y245" s="11">
        <v>6.4053566550040214E-2</v>
      </c>
      <c r="Z245" s="11">
        <v>5.166807795191089E-3</v>
      </c>
      <c r="AA245" s="11">
        <v>2.8407066766849994E-3</v>
      </c>
      <c r="AB245" s="11">
        <v>1.0743068429412641E-2</v>
      </c>
      <c r="AC245" s="11">
        <v>0.94353610807654087</v>
      </c>
      <c r="AD245" s="11">
        <v>0.33891552737606645</v>
      </c>
      <c r="AE245" s="11">
        <v>3.8737560834834588E-3</v>
      </c>
      <c r="AF245" s="11">
        <v>0.806869943161593</v>
      </c>
      <c r="AG245" s="11">
        <v>5.5929031137085181E-2</v>
      </c>
      <c r="AH245" s="11">
        <v>0.17819634986816169</v>
      </c>
      <c r="AI245" s="11">
        <v>1.3688930603589675E-2</v>
      </c>
      <c r="AJ245" s="11">
        <v>5.0125681330470528E-3</v>
      </c>
      <c r="AK245" s="11">
        <v>7.0157636748152596E-3</v>
      </c>
      <c r="AL245" s="11">
        <v>8.977090603549269E-2</v>
      </c>
      <c r="AM245" s="11">
        <v>0.18826837817619077</v>
      </c>
      <c r="AN245" s="11">
        <v>1.4830759774600453E-3</v>
      </c>
      <c r="AO245" s="11">
        <v>0.15943501042486588</v>
      </c>
      <c r="AP245" s="11">
        <v>1.1445010217070186</v>
      </c>
      <c r="AQ245" s="11">
        <v>0.5869174482606786</v>
      </c>
      <c r="AR245" s="11">
        <v>3.1994065865225046E-2</v>
      </c>
      <c r="AS245" s="11">
        <v>0.19806907640015881</v>
      </c>
      <c r="AT245" s="11">
        <v>1.3639645221294042E-3</v>
      </c>
      <c r="AU245" s="11">
        <v>5.1844819908079939E-4</v>
      </c>
      <c r="AV245" s="11">
        <v>3.4335123845836028E-2</v>
      </c>
      <c r="AW245" s="11">
        <v>4.5542475726838534E-3</v>
      </c>
      <c r="AX245" s="11">
        <v>1.5859674092507818</v>
      </c>
      <c r="AY245" s="11">
        <v>5.2440188272490376E-2</v>
      </c>
      <c r="AZ245" s="11">
        <v>8.7341331377327105E-3</v>
      </c>
      <c r="BA245" s="11">
        <v>7.6456903703030574E-3</v>
      </c>
      <c r="BB245" s="11">
        <v>5.2281481986403602E-2</v>
      </c>
      <c r="BC245" s="11">
        <v>6.5385699556090332E-2</v>
      </c>
      <c r="BD245" s="11">
        <v>1.915927114177443</v>
      </c>
      <c r="BE245" s="11">
        <v>8.8431045084090915E-2</v>
      </c>
      <c r="BF245" s="11">
        <v>8.0117708427513423E-3</v>
      </c>
      <c r="BG245" s="9">
        <v>1.04165</v>
      </c>
      <c r="BH245" s="9">
        <v>0.12042</v>
      </c>
      <c r="BI245" s="9">
        <v>0.19420000000000001</v>
      </c>
      <c r="BJ245" s="9">
        <v>1.07457</v>
      </c>
      <c r="BK245" s="9">
        <v>16.096779999999999</v>
      </c>
      <c r="BL245" s="9">
        <v>9.5534099999999995</v>
      </c>
      <c r="BM245" s="13">
        <v>28.081029999999998</v>
      </c>
      <c r="BN245" s="14">
        <v>34.841713194587527</v>
      </c>
      <c r="BO245">
        <v>27.785539999999997</v>
      </c>
      <c r="BP245">
        <v>36.314459999999997</v>
      </c>
      <c r="BQ245">
        <v>28.081029999999998</v>
      </c>
      <c r="BR245">
        <v>34.819469999999995</v>
      </c>
      <c r="BS245">
        <v>-0.29549000000000092</v>
      </c>
      <c r="BT245">
        <v>1.4949900000000014</v>
      </c>
      <c r="BU245" s="10">
        <v>-0.1976534960100072</v>
      </c>
      <c r="BV245" s="14">
        <v>-4.3964451726564583E-3</v>
      </c>
      <c r="BW245" s="14">
        <v>28.076633554827342</v>
      </c>
      <c r="BX245" s="14">
        <v>62.91834674941488</v>
      </c>
      <c r="BY245">
        <v>63.518521758153341</v>
      </c>
    </row>
    <row r="246" spans="1:77" x14ac:dyDescent="0.35">
      <c r="A246">
        <v>170311601</v>
      </c>
      <c r="B246" t="s">
        <v>15</v>
      </c>
      <c r="C246" t="s">
        <v>181</v>
      </c>
      <c r="D246">
        <v>69.3</v>
      </c>
      <c r="E246">
        <v>70</v>
      </c>
      <c r="F246">
        <v>62.4</v>
      </c>
      <c r="G246">
        <v>63.1</v>
      </c>
      <c r="H246">
        <v>63.165170776891017</v>
      </c>
      <c r="I246" s="11">
        <v>2.9281607984495261E-3</v>
      </c>
      <c r="J246" s="11">
        <v>9.1581395400068648E-3</v>
      </c>
      <c r="K246" s="11">
        <v>3.9409061313270113E-2</v>
      </c>
      <c r="L246" s="11">
        <v>2.6054145755789723E-2</v>
      </c>
      <c r="M246" s="11">
        <v>4.3717657411632437E-2</v>
      </c>
      <c r="N246" s="11">
        <v>8.1683450583156531E-3</v>
      </c>
      <c r="O246" s="11">
        <v>1.339293723081352E-3</v>
      </c>
      <c r="P246" s="11">
        <v>2.5730591454877248E-4</v>
      </c>
      <c r="Q246" s="11">
        <v>1.9450451738678889E-2</v>
      </c>
      <c r="R246" s="11">
        <v>1.5263748054237408E-3</v>
      </c>
      <c r="S246" s="11">
        <v>2.7081042324789011E-2</v>
      </c>
      <c r="T246" s="11">
        <v>16.776986842480692</v>
      </c>
      <c r="U246" s="11">
        <v>5.331264663498982</v>
      </c>
      <c r="V246" s="11">
        <v>0.57986919278455284</v>
      </c>
      <c r="W246" s="11">
        <v>0.25801000374746824</v>
      </c>
      <c r="X246" s="11">
        <v>6.7082433861900617E-2</v>
      </c>
      <c r="Y246" s="11">
        <v>2.9324639092391778E-2</v>
      </c>
      <c r="Z246" s="11">
        <v>4.6069166294423888E-3</v>
      </c>
      <c r="AA246" s="11">
        <v>7.5545597006444554E-3</v>
      </c>
      <c r="AB246" s="11">
        <v>1.1488490474479356E-2</v>
      </c>
      <c r="AC246" s="11">
        <v>1.8780905610676719</v>
      </c>
      <c r="AD246" s="11">
        <v>0.54325627229696105</v>
      </c>
      <c r="AE246" s="11">
        <v>4.4763973377561226E-3</v>
      </c>
      <c r="AF246" s="11">
        <v>0.43233027479192659</v>
      </c>
      <c r="AG246" s="11">
        <v>7.4666133820335087E-2</v>
      </c>
      <c r="AH246" s="11">
        <v>0.14628299657621605</v>
      </c>
      <c r="AI246" s="11">
        <v>8.6998247319293679E-3</v>
      </c>
      <c r="AJ246" s="11">
        <v>4.7056574229608818E-3</v>
      </c>
      <c r="AK246" s="11">
        <v>1.4995299067212919E-2</v>
      </c>
      <c r="AL246" s="11">
        <v>5.3040177409473387E-2</v>
      </c>
      <c r="AM246" s="11">
        <v>0.27414301780480865</v>
      </c>
      <c r="AN246" s="11">
        <v>5.0745192319580521E-3</v>
      </c>
      <c r="AO246" s="11">
        <v>0.33558207244591992</v>
      </c>
      <c r="AP246" s="11">
        <v>1.3986375985366239</v>
      </c>
      <c r="AQ246" s="11">
        <v>0.46273256461697432</v>
      </c>
      <c r="AR246" s="11">
        <v>3.0778370240769369E-2</v>
      </c>
      <c r="AS246" s="11">
        <v>0.32260192719785902</v>
      </c>
      <c r="AT246" s="11">
        <v>1.4144817266527154E-3</v>
      </c>
      <c r="AU246" s="11">
        <v>1.3567148660662734E-3</v>
      </c>
      <c r="AV246" s="11">
        <v>5.9736907475495871E-2</v>
      </c>
      <c r="AW246" s="11">
        <v>4.2763634095612062E-3</v>
      </c>
      <c r="AX246" s="11">
        <v>0.75124192528654943</v>
      </c>
      <c r="AY246" s="11">
        <v>1.7021372813955625E-2</v>
      </c>
      <c r="AZ246" s="11">
        <v>1.0620623119070789E-2</v>
      </c>
      <c r="BA246" s="11">
        <v>1.8375242205917262E-2</v>
      </c>
      <c r="BB246" s="11">
        <v>6.2900011338621498E-2</v>
      </c>
      <c r="BC246" s="11">
        <v>8.9389804532457123E-2</v>
      </c>
      <c r="BD246" s="11">
        <v>1.4375313996037475</v>
      </c>
      <c r="BE246" s="11">
        <v>6.0132591761405695E-2</v>
      </c>
      <c r="BF246" s="11">
        <v>2.8647514255152463E-3</v>
      </c>
      <c r="BG246" s="9">
        <v>1.90184</v>
      </c>
      <c r="BH246" s="9">
        <v>6.7150000000000001E-2</v>
      </c>
      <c r="BI246" s="9">
        <v>0.15725</v>
      </c>
      <c r="BJ246" s="9">
        <v>0.84604000000000001</v>
      </c>
      <c r="BK246" s="9">
        <v>18.333089999999999</v>
      </c>
      <c r="BL246" s="9">
        <v>9.4193999999999996</v>
      </c>
      <c r="BM246" s="13">
        <v>30.724769999999999</v>
      </c>
      <c r="BN246" s="14">
        <v>31.752233574816916</v>
      </c>
      <c r="BO246">
        <v>30.451560000000001</v>
      </c>
      <c r="BP246">
        <v>33.348730000000003</v>
      </c>
      <c r="BQ246">
        <v>30.724769999999999</v>
      </c>
      <c r="BR246">
        <v>31.675329999999999</v>
      </c>
      <c r="BS246">
        <v>-0.27320999999999884</v>
      </c>
      <c r="BT246">
        <v>1.6734000000000044</v>
      </c>
      <c r="BU246" s="10">
        <v>-0.16326640372893397</v>
      </c>
      <c r="BV246" s="14">
        <v>-1.2555770094257106E-2</v>
      </c>
      <c r="BW246" s="14">
        <v>30.712214229905744</v>
      </c>
      <c r="BX246" s="14">
        <v>62.46444780472266</v>
      </c>
      <c r="BY246">
        <v>63.165170776891017</v>
      </c>
    </row>
    <row r="247" spans="1:77" x14ac:dyDescent="0.35">
      <c r="A247">
        <v>170313103</v>
      </c>
      <c r="B247" t="s">
        <v>15</v>
      </c>
      <c r="C247" t="s">
        <v>181</v>
      </c>
      <c r="D247">
        <v>62.7</v>
      </c>
      <c r="E247">
        <v>64</v>
      </c>
      <c r="F247">
        <v>57.3</v>
      </c>
      <c r="G247">
        <v>58.5</v>
      </c>
      <c r="H247">
        <v>58.4552537107189</v>
      </c>
      <c r="I247" s="11">
        <v>6.1456454678531364E-3</v>
      </c>
      <c r="J247" s="11">
        <v>9.6075893291487358E-3</v>
      </c>
      <c r="K247" s="11">
        <v>0.27232153171715967</v>
      </c>
      <c r="L247" s="11">
        <v>3.0423720814657995E-2</v>
      </c>
      <c r="M247" s="11">
        <v>3.6102746059547802E-2</v>
      </c>
      <c r="N247" s="11">
        <v>4.2451775003420275E-3</v>
      </c>
      <c r="O247" s="11">
        <v>7.9957377925627695E-4</v>
      </c>
      <c r="P247" s="11">
        <v>1.556990269160582E-4</v>
      </c>
      <c r="Q247" s="11">
        <v>1.1920960695257506E-2</v>
      </c>
      <c r="R247" s="11">
        <v>5.3874723804778965E-3</v>
      </c>
      <c r="S247" s="11">
        <v>1.9388325562436269E-2</v>
      </c>
      <c r="T247" s="11">
        <v>19.087570783237474</v>
      </c>
      <c r="U247" s="11">
        <v>4.6436791825368688</v>
      </c>
      <c r="V247" s="11">
        <v>0.36009653021373883</v>
      </c>
      <c r="W247" s="11">
        <v>0.15133004731699595</v>
      </c>
      <c r="X247" s="11">
        <v>8.4115850314708793E-2</v>
      </c>
      <c r="Y247" s="11">
        <v>5.8188333919760818E-2</v>
      </c>
      <c r="Z247" s="11">
        <v>4.0113971369869798E-3</v>
      </c>
      <c r="AA247" s="11">
        <v>4.4285577238559765E-3</v>
      </c>
      <c r="AB247" s="11">
        <v>8.7319418166728301E-3</v>
      </c>
      <c r="AC247" s="11">
        <v>1.2967539811360782</v>
      </c>
      <c r="AD247" s="11">
        <v>0.39992732013872395</v>
      </c>
      <c r="AE247" s="11">
        <v>5.2760424422123219E-2</v>
      </c>
      <c r="AF247" s="11">
        <v>0.45005231765978304</v>
      </c>
      <c r="AG247" s="11">
        <v>5.4458113037684032E-2</v>
      </c>
      <c r="AH247" s="11">
        <v>8.8725077207909064E-2</v>
      </c>
      <c r="AI247" s="11">
        <v>7.9779350726941235E-3</v>
      </c>
      <c r="AJ247" s="11">
        <v>3.9780556929467767E-3</v>
      </c>
      <c r="AK247" s="11">
        <v>6.5660079787317315E-3</v>
      </c>
      <c r="AL247" s="11">
        <v>4.5739634443430079E-2</v>
      </c>
      <c r="AM247" s="11">
        <v>0.23450363214187384</v>
      </c>
      <c r="AN247" s="11">
        <v>4.2360045518899858E-3</v>
      </c>
      <c r="AO247" s="11">
        <v>0.1878563268753235</v>
      </c>
      <c r="AP247" s="11">
        <v>1.0125665518806541</v>
      </c>
      <c r="AQ247" s="11">
        <v>0.21834714062287877</v>
      </c>
      <c r="AR247" s="11">
        <v>2.3125827719880091E-2</v>
      </c>
      <c r="AS247" s="11">
        <v>0.23240895840881651</v>
      </c>
      <c r="AT247" s="11">
        <v>1.0650063079853064E-3</v>
      </c>
      <c r="AU247" s="11">
        <v>2.3606634312907382E-3</v>
      </c>
      <c r="AV247" s="11">
        <v>3.449819867943181E-2</v>
      </c>
      <c r="AW247" s="11">
        <v>8.9702125536317678E-2</v>
      </c>
      <c r="AX247" s="11">
        <v>0.46721619668559772</v>
      </c>
      <c r="AY247" s="11">
        <v>1.5486242476390175E-2</v>
      </c>
      <c r="AZ247" s="11">
        <v>8.4259835714417201E-3</v>
      </c>
      <c r="BA247" s="11">
        <v>1.2410470378594836E-2</v>
      </c>
      <c r="BB247" s="11">
        <v>4.28384891994028E-2</v>
      </c>
      <c r="BC247" s="11">
        <v>8.2638481919837511E-2</v>
      </c>
      <c r="BD247" s="11">
        <v>2.090960754945721</v>
      </c>
      <c r="BE247" s="11">
        <v>4.4226022104072588E-2</v>
      </c>
      <c r="BF247" s="11">
        <v>2.2208944129037565E-3</v>
      </c>
      <c r="BG247" s="9">
        <v>1.1519200000000001</v>
      </c>
      <c r="BH247" s="9">
        <v>4.4409999999999998E-2</v>
      </c>
      <c r="BI247" s="9">
        <v>0.18043000000000001</v>
      </c>
      <c r="BJ247" s="9">
        <v>0.59869000000000006</v>
      </c>
      <c r="BK247" s="9">
        <v>16.219190000000001</v>
      </c>
      <c r="BL247" s="9">
        <v>7.0401199999999999</v>
      </c>
      <c r="BM247" s="13">
        <v>25.234760000000001</v>
      </c>
      <c r="BN247" s="14">
        <v>32.012683905190507</v>
      </c>
      <c r="BO247">
        <v>25.015630000000002</v>
      </c>
      <c r="BP247">
        <v>33.384530000000005</v>
      </c>
      <c r="BQ247">
        <v>25.234760000000001</v>
      </c>
      <c r="BR247">
        <v>32.065230000000007</v>
      </c>
      <c r="BS247">
        <v>-0.21912999999999982</v>
      </c>
      <c r="BT247">
        <v>1.3192999999999984</v>
      </c>
      <c r="BU247" s="10">
        <v>-0.1660956567876905</v>
      </c>
      <c r="BV247" s="14">
        <v>8.7276781290121959E-3</v>
      </c>
      <c r="BW247" s="14">
        <v>25.243487678129014</v>
      </c>
      <c r="BX247" s="14">
        <v>57.256171583319535</v>
      </c>
      <c r="BY247">
        <v>58.4552537107189</v>
      </c>
    </row>
    <row r="248" spans="1:77" x14ac:dyDescent="0.35">
      <c r="A248">
        <v>170314002</v>
      </c>
      <c r="B248" t="s">
        <v>15</v>
      </c>
      <c r="C248" t="s">
        <v>181</v>
      </c>
      <c r="D248">
        <v>68.7</v>
      </c>
      <c r="E248">
        <v>72</v>
      </c>
      <c r="F248">
        <v>62.9</v>
      </c>
      <c r="G248">
        <v>66</v>
      </c>
      <c r="H248">
        <v>65.91052568279288</v>
      </c>
      <c r="I248" s="11">
        <v>3.2995902132958816E-3</v>
      </c>
      <c r="J248" s="11">
        <v>8.5974965305862482E-3</v>
      </c>
      <c r="K248" s="11">
        <v>3.1149692410935348E-2</v>
      </c>
      <c r="L248" s="11">
        <v>3.2671939613468134E-2</v>
      </c>
      <c r="M248" s="11">
        <v>4.4896642443549475E-2</v>
      </c>
      <c r="N248" s="11">
        <v>5.3272341208507705E-3</v>
      </c>
      <c r="O248" s="11">
        <v>7.2611030706257326E-4</v>
      </c>
      <c r="P248" s="11">
        <v>5.5896700620438091E-5</v>
      </c>
      <c r="Q248" s="11">
        <v>3.8920530793154405E-2</v>
      </c>
      <c r="R248" s="11">
        <v>1.2527328254302388E-3</v>
      </c>
      <c r="S248" s="11">
        <v>2.5969537902116788E-2</v>
      </c>
      <c r="T248" s="11">
        <v>19.037871402692112</v>
      </c>
      <c r="U248" s="11">
        <v>6.4131161327953912</v>
      </c>
      <c r="V248" s="11">
        <v>0.56232734375085158</v>
      </c>
      <c r="W248" s="11">
        <v>0.38825861358509917</v>
      </c>
      <c r="X248" s="11">
        <v>5.4702939233021497E-2</v>
      </c>
      <c r="Y248" s="11">
        <v>4.7112125653908099E-2</v>
      </c>
      <c r="Z248" s="11">
        <v>5.2379761788602409E-3</v>
      </c>
      <c r="AA248" s="11">
        <v>3.5867821009133937E-3</v>
      </c>
      <c r="AB248" s="11">
        <v>1.1032732428186486E-2</v>
      </c>
      <c r="AC248" s="11">
        <v>1.3410543879723684</v>
      </c>
      <c r="AD248" s="11">
        <v>0.57930077805195768</v>
      </c>
      <c r="AE248" s="11">
        <v>3.3954537885811094E-3</v>
      </c>
      <c r="AF248" s="11">
        <v>0.33037334046311079</v>
      </c>
      <c r="AG248" s="11">
        <v>7.3482212961518398E-2</v>
      </c>
      <c r="AH248" s="11">
        <v>0.168961837086264</v>
      </c>
      <c r="AI248" s="11">
        <v>9.6695568971431004E-3</v>
      </c>
      <c r="AJ248" s="11">
        <v>5.1688041402776384E-3</v>
      </c>
      <c r="AK248" s="11">
        <v>7.5484451727091135E-3</v>
      </c>
      <c r="AL248" s="11">
        <v>5.2233076815852202E-2</v>
      </c>
      <c r="AM248" s="11">
        <v>0.26390410038303497</v>
      </c>
      <c r="AN248" s="11">
        <v>1.8121330834472728E-3</v>
      </c>
      <c r="AO248" s="11">
        <v>0.27599472393697699</v>
      </c>
      <c r="AP248" s="11">
        <v>1.0124403039812675</v>
      </c>
      <c r="AQ248" s="11">
        <v>0.45142618126589218</v>
      </c>
      <c r="AR248" s="11">
        <v>2.9024694569277629E-2</v>
      </c>
      <c r="AS248" s="11">
        <v>0.2498120880390681</v>
      </c>
      <c r="AT248" s="11">
        <v>1.366494326862992E-3</v>
      </c>
      <c r="AU248" s="11">
        <v>6.3771317614647819E-4</v>
      </c>
      <c r="AV248" s="11">
        <v>5.636558130481701E-2</v>
      </c>
      <c r="AW248" s="11">
        <v>3.6295558381261124E-3</v>
      </c>
      <c r="AX248" s="11">
        <v>0.90447601195571758</v>
      </c>
      <c r="AY248" s="11">
        <v>1.8460918392288417E-2</v>
      </c>
      <c r="AZ248" s="11">
        <v>1.0425682989192196E-2</v>
      </c>
      <c r="BA248" s="11">
        <v>9.1626045133064906E-3</v>
      </c>
      <c r="BB248" s="11">
        <v>5.6927827396527381E-2</v>
      </c>
      <c r="BC248" s="11">
        <v>8.1880491433264993E-2</v>
      </c>
      <c r="BD248" s="11">
        <v>2.6945080184398211</v>
      </c>
      <c r="BE248" s="11">
        <v>6.0804834567548233E-2</v>
      </c>
      <c r="BF248" s="11">
        <v>2.6954862474292776E-3</v>
      </c>
      <c r="BG248" s="9">
        <v>1.1983999999999999</v>
      </c>
      <c r="BH248" s="9">
        <v>0.11092</v>
      </c>
      <c r="BI248" s="9">
        <v>0.16894999999999999</v>
      </c>
      <c r="BJ248" s="9">
        <v>0.91820999999999997</v>
      </c>
      <c r="BK248" s="9">
        <v>16.874210000000001</v>
      </c>
      <c r="BL248" s="9">
        <v>8.0610800000000005</v>
      </c>
      <c r="BM248" s="13">
        <v>27.331770000000002</v>
      </c>
      <c r="BN248" s="14">
        <v>35.473056791469219</v>
      </c>
      <c r="BO248">
        <v>27.178459999999998</v>
      </c>
      <c r="BP248">
        <v>37.021409999999996</v>
      </c>
      <c r="BQ248">
        <v>27.331770000000002</v>
      </c>
      <c r="BR248">
        <v>35.566990000000004</v>
      </c>
      <c r="BS248">
        <v>-0.15331000000000472</v>
      </c>
      <c r="BT248">
        <v>1.4544199999999918</v>
      </c>
      <c r="BU248" s="10">
        <v>-0.10540971658805956</v>
      </c>
      <c r="BV248" s="14">
        <v>9.9014728894371816E-3</v>
      </c>
      <c r="BW248" s="14">
        <v>27.341671472889441</v>
      </c>
      <c r="BX248" s="14">
        <v>62.814728264358664</v>
      </c>
      <c r="BY248">
        <v>65.91052568279288</v>
      </c>
    </row>
    <row r="249" spans="1:77" x14ac:dyDescent="0.35">
      <c r="A249">
        <v>170314007</v>
      </c>
      <c r="B249" t="s">
        <v>15</v>
      </c>
      <c r="C249" t="s">
        <v>181</v>
      </c>
      <c r="D249">
        <v>72</v>
      </c>
      <c r="E249">
        <v>74</v>
      </c>
      <c r="F249">
        <v>65.5</v>
      </c>
      <c r="G249">
        <v>67.3</v>
      </c>
      <c r="H249">
        <v>67.2688538065442</v>
      </c>
      <c r="I249" s="11">
        <v>3.2957563814151585E-3</v>
      </c>
      <c r="J249" s="11">
        <v>1.2800496392278446E-2</v>
      </c>
      <c r="K249" s="11">
        <v>6.0125290341624164E-2</v>
      </c>
      <c r="L249" s="11">
        <v>4.9102161046238872E-2</v>
      </c>
      <c r="M249" s="11">
        <v>4.9517505115259354E-2</v>
      </c>
      <c r="N249" s="11">
        <v>4.5411499500524703E-3</v>
      </c>
      <c r="O249" s="11">
        <v>6.3900221034545444E-4</v>
      </c>
      <c r="P249" s="11">
        <v>7.6960518978102296E-5</v>
      </c>
      <c r="Q249" s="11">
        <v>9.7062155544500456E-3</v>
      </c>
      <c r="R249" s="11">
        <v>9.9588605296929743E-4</v>
      </c>
      <c r="S249" s="11">
        <v>3.4036851372492162E-2</v>
      </c>
      <c r="T249" s="11">
        <v>22.64252935230142</v>
      </c>
      <c r="U249" s="11">
        <v>5.0404912988757591</v>
      </c>
      <c r="V249" s="11">
        <v>0.39386662679778783</v>
      </c>
      <c r="W249" s="11">
        <v>0.16466434167124561</v>
      </c>
      <c r="X249" s="11">
        <v>6.084549340009747E-2</v>
      </c>
      <c r="Y249" s="11">
        <v>1.9532693835333341E-2</v>
      </c>
      <c r="Z249" s="11">
        <v>4.2580458008143101E-3</v>
      </c>
      <c r="AA249" s="11">
        <v>3.1119932994807978E-3</v>
      </c>
      <c r="AB249" s="11">
        <v>9.3372371060780508E-3</v>
      </c>
      <c r="AC249" s="11">
        <v>1.4071296999816887</v>
      </c>
      <c r="AD249" s="11">
        <v>0.44761298796629007</v>
      </c>
      <c r="AE249" s="11">
        <v>3.7558223844326318E-3</v>
      </c>
      <c r="AF249" s="11">
        <v>0.50947086714617751</v>
      </c>
      <c r="AG249" s="11">
        <v>6.975143600038046E-2</v>
      </c>
      <c r="AH249" s="11">
        <v>9.4989018221139684E-2</v>
      </c>
      <c r="AI249" s="11">
        <v>1.3218426149455632E-2</v>
      </c>
      <c r="AJ249" s="11">
        <v>4.3212676065596855E-3</v>
      </c>
      <c r="AK249" s="11">
        <v>6.6115045178583715E-3</v>
      </c>
      <c r="AL249" s="11">
        <v>6.0549830282172624E-2</v>
      </c>
      <c r="AM249" s="11">
        <v>0.26513128631423633</v>
      </c>
      <c r="AN249" s="11">
        <v>1.1892942153179584E-3</v>
      </c>
      <c r="AO249" s="11">
        <v>0.20187680973351357</v>
      </c>
      <c r="AP249" s="11">
        <v>1.0827792383179298</v>
      </c>
      <c r="AQ249" s="11">
        <v>0.3064199792301785</v>
      </c>
      <c r="AR249" s="11">
        <v>3.8211181762820082E-2</v>
      </c>
      <c r="AS249" s="11">
        <v>0.23934862019204239</v>
      </c>
      <c r="AT249" s="11">
        <v>1.1572350737234847E-3</v>
      </c>
      <c r="AU249" s="11">
        <v>4.6853991538423469E-4</v>
      </c>
      <c r="AV249" s="11">
        <v>3.8563838971021239E-2</v>
      </c>
      <c r="AW249" s="11">
        <v>3.782528442649812E-3</v>
      </c>
      <c r="AX249" s="11">
        <v>0.97744958246277924</v>
      </c>
      <c r="AY249" s="11">
        <v>2.2758443814456335E-2</v>
      </c>
      <c r="AZ249" s="11">
        <v>9.6037029478527915E-3</v>
      </c>
      <c r="BA249" s="11">
        <v>6.4868739567426788E-3</v>
      </c>
      <c r="BB249" s="11">
        <v>6.1277077477970142E-2</v>
      </c>
      <c r="BC249" s="11">
        <v>7.4746660917182739E-2</v>
      </c>
      <c r="BD249" s="11">
        <v>2.5356185161483129</v>
      </c>
      <c r="BE249" s="11">
        <v>8.075692117558475E-2</v>
      </c>
      <c r="BF249" s="11">
        <v>3.8560101634781282E-3</v>
      </c>
      <c r="BG249" s="9">
        <v>1.3549100000000001</v>
      </c>
      <c r="BH249" s="9">
        <v>4.2720000000000001E-2</v>
      </c>
      <c r="BI249" s="9">
        <v>0.16782</v>
      </c>
      <c r="BJ249" s="9">
        <v>0.93135999999999997</v>
      </c>
      <c r="BK249" s="9">
        <v>17.829350000000002</v>
      </c>
      <c r="BL249" s="9">
        <v>8.00657</v>
      </c>
      <c r="BM249" s="13">
        <v>28.332730000000002</v>
      </c>
      <c r="BN249" s="14">
        <v>37.132367559513455</v>
      </c>
      <c r="BO249">
        <v>28.13608</v>
      </c>
      <c r="BP249">
        <v>38.664149999999999</v>
      </c>
      <c r="BQ249">
        <v>28.332730000000002</v>
      </c>
      <c r="BR249">
        <v>37.167299999999997</v>
      </c>
      <c r="BS249">
        <v>-0.19665000000000177</v>
      </c>
      <c r="BT249">
        <v>1.496850000000002</v>
      </c>
      <c r="BU249" s="10">
        <v>-0.13137588936767311</v>
      </c>
      <c r="BV249" s="14">
        <v>4.5892804367028668E-3</v>
      </c>
      <c r="BW249" s="14">
        <v>28.337319280436706</v>
      </c>
      <c r="BX249" s="14">
        <v>65.469686839950157</v>
      </c>
      <c r="BY249">
        <v>67.2688538065442</v>
      </c>
    </row>
    <row r="250" spans="1:77" x14ac:dyDescent="0.35">
      <c r="A250">
        <v>170314201</v>
      </c>
      <c r="B250" t="s">
        <v>15</v>
      </c>
      <c r="C250" t="s">
        <v>181</v>
      </c>
      <c r="D250">
        <v>73.3</v>
      </c>
      <c r="E250">
        <v>77</v>
      </c>
      <c r="F250">
        <v>66.7</v>
      </c>
      <c r="G250">
        <v>70</v>
      </c>
      <c r="H250">
        <v>69.966388787981373</v>
      </c>
      <c r="I250" s="11">
        <v>3.3457262552078434E-3</v>
      </c>
      <c r="J250" s="11">
        <v>1.3021109755073645E-2</v>
      </c>
      <c r="K250" s="11">
        <v>6.1238684688878248E-2</v>
      </c>
      <c r="L250" s="11">
        <v>5.000357284608388E-2</v>
      </c>
      <c r="M250" s="11">
        <v>5.0424220323969648E-2</v>
      </c>
      <c r="N250" s="11">
        <v>4.6214148059923934E-3</v>
      </c>
      <c r="O250" s="11">
        <v>6.7705633268078244E-4</v>
      </c>
      <c r="P250" s="11">
        <v>7.6960518978102296E-5</v>
      </c>
      <c r="Q250" s="11">
        <v>9.8764656665987181E-3</v>
      </c>
      <c r="R250" s="11">
        <v>1.0057020070896722E-3</v>
      </c>
      <c r="S250" s="11">
        <v>3.4661904726485775E-2</v>
      </c>
      <c r="T250" s="11">
        <v>23.055849922846274</v>
      </c>
      <c r="U250" s="11">
        <v>5.1330498745561313</v>
      </c>
      <c r="V250" s="11">
        <v>0.40107505067784338</v>
      </c>
      <c r="W250" s="11">
        <v>0.1676695060765627</v>
      </c>
      <c r="X250" s="11">
        <v>6.1955343482641402E-2</v>
      </c>
      <c r="Y250" s="11">
        <v>1.9904387281191094E-2</v>
      </c>
      <c r="Z250" s="11">
        <v>4.317158904112506E-3</v>
      </c>
      <c r="AA250" s="11">
        <v>3.1721117089280409E-3</v>
      </c>
      <c r="AB250" s="11">
        <v>9.4957439227718304E-3</v>
      </c>
      <c r="AC250" s="11">
        <v>1.4329566516961156</v>
      </c>
      <c r="AD250" s="11">
        <v>0.45581102892783615</v>
      </c>
      <c r="AE250" s="11">
        <v>3.8162059976318457E-3</v>
      </c>
      <c r="AF250" s="11">
        <v>0.51875251794354493</v>
      </c>
      <c r="AG250" s="11">
        <v>7.1032432942672974E-2</v>
      </c>
      <c r="AH250" s="11">
        <v>9.6726228516594182E-2</v>
      </c>
      <c r="AI250" s="11">
        <v>1.3466757803070552E-2</v>
      </c>
      <c r="AJ250" s="11">
        <v>4.373029346229379E-3</v>
      </c>
      <c r="AK250" s="11">
        <v>6.7315031752842253E-3</v>
      </c>
      <c r="AL250" s="11">
        <v>6.1660687358808225E-2</v>
      </c>
      <c r="AM250" s="11">
        <v>0.26997152537861735</v>
      </c>
      <c r="AN250" s="11">
        <v>1.2105319437501318E-3</v>
      </c>
      <c r="AO250" s="11">
        <v>0.20557673078737582</v>
      </c>
      <c r="AP250" s="11">
        <v>1.1026683912794293</v>
      </c>
      <c r="AQ250" s="11">
        <v>0.31200527226419794</v>
      </c>
      <c r="AR250" s="11">
        <v>3.8920658760543438E-2</v>
      </c>
      <c r="AS250" s="11">
        <v>0.24369938967152635</v>
      </c>
      <c r="AT250" s="11">
        <v>1.1771997134774226E-3</v>
      </c>
      <c r="AU250" s="11">
        <v>4.7850640636489027E-4</v>
      </c>
      <c r="AV250" s="11">
        <v>3.9272335312337862E-2</v>
      </c>
      <c r="AW250" s="11">
        <v>3.8597820708216254E-3</v>
      </c>
      <c r="AX250" s="11">
        <v>0.99523012159835522</v>
      </c>
      <c r="AY250" s="11">
        <v>2.3180253790396142E-2</v>
      </c>
      <c r="AZ250" s="11">
        <v>9.7837239251636395E-3</v>
      </c>
      <c r="BA250" s="11">
        <v>6.6131376828090348E-3</v>
      </c>
      <c r="BB250" s="11">
        <v>6.2387237999959967E-2</v>
      </c>
      <c r="BC250" s="11">
        <v>7.6121306021320098E-2</v>
      </c>
      <c r="BD250" s="11">
        <v>2.5818754935166379</v>
      </c>
      <c r="BE250" s="11">
        <v>8.2230645418240461E-2</v>
      </c>
      <c r="BF250" s="11">
        <v>3.9328230497712282E-3</v>
      </c>
      <c r="BG250" s="9">
        <v>1.37974</v>
      </c>
      <c r="BH250" s="9">
        <v>4.351E-2</v>
      </c>
      <c r="BI250" s="9">
        <v>0.1709</v>
      </c>
      <c r="BJ250" s="9">
        <v>0.94842000000000004</v>
      </c>
      <c r="BK250" s="9">
        <v>18.155989999999999</v>
      </c>
      <c r="BL250" s="9">
        <v>8.1532599999999995</v>
      </c>
      <c r="BM250" s="13">
        <v>28.85182</v>
      </c>
      <c r="BN250" s="14">
        <v>37.810964027682381</v>
      </c>
      <c r="BO250">
        <v>28.641480000000001</v>
      </c>
      <c r="BP250">
        <v>39.358750000000001</v>
      </c>
      <c r="BQ250">
        <v>28.85182</v>
      </c>
      <c r="BR250">
        <v>37.848230000000015</v>
      </c>
      <c r="BS250">
        <v>-0.21033999999999864</v>
      </c>
      <c r="BT250">
        <v>1.5105199999999854</v>
      </c>
      <c r="BU250" s="10">
        <v>-0.1392500595821311</v>
      </c>
      <c r="BV250" s="14">
        <v>5.1892888656165917E-3</v>
      </c>
      <c r="BW250" s="14">
        <v>28.857009288865616</v>
      </c>
      <c r="BX250" s="14">
        <v>66.667973316547972</v>
      </c>
      <c r="BY250">
        <v>69.966388787981373</v>
      </c>
    </row>
    <row r="251" spans="1:77" x14ac:dyDescent="0.35">
      <c r="A251">
        <v>170317002</v>
      </c>
      <c r="B251" t="s">
        <v>15</v>
      </c>
      <c r="C251" t="s">
        <v>181</v>
      </c>
      <c r="D251">
        <v>74</v>
      </c>
      <c r="E251">
        <v>77</v>
      </c>
      <c r="F251">
        <v>67.2</v>
      </c>
      <c r="G251">
        <v>69.900000000000006</v>
      </c>
      <c r="H251">
        <v>69.947983858587278</v>
      </c>
      <c r="I251" s="11">
        <v>1.4376554031873431E-2</v>
      </c>
      <c r="J251" s="11">
        <v>3.6475490931807283E-2</v>
      </c>
      <c r="K251" s="11">
        <v>0.17379079024316371</v>
      </c>
      <c r="L251" s="11">
        <v>7.492320622706955E-2</v>
      </c>
      <c r="M251" s="11">
        <v>8.9388130116776293E-2</v>
      </c>
      <c r="N251" s="11">
        <v>5.4740636870248298E-3</v>
      </c>
      <c r="O251" s="11">
        <v>7.5195915599973197E-4</v>
      </c>
      <c r="P251" s="11">
        <v>7.4138143743482992E-5</v>
      </c>
      <c r="Q251" s="11">
        <v>4.0543634633262639E-2</v>
      </c>
      <c r="R251" s="11">
        <v>4.488039317659568E-2</v>
      </c>
      <c r="S251" s="11">
        <v>3.6161555696034492E-2</v>
      </c>
      <c r="T251" s="11">
        <v>20.150151288942798</v>
      </c>
      <c r="U251" s="11">
        <v>6.1586235181003408</v>
      </c>
      <c r="V251" s="11">
        <v>0.65514712972926814</v>
      </c>
      <c r="W251" s="11">
        <v>0.48096633432977987</v>
      </c>
      <c r="X251" s="11">
        <v>0.17822080022564751</v>
      </c>
      <c r="Y251" s="11">
        <v>0.10395538260702042</v>
      </c>
      <c r="Z251" s="11">
        <v>5.5946857827976187E-3</v>
      </c>
      <c r="AA251" s="11">
        <v>3.3927347519876142E-3</v>
      </c>
      <c r="AB251" s="11">
        <v>1.13807739935825E-2</v>
      </c>
      <c r="AC251" s="11">
        <v>0.91285768234843956</v>
      </c>
      <c r="AD251" s="11">
        <v>0.34328567678819821</v>
      </c>
      <c r="AE251" s="11">
        <v>8.5127673438133589E-3</v>
      </c>
      <c r="AF251" s="11">
        <v>1.3163682094949842</v>
      </c>
      <c r="AG251" s="11">
        <v>6.6530160252369547E-2</v>
      </c>
      <c r="AH251" s="11">
        <v>0.17075958777342731</v>
      </c>
      <c r="AI251" s="11">
        <v>1.8944435967840612E-2</v>
      </c>
      <c r="AJ251" s="11">
        <v>5.3370096670640769E-3</v>
      </c>
      <c r="AK251" s="11">
        <v>7.4052898984066223E-3</v>
      </c>
      <c r="AL251" s="11">
        <v>0.10334425682402607</v>
      </c>
      <c r="AM251" s="11">
        <v>0.20554350017403192</v>
      </c>
      <c r="AN251" s="11">
        <v>8.6980606684162846E-3</v>
      </c>
      <c r="AO251" s="11">
        <v>0.15488417905746904</v>
      </c>
      <c r="AP251" s="11">
        <v>0.96770582709390196</v>
      </c>
      <c r="AQ251" s="11">
        <v>0.63346232569334959</v>
      </c>
      <c r="AR251" s="11">
        <v>3.7919319234216181E-2</v>
      </c>
      <c r="AS251" s="11">
        <v>0.20042882252559366</v>
      </c>
      <c r="AT251" s="11">
        <v>1.4426727573798532E-3</v>
      </c>
      <c r="AU251" s="11">
        <v>4.2846842131125072E-3</v>
      </c>
      <c r="AV251" s="11">
        <v>3.6804472709283498E-2</v>
      </c>
      <c r="AW251" s="11">
        <v>5.0568376374733048E-2</v>
      </c>
      <c r="AX251" s="11">
        <v>1.8524197464312233</v>
      </c>
      <c r="AY251" s="11">
        <v>5.8721834154470694E-2</v>
      </c>
      <c r="AZ251" s="11">
        <v>9.3162600990874585E-3</v>
      </c>
      <c r="BA251" s="11">
        <v>1.6210152084548832E-2</v>
      </c>
      <c r="BB251" s="11">
        <v>6.1571147781175693E-2</v>
      </c>
      <c r="BC251" s="11">
        <v>9.4387697965206199E-2</v>
      </c>
      <c r="BD251" s="11">
        <v>2.0136642340842767</v>
      </c>
      <c r="BE251" s="11">
        <v>0.10411353997003414</v>
      </c>
      <c r="BF251" s="11">
        <v>9.9476581629029878E-3</v>
      </c>
      <c r="BG251" s="9">
        <v>1.08169</v>
      </c>
      <c r="BH251" s="9">
        <v>0.1477</v>
      </c>
      <c r="BI251" s="9">
        <v>0.22881000000000001</v>
      </c>
      <c r="BJ251" s="9">
        <v>1.23529</v>
      </c>
      <c r="BK251" s="9">
        <v>15.84914</v>
      </c>
      <c r="BL251" s="9">
        <v>10.98024</v>
      </c>
      <c r="BM251" s="13">
        <v>29.522869999999998</v>
      </c>
      <c r="BN251" s="14">
        <v>37.739712152099543</v>
      </c>
      <c r="BO251">
        <v>29.062710000000003</v>
      </c>
      <c r="BP251">
        <v>39.437010000000001</v>
      </c>
      <c r="BQ251">
        <v>29.522869999999998</v>
      </c>
      <c r="BR251">
        <v>37.676780000000001</v>
      </c>
      <c r="BS251">
        <v>-0.4601599999999948</v>
      </c>
      <c r="BT251">
        <v>1.76023</v>
      </c>
      <c r="BU251" s="10">
        <v>-0.26142038256363931</v>
      </c>
      <c r="BV251" s="14">
        <v>-1.6451747277415364E-2</v>
      </c>
      <c r="BW251" s="14">
        <v>29.506418252722582</v>
      </c>
      <c r="BX251" s="14">
        <v>67.246130404822111</v>
      </c>
      <c r="BY251">
        <v>69.947983858587278</v>
      </c>
    </row>
    <row r="252" spans="1:77" x14ac:dyDescent="0.35">
      <c r="A252">
        <v>170436001</v>
      </c>
      <c r="B252" t="s">
        <v>15</v>
      </c>
      <c r="C252" t="s">
        <v>182</v>
      </c>
      <c r="D252">
        <v>69.7</v>
      </c>
      <c r="E252">
        <v>71</v>
      </c>
      <c r="F252">
        <v>62.2</v>
      </c>
      <c r="G252">
        <v>63.4</v>
      </c>
      <c r="H252">
        <v>63.409476769452937</v>
      </c>
      <c r="I252" s="11">
        <v>2.7142641504074735E-3</v>
      </c>
      <c r="J252" s="11">
        <v>8.9304919631978535E-3</v>
      </c>
      <c r="K252" s="11">
        <v>3.4684167199625998E-2</v>
      </c>
      <c r="L252" s="11">
        <v>2.8002239809181029E-2</v>
      </c>
      <c r="M252" s="11">
        <v>4.4261078788605877E-2</v>
      </c>
      <c r="N252" s="11">
        <v>7.0489735696160991E-3</v>
      </c>
      <c r="O252" s="11">
        <v>1.109876989313032E-3</v>
      </c>
      <c r="P252" s="11">
        <v>2.0569902691605822E-4</v>
      </c>
      <c r="Q252" s="11">
        <v>1.6545719786848122E-2</v>
      </c>
      <c r="R252" s="11">
        <v>1.2398241874595436E-3</v>
      </c>
      <c r="S252" s="11">
        <v>2.6490433989212411E-2</v>
      </c>
      <c r="T252" s="11">
        <v>18.368550267767098</v>
      </c>
      <c r="U252" s="11">
        <v>5.1310839659974601</v>
      </c>
      <c r="V252" s="11">
        <v>0.5257746888063427</v>
      </c>
      <c r="W252" s="11">
        <v>0.24239264319050874</v>
      </c>
      <c r="X252" s="11">
        <v>6.1160102538414765E-2</v>
      </c>
      <c r="Y252" s="11">
        <v>2.6913859853742776E-2</v>
      </c>
      <c r="Z252" s="11">
        <v>4.2454759754455154E-3</v>
      </c>
      <c r="AA252" s="11">
        <v>6.2206888184922803E-3</v>
      </c>
      <c r="AB252" s="11">
        <v>1.0336172026686397E-2</v>
      </c>
      <c r="AC252" s="11">
        <v>1.8888020587276866</v>
      </c>
      <c r="AD252" s="11">
        <v>0.53313476311839991</v>
      </c>
      <c r="AE252" s="11">
        <v>4.0957769908112592E-3</v>
      </c>
      <c r="AF252" s="11">
        <v>0.39402345666406891</v>
      </c>
      <c r="AG252" s="11">
        <v>7.2345365820398674E-2</v>
      </c>
      <c r="AH252" s="11">
        <v>0.13799565708113465</v>
      </c>
      <c r="AI252" s="11">
        <v>8.9226251725683416E-3</v>
      </c>
      <c r="AJ252" s="11">
        <v>4.3528750768330607E-3</v>
      </c>
      <c r="AK252" s="11">
        <v>1.266706104396661E-2</v>
      </c>
      <c r="AL252" s="11">
        <v>5.2301039792967727E-2</v>
      </c>
      <c r="AM252" s="11">
        <v>0.24828527473069029</v>
      </c>
      <c r="AN252" s="11">
        <v>3.9425496346258779E-3</v>
      </c>
      <c r="AO252" s="11">
        <v>0.32243122443156685</v>
      </c>
      <c r="AP252" s="11">
        <v>1.2515089428967885</v>
      </c>
      <c r="AQ252" s="11">
        <v>0.40460174011909927</v>
      </c>
      <c r="AR252" s="11">
        <v>3.0217966718362091E-2</v>
      </c>
      <c r="AS252" s="11">
        <v>0.28241175192883367</v>
      </c>
      <c r="AT252" s="11">
        <v>1.2674282143355013E-3</v>
      </c>
      <c r="AU252" s="11">
        <v>1.0433650956702455E-3</v>
      </c>
      <c r="AV252" s="11">
        <v>5.6114387389527065E-2</v>
      </c>
      <c r="AW252" s="11">
        <v>3.7256041026974473E-3</v>
      </c>
      <c r="AX252" s="11">
        <v>0.68608755538488619</v>
      </c>
      <c r="AY252" s="11">
        <v>1.7519558919679722E-2</v>
      </c>
      <c r="AZ252" s="11">
        <v>9.7063082070028266E-3</v>
      </c>
      <c r="BA252" s="11">
        <v>1.4906152689188504E-2</v>
      </c>
      <c r="BB252" s="11">
        <v>6.1251283275336056E-2</v>
      </c>
      <c r="BC252" s="11">
        <v>7.7067205764460245E-2</v>
      </c>
      <c r="BD252" s="11">
        <v>1.4947139912798302</v>
      </c>
      <c r="BE252" s="11">
        <v>5.8880764381213993E-2</v>
      </c>
      <c r="BF252" s="11">
        <v>2.7907104844724613E-3</v>
      </c>
      <c r="BG252" s="9">
        <v>1.83954</v>
      </c>
      <c r="BH252" s="9">
        <v>0.06</v>
      </c>
      <c r="BI252" s="9">
        <v>0.15429000000000001</v>
      </c>
      <c r="BJ252" s="9">
        <v>0.80359999999999998</v>
      </c>
      <c r="BK252" s="9">
        <v>17.906379999999999</v>
      </c>
      <c r="BL252" s="9">
        <v>8.7612500000000004</v>
      </c>
      <c r="BM252" s="13">
        <v>29.52506</v>
      </c>
      <c r="BN252" s="14">
        <v>32.685025079571695</v>
      </c>
      <c r="BO252">
        <v>29.397010000000002</v>
      </c>
      <c r="BP252">
        <v>34.403289999999998</v>
      </c>
      <c r="BQ252">
        <v>29.52506</v>
      </c>
      <c r="BR252">
        <v>32.674390000000017</v>
      </c>
      <c r="BS252">
        <v>-0.12804999999999822</v>
      </c>
      <c r="BT252">
        <v>1.7288999999999817</v>
      </c>
      <c r="BU252" s="10">
        <v>-7.4064434033200052E-2</v>
      </c>
      <c r="BV252" s="14">
        <v>-7.876811493743686E-4</v>
      </c>
      <c r="BW252" s="14">
        <v>29.524272318850624</v>
      </c>
      <c r="BX252" s="14">
        <v>62.209297398422279</v>
      </c>
      <c r="BY252">
        <v>63.409476769452937</v>
      </c>
    </row>
    <row r="253" spans="1:77" x14ac:dyDescent="0.35">
      <c r="A253">
        <v>170830117</v>
      </c>
      <c r="B253" t="s">
        <v>15</v>
      </c>
      <c r="C253" t="s">
        <v>183</v>
      </c>
      <c r="D253">
        <v>69</v>
      </c>
      <c r="E253">
        <v>70</v>
      </c>
      <c r="F253">
        <v>59.1</v>
      </c>
      <c r="G253">
        <v>59.9</v>
      </c>
      <c r="H253">
        <v>60.554516148984817</v>
      </c>
      <c r="I253" s="11">
        <v>0.28329718986802271</v>
      </c>
      <c r="J253" s="11">
        <v>4.8423318754385741E-2</v>
      </c>
      <c r="K253" s="11">
        <v>1.1632563957182642</v>
      </c>
      <c r="L253" s="11">
        <v>8.6330613200811618E-2</v>
      </c>
      <c r="M253" s="11">
        <v>0.16282017969681442</v>
      </c>
      <c r="N253" s="11">
        <v>3.2000000000000003E-4</v>
      </c>
      <c r="O253" s="11">
        <v>5.4000000000000001E-4</v>
      </c>
      <c r="P253" s="11">
        <v>2.1000000000000001E-4</v>
      </c>
      <c r="Q253" s="11">
        <v>0.10864884949605166</v>
      </c>
      <c r="R253" s="11">
        <v>0.24855206289675208</v>
      </c>
      <c r="S253" s="11">
        <v>4.7138373034358215E-2</v>
      </c>
      <c r="T253" s="11">
        <v>6.6436520019768501</v>
      </c>
      <c r="U253" s="11">
        <v>1.1932178414998937</v>
      </c>
      <c r="V253" s="11">
        <v>0.16778734790593111</v>
      </c>
      <c r="W253" s="11">
        <v>0.30030883828863808</v>
      </c>
      <c r="X253" s="11">
        <v>1.0414848244549835</v>
      </c>
      <c r="Y253" s="11">
        <v>0.53334782871566511</v>
      </c>
      <c r="Z253" s="11">
        <v>3.0558291713219196E-4</v>
      </c>
      <c r="AA253" s="11">
        <v>8.1267890134006926E-3</v>
      </c>
      <c r="AB253" s="11">
        <v>6.2167983854186472E-4</v>
      </c>
      <c r="AC253" s="11">
        <v>0.28427531111102505</v>
      </c>
      <c r="AD253" s="11">
        <v>0.10583098305369998</v>
      </c>
      <c r="AE253" s="11">
        <v>0.22099254882477748</v>
      </c>
      <c r="AF253" s="11">
        <v>18.13353129207059</v>
      </c>
      <c r="AG253" s="11">
        <v>6.849271539508342E-2</v>
      </c>
      <c r="AH253" s="11">
        <v>0.12695048794168531</v>
      </c>
      <c r="AI253" s="11">
        <v>2.3412674129418214E-2</v>
      </c>
      <c r="AJ253" s="11">
        <v>2.0759147671942598E-4</v>
      </c>
      <c r="AK253" s="11">
        <v>1.4423560841927462E-3</v>
      </c>
      <c r="AL253" s="11">
        <v>0.13908864452502812</v>
      </c>
      <c r="AM253" s="11">
        <v>4.9660083625248539E-3</v>
      </c>
      <c r="AN253" s="11">
        <v>4.3936709016478108E-2</v>
      </c>
      <c r="AO253" s="11">
        <v>6.6284221184066738E-2</v>
      </c>
      <c r="AP253" s="11">
        <v>0.53074787399040979</v>
      </c>
      <c r="AQ253" s="11">
        <v>0.70864984342314474</v>
      </c>
      <c r="AR253" s="11">
        <v>1.8247453453283852E-2</v>
      </c>
      <c r="AS253" s="11">
        <v>0.1631136501923329</v>
      </c>
      <c r="AT253" s="11">
        <v>7.2458876504575615E-5</v>
      </c>
      <c r="AU253" s="11">
        <v>3.5014616800256193E-2</v>
      </c>
      <c r="AV253" s="11">
        <v>2.0685980249773389E-2</v>
      </c>
      <c r="AW253" s="11">
        <v>0.45548971804570465</v>
      </c>
      <c r="AX253" s="11">
        <v>1.4395996067588901</v>
      </c>
      <c r="AY253" s="11">
        <v>8.1402881122748003E-2</v>
      </c>
      <c r="AZ253" s="11">
        <v>2.3227530355455319E-5</v>
      </c>
      <c r="BA253" s="11">
        <v>2.8244719667536496E-2</v>
      </c>
      <c r="BB253" s="11">
        <v>3.1302690238132959E-2</v>
      </c>
      <c r="BC253" s="11">
        <v>0.325364993911125</v>
      </c>
      <c r="BD253" s="11">
        <v>0.21469822135366148</v>
      </c>
      <c r="BE253" s="11">
        <v>0.18267630407021168</v>
      </c>
      <c r="BF253" s="11">
        <v>1.372273331305735E-2</v>
      </c>
      <c r="BG253" s="9">
        <v>0.34105000000000002</v>
      </c>
      <c r="BH253" s="9">
        <v>0.18648000000000001</v>
      </c>
      <c r="BI253" s="9">
        <v>0.66278000000000004</v>
      </c>
      <c r="BJ253" s="9">
        <v>1.07544</v>
      </c>
      <c r="BK253" s="9">
        <v>13.710290000000001</v>
      </c>
      <c r="BL253" s="9">
        <v>8.3435600000000001</v>
      </c>
      <c r="BM253" s="13">
        <v>24.319600000000001</v>
      </c>
      <c r="BN253" s="14">
        <v>35.506858233448916</v>
      </c>
      <c r="BO253">
        <v>23.95731</v>
      </c>
      <c r="BP253">
        <v>38.042699999999996</v>
      </c>
      <c r="BQ253">
        <v>24.319600000000001</v>
      </c>
      <c r="BR253">
        <v>34.780310000000007</v>
      </c>
      <c r="BS253">
        <v>-0.36229000000000156</v>
      </c>
      <c r="BT253">
        <v>3.2623899999999892</v>
      </c>
      <c r="BU253" s="10">
        <v>-0.11105048752601705</v>
      </c>
      <c r="BV253" s="14">
        <v>-8.068353553566783E-2</v>
      </c>
      <c r="BW253" s="14">
        <v>24.238916464464335</v>
      </c>
      <c r="BX253" s="14">
        <v>59.745774697913234</v>
      </c>
      <c r="BY253">
        <v>60.554516148984817</v>
      </c>
    </row>
    <row r="254" spans="1:77" x14ac:dyDescent="0.35">
      <c r="A254">
        <v>170890005</v>
      </c>
      <c r="B254" t="s">
        <v>15</v>
      </c>
      <c r="C254" t="s">
        <v>336</v>
      </c>
      <c r="D254">
        <v>69.3</v>
      </c>
      <c r="E254">
        <v>71</v>
      </c>
      <c r="F254">
        <v>61.2</v>
      </c>
      <c r="G254">
        <v>62.7</v>
      </c>
      <c r="H254">
        <v>62.756057601086376</v>
      </c>
      <c r="I254" s="11">
        <v>3.5335045409738489E-3</v>
      </c>
      <c r="J254" s="11">
        <v>1.014189327589465E-2</v>
      </c>
      <c r="K254" s="11">
        <v>3.7299629878063421E-2</v>
      </c>
      <c r="L254" s="11">
        <v>3.350860623423467E-2</v>
      </c>
      <c r="M254" s="11">
        <v>4.4160431991020828E-2</v>
      </c>
      <c r="N254" s="11">
        <v>4.4267842324738722E-3</v>
      </c>
      <c r="O254" s="11">
        <v>7.2931502846556673E-4</v>
      </c>
      <c r="P254" s="11">
        <v>1.4531909178832099E-4</v>
      </c>
      <c r="Q254" s="11">
        <v>1.2980251820623187E-2</v>
      </c>
      <c r="R254" s="11">
        <v>1.1007173622931622E-3</v>
      </c>
      <c r="S254" s="11">
        <v>2.1032600683634793E-2</v>
      </c>
      <c r="T254" s="11">
        <v>18.84958990886318</v>
      </c>
      <c r="U254" s="11">
        <v>4.2123153095719879</v>
      </c>
      <c r="V254" s="11">
        <v>0.48925047175635922</v>
      </c>
      <c r="W254" s="11">
        <v>0.20317104279482656</v>
      </c>
      <c r="X254" s="11">
        <v>7.623068518230422E-2</v>
      </c>
      <c r="Y254" s="11">
        <v>2.7796645485327374E-2</v>
      </c>
      <c r="Z254" s="11">
        <v>2.8676295439020697E-3</v>
      </c>
      <c r="AA254" s="11">
        <v>4.4187530702146033E-3</v>
      </c>
      <c r="AB254" s="11">
        <v>7.0791776721737844E-3</v>
      </c>
      <c r="AC254" s="11">
        <v>2.2019752760798101</v>
      </c>
      <c r="AD254" s="11">
        <v>0.41626957972848477</v>
      </c>
      <c r="AE254" s="11">
        <v>5.1963891582860015E-3</v>
      </c>
      <c r="AF254" s="11">
        <v>0.48305187250209425</v>
      </c>
      <c r="AG254" s="11">
        <v>6.0263315570334049E-2</v>
      </c>
      <c r="AH254" s="11">
        <v>0.10911038962533734</v>
      </c>
      <c r="AI254" s="11">
        <v>9.37292426411355E-3</v>
      </c>
      <c r="AJ254" s="11">
        <v>2.9313004318460589E-3</v>
      </c>
      <c r="AK254" s="11">
        <v>8.0529596497325457E-3</v>
      </c>
      <c r="AL254" s="11">
        <v>5.7405096999202335E-2</v>
      </c>
      <c r="AM254" s="11">
        <v>0.25642501121553529</v>
      </c>
      <c r="AN254" s="11">
        <v>2.2120779428951246E-3</v>
      </c>
      <c r="AO254" s="11">
        <v>0.22948811312671619</v>
      </c>
      <c r="AP254" s="11">
        <v>1.1663029681278319</v>
      </c>
      <c r="AQ254" s="11">
        <v>0.35548740598144879</v>
      </c>
      <c r="AR254" s="11">
        <v>2.4045770493668753E-2</v>
      </c>
      <c r="AS254" s="11">
        <v>0.24781187586228906</v>
      </c>
      <c r="AT254" s="11">
        <v>8.7000000000000001E-4</v>
      </c>
      <c r="AU254" s="11">
        <v>6.512289014920659E-4</v>
      </c>
      <c r="AV254" s="11">
        <v>3.6293363965337007E-2</v>
      </c>
      <c r="AW254" s="11">
        <v>4.207579119198398E-3</v>
      </c>
      <c r="AX254" s="11">
        <v>0.66183264582147672</v>
      </c>
      <c r="AY254" s="11">
        <v>1.9489356378949076E-2</v>
      </c>
      <c r="AZ254" s="11">
        <v>7.7743372650004392E-3</v>
      </c>
      <c r="BA254" s="11">
        <v>9.4246174169953078E-3</v>
      </c>
      <c r="BB254" s="11">
        <v>4.4734844983944706E-2</v>
      </c>
      <c r="BC254" s="11">
        <v>7.5894198869693535E-2</v>
      </c>
      <c r="BD254" s="11">
        <v>1.4318996623297586</v>
      </c>
      <c r="BE254" s="11">
        <v>5.3971258139517093E-2</v>
      </c>
      <c r="BF254" s="11">
        <v>2.8778534979837949E-3</v>
      </c>
      <c r="BG254" s="9">
        <v>1.9198299999999999</v>
      </c>
      <c r="BH254" s="9">
        <v>5.3679999999999999E-2</v>
      </c>
      <c r="BI254" s="9">
        <v>0.18285000000000001</v>
      </c>
      <c r="BJ254" s="9">
        <v>0.78963000000000005</v>
      </c>
      <c r="BK254" s="9">
        <v>17.417549999999999</v>
      </c>
      <c r="BL254" s="9">
        <v>8.8715899999999994</v>
      </c>
      <c r="BM254" s="13">
        <v>29.235129999999998</v>
      </c>
      <c r="BN254" s="14">
        <v>32.027101951528728</v>
      </c>
      <c r="BO254">
        <v>29.01294</v>
      </c>
      <c r="BP254">
        <v>33.787300000000016</v>
      </c>
      <c r="BQ254">
        <v>29.235129999999998</v>
      </c>
      <c r="BR254">
        <v>31.965479999999999</v>
      </c>
      <c r="BS254">
        <v>-0.22218999999999767</v>
      </c>
      <c r="BT254">
        <v>1.8218200000000166</v>
      </c>
      <c r="BU254" s="10">
        <v>-0.1219604571252899</v>
      </c>
      <c r="BV254" s="14">
        <v>-7.5154413773961728E-3</v>
      </c>
      <c r="BW254" s="14">
        <v>29.227614558622601</v>
      </c>
      <c r="BX254" s="14">
        <v>61.254716510151297</v>
      </c>
      <c r="BY254">
        <v>62.756057601086376</v>
      </c>
    </row>
    <row r="255" spans="1:77" x14ac:dyDescent="0.35">
      <c r="A255">
        <v>170971007</v>
      </c>
      <c r="B255" t="s">
        <v>15</v>
      </c>
      <c r="C255" t="s">
        <v>184</v>
      </c>
      <c r="D255">
        <v>73.7</v>
      </c>
      <c r="E255">
        <v>75</v>
      </c>
      <c r="F255">
        <v>65.599999999999994</v>
      </c>
      <c r="G255">
        <v>66.7</v>
      </c>
      <c r="H255">
        <v>66.770859893944063</v>
      </c>
      <c r="I255" s="11">
        <v>2.6315518969077835E-2</v>
      </c>
      <c r="J255" s="11">
        <v>3.2555618940268802E-2</v>
      </c>
      <c r="K255" s="11">
        <v>0.61444100267050317</v>
      </c>
      <c r="L255" s="11">
        <v>5.745517893221741E-2</v>
      </c>
      <c r="M255" s="11">
        <v>7.0005972190078092E-2</v>
      </c>
      <c r="N255" s="11">
        <v>4.5182085852437858E-3</v>
      </c>
      <c r="O255" s="11">
        <v>9.659596706756737E-4</v>
      </c>
      <c r="P255" s="11">
        <v>2.1265954589416049E-4</v>
      </c>
      <c r="Q255" s="11">
        <v>2.1649560013040015E-2</v>
      </c>
      <c r="R255" s="11">
        <v>8.9966267887907417E-3</v>
      </c>
      <c r="S255" s="11">
        <v>2.6789648562666805E-2</v>
      </c>
      <c r="T255" s="11">
        <v>19.360822462498135</v>
      </c>
      <c r="U255" s="11">
        <v>6.3343014521532757</v>
      </c>
      <c r="V255" s="11">
        <v>0.56373639074540194</v>
      </c>
      <c r="W255" s="11">
        <v>0.32675456282997473</v>
      </c>
      <c r="X255" s="11">
        <v>0.21845292410414191</v>
      </c>
      <c r="Y255" s="11">
        <v>0.38968154094736918</v>
      </c>
      <c r="Z255" s="11">
        <v>4.7890595964592535E-3</v>
      </c>
      <c r="AA255" s="11">
        <v>4.5846356951937377E-3</v>
      </c>
      <c r="AB255" s="11">
        <v>9.449847471394008E-3</v>
      </c>
      <c r="AC255" s="11">
        <v>0.77463208645369108</v>
      </c>
      <c r="AD255" s="11">
        <v>0.35688933919426291</v>
      </c>
      <c r="AE255" s="11">
        <v>0.17021306451508061</v>
      </c>
      <c r="AF255" s="11">
        <v>1.5997212914670844</v>
      </c>
      <c r="AG255" s="11">
        <v>5.0360085635514681E-2</v>
      </c>
      <c r="AH255" s="11">
        <v>0.12425328720763382</v>
      </c>
      <c r="AI255" s="11">
        <v>1.5769342991231804E-2</v>
      </c>
      <c r="AJ255" s="11">
        <v>4.4216364523363728E-3</v>
      </c>
      <c r="AK255" s="11">
        <v>6.8611598080210263E-3</v>
      </c>
      <c r="AL255" s="11">
        <v>8.0347801149762602E-2</v>
      </c>
      <c r="AM255" s="11">
        <v>0.15136201124903587</v>
      </c>
      <c r="AN255" s="11">
        <v>5.8861299136255775E-3</v>
      </c>
      <c r="AO255" s="11">
        <v>0.13982027209573858</v>
      </c>
      <c r="AP255" s="11">
        <v>0.840655325778354</v>
      </c>
      <c r="AQ255" s="11">
        <v>0.44777479480308885</v>
      </c>
      <c r="AR255" s="11">
        <v>2.4783303375449629E-2</v>
      </c>
      <c r="AS255" s="11">
        <v>0.15763382119973945</v>
      </c>
      <c r="AT255" s="11">
        <v>1.1992890890172858E-3</v>
      </c>
      <c r="AU255" s="11">
        <v>3.7217726007879944E-3</v>
      </c>
      <c r="AV255" s="11">
        <v>3.4645505508391787E-2</v>
      </c>
      <c r="AW255" s="11">
        <v>0.18816125705600453</v>
      </c>
      <c r="AX255" s="11">
        <v>1.6152516076855816</v>
      </c>
      <c r="AY255" s="11">
        <v>3.9511648813793862E-2</v>
      </c>
      <c r="AZ255" s="11">
        <v>6.7036610232114723E-3</v>
      </c>
      <c r="BA255" s="11">
        <v>1.1691351022236009E-2</v>
      </c>
      <c r="BB255" s="11">
        <v>4.2777189161585093E-2</v>
      </c>
      <c r="BC255" s="11">
        <v>3.8291929126046842E-2</v>
      </c>
      <c r="BD255" s="11">
        <v>2.3608416919874773</v>
      </c>
      <c r="BE255" s="11">
        <v>9.4939991832567142E-2</v>
      </c>
      <c r="BF255" s="11">
        <v>7.0034573418409352E-3</v>
      </c>
      <c r="BG255" s="9">
        <v>0.94591999999999998</v>
      </c>
      <c r="BH255" s="9">
        <v>0.17707000000000001</v>
      </c>
      <c r="BI255" s="9">
        <v>0.25212000000000001</v>
      </c>
      <c r="BJ255" s="9">
        <v>0.99695</v>
      </c>
      <c r="BK255" s="9">
        <v>15.057320000000001</v>
      </c>
      <c r="BL255" s="9">
        <v>10.78518</v>
      </c>
      <c r="BM255" s="13">
        <v>28.214560000000002</v>
      </c>
      <c r="BN255" s="14">
        <v>37.472603936447982</v>
      </c>
      <c r="BO255">
        <v>27.837739999999997</v>
      </c>
      <c r="BP255">
        <v>39.261539999999997</v>
      </c>
      <c r="BQ255">
        <v>28.214560000000002</v>
      </c>
      <c r="BR255">
        <v>37.385620000000017</v>
      </c>
      <c r="BS255">
        <v>-0.37682000000000571</v>
      </c>
      <c r="BT255">
        <v>1.8759199999999794</v>
      </c>
      <c r="BU255" s="10">
        <v>-0.20087210542027903</v>
      </c>
      <c r="BV255" s="14">
        <v>-1.7472646452046384E-2</v>
      </c>
      <c r="BW255" s="14">
        <v>28.197087353547957</v>
      </c>
      <c r="BX255" s="14">
        <v>65.669691289995953</v>
      </c>
      <c r="BY255">
        <v>66.770859893944063</v>
      </c>
    </row>
    <row r="256" spans="1:77" x14ac:dyDescent="0.35">
      <c r="A256">
        <v>171110001</v>
      </c>
      <c r="B256" t="s">
        <v>15</v>
      </c>
      <c r="C256" t="s">
        <v>337</v>
      </c>
      <c r="D256">
        <v>69.7</v>
      </c>
      <c r="E256">
        <v>72</v>
      </c>
      <c r="F256">
        <v>61.3</v>
      </c>
      <c r="G256">
        <v>63.4</v>
      </c>
      <c r="H256">
        <v>63.447705386715285</v>
      </c>
      <c r="I256" s="11">
        <v>3.6935809485137984E-3</v>
      </c>
      <c r="J256" s="11">
        <v>8.6954634041262899E-2</v>
      </c>
      <c r="K256" s="11">
        <v>5.1549743603853185E-2</v>
      </c>
      <c r="L256" s="11">
        <v>4.9305530712694341E-2</v>
      </c>
      <c r="M256" s="11">
        <v>5.9505676708136016E-2</v>
      </c>
      <c r="N256" s="11">
        <v>2.6318766307823608E-3</v>
      </c>
      <c r="O256" s="11">
        <v>3.8711744708125979E-4</v>
      </c>
      <c r="P256" s="11">
        <v>4.9118443065693143E-5</v>
      </c>
      <c r="Q256" s="11">
        <v>8.111407662597804E-3</v>
      </c>
      <c r="R256" s="11">
        <v>9.1222343996064938E-4</v>
      </c>
      <c r="S256" s="11">
        <v>2.6476615782823513E-2</v>
      </c>
      <c r="T256" s="11">
        <v>16.12457471792834</v>
      </c>
      <c r="U256" s="11">
        <v>3.7385164842754302</v>
      </c>
      <c r="V256" s="11">
        <v>0.81049262485876272</v>
      </c>
      <c r="W256" s="11">
        <v>0.33758376582722699</v>
      </c>
      <c r="X256" s="11">
        <v>7.6072431391552425E-2</v>
      </c>
      <c r="Y256" s="11">
        <v>3.5264950425041179E-2</v>
      </c>
      <c r="Z256" s="11">
        <v>2.3600000000000001E-3</v>
      </c>
      <c r="AA256" s="11">
        <v>2.2386399673173037E-3</v>
      </c>
      <c r="AB256" s="11">
        <v>5.8653272363069602E-3</v>
      </c>
      <c r="AC256" s="11">
        <v>2.1446999934214079</v>
      </c>
      <c r="AD256" s="11">
        <v>0.42647255771304671</v>
      </c>
      <c r="AE256" s="11">
        <v>4.9078943368334096E-3</v>
      </c>
      <c r="AF256" s="11">
        <v>0.65767056673459123</v>
      </c>
      <c r="AG256" s="11">
        <v>7.0897593504836598E-2</v>
      </c>
      <c r="AH256" s="11">
        <v>0.22001101849568724</v>
      </c>
      <c r="AI256" s="11">
        <v>1.3300534585076353E-2</v>
      </c>
      <c r="AJ256" s="11">
        <v>1.842373765169894E-3</v>
      </c>
      <c r="AK256" s="11">
        <v>4.280835582726121E-3</v>
      </c>
      <c r="AL256" s="11">
        <v>8.700788920091497E-2</v>
      </c>
      <c r="AM256" s="11">
        <v>0.21860840842270243</v>
      </c>
      <c r="AN256" s="11">
        <v>8.9999999999999998E-4</v>
      </c>
      <c r="AO256" s="11">
        <v>0.21447348550526313</v>
      </c>
      <c r="AP256" s="11">
        <v>1.0488266005258124</v>
      </c>
      <c r="AQ256" s="11">
        <v>0.47599485911705369</v>
      </c>
      <c r="AR256" s="11">
        <v>3.1926694021128701E-2</v>
      </c>
      <c r="AS256" s="11">
        <v>0.18625996013976581</v>
      </c>
      <c r="AT256" s="11">
        <v>7.0795652324289501E-4</v>
      </c>
      <c r="AU256" s="11">
        <v>3.8999999999999999E-4</v>
      </c>
      <c r="AV256" s="11">
        <v>4.3888944795468857E-2</v>
      </c>
      <c r="AW256" s="11">
        <v>4.0580592618465966E-3</v>
      </c>
      <c r="AX256" s="11">
        <v>0.91249296412381076</v>
      </c>
      <c r="AY256" s="11">
        <v>5.9468093095384145E-2</v>
      </c>
      <c r="AZ256" s="11">
        <v>2.9807351641730072E-3</v>
      </c>
      <c r="BA256" s="11">
        <v>4.5573772594513506E-3</v>
      </c>
      <c r="BB256" s="11">
        <v>5.2742037002600377E-2</v>
      </c>
      <c r="BC256" s="11">
        <v>6.8644671239361743E-2</v>
      </c>
      <c r="BD256" s="11">
        <v>1.0434530881919588</v>
      </c>
      <c r="BE256" s="11">
        <v>9.7876284837915148E-2</v>
      </c>
      <c r="BF256" s="11">
        <v>1.0575912069142747E-2</v>
      </c>
      <c r="BG256" s="9">
        <v>1.6666000000000001</v>
      </c>
      <c r="BH256" s="9">
        <v>5.2560000000000003E-2</v>
      </c>
      <c r="BI256" s="9">
        <v>0.24765000000000001</v>
      </c>
      <c r="BJ256" s="9">
        <v>1.0024500000000001</v>
      </c>
      <c r="BK256" s="9">
        <v>18.836600000000001</v>
      </c>
      <c r="BL256" s="9">
        <v>10.01365</v>
      </c>
      <c r="BM256" s="13">
        <v>31.819510000000001</v>
      </c>
      <c r="BN256" s="14">
        <v>29.532463855967126</v>
      </c>
      <c r="BO256">
        <v>31.616589999999999</v>
      </c>
      <c r="BP256">
        <v>31.284079999999999</v>
      </c>
      <c r="BQ256">
        <v>31.819510000000001</v>
      </c>
      <c r="BR256">
        <v>29.480480000000004</v>
      </c>
      <c r="BS256">
        <v>-0.20292000000000243</v>
      </c>
      <c r="BT256">
        <v>1.8035999999999959</v>
      </c>
      <c r="BU256" s="10">
        <v>-0.11250831669993507</v>
      </c>
      <c r="BV256" s="14">
        <v>-5.8486161304328668E-3</v>
      </c>
      <c r="BW256" s="14">
        <v>31.813661383869569</v>
      </c>
      <c r="BX256" s="14">
        <v>61.346125239836702</v>
      </c>
      <c r="BY256">
        <v>63.447705386715285</v>
      </c>
    </row>
    <row r="257" spans="1:77" x14ac:dyDescent="0.35">
      <c r="A257">
        <v>171150013</v>
      </c>
      <c r="B257" t="s">
        <v>15</v>
      </c>
      <c r="C257" t="s">
        <v>338</v>
      </c>
      <c r="D257">
        <v>66.3</v>
      </c>
      <c r="E257">
        <v>67</v>
      </c>
      <c r="F257">
        <v>57.4</v>
      </c>
      <c r="G257">
        <v>58</v>
      </c>
      <c r="H257">
        <v>0</v>
      </c>
      <c r="I257" s="11">
        <v>1.6140000000000002E-2</v>
      </c>
      <c r="J257" s="11">
        <v>3.041E-2</v>
      </c>
      <c r="K257" s="11">
        <v>0.26257000000000003</v>
      </c>
      <c r="L257" s="11">
        <v>6.0359999999999997E-2</v>
      </c>
      <c r="M257" s="11">
        <v>0.11718000000000001</v>
      </c>
      <c r="N257" s="11">
        <v>1.16E-3</v>
      </c>
      <c r="O257" s="11">
        <v>1.08E-3</v>
      </c>
      <c r="P257" s="11">
        <v>2.5999999999999998E-4</v>
      </c>
      <c r="Q257" s="11">
        <v>1.0200000000000001E-2</v>
      </c>
      <c r="R257" s="11">
        <v>1.7940000000000001E-2</v>
      </c>
      <c r="S257" s="11">
        <v>3.2800000000000003E-2</v>
      </c>
      <c r="T257" s="11">
        <v>10.43792</v>
      </c>
      <c r="U257" s="11">
        <v>3.2826200000000001</v>
      </c>
      <c r="V257" s="11">
        <v>0.38750000000000001</v>
      </c>
      <c r="W257" s="11">
        <v>0.22034000000000001</v>
      </c>
      <c r="X257" s="11">
        <v>2.2385700000000002</v>
      </c>
      <c r="Y257" s="11">
        <v>0.15594</v>
      </c>
      <c r="Z257" s="11">
        <v>6.8000000000000005E-4</v>
      </c>
      <c r="AA257" s="11">
        <v>1.9859999999999999E-2</v>
      </c>
      <c r="AB257" s="11">
        <v>2.1099999999999999E-3</v>
      </c>
      <c r="AC257" s="11">
        <v>0.68566000000000005</v>
      </c>
      <c r="AD257" s="11">
        <v>0.14502000000000001</v>
      </c>
      <c r="AE257" s="11">
        <v>2.6409999999999999E-2</v>
      </c>
      <c r="AF257" s="11">
        <v>1.78956</v>
      </c>
      <c r="AG257" s="11">
        <v>7.077E-2</v>
      </c>
      <c r="AH257" s="11">
        <v>0.17238999999999999</v>
      </c>
      <c r="AI257" s="11">
        <v>1.5769999999999999E-2</v>
      </c>
      <c r="AJ257" s="11">
        <v>8.0999999999999996E-4</v>
      </c>
      <c r="AK257" s="11">
        <v>3.5300000000000002E-3</v>
      </c>
      <c r="AL257" s="11">
        <v>7.9979999999999996E-2</v>
      </c>
      <c r="AM257" s="11">
        <v>7.7600000000000002E-2</v>
      </c>
      <c r="AN257" s="11">
        <v>2.9870000000000001E-2</v>
      </c>
      <c r="AO257" s="11">
        <v>0.10715</v>
      </c>
      <c r="AP257" s="11">
        <v>3.5832199999999998</v>
      </c>
      <c r="AQ257" s="11">
        <v>1.09016</v>
      </c>
      <c r="AR257" s="11">
        <v>1.7160000000000002E-2</v>
      </c>
      <c r="AS257" s="11">
        <v>0.91156000000000004</v>
      </c>
      <c r="AT257" s="11">
        <v>2.4000000000000001E-4</v>
      </c>
      <c r="AU257" s="11">
        <v>1.436E-2</v>
      </c>
      <c r="AV257" s="11">
        <v>3.227E-2</v>
      </c>
      <c r="AW257" s="11">
        <v>4.7399999999999998E-2</v>
      </c>
      <c r="AX257" s="11">
        <v>2.1956000000000002</v>
      </c>
      <c r="AY257" s="11">
        <v>5.3999999999999999E-2</v>
      </c>
      <c r="AZ257" s="11">
        <v>2.3600000000000001E-3</v>
      </c>
      <c r="BA257" s="11">
        <v>8.0210000000000004E-2</v>
      </c>
      <c r="BB257" s="11">
        <v>2.9530000000000001E-2</v>
      </c>
      <c r="BC257" s="11">
        <v>0.82160999999999995</v>
      </c>
      <c r="BD257" s="11">
        <v>7.8219999999999998E-2</v>
      </c>
      <c r="BE257" s="11">
        <v>0.12762999999999999</v>
      </c>
      <c r="BF257" s="11">
        <v>8.43E-3</v>
      </c>
      <c r="BG257" s="9">
        <v>0.63473999999999997</v>
      </c>
      <c r="BH257" s="9">
        <v>0.12928000000000001</v>
      </c>
      <c r="BI257" s="9">
        <v>0.29798999999999998</v>
      </c>
      <c r="BJ257" s="9">
        <v>0.88460000000000005</v>
      </c>
      <c r="BK257" s="9">
        <v>15.38419</v>
      </c>
      <c r="BL257" s="9">
        <v>10.474360000000001</v>
      </c>
      <c r="BM257" s="13">
        <v>27.805160000000001</v>
      </c>
      <c r="BN257" s="14">
        <v>29.594120000000004</v>
      </c>
      <c r="BO257">
        <v>27.481029999999997</v>
      </c>
      <c r="BP257">
        <v>31.519010000000005</v>
      </c>
      <c r="BQ257">
        <v>27.805160000000001</v>
      </c>
      <c r="BR257">
        <v>29.594120000000004</v>
      </c>
      <c r="BS257">
        <v>-0.3241300000000038</v>
      </c>
      <c r="BT257">
        <v>1.9248900000000013</v>
      </c>
      <c r="BU257" s="10">
        <v>-0.16838884299882256</v>
      </c>
      <c r="BV257" s="14">
        <v>0</v>
      </c>
      <c r="BW257" s="14">
        <v>27.805160000000001</v>
      </c>
      <c r="BX257" s="14">
        <v>0</v>
      </c>
      <c r="BY257">
        <v>0</v>
      </c>
    </row>
    <row r="258" spans="1:77" x14ac:dyDescent="0.35">
      <c r="A258">
        <v>171170002</v>
      </c>
      <c r="B258" t="s">
        <v>15</v>
      </c>
      <c r="C258" t="s">
        <v>339</v>
      </c>
      <c r="D258">
        <v>65</v>
      </c>
      <c r="E258">
        <v>66</v>
      </c>
      <c r="F258">
        <v>54.9</v>
      </c>
      <c r="G258">
        <v>55.8</v>
      </c>
      <c r="H258">
        <v>0</v>
      </c>
      <c r="I258" s="11">
        <v>2.461E-2</v>
      </c>
      <c r="J258" s="11">
        <v>3.0089999999999999E-2</v>
      </c>
      <c r="K258" s="11">
        <v>1.3896599999999999</v>
      </c>
      <c r="L258" s="11">
        <v>4.9239999999999999E-2</v>
      </c>
      <c r="M258" s="11">
        <v>0.15064</v>
      </c>
      <c r="N258" s="11">
        <v>3.3E-4</v>
      </c>
      <c r="O258" s="11">
        <v>7.7999999999999999E-4</v>
      </c>
      <c r="P258" s="11">
        <v>2.2000000000000001E-4</v>
      </c>
      <c r="Q258" s="11">
        <v>2.8819999999999998E-2</v>
      </c>
      <c r="R258" s="11">
        <v>2.0719999999999999E-2</v>
      </c>
      <c r="S258" s="11">
        <v>3.6249999999999998E-2</v>
      </c>
      <c r="T258" s="11">
        <v>6.8803900000000002</v>
      </c>
      <c r="U258" s="11">
        <v>0.58252999999999999</v>
      </c>
      <c r="V258" s="11">
        <v>0.39383000000000001</v>
      </c>
      <c r="W258" s="11">
        <v>0.60789000000000004</v>
      </c>
      <c r="X258" s="11">
        <v>1.18723</v>
      </c>
      <c r="Y258" s="11">
        <v>0.58414999999999995</v>
      </c>
      <c r="Z258" s="11">
        <v>3.1E-4</v>
      </c>
      <c r="AA258" s="11">
        <v>1.5520000000000001E-2</v>
      </c>
      <c r="AB258" s="11">
        <v>7.1000000000000002E-4</v>
      </c>
      <c r="AC258" s="11">
        <v>0.31107000000000001</v>
      </c>
      <c r="AD258" s="11">
        <v>0.30758000000000002</v>
      </c>
      <c r="AE258" s="11">
        <v>8.1470000000000001E-2</v>
      </c>
      <c r="AF258" s="11">
        <v>10.873900000000001</v>
      </c>
      <c r="AG258" s="11">
        <v>4.5679999999999998E-2</v>
      </c>
      <c r="AH258" s="11">
        <v>0.14605000000000001</v>
      </c>
      <c r="AI258" s="11">
        <v>1.575E-2</v>
      </c>
      <c r="AJ258" s="11">
        <v>1.9000000000000001E-4</v>
      </c>
      <c r="AK258" s="11">
        <v>1.73E-3</v>
      </c>
      <c r="AL258" s="11">
        <v>8.047E-2</v>
      </c>
      <c r="AM258" s="11">
        <v>4.1700000000000001E-3</v>
      </c>
      <c r="AN258" s="11">
        <v>2.5329999999999998E-2</v>
      </c>
      <c r="AO258" s="11">
        <v>7.0269999999999999E-2</v>
      </c>
      <c r="AP258" s="11">
        <v>0.58184000000000002</v>
      </c>
      <c r="AQ258" s="11">
        <v>0.97377999999999998</v>
      </c>
      <c r="AR258" s="11">
        <v>1.299E-2</v>
      </c>
      <c r="AS258" s="11">
        <v>0.32064999999999999</v>
      </c>
      <c r="AT258" s="11">
        <v>5.0000000000000002E-5</v>
      </c>
      <c r="AU258" s="11">
        <v>1.465E-2</v>
      </c>
      <c r="AV258" s="11">
        <v>3.4790000000000001E-2</v>
      </c>
      <c r="AW258" s="11">
        <v>0.28553000000000001</v>
      </c>
      <c r="AX258" s="11">
        <v>1.48844</v>
      </c>
      <c r="AY258" s="11">
        <v>5.151E-2</v>
      </c>
      <c r="AZ258" s="11">
        <v>5.0000000000000002E-5</v>
      </c>
      <c r="BA258" s="11">
        <v>2.3380000000000001E-2</v>
      </c>
      <c r="BB258" s="11">
        <v>1.7139999999999999E-2</v>
      </c>
      <c r="BC258" s="11">
        <v>0.46816999999999998</v>
      </c>
      <c r="BD258" s="11">
        <v>0.48847000000000002</v>
      </c>
      <c r="BE258" s="11">
        <v>0.13647000000000001</v>
      </c>
      <c r="BF258" s="11">
        <v>8.0800000000000004E-3</v>
      </c>
      <c r="BG258" s="9">
        <v>0.26125999999999999</v>
      </c>
      <c r="BH258" s="9">
        <v>0.26982</v>
      </c>
      <c r="BI258" s="9">
        <v>0.37823000000000001</v>
      </c>
      <c r="BJ258" s="9">
        <v>1.04057</v>
      </c>
      <c r="BK258" s="9">
        <v>15.01131</v>
      </c>
      <c r="BL258" s="9">
        <v>9.0835299999999997</v>
      </c>
      <c r="BM258" s="13">
        <v>26.044719999999998</v>
      </c>
      <c r="BN258" s="14">
        <v>28.853570000000005</v>
      </c>
      <c r="BO258">
        <v>25.636769999999999</v>
      </c>
      <c r="BP258">
        <v>31.962820000000001</v>
      </c>
      <c r="BQ258">
        <v>26.044719999999998</v>
      </c>
      <c r="BR258">
        <v>28.853570000000005</v>
      </c>
      <c r="BS258">
        <v>-0.40794999999999959</v>
      </c>
      <c r="BT258">
        <v>3.1092499999999959</v>
      </c>
      <c r="BU258" s="10">
        <v>-0.13120527458390291</v>
      </c>
      <c r="BV258" s="14">
        <v>0</v>
      </c>
      <c r="BW258" s="14">
        <v>26.044719999999998</v>
      </c>
      <c r="BX258" s="14">
        <v>0</v>
      </c>
      <c r="BY258">
        <v>0</v>
      </c>
    </row>
    <row r="259" spans="1:77" x14ac:dyDescent="0.35">
      <c r="A259">
        <v>171191009</v>
      </c>
      <c r="B259" t="s">
        <v>15</v>
      </c>
      <c r="C259" t="s">
        <v>185</v>
      </c>
      <c r="D259">
        <v>69</v>
      </c>
      <c r="E259">
        <v>72</v>
      </c>
      <c r="F259">
        <v>58.8</v>
      </c>
      <c r="G259">
        <v>61.4</v>
      </c>
      <c r="H259">
        <v>61.61314807332959</v>
      </c>
      <c r="I259" s="11">
        <v>4.2501975052713942E-2</v>
      </c>
      <c r="J259" s="11">
        <v>7.9664837353436213E-2</v>
      </c>
      <c r="K259" s="11">
        <v>1.6169700624997081</v>
      </c>
      <c r="L259" s="11">
        <v>6.287144073317677E-2</v>
      </c>
      <c r="M259" s="11">
        <v>0.15198669766165507</v>
      </c>
      <c r="N259" s="11">
        <v>4.2465716805876097E-4</v>
      </c>
      <c r="O259" s="11">
        <v>7.2666037271502872E-4</v>
      </c>
      <c r="P259" s="11">
        <v>2.3637674903580569E-4</v>
      </c>
      <c r="Q259" s="11">
        <v>6.8062446117530928E-2</v>
      </c>
      <c r="R259" s="11">
        <v>2.3130252607353668E-2</v>
      </c>
      <c r="S259" s="11">
        <v>4.450509011880447E-2</v>
      </c>
      <c r="T259" s="11">
        <v>7.8988042587492737</v>
      </c>
      <c r="U259" s="11">
        <v>0.57182501945895359</v>
      </c>
      <c r="V259" s="11">
        <v>0.47383357742600113</v>
      </c>
      <c r="W259" s="11">
        <v>0.62112273427520348</v>
      </c>
      <c r="X259" s="11">
        <v>0.91072990931399522</v>
      </c>
      <c r="Y259" s="11">
        <v>0.25502584724960969</v>
      </c>
      <c r="Z259" s="11">
        <v>3.966881926062599E-4</v>
      </c>
      <c r="AA259" s="11">
        <v>1.099607636837116E-2</v>
      </c>
      <c r="AB259" s="11">
        <v>9.8786201142089043E-4</v>
      </c>
      <c r="AC259" s="11">
        <v>0.23722437408533367</v>
      </c>
      <c r="AD259" s="11">
        <v>0.31960531693364336</v>
      </c>
      <c r="AE259" s="11">
        <v>0.20574669573830229</v>
      </c>
      <c r="AF259" s="11">
        <v>12.638354778246704</v>
      </c>
      <c r="AG259" s="11">
        <v>5.7864151833901936E-2</v>
      </c>
      <c r="AH259" s="11">
        <v>0.13970408564785361</v>
      </c>
      <c r="AI259" s="11">
        <v>2.0249233361549802E-2</v>
      </c>
      <c r="AJ259" s="11">
        <v>1.2423267257553368E-4</v>
      </c>
      <c r="AK259" s="11">
        <v>1.9451358446386986E-3</v>
      </c>
      <c r="AL259" s="11">
        <v>9.7798572746553236E-2</v>
      </c>
      <c r="AM259" s="11">
        <v>7.2218640458294311E-3</v>
      </c>
      <c r="AN259" s="11">
        <v>2.6046474421445587E-2</v>
      </c>
      <c r="AO259" s="11">
        <v>0.12555036373523251</v>
      </c>
      <c r="AP259" s="11">
        <v>0.51231591822849898</v>
      </c>
      <c r="AQ259" s="11">
        <v>1.2273432763130852</v>
      </c>
      <c r="AR259" s="11">
        <v>2.3032863869390359E-2</v>
      </c>
      <c r="AS259" s="11">
        <v>0.21372270859345655</v>
      </c>
      <c r="AT259" s="11">
        <v>1.1801636853412388E-4</v>
      </c>
      <c r="AU259" s="11">
        <v>1.5752351295095144E-2</v>
      </c>
      <c r="AV259" s="11">
        <v>4.7578315227906363E-2</v>
      </c>
      <c r="AW259" s="11">
        <v>0.7197494856010821</v>
      </c>
      <c r="AX259" s="11">
        <v>1.6252483478782984</v>
      </c>
      <c r="AY259" s="11">
        <v>7.6704972727928478E-2</v>
      </c>
      <c r="AZ259" s="11">
        <v>1E-4</v>
      </c>
      <c r="BA259" s="11">
        <v>2.4747316820630347E-2</v>
      </c>
      <c r="BB259" s="11">
        <v>3.8307705680118591E-2</v>
      </c>
      <c r="BC259" s="11">
        <v>0.38230990530478309</v>
      </c>
      <c r="BD259" s="11">
        <v>0.2905087352103885</v>
      </c>
      <c r="BE259" s="11">
        <v>0.17476069551494203</v>
      </c>
      <c r="BF259" s="11">
        <v>1.2976634835361725E-2</v>
      </c>
      <c r="BG259" s="9">
        <v>0.31008000000000002</v>
      </c>
      <c r="BH259" s="9">
        <v>0.16486999999999999</v>
      </c>
      <c r="BI259" s="9">
        <v>1.0440700000000001</v>
      </c>
      <c r="BJ259" s="9">
        <v>1.0974200000000001</v>
      </c>
      <c r="BK259" s="9">
        <v>15.11567</v>
      </c>
      <c r="BL259" s="9">
        <v>9.1864799999999995</v>
      </c>
      <c r="BM259" s="13">
        <v>26.918589999999998</v>
      </c>
      <c r="BN259" s="14">
        <v>32.097514998262682</v>
      </c>
      <c r="BO259">
        <v>26.754040000000003</v>
      </c>
      <c r="BP259">
        <v>34.846090000000018</v>
      </c>
      <c r="BQ259">
        <v>26.918589999999998</v>
      </c>
      <c r="BR259">
        <v>31.881640000000001</v>
      </c>
      <c r="BS259">
        <v>-0.16454999999999487</v>
      </c>
      <c r="BT259">
        <v>2.9644500000000171</v>
      </c>
      <c r="BU259" s="10">
        <v>-5.550776703941504E-2</v>
      </c>
      <c r="BV259" s="14">
        <v>-1.1982739113199015E-2</v>
      </c>
      <c r="BW259" s="14">
        <v>26.906607260886798</v>
      </c>
      <c r="BX259" s="14">
        <v>59.004122259149511</v>
      </c>
      <c r="BY259">
        <v>61.61314807332959</v>
      </c>
    </row>
    <row r="260" spans="1:77" x14ac:dyDescent="0.35">
      <c r="A260">
        <v>171193007</v>
      </c>
      <c r="B260" t="s">
        <v>15</v>
      </c>
      <c r="C260" t="s">
        <v>185</v>
      </c>
      <c r="D260">
        <v>70.7</v>
      </c>
      <c r="E260">
        <v>71</v>
      </c>
      <c r="F260">
        <v>60.5</v>
      </c>
      <c r="G260">
        <v>60.7</v>
      </c>
      <c r="H260">
        <v>61.45151416743159</v>
      </c>
      <c r="I260" s="11">
        <v>4.5989389164154813E-2</v>
      </c>
      <c r="J260" s="11">
        <v>3.7020676669354949E-2</v>
      </c>
      <c r="K260" s="11">
        <v>1.8125157442917093</v>
      </c>
      <c r="L260" s="11">
        <v>5.9807914472853087E-2</v>
      </c>
      <c r="M260" s="11">
        <v>0.17317924316885153</v>
      </c>
      <c r="N260" s="11">
        <v>4.7715303422275599E-4</v>
      </c>
      <c r="O260" s="11">
        <v>6.9713202603754825E-4</v>
      </c>
      <c r="P260" s="11">
        <v>2.0000000000000001E-4</v>
      </c>
      <c r="Q260" s="11">
        <v>2.4087072241757573E-2</v>
      </c>
      <c r="R260" s="11">
        <v>2.2546676167419274E-2</v>
      </c>
      <c r="S260" s="11">
        <v>4.5991121201499133E-2</v>
      </c>
      <c r="T260" s="11">
        <v>8.710806190689981</v>
      </c>
      <c r="U260" s="11">
        <v>0.60467329086610289</v>
      </c>
      <c r="V260" s="11">
        <v>0.29848451638204249</v>
      </c>
      <c r="W260" s="11">
        <v>0.61523956332262475</v>
      </c>
      <c r="X260" s="11">
        <v>0.96194081506859086</v>
      </c>
      <c r="Y260" s="11">
        <v>0.16963933925783506</v>
      </c>
      <c r="Z260" s="11">
        <v>4.1612025910226755E-4</v>
      </c>
      <c r="AA260" s="11">
        <v>1.0003571323560461E-2</v>
      </c>
      <c r="AB260" s="11">
        <v>9.4836898461601123E-4</v>
      </c>
      <c r="AC260" s="11">
        <v>0.21601975269799936</v>
      </c>
      <c r="AD260" s="11">
        <v>0.22144181532198862</v>
      </c>
      <c r="AE260" s="11">
        <v>0.24558090969221574</v>
      </c>
      <c r="AF260" s="11">
        <v>16.246332690926486</v>
      </c>
      <c r="AG260" s="11">
        <v>7.609051483717702E-2</v>
      </c>
      <c r="AH260" s="11">
        <v>0.22188663763244934</v>
      </c>
      <c r="AI260" s="11">
        <v>1.723265081468291E-2</v>
      </c>
      <c r="AJ260" s="11">
        <v>2.798056075672812E-4</v>
      </c>
      <c r="AK260" s="11">
        <v>1.8170298899614272E-3</v>
      </c>
      <c r="AL260" s="11">
        <v>0.10180083300996576</v>
      </c>
      <c r="AM260" s="11">
        <v>5.5588995831186662E-3</v>
      </c>
      <c r="AN260" s="11">
        <v>2.4644298963149614E-2</v>
      </c>
      <c r="AO260" s="11">
        <v>0.11934770876888827</v>
      </c>
      <c r="AP260" s="11">
        <v>0.49851663944679092</v>
      </c>
      <c r="AQ260" s="11">
        <v>0.82696982567915645</v>
      </c>
      <c r="AR260" s="11">
        <v>2.1063525966214473E-2</v>
      </c>
      <c r="AS260" s="11">
        <v>0.20512052095563307</v>
      </c>
      <c r="AT260" s="11">
        <v>1.5526902108123347E-4</v>
      </c>
      <c r="AU260" s="11">
        <v>1.3954733195790783E-2</v>
      </c>
      <c r="AV260" s="11">
        <v>4.9951087472058259E-2</v>
      </c>
      <c r="AW260" s="11">
        <v>0.7061447847381862</v>
      </c>
      <c r="AX260" s="11">
        <v>0.97473464425450773</v>
      </c>
      <c r="AY260" s="11">
        <v>5.799300549802211E-2</v>
      </c>
      <c r="AZ260" s="11">
        <v>1.7677246964454467E-4</v>
      </c>
      <c r="BA260" s="11">
        <v>2.413520012759662E-2</v>
      </c>
      <c r="BB260" s="11">
        <v>3.7335904075099895E-2</v>
      </c>
      <c r="BC260" s="11">
        <v>0.360949855432462</v>
      </c>
      <c r="BD260" s="11">
        <v>0.26719436323756118</v>
      </c>
      <c r="BE260" s="11">
        <v>0.18148776563629004</v>
      </c>
      <c r="BF260" s="11">
        <v>9.5246087851557758E-3</v>
      </c>
      <c r="BG260" s="9">
        <v>0.33157999999999999</v>
      </c>
      <c r="BH260" s="9">
        <v>7.8149999999999997E-2</v>
      </c>
      <c r="BI260" s="9">
        <v>0.92586999999999997</v>
      </c>
      <c r="BJ260" s="9">
        <v>0.85585999999999995</v>
      </c>
      <c r="BK260" s="9">
        <v>15.66479</v>
      </c>
      <c r="BL260" s="9">
        <v>8.0859299999999994</v>
      </c>
      <c r="BM260" s="13">
        <v>25.94218</v>
      </c>
      <c r="BN260" s="14">
        <v>35.328105952329203</v>
      </c>
      <c r="BO260">
        <v>25.85989</v>
      </c>
      <c r="BP260">
        <v>37.540530000000004</v>
      </c>
      <c r="BQ260">
        <v>25.94218</v>
      </c>
      <c r="BR260">
        <v>34.557990000000011</v>
      </c>
      <c r="BS260">
        <v>-8.2290000000000418E-2</v>
      </c>
      <c r="BT260">
        <v>2.9825399999999931</v>
      </c>
      <c r="BU260" s="10">
        <v>-2.7590577159065967E-2</v>
      </c>
      <c r="BV260" s="14">
        <v>-2.1247943604166143E-2</v>
      </c>
      <c r="BW260" s="14">
        <v>25.920932056395834</v>
      </c>
      <c r="BX260" s="14">
        <v>61.249038008725051</v>
      </c>
      <c r="BY260">
        <v>61.45151416743159</v>
      </c>
    </row>
    <row r="261" spans="1:77" x14ac:dyDescent="0.35">
      <c r="A261">
        <v>171199991</v>
      </c>
      <c r="B261" t="s">
        <v>15</v>
      </c>
      <c r="C261" t="s">
        <v>185</v>
      </c>
      <c r="D261">
        <v>67.3</v>
      </c>
      <c r="E261">
        <v>68</v>
      </c>
      <c r="F261">
        <v>57.2</v>
      </c>
      <c r="G261">
        <v>57.8</v>
      </c>
      <c r="H261">
        <v>58.513346163843472</v>
      </c>
      <c r="I261" s="11">
        <v>0.25403154145951712</v>
      </c>
      <c r="J261" s="11">
        <v>3.8317503416412976E-2</v>
      </c>
      <c r="K261" s="11">
        <v>2.0703119260377423</v>
      </c>
      <c r="L261" s="11">
        <v>6.5209034501786903E-2</v>
      </c>
      <c r="M261" s="11">
        <v>0.12456085508636686</v>
      </c>
      <c r="N261" s="11">
        <v>2.445848649698207E-4</v>
      </c>
      <c r="O261" s="11">
        <v>1.2748011801998881E-3</v>
      </c>
      <c r="P261" s="11">
        <v>2.2781537301551103E-4</v>
      </c>
      <c r="Q261" s="11">
        <v>2.8719222089773087E-2</v>
      </c>
      <c r="R261" s="11">
        <v>8.5778156752709958E-2</v>
      </c>
      <c r="S261" s="11">
        <v>3.3113569567741044E-2</v>
      </c>
      <c r="T261" s="11">
        <v>6.4651113844703039</v>
      </c>
      <c r="U261" s="11">
        <v>0.23070186704314929</v>
      </c>
      <c r="V261" s="11">
        <v>0.36291427931842613</v>
      </c>
      <c r="W261" s="11">
        <v>0.66852468412870636</v>
      </c>
      <c r="X261" s="11">
        <v>0.33661650628523831</v>
      </c>
      <c r="Y261" s="11">
        <v>0.31213970281198355</v>
      </c>
      <c r="Z261" s="11">
        <v>2.4794028835574937E-4</v>
      </c>
      <c r="AA261" s="11">
        <v>7.2750288711689454E-3</v>
      </c>
      <c r="AB261" s="11">
        <v>6.047112180101289E-4</v>
      </c>
      <c r="AC261" s="11">
        <v>0.19495535341992237</v>
      </c>
      <c r="AD261" s="11">
        <v>0.27677691467505788</v>
      </c>
      <c r="AE261" s="11">
        <v>0.42884607132304525</v>
      </c>
      <c r="AF261" s="11">
        <v>12.56760430267278</v>
      </c>
      <c r="AG261" s="11">
        <v>6.4984166261419202E-2</v>
      </c>
      <c r="AH261" s="11">
        <v>0.23313106295852803</v>
      </c>
      <c r="AI261" s="11">
        <v>1.78966083323264E-2</v>
      </c>
      <c r="AJ261" s="11">
        <v>1.9000000000000001E-4</v>
      </c>
      <c r="AK261" s="11">
        <v>1.7110134434367966E-3</v>
      </c>
      <c r="AL261" s="11">
        <v>9.0209782459609048E-2</v>
      </c>
      <c r="AM261" s="11">
        <v>7.5430667329011271E-3</v>
      </c>
      <c r="AN261" s="11">
        <v>4.7129327826404596E-2</v>
      </c>
      <c r="AO261" s="11">
        <v>0.12395520492783489</v>
      </c>
      <c r="AP261" s="11">
        <v>0.20001628082432782</v>
      </c>
      <c r="AQ261" s="11">
        <v>1.1319475110600117</v>
      </c>
      <c r="AR261" s="11">
        <v>2.2174441827197626E-2</v>
      </c>
      <c r="AS261" s="11">
        <v>8.3494096620134822E-2</v>
      </c>
      <c r="AT261" s="11">
        <v>6.8211726178490442E-5</v>
      </c>
      <c r="AU261" s="11">
        <v>3.4644705562927321E-2</v>
      </c>
      <c r="AV261" s="11">
        <v>5.0756006117750531E-2</v>
      </c>
      <c r="AW261" s="11">
        <v>0.64219547673676169</v>
      </c>
      <c r="AX261" s="11">
        <v>2.1288768317495146</v>
      </c>
      <c r="AY261" s="11">
        <v>4.9300020042224467E-2</v>
      </c>
      <c r="AZ261" s="11">
        <v>6.9999999999999994E-5</v>
      </c>
      <c r="BA261" s="11">
        <v>3.4148080460292447E-2</v>
      </c>
      <c r="BB261" s="11">
        <v>4.035410051984515E-2</v>
      </c>
      <c r="BC261" s="11">
        <v>0.15832161481410811</v>
      </c>
      <c r="BD261" s="11">
        <v>0.27653834814752903</v>
      </c>
      <c r="BE261" s="11">
        <v>0.13766289060887768</v>
      </c>
      <c r="BF261" s="11">
        <v>7.9441887434837828E-3</v>
      </c>
      <c r="BG261" s="9">
        <v>0.32279999999999998</v>
      </c>
      <c r="BH261" s="9">
        <v>0.13850000000000001</v>
      </c>
      <c r="BI261" s="9">
        <v>0.72087000000000001</v>
      </c>
      <c r="BJ261" s="9">
        <v>0.78815000000000002</v>
      </c>
      <c r="BK261" s="9">
        <v>16.45561</v>
      </c>
      <c r="BL261" s="9">
        <v>9.4229599999999998</v>
      </c>
      <c r="BM261" s="13">
        <v>27.848890000000001</v>
      </c>
      <c r="BN261" s="14">
        <v>30.139370795360009</v>
      </c>
      <c r="BO261">
        <v>27.53416</v>
      </c>
      <c r="BP261">
        <v>32.36520999999999</v>
      </c>
      <c r="BQ261">
        <v>27.848890000000001</v>
      </c>
      <c r="BR261">
        <v>29.35098</v>
      </c>
      <c r="BS261">
        <v>-0.31473000000000084</v>
      </c>
      <c r="BT261">
        <v>3.0142299999999906</v>
      </c>
      <c r="BU261" s="10">
        <v>-0.10441472614896734</v>
      </c>
      <c r="BV261" s="14">
        <v>-8.2319608995881852E-2</v>
      </c>
      <c r="BW261" s="14">
        <v>27.76657039100412</v>
      </c>
      <c r="BX261" s="14">
        <v>57.905941186364132</v>
      </c>
      <c r="BY261">
        <v>58.513346163843472</v>
      </c>
    </row>
    <row r="262" spans="1:77" x14ac:dyDescent="0.35">
      <c r="A262">
        <v>171570001</v>
      </c>
      <c r="B262" t="s">
        <v>15</v>
      </c>
      <c r="C262" t="s">
        <v>340</v>
      </c>
      <c r="D262">
        <v>66.3</v>
      </c>
      <c r="E262">
        <v>67</v>
      </c>
      <c r="F262">
        <v>55.1</v>
      </c>
      <c r="G262">
        <v>55.7</v>
      </c>
      <c r="H262">
        <v>56.092196807789087</v>
      </c>
      <c r="I262" s="11">
        <v>4.4449042775248672E-2</v>
      </c>
      <c r="J262" s="11">
        <v>3.3160788533404865E-2</v>
      </c>
      <c r="K262" s="11">
        <v>0.78840928422524925</v>
      </c>
      <c r="L262" s="11">
        <v>6.1655584712036998E-2</v>
      </c>
      <c r="M262" s="11">
        <v>0.10449456433224405</v>
      </c>
      <c r="N262" s="11">
        <v>2.4340030418196906E-4</v>
      </c>
      <c r="O262" s="11">
        <v>2.0595989597768218E-4</v>
      </c>
      <c r="P262" s="11">
        <v>8.4208512184166069E-5</v>
      </c>
      <c r="Q262" s="11">
        <v>6.9889234289959176E-2</v>
      </c>
      <c r="R262" s="11">
        <v>1.9242179797440161E-2</v>
      </c>
      <c r="S262" s="11">
        <v>4.7533246595167049E-2</v>
      </c>
      <c r="T262" s="11">
        <v>7.2509236995375721</v>
      </c>
      <c r="U262" s="11">
        <v>0.33075398783980908</v>
      </c>
      <c r="V262" s="11">
        <v>0.97250196004377221</v>
      </c>
      <c r="W262" s="11">
        <v>0.55127860032716991</v>
      </c>
      <c r="X262" s="11">
        <v>0.37478132759391158</v>
      </c>
      <c r="Y262" s="11">
        <v>0.13681948395444304</v>
      </c>
      <c r="Z262" s="11">
        <v>2.1000000000000001E-4</v>
      </c>
      <c r="AA262" s="11">
        <v>3.3118114955913115E-3</v>
      </c>
      <c r="AB262" s="11">
        <v>5.0774119143716487E-4</v>
      </c>
      <c r="AC262" s="11">
        <v>0.24745688131435944</v>
      </c>
      <c r="AD262" s="11">
        <v>0.46428415804054346</v>
      </c>
      <c r="AE262" s="11">
        <v>8.8331755212519458E-2</v>
      </c>
      <c r="AF262" s="11">
        <v>12.40703169428313</v>
      </c>
      <c r="AG262" s="11">
        <v>0.11816496087799827</v>
      </c>
      <c r="AH262" s="11">
        <v>0.19536388313446881</v>
      </c>
      <c r="AI262" s="11">
        <v>1.7014296764952752E-2</v>
      </c>
      <c r="AJ262" s="11">
        <v>9.9406953086750841E-5</v>
      </c>
      <c r="AK262" s="11">
        <v>8.4924883196161563E-4</v>
      </c>
      <c r="AL262" s="11">
        <v>6.6269985278023455E-2</v>
      </c>
      <c r="AM262" s="11">
        <v>3.2733885000400284E-3</v>
      </c>
      <c r="AN262" s="11">
        <v>1.783459839175117E-2</v>
      </c>
      <c r="AO262" s="11">
        <v>0.27641673489502577</v>
      </c>
      <c r="AP262" s="11">
        <v>0.18430841203324791</v>
      </c>
      <c r="AQ262" s="11">
        <v>0.88126437443135375</v>
      </c>
      <c r="AR262" s="11">
        <v>3.4423131663568078E-2</v>
      </c>
      <c r="AS262" s="11">
        <v>5.9640767683692184E-2</v>
      </c>
      <c r="AT262" s="11">
        <v>5.2341787147214881E-5</v>
      </c>
      <c r="AU262" s="11">
        <v>1.0806922041845407E-2</v>
      </c>
      <c r="AV262" s="11">
        <v>0.10086476778264078</v>
      </c>
      <c r="AW262" s="11">
        <v>0.36623373387429065</v>
      </c>
      <c r="AX262" s="11">
        <v>1.2823643411767522</v>
      </c>
      <c r="AY262" s="11">
        <v>5.3307872890123849E-2</v>
      </c>
      <c r="AZ262" s="11">
        <v>6.0000000000000002E-5</v>
      </c>
      <c r="BA262" s="11">
        <v>1.6103788814531637E-2</v>
      </c>
      <c r="BB262" s="11">
        <v>0.10188985784990502</v>
      </c>
      <c r="BC262" s="11">
        <v>0.14365013141635474</v>
      </c>
      <c r="BD262" s="11">
        <v>0.43658225952488738</v>
      </c>
      <c r="BE262" s="11">
        <v>0.10565579348038023</v>
      </c>
      <c r="BF262" s="11">
        <v>8.7354833522102632E-3</v>
      </c>
      <c r="BG262" s="9">
        <v>0.42852000000000001</v>
      </c>
      <c r="BH262" s="9">
        <v>0.12933</v>
      </c>
      <c r="BI262" s="9">
        <v>0.41239999999999999</v>
      </c>
      <c r="BJ262" s="9">
        <v>0.85531999999999997</v>
      </c>
      <c r="BK262" s="9">
        <v>14.55705</v>
      </c>
      <c r="BL262" s="9">
        <v>10.65574</v>
      </c>
      <c r="BM262" s="13">
        <v>27.038359999999997</v>
      </c>
      <c r="BN262" s="14">
        <v>28.478791078237595</v>
      </c>
      <c r="BO262">
        <v>26.75225</v>
      </c>
      <c r="BP262">
        <v>32.148160000000004</v>
      </c>
      <c r="BQ262">
        <v>27.038359999999997</v>
      </c>
      <c r="BR262">
        <v>28.062070000000013</v>
      </c>
      <c r="BS262">
        <v>-0.2861099999999972</v>
      </c>
      <c r="BT262">
        <v>4.0860899999999916</v>
      </c>
      <c r="BU262" s="10">
        <v>-7.0020484130304955E-2</v>
      </c>
      <c r="BV262" s="14">
        <v>-2.9179011645498219E-2</v>
      </c>
      <c r="BW262" s="14">
        <v>27.009180988354498</v>
      </c>
      <c r="BX262" s="14">
        <v>55.487972066592071</v>
      </c>
      <c r="BY262">
        <v>56.092196807789087</v>
      </c>
    </row>
    <row r="263" spans="1:77" x14ac:dyDescent="0.35">
      <c r="A263">
        <v>171630010</v>
      </c>
      <c r="B263" t="s">
        <v>15</v>
      </c>
      <c r="C263" t="s">
        <v>186</v>
      </c>
      <c r="D263">
        <v>69</v>
      </c>
      <c r="E263">
        <v>71</v>
      </c>
      <c r="F263">
        <v>59.1</v>
      </c>
      <c r="G263">
        <v>60.8</v>
      </c>
      <c r="H263">
        <v>61.472664450505413</v>
      </c>
      <c r="I263" s="11">
        <v>8.5278407578861792E-2</v>
      </c>
      <c r="J263" s="11">
        <v>5.0742721994836891E-2</v>
      </c>
      <c r="K263" s="11">
        <v>1.2719285700785257</v>
      </c>
      <c r="L263" s="11">
        <v>6.8268244116539895E-2</v>
      </c>
      <c r="M263" s="11">
        <v>0.13249417973319511</v>
      </c>
      <c r="N263" s="11">
        <v>1.6614371683423975E-4</v>
      </c>
      <c r="O263" s="11">
        <v>7.6999999999999996E-4</v>
      </c>
      <c r="P263" s="11">
        <v>2.7E-4</v>
      </c>
      <c r="Q263" s="11">
        <v>8.6739566989465181E-2</v>
      </c>
      <c r="R263" s="11">
        <v>9.0613647045304072E-2</v>
      </c>
      <c r="S263" s="11">
        <v>3.7593271758852437E-2</v>
      </c>
      <c r="T263" s="11">
        <v>8.3101453296429266</v>
      </c>
      <c r="U263" s="11">
        <v>0.76486588256363319</v>
      </c>
      <c r="V263" s="11">
        <v>0.53523888367589512</v>
      </c>
      <c r="W263" s="11">
        <v>0.53848086820053676</v>
      </c>
      <c r="X263" s="11">
        <v>0.95698410466881967</v>
      </c>
      <c r="Y263" s="11">
        <v>0.22106962205160921</v>
      </c>
      <c r="Z263" s="11">
        <v>1.0671677462594481E-4</v>
      </c>
      <c r="AA263" s="11">
        <v>1.1832216677373674E-2</v>
      </c>
      <c r="AB263" s="11">
        <v>2.5999999999999998E-4</v>
      </c>
      <c r="AC263" s="11">
        <v>8.024177928637477E-2</v>
      </c>
      <c r="AD263" s="11">
        <v>0.41984854126372284</v>
      </c>
      <c r="AE263" s="11">
        <v>0.16375799378849801</v>
      </c>
      <c r="AF263" s="11">
        <v>14.040383217733824</v>
      </c>
      <c r="AG263" s="11">
        <v>5.5531933170715357E-2</v>
      </c>
      <c r="AH263" s="11">
        <v>0.14114000017818878</v>
      </c>
      <c r="AI263" s="11">
        <v>1.8683872824874086E-2</v>
      </c>
      <c r="AJ263" s="11">
        <v>-3.6570168517990893E-5</v>
      </c>
      <c r="AK263" s="11">
        <v>1.41E-3</v>
      </c>
      <c r="AL263" s="11">
        <v>0.10987268807104184</v>
      </c>
      <c r="AM263" s="11">
        <v>5.6419833207441939E-3</v>
      </c>
      <c r="AN263" s="11">
        <v>0.10215257217287547</v>
      </c>
      <c r="AO263" s="11">
        <v>0.15917735696646002</v>
      </c>
      <c r="AP263" s="11">
        <v>0.6566116151984317</v>
      </c>
      <c r="AQ263" s="11">
        <v>1.4273478664990398</v>
      </c>
      <c r="AR263" s="11">
        <v>2.6128174086721176E-2</v>
      </c>
      <c r="AS263" s="11">
        <v>0.21220513606560101</v>
      </c>
      <c r="AT263" s="11">
        <v>2.8313913254005285E-5</v>
      </c>
      <c r="AU263" s="11">
        <v>5.3581020082942916E-2</v>
      </c>
      <c r="AV263" s="11">
        <v>4.5033168061905028E-2</v>
      </c>
      <c r="AW263" s="11">
        <v>0.6531234522077779</v>
      </c>
      <c r="AX263" s="11">
        <v>1.8666033302835998</v>
      </c>
      <c r="AY263" s="11">
        <v>6.8591626866479571E-2</v>
      </c>
      <c r="AZ263" s="11">
        <v>4.0000000000000003E-5</v>
      </c>
      <c r="BA263" s="11">
        <v>4.648257869668676E-2</v>
      </c>
      <c r="BB263" s="11">
        <v>4.4284665392728143E-2</v>
      </c>
      <c r="BC263" s="11">
        <v>0.41046284733931865</v>
      </c>
      <c r="BD263" s="11">
        <v>0.24508980843764644</v>
      </c>
      <c r="BE263" s="11">
        <v>0.14059683135375906</v>
      </c>
      <c r="BF263" s="11">
        <v>1.0847582050605794E-2</v>
      </c>
      <c r="BG263" s="9">
        <v>0.27811000000000002</v>
      </c>
      <c r="BH263" s="9">
        <v>0.19439999999999999</v>
      </c>
      <c r="BI263" s="9">
        <v>0.65439999999999998</v>
      </c>
      <c r="BJ263" s="9">
        <v>1.3403400000000001</v>
      </c>
      <c r="BK263" s="9">
        <v>14.19807</v>
      </c>
      <c r="BL263" s="9">
        <v>8.7883800000000001</v>
      </c>
      <c r="BM263" s="13">
        <v>25.453700000000001</v>
      </c>
      <c r="BN263" s="14">
        <v>34.368711762413149</v>
      </c>
      <c r="BO263">
        <v>25.18139</v>
      </c>
      <c r="BP263">
        <v>36.518450000000001</v>
      </c>
      <c r="BQ263">
        <v>25.453700000000001</v>
      </c>
      <c r="BR263">
        <v>33.645409999999998</v>
      </c>
      <c r="BS263">
        <v>-0.27231000000000094</v>
      </c>
      <c r="BT263">
        <v>2.8730400000000031</v>
      </c>
      <c r="BU263" s="10">
        <v>-9.4781137749561664E-2</v>
      </c>
      <c r="BV263" s="14">
        <v>-6.8555363977781544E-2</v>
      </c>
      <c r="BW263" s="14">
        <v>25.385144636022218</v>
      </c>
      <c r="BX263" s="14">
        <v>59.753856398435367</v>
      </c>
      <c r="BY263">
        <v>61.472664450505413</v>
      </c>
    </row>
    <row r="264" spans="1:77" x14ac:dyDescent="0.35">
      <c r="A264">
        <v>180030004</v>
      </c>
      <c r="B264" t="s">
        <v>16</v>
      </c>
      <c r="C264" t="s">
        <v>341</v>
      </c>
      <c r="D264">
        <v>64</v>
      </c>
      <c r="E264">
        <v>66</v>
      </c>
      <c r="F264">
        <v>54.2</v>
      </c>
      <c r="G264">
        <v>55.9</v>
      </c>
      <c r="H264">
        <v>55.926853766340834</v>
      </c>
      <c r="I264" s="11">
        <v>7.5484264117005907E-3</v>
      </c>
      <c r="J264" s="11">
        <v>1.6062181470231893E-2</v>
      </c>
      <c r="K264" s="11">
        <v>6.2691542538638262E-2</v>
      </c>
      <c r="L264" s="11">
        <v>5.3019181078287313E-2</v>
      </c>
      <c r="M264" s="11">
        <v>4.9926673586957231E-2</v>
      </c>
      <c r="N264" s="11">
        <v>3.0440501765222039E-3</v>
      </c>
      <c r="O264" s="11">
        <v>1.1472873507876048E-3</v>
      </c>
      <c r="P264" s="11">
        <v>1.8500239178130282E-4</v>
      </c>
      <c r="Q264" s="11">
        <v>1.3893041342787479E-2</v>
      </c>
      <c r="R264" s="11">
        <v>4.4462956770125427E-3</v>
      </c>
      <c r="S264" s="11">
        <v>2.6510881033173131E-2</v>
      </c>
      <c r="T264" s="11">
        <v>3.0466164711544046</v>
      </c>
      <c r="U264" s="11">
        <v>11.706883066123533</v>
      </c>
      <c r="V264" s="11">
        <v>0.44275041118329922</v>
      </c>
      <c r="W264" s="11">
        <v>0.15571162231374205</v>
      </c>
      <c r="X264" s="11">
        <v>0.47835723320286688</v>
      </c>
      <c r="Y264" s="11">
        <v>2.8170630366288828E-2</v>
      </c>
      <c r="Z264" s="11">
        <v>1.0120808370996336E-3</v>
      </c>
      <c r="AA264" s="11">
        <v>5.134767714135023E-3</v>
      </c>
      <c r="AB264" s="11">
        <v>4.416139216872686E-3</v>
      </c>
      <c r="AC264" s="11">
        <v>1.7882283192983732</v>
      </c>
      <c r="AD264" s="11">
        <v>0.45104253554138463</v>
      </c>
      <c r="AE264" s="11">
        <v>1.7202895732956025E-2</v>
      </c>
      <c r="AF264" s="11">
        <v>0.90603870385934648</v>
      </c>
      <c r="AG264" s="11">
        <v>0.1036559094740416</v>
      </c>
      <c r="AH264" s="11">
        <v>0.15610867008110674</v>
      </c>
      <c r="AI264" s="11">
        <v>1.2051040435012228E-2</v>
      </c>
      <c r="AJ264" s="11">
        <v>1.9661982515501034E-3</v>
      </c>
      <c r="AK264" s="11">
        <v>8.175595961204575E-3</v>
      </c>
      <c r="AL264" s="11">
        <v>3.8067520455256507E-2</v>
      </c>
      <c r="AM264" s="11">
        <v>0.22022589983719545</v>
      </c>
      <c r="AN264" s="11">
        <v>8.1927268960609435E-4</v>
      </c>
      <c r="AO264" s="11">
        <v>0.32487646117574115</v>
      </c>
      <c r="AP264" s="11">
        <v>1.5518804300019147</v>
      </c>
      <c r="AQ264" s="11">
        <v>0.13315563668717206</v>
      </c>
      <c r="AR264" s="11">
        <v>3.4987023535627763E-2</v>
      </c>
      <c r="AS264" s="11">
        <v>0.15564704935857449</v>
      </c>
      <c r="AT264" s="11">
        <v>4.5505826023798415E-4</v>
      </c>
      <c r="AU264" s="11">
        <v>1.2823882074395729E-3</v>
      </c>
      <c r="AV264" s="11">
        <v>0.10277479420946251</v>
      </c>
      <c r="AW264" s="11">
        <v>8.6473102357380635E-2</v>
      </c>
      <c r="AX264" s="11">
        <v>0.2833450309792247</v>
      </c>
      <c r="AY264" s="11">
        <v>2.5221221181615967E-2</v>
      </c>
      <c r="AZ264" s="11">
        <v>9.472318415396145E-3</v>
      </c>
      <c r="BA264" s="11">
        <v>3.5134727679237486E-3</v>
      </c>
      <c r="BB264" s="11">
        <v>6.2401318701205237E-2</v>
      </c>
      <c r="BC264" s="11">
        <v>3.9809226012027681E-2</v>
      </c>
      <c r="BD264" s="11">
        <v>1.1583559502045344</v>
      </c>
      <c r="BE264" s="11">
        <v>8.2151068165625063E-2</v>
      </c>
      <c r="BF264" s="11">
        <v>3.3788764860785093E-3</v>
      </c>
      <c r="BG264" s="9">
        <v>1.1949000000000001</v>
      </c>
      <c r="BH264" s="9">
        <v>3.7519999999999998E-2</v>
      </c>
      <c r="BI264" s="9">
        <v>0.14707000000000001</v>
      </c>
      <c r="BJ264" s="9">
        <v>0.41664000000000001</v>
      </c>
      <c r="BK264" s="9">
        <v>21.115559999999999</v>
      </c>
      <c r="BL264" s="9">
        <v>7.4450000000000003</v>
      </c>
      <c r="BM264" s="13">
        <v>30.35669</v>
      </c>
      <c r="BN264" s="14">
        <v>23.870289973494341</v>
      </c>
      <c r="BO264">
        <v>30.296829999999996</v>
      </c>
      <c r="BP264">
        <v>25.602430000000005</v>
      </c>
      <c r="BQ264">
        <v>30.35669</v>
      </c>
      <c r="BR264">
        <v>23.842570000000002</v>
      </c>
      <c r="BS264">
        <v>-5.9860000000004021E-2</v>
      </c>
      <c r="BT264">
        <v>1.7598600000000033</v>
      </c>
      <c r="BU264" s="10">
        <v>-3.4014069300969341E-2</v>
      </c>
      <c r="BV264" s="14">
        <v>-9.4286909945747138E-4</v>
      </c>
      <c r="BW264" s="14">
        <v>30.355747130900543</v>
      </c>
      <c r="BX264" s="14">
        <v>54.226037104394877</v>
      </c>
      <c r="BY264">
        <v>55.926853766340834</v>
      </c>
    </row>
    <row r="265" spans="1:77" x14ac:dyDescent="0.35">
      <c r="A265">
        <v>180110001</v>
      </c>
      <c r="B265" t="s">
        <v>16</v>
      </c>
      <c r="C265" t="s">
        <v>193</v>
      </c>
      <c r="D265">
        <v>67</v>
      </c>
      <c r="E265">
        <v>69</v>
      </c>
      <c r="F265">
        <v>57.2</v>
      </c>
      <c r="G265">
        <v>58.9</v>
      </c>
      <c r="H265">
        <v>58.926946045935956</v>
      </c>
      <c r="I265" s="11">
        <v>2.0944554549622119E-2</v>
      </c>
      <c r="J265" s="11">
        <v>2.4775429360638524E-2</v>
      </c>
      <c r="K265" s="11">
        <v>0.140552756041431</v>
      </c>
      <c r="L265" s="11">
        <v>6.1519394430328694E-2</v>
      </c>
      <c r="M265" s="11">
        <v>0.14198919065614338</v>
      </c>
      <c r="N265" s="11">
        <v>2.2529240464680845E-3</v>
      </c>
      <c r="O265" s="11">
        <v>1.2118888814634321E-3</v>
      </c>
      <c r="P265" s="11">
        <v>2.9088155693430683E-4</v>
      </c>
      <c r="Q265" s="11">
        <v>7.1417415392971478E-3</v>
      </c>
      <c r="R265" s="11">
        <v>1.5108528170917079E-2</v>
      </c>
      <c r="S265" s="11">
        <v>5.0236176551065159E-2</v>
      </c>
      <c r="T265" s="11">
        <v>1.7976713148995866</v>
      </c>
      <c r="U265" s="11">
        <v>12.327230253303474</v>
      </c>
      <c r="V265" s="11">
        <v>0.40830007486013942</v>
      </c>
      <c r="W265" s="11">
        <v>0.23326216557118096</v>
      </c>
      <c r="X265" s="11">
        <v>1.0741324409942827</v>
      </c>
      <c r="Y265" s="11">
        <v>6.3865230146829224E-2</v>
      </c>
      <c r="Z265" s="11">
        <v>1.6947589302131758E-3</v>
      </c>
      <c r="AA265" s="11">
        <v>8.7736533278043212E-3</v>
      </c>
      <c r="AB265" s="11">
        <v>5.1143528892885169E-3</v>
      </c>
      <c r="AC265" s="11">
        <v>1.1863624170181655</v>
      </c>
      <c r="AD265" s="11">
        <v>0.28545880809072588</v>
      </c>
      <c r="AE265" s="11">
        <v>0.11803786256695785</v>
      </c>
      <c r="AF265" s="11">
        <v>0.61314820844569673</v>
      </c>
      <c r="AG265" s="11">
        <v>0.1126741029390245</v>
      </c>
      <c r="AH265" s="11">
        <v>0.21171255605662159</v>
      </c>
      <c r="AI265" s="11">
        <v>2.0057481186260211E-2</v>
      </c>
      <c r="AJ265" s="11">
        <v>1.0844834547456906E-3</v>
      </c>
      <c r="AK265" s="11">
        <v>5.0449239130715287E-3</v>
      </c>
      <c r="AL265" s="11">
        <v>8.0467657042080129E-2</v>
      </c>
      <c r="AM265" s="11">
        <v>0.1184772760698844</v>
      </c>
      <c r="AN265" s="11">
        <v>2.3162312844369547E-2</v>
      </c>
      <c r="AO265" s="11">
        <v>0.16410659272055347</v>
      </c>
      <c r="AP265" s="11">
        <v>4.301298518843927</v>
      </c>
      <c r="AQ265" s="11">
        <v>0.31762848991354525</v>
      </c>
      <c r="AR265" s="11">
        <v>3.0432663726158962E-2</v>
      </c>
      <c r="AS265" s="11">
        <v>0.55190373423366268</v>
      </c>
      <c r="AT265" s="11">
        <v>5.909534645359856E-4</v>
      </c>
      <c r="AU265" s="11">
        <v>7.1421581863087029E-3</v>
      </c>
      <c r="AV265" s="11">
        <v>5.3337470956845434E-2</v>
      </c>
      <c r="AW265" s="11">
        <v>0.24333770674789337</v>
      </c>
      <c r="AX265" s="11">
        <v>0.67864510867375405</v>
      </c>
      <c r="AY265" s="11">
        <v>6.7971562196491725E-2</v>
      </c>
      <c r="AZ265" s="11">
        <v>7.3163827308820196E-4</v>
      </c>
      <c r="BA265" s="11">
        <v>5.2101972978609044E-2</v>
      </c>
      <c r="BB265" s="11">
        <v>5.3710673780388275E-2</v>
      </c>
      <c r="BC265" s="11">
        <v>0.50682200902961838</v>
      </c>
      <c r="BD265" s="11">
        <v>0.41829951190834924</v>
      </c>
      <c r="BE265" s="11">
        <v>0.1863914908049091</v>
      </c>
      <c r="BF265" s="11">
        <v>9.0777126996998223E-3</v>
      </c>
      <c r="BG265" s="9">
        <v>0.78807000000000005</v>
      </c>
      <c r="BH265" s="9">
        <v>4.8559999999999999E-2</v>
      </c>
      <c r="BI265" s="9">
        <v>0.26807999999999998</v>
      </c>
      <c r="BJ265" s="9">
        <v>0.63375999999999999</v>
      </c>
      <c r="BK265" s="9">
        <v>19.679189999999998</v>
      </c>
      <c r="BL265" s="9">
        <v>9.0055499999999995</v>
      </c>
      <c r="BM265" s="13">
        <v>30.423209999999997</v>
      </c>
      <c r="BN265" s="14">
        <v>26.805285769473056</v>
      </c>
      <c r="BO265">
        <v>30.272130000000001</v>
      </c>
      <c r="BP265">
        <v>28.627790000000001</v>
      </c>
      <c r="BQ265">
        <v>30.423209999999997</v>
      </c>
      <c r="BR265">
        <v>26.776769999999999</v>
      </c>
      <c r="BS265">
        <v>-0.15107999999999677</v>
      </c>
      <c r="BT265">
        <v>1.8510200000000019</v>
      </c>
      <c r="BU265" s="10">
        <v>-8.1619863642746496E-2</v>
      </c>
      <c r="BV265" s="14">
        <v>-2.3274532160588606E-3</v>
      </c>
      <c r="BW265" s="14">
        <v>30.42088254678394</v>
      </c>
      <c r="BX265" s="14">
        <v>57.226168316256995</v>
      </c>
      <c r="BY265">
        <v>58.926946045935956</v>
      </c>
    </row>
    <row r="266" spans="1:77" x14ac:dyDescent="0.35">
      <c r="A266">
        <v>180150002</v>
      </c>
      <c r="B266" t="s">
        <v>16</v>
      </c>
      <c r="C266" t="s">
        <v>342</v>
      </c>
      <c r="D266">
        <v>63.7</v>
      </c>
      <c r="E266">
        <v>64</v>
      </c>
      <c r="F266">
        <v>54.2</v>
      </c>
      <c r="G266">
        <v>54.5</v>
      </c>
      <c r="H266">
        <v>54.564270714082816</v>
      </c>
      <c r="I266" s="11">
        <v>1.0984460209839654E-2</v>
      </c>
      <c r="J266" s="11">
        <v>3.2722698141436884E-2</v>
      </c>
      <c r="K266" s="11">
        <v>0.25693120173988876</v>
      </c>
      <c r="L266" s="11">
        <v>6.6890112895054851E-2</v>
      </c>
      <c r="M266" s="11">
        <v>0.1566864320542975</v>
      </c>
      <c r="N266" s="11">
        <v>2.8821263630640046E-4</v>
      </c>
      <c r="O266" s="11">
        <v>5.5802584348230697E-4</v>
      </c>
      <c r="P266" s="11">
        <v>1.3167446502697583E-4</v>
      </c>
      <c r="Q266" s="11">
        <v>9.1664209633113662E-3</v>
      </c>
      <c r="R266" s="11">
        <v>9.561185848565466E-3</v>
      </c>
      <c r="S266" s="11">
        <v>4.9028245219850768E-2</v>
      </c>
      <c r="T266" s="11">
        <v>3.2826655892289551</v>
      </c>
      <c r="U266" s="11">
        <v>8.8567613428614447</v>
      </c>
      <c r="V266" s="11">
        <v>0.44298098610010395</v>
      </c>
      <c r="W266" s="11">
        <v>0.26796225852987243</v>
      </c>
      <c r="X266" s="11">
        <v>0.69674146510257251</v>
      </c>
      <c r="Y266" s="11">
        <v>6.9948503838824908E-2</v>
      </c>
      <c r="Z266" s="11">
        <v>1.9567194301746454E-4</v>
      </c>
      <c r="AA266" s="11">
        <v>3.910751666352302E-3</v>
      </c>
      <c r="AB266" s="11">
        <v>5.6486547884313139E-4</v>
      </c>
      <c r="AC266" s="11">
        <v>0.4307059542085544</v>
      </c>
      <c r="AD266" s="11">
        <v>0.30426311067367767</v>
      </c>
      <c r="AE266" s="11">
        <v>0.13613336480992227</v>
      </c>
      <c r="AF266" s="11">
        <v>1.1977647352489456</v>
      </c>
      <c r="AG266" s="11">
        <v>0.12829983544916909</v>
      </c>
      <c r="AH266" s="11">
        <v>0.24812479433754991</v>
      </c>
      <c r="AI266" s="11">
        <v>1.8930161612119335E-2</v>
      </c>
      <c r="AJ266" s="11">
        <v>2.1000000000000001E-4</v>
      </c>
      <c r="AK266" s="11">
        <v>1.5540527278819262E-3</v>
      </c>
      <c r="AL266" s="11">
        <v>9.9802508631407466E-2</v>
      </c>
      <c r="AM266" s="11">
        <v>8.4210785829211057E-2</v>
      </c>
      <c r="AN266" s="11">
        <v>6.5369720238164187E-3</v>
      </c>
      <c r="AO266" s="11">
        <v>0.25197471822994416</v>
      </c>
      <c r="AP266" s="11">
        <v>2.9059803805811728</v>
      </c>
      <c r="AQ266" s="11">
        <v>0.43461193762959427</v>
      </c>
      <c r="AR266" s="11">
        <v>3.409730152146024E-2</v>
      </c>
      <c r="AS266" s="11">
        <v>0.45602555136921852</v>
      </c>
      <c r="AT266" s="11">
        <v>5.0000000000000002E-5</v>
      </c>
      <c r="AU266" s="11">
        <v>5.088203302918131E-3</v>
      </c>
      <c r="AV266" s="11">
        <v>6.7063668527629516E-2</v>
      </c>
      <c r="AW266" s="11">
        <v>0.32138929226622226</v>
      </c>
      <c r="AX266" s="11">
        <v>0.94008961635038824</v>
      </c>
      <c r="AY266" s="11">
        <v>6.4944794705669481E-2</v>
      </c>
      <c r="AZ266" s="11">
        <v>3.8904777319909786E-5</v>
      </c>
      <c r="BA266" s="11">
        <v>7.3504397076907145E-3</v>
      </c>
      <c r="BB266" s="11">
        <v>6.2993213646604138E-2</v>
      </c>
      <c r="BC266" s="11">
        <v>0.22590619562344355</v>
      </c>
      <c r="BD266" s="11">
        <v>0.79233536000962901</v>
      </c>
      <c r="BE266" s="11">
        <v>0.20280938742842958</v>
      </c>
      <c r="BF266" s="11">
        <v>9.8538045082214726E-3</v>
      </c>
      <c r="BG266" s="9">
        <v>0.70369000000000004</v>
      </c>
      <c r="BH266" s="9">
        <v>5.8459999999999998E-2</v>
      </c>
      <c r="BI266" s="9">
        <v>0.18754999999999999</v>
      </c>
      <c r="BJ266" s="9">
        <v>0.57608000000000004</v>
      </c>
      <c r="BK266" s="9">
        <v>18.403749999999999</v>
      </c>
      <c r="BL266" s="9">
        <v>10.690860000000001</v>
      </c>
      <c r="BM266" s="13">
        <v>30.62039</v>
      </c>
      <c r="BN266" s="14">
        <v>23.653819150504859</v>
      </c>
      <c r="BO266">
        <v>30.364330000000002</v>
      </c>
      <c r="BP266">
        <v>25.435410000000001</v>
      </c>
      <c r="BQ266">
        <v>30.62039</v>
      </c>
      <c r="BR266">
        <v>23.579210000000007</v>
      </c>
      <c r="BS266">
        <v>-0.25605999999999796</v>
      </c>
      <c r="BT266">
        <v>1.8561999999999941</v>
      </c>
      <c r="BU266" s="10">
        <v>-0.13794849692920955</v>
      </c>
      <c r="BV266" s="14">
        <v>-1.0292220169309486E-2</v>
      </c>
      <c r="BW266" s="14">
        <v>30.610097779830692</v>
      </c>
      <c r="BX266" s="14">
        <v>54.263916930335569</v>
      </c>
      <c r="BY266">
        <v>54.564270714082816</v>
      </c>
    </row>
    <row r="267" spans="1:77" x14ac:dyDescent="0.35">
      <c r="A267">
        <v>180190008</v>
      </c>
      <c r="B267" t="s">
        <v>16</v>
      </c>
      <c r="C267" t="s">
        <v>187</v>
      </c>
      <c r="D267">
        <v>70.3</v>
      </c>
      <c r="E267">
        <v>71</v>
      </c>
      <c r="F267">
        <v>58.2</v>
      </c>
      <c r="G267">
        <v>58.8</v>
      </c>
      <c r="H267">
        <v>58.924687830429619</v>
      </c>
      <c r="I267" s="11">
        <v>1.1583044886527697E-2</v>
      </c>
      <c r="J267" s="11">
        <v>2.752869678671126E-2</v>
      </c>
      <c r="K267" s="11">
        <v>0.36147471208159276</v>
      </c>
      <c r="L267" s="11">
        <v>6.9925887274070481E-2</v>
      </c>
      <c r="M267" s="11">
        <v>0.11485635106029739</v>
      </c>
      <c r="N267" s="11">
        <v>3.9131101776876913E-4</v>
      </c>
      <c r="O267" s="11">
        <v>2.2580372125588707E-3</v>
      </c>
      <c r="P267" s="11">
        <v>3.8506084333941621E-4</v>
      </c>
      <c r="Q267" s="11">
        <v>3.0865784827432605E-2</v>
      </c>
      <c r="R267" s="11">
        <v>1.1210047973210509E-2</v>
      </c>
      <c r="S267" s="11">
        <v>4.6548715605963582E-2</v>
      </c>
      <c r="T267" s="11">
        <v>1.1352129743807107</v>
      </c>
      <c r="U267" s="11">
        <v>7.4212312443537023</v>
      </c>
      <c r="V267" s="11">
        <v>0.21319997359797557</v>
      </c>
      <c r="W267" s="11">
        <v>0.14982122592145589</v>
      </c>
      <c r="X267" s="11">
        <v>12.786034480754177</v>
      </c>
      <c r="Y267" s="11">
        <v>0.15195996427768568</v>
      </c>
      <c r="Z267" s="11">
        <v>5.0000000000000002E-5</v>
      </c>
      <c r="AA267" s="11">
        <v>2.0890730240047513E-2</v>
      </c>
      <c r="AB267" s="11">
        <v>6.8651312425169493E-5</v>
      </c>
      <c r="AC267" s="11">
        <v>0.41250569758662076</v>
      </c>
      <c r="AD267" s="11">
        <v>0.30874163748311878</v>
      </c>
      <c r="AE267" s="11">
        <v>2.4906894227126324E-2</v>
      </c>
      <c r="AF267" s="11">
        <v>0.57219313241383063</v>
      </c>
      <c r="AG267" s="11">
        <v>0.10478344230669719</v>
      </c>
      <c r="AH267" s="11">
        <v>0.1572289130186928</v>
      </c>
      <c r="AI267" s="11">
        <v>1.9223055352834965E-2</v>
      </c>
      <c r="AJ267" s="11">
        <v>-4.438011234532726E-5</v>
      </c>
      <c r="AK267" s="11">
        <v>1.596566028667901E-2</v>
      </c>
      <c r="AL267" s="11">
        <v>6.5856714570322938E-2</v>
      </c>
      <c r="AM267" s="11">
        <v>5.4378868856966911E-2</v>
      </c>
      <c r="AN267" s="11">
        <v>1.2834390127757946E-2</v>
      </c>
      <c r="AO267" s="11">
        <v>0.18091315577216061</v>
      </c>
      <c r="AP267" s="11">
        <v>2.8098285075316096</v>
      </c>
      <c r="AQ267" s="11">
        <v>0.30249212513776702</v>
      </c>
      <c r="AR267" s="11">
        <v>3.4177318060210814E-2</v>
      </c>
      <c r="AS267" s="11">
        <v>0.61639275910456226</v>
      </c>
      <c r="AT267" s="11">
        <v>0</v>
      </c>
      <c r="AU267" s="11">
        <v>6.7435318762345611E-3</v>
      </c>
      <c r="AV267" s="11">
        <v>4.0019464976789876E-2</v>
      </c>
      <c r="AW267" s="11">
        <v>0.25305322796665553</v>
      </c>
      <c r="AX267" s="11">
        <v>0.58270146668496947</v>
      </c>
      <c r="AY267" s="11">
        <v>5.8304935067381845E-2</v>
      </c>
      <c r="AZ267" s="11">
        <v>1.0000000000000001E-5</v>
      </c>
      <c r="BA267" s="11">
        <v>5.2400218394621466E-2</v>
      </c>
      <c r="BB267" s="11">
        <v>6.2296350584068939E-2</v>
      </c>
      <c r="BC267" s="11">
        <v>1.093108110721108</v>
      </c>
      <c r="BD267" s="11">
        <v>0.43905840907313975</v>
      </c>
      <c r="BE267" s="11">
        <v>0.166183059236653</v>
      </c>
      <c r="BF267" s="11">
        <v>9.1023460667052306E-3</v>
      </c>
      <c r="BG267" s="9">
        <v>0.44986999999999999</v>
      </c>
      <c r="BH267" s="9">
        <v>7.954E-2</v>
      </c>
      <c r="BI267" s="9">
        <v>0.37934000000000001</v>
      </c>
      <c r="BJ267" s="9">
        <v>0.81245000000000001</v>
      </c>
      <c r="BK267" s="9">
        <v>17.600169999999999</v>
      </c>
      <c r="BL267" s="9">
        <v>7.9978899999999999</v>
      </c>
      <c r="BM267" s="13">
        <v>27.31926</v>
      </c>
      <c r="BN267" s="14">
        <v>31.010855906780598</v>
      </c>
      <c r="BO267">
        <v>27.200219999999998</v>
      </c>
      <c r="BP267">
        <v>33.20044</v>
      </c>
      <c r="BQ267">
        <v>27.31926</v>
      </c>
      <c r="BR267">
        <v>30.880259999999989</v>
      </c>
      <c r="BS267">
        <v>-0.11904000000000181</v>
      </c>
      <c r="BT267">
        <v>2.3201800000000112</v>
      </c>
      <c r="BU267" s="10">
        <v>-5.1306364161401802E-2</v>
      </c>
      <c r="BV267" s="14">
        <v>-6.7004011512744226E-3</v>
      </c>
      <c r="BW267" s="14">
        <v>27.312559598848726</v>
      </c>
      <c r="BX267" s="14">
        <v>58.32341550562932</v>
      </c>
      <c r="BY267">
        <v>58.924687830429619</v>
      </c>
    </row>
    <row r="268" spans="1:77" x14ac:dyDescent="0.35">
      <c r="A268">
        <v>180390007</v>
      </c>
      <c r="B268" t="s">
        <v>16</v>
      </c>
      <c r="C268" t="s">
        <v>343</v>
      </c>
      <c r="D268">
        <v>64.3</v>
      </c>
      <c r="E268">
        <v>68</v>
      </c>
      <c r="F268">
        <v>55.4</v>
      </c>
      <c r="G268">
        <v>58.6</v>
      </c>
      <c r="H268">
        <v>59.006966761104238</v>
      </c>
      <c r="I268" s="11">
        <v>5.9677168948173612E-2</v>
      </c>
      <c r="J268" s="11">
        <v>4.8917974497482274E-2</v>
      </c>
      <c r="K268" s="11">
        <v>0.33827526625340432</v>
      </c>
      <c r="L268" s="11">
        <v>5.940875392775407E-2</v>
      </c>
      <c r="M268" s="11">
        <v>4.1400163655825481E-2</v>
      </c>
      <c r="N268" s="11">
        <v>6.5601060018482512E-3</v>
      </c>
      <c r="O268" s="11">
        <v>1.0958446502895083E-3</v>
      </c>
      <c r="P268" s="11">
        <v>2.1552367224171796E-4</v>
      </c>
      <c r="Q268" s="11">
        <v>9.3211483623120966E-3</v>
      </c>
      <c r="R268" s="11">
        <v>6.5594005750172855E-3</v>
      </c>
      <c r="S268" s="11">
        <v>2.4459066967235182E-2</v>
      </c>
      <c r="T268" s="11">
        <v>5.464318232365315</v>
      </c>
      <c r="U268" s="11">
        <v>9.0922637402800461</v>
      </c>
      <c r="V268" s="11">
        <v>0.52875385321494295</v>
      </c>
      <c r="W268" s="11">
        <v>0.5144769710828544</v>
      </c>
      <c r="X268" s="11">
        <v>0.34335027878230134</v>
      </c>
      <c r="Y268" s="11">
        <v>0.3418456832178548</v>
      </c>
      <c r="Z268" s="11">
        <v>6.1581640830221159E-3</v>
      </c>
      <c r="AA268" s="11">
        <v>6.5742817039133941E-3</v>
      </c>
      <c r="AB268" s="11">
        <v>1.5023564181215377E-2</v>
      </c>
      <c r="AC268" s="11">
        <v>1.850182858778608</v>
      </c>
      <c r="AD268" s="11">
        <v>0.31047274175935191</v>
      </c>
      <c r="AE268" s="11">
        <v>0.11401085788995739</v>
      </c>
      <c r="AF268" s="11">
        <v>1.140035440887206</v>
      </c>
      <c r="AG268" s="11">
        <v>5.3415585656900424E-2</v>
      </c>
      <c r="AH268" s="11">
        <v>0.14229705186792252</v>
      </c>
      <c r="AI268" s="11">
        <v>1.5984456546638062E-2</v>
      </c>
      <c r="AJ268" s="11">
        <v>4.1256038780412519E-3</v>
      </c>
      <c r="AK268" s="11">
        <v>1.048249462223798E-2</v>
      </c>
      <c r="AL268" s="11">
        <v>8.6587461621849673E-2</v>
      </c>
      <c r="AM268" s="11">
        <v>0.19664534415797982</v>
      </c>
      <c r="AN268" s="11">
        <v>1.3959187056583503E-2</v>
      </c>
      <c r="AO268" s="11">
        <v>0.1308263659485169</v>
      </c>
      <c r="AP268" s="11">
        <v>1.0795462744982061</v>
      </c>
      <c r="AQ268" s="11">
        <v>0.75076456996144969</v>
      </c>
      <c r="AR268" s="11">
        <v>3.5495663797453059E-2</v>
      </c>
      <c r="AS268" s="11">
        <v>0.19889098589618107</v>
      </c>
      <c r="AT268" s="11">
        <v>1.7952538517409095E-3</v>
      </c>
      <c r="AU268" s="11">
        <v>5.6024147364931711E-3</v>
      </c>
      <c r="AV268" s="11">
        <v>3.2369273052548858E-2</v>
      </c>
      <c r="AW268" s="11">
        <v>0.11150252739962717</v>
      </c>
      <c r="AX268" s="11">
        <v>1.7151724476954346</v>
      </c>
      <c r="AY268" s="11">
        <v>3.1514414581100526E-2</v>
      </c>
      <c r="AZ268" s="11">
        <v>3.1429025540455832E-3</v>
      </c>
      <c r="BA268" s="11">
        <v>2.9814417193553502E-2</v>
      </c>
      <c r="BB268" s="11">
        <v>5.9010776659718267E-2</v>
      </c>
      <c r="BC268" s="11">
        <v>0.14100854294753734</v>
      </c>
      <c r="BD268" s="11">
        <v>1.2643175634369088</v>
      </c>
      <c r="BE268" s="11">
        <v>5.1080993695845019E-2</v>
      </c>
      <c r="BF268" s="11">
        <v>8.4022345445897706E-3</v>
      </c>
      <c r="BG268" s="9">
        <v>1.1910799999999999</v>
      </c>
      <c r="BH268" s="9">
        <v>7.5399999999999995E-2</v>
      </c>
      <c r="BI268" s="9">
        <v>0.22694</v>
      </c>
      <c r="BJ268" s="9">
        <v>0.92581000000000002</v>
      </c>
      <c r="BK268" s="9">
        <v>18.353390000000001</v>
      </c>
      <c r="BL268" s="9">
        <v>8.5947099999999992</v>
      </c>
      <c r="BM268" s="13">
        <v>29.367329999999999</v>
      </c>
      <c r="BN268" s="14">
        <v>26.497111893597278</v>
      </c>
      <c r="BO268">
        <v>29.056399999999996</v>
      </c>
      <c r="BP268">
        <v>27.843389999999996</v>
      </c>
      <c r="BQ268">
        <v>29.367329999999999</v>
      </c>
      <c r="BR268">
        <v>26.033090000000001</v>
      </c>
      <c r="BS268">
        <v>-0.31093000000000259</v>
      </c>
      <c r="BT268">
        <v>1.8102999999999945</v>
      </c>
      <c r="BU268" s="10">
        <v>-0.17175606253107414</v>
      </c>
      <c r="BV268" s="14">
        <v>-7.9698573372481318E-2</v>
      </c>
      <c r="BW268" s="14">
        <v>29.287631426627517</v>
      </c>
      <c r="BX268" s="14">
        <v>55.78474332022482</v>
      </c>
      <c r="BY268">
        <v>59.006966761104238</v>
      </c>
    </row>
    <row r="269" spans="1:77" x14ac:dyDescent="0.35">
      <c r="A269">
        <v>180431004</v>
      </c>
      <c r="B269" t="s">
        <v>16</v>
      </c>
      <c r="C269" t="s">
        <v>188</v>
      </c>
      <c r="D269">
        <v>71</v>
      </c>
      <c r="E269">
        <v>73</v>
      </c>
      <c r="F269">
        <v>59.8</v>
      </c>
      <c r="G269">
        <v>61.5</v>
      </c>
      <c r="H269">
        <v>61.665149656456371</v>
      </c>
      <c r="I269" s="11">
        <v>1.0456838440613136E-2</v>
      </c>
      <c r="J269" s="11">
        <v>4.2743148833453128E-2</v>
      </c>
      <c r="K269" s="11">
        <v>3.9534303598352659E-2</v>
      </c>
      <c r="L269" s="11">
        <v>8.6170954078046078E-2</v>
      </c>
      <c r="M269" s="11">
        <v>0.13033337809461612</v>
      </c>
      <c r="N269" s="11">
        <v>1.4478535169603355E-3</v>
      </c>
      <c r="O269" s="11">
        <v>2.5300815286642309E-3</v>
      </c>
      <c r="P269" s="11">
        <v>3.8487087577554762E-4</v>
      </c>
      <c r="Q269" s="11">
        <v>8.5747221291540519E-3</v>
      </c>
      <c r="R269" s="11">
        <v>9.2624111825493297E-3</v>
      </c>
      <c r="S269" s="11">
        <v>4.8125625470667129E-2</v>
      </c>
      <c r="T269" s="11">
        <v>1.2167962414300144</v>
      </c>
      <c r="U269" s="11">
        <v>6.879614409780574</v>
      </c>
      <c r="V269" s="11">
        <v>0.29981038686916162</v>
      </c>
      <c r="W269" s="11">
        <v>0.21042821130332601</v>
      </c>
      <c r="X269" s="11">
        <v>12.725877093340944</v>
      </c>
      <c r="Y269" s="11">
        <v>3.7297022725476317E-2</v>
      </c>
      <c r="Z269" s="11">
        <v>5.0232035875698582E-4</v>
      </c>
      <c r="AA269" s="11">
        <v>1.9632320513698332E-2</v>
      </c>
      <c r="AB269" s="11">
        <v>1.8522468990375474E-3</v>
      </c>
      <c r="AC269" s="11">
        <v>0.68229964248229114</v>
      </c>
      <c r="AD269" s="11">
        <v>0.35688253355077521</v>
      </c>
      <c r="AE269" s="11">
        <v>1.147736435558931E-2</v>
      </c>
      <c r="AF269" s="11">
        <v>0.54914803823795433</v>
      </c>
      <c r="AG269" s="11">
        <v>0.11175515568251539</v>
      </c>
      <c r="AH269" s="11">
        <v>0.17662931574099264</v>
      </c>
      <c r="AI269" s="11">
        <v>2.3579183063426323E-2</v>
      </c>
      <c r="AJ269" s="11">
        <v>6.8000000000000005E-4</v>
      </c>
      <c r="AK269" s="11">
        <v>1.8871561118897463E-2</v>
      </c>
      <c r="AL269" s="11">
        <v>6.4655909570493206E-2</v>
      </c>
      <c r="AM269" s="11">
        <v>0.10307612151484484</v>
      </c>
      <c r="AN269" s="11">
        <v>1.023356833386657E-2</v>
      </c>
      <c r="AO269" s="11">
        <v>0.19974161294817927</v>
      </c>
      <c r="AP269" s="11">
        <v>3.7679328242607966</v>
      </c>
      <c r="AQ269" s="11">
        <v>0.19666515116781999</v>
      </c>
      <c r="AR269" s="11">
        <v>3.7038842851412061E-2</v>
      </c>
      <c r="AS269" s="11">
        <v>0.54835676337211037</v>
      </c>
      <c r="AT269" s="11">
        <v>2.1000000000000001E-4</v>
      </c>
      <c r="AU269" s="11">
        <v>5.4316520983070625E-3</v>
      </c>
      <c r="AV269" s="11">
        <v>5.3146355932061858E-2</v>
      </c>
      <c r="AW269" s="11">
        <v>2.4026263608103605E-2</v>
      </c>
      <c r="AX269" s="11">
        <v>0.40689525833479373</v>
      </c>
      <c r="AY269" s="11">
        <v>7.3016692979071984E-2</v>
      </c>
      <c r="AZ269" s="11">
        <v>1.8938832343092619E-3</v>
      </c>
      <c r="BA269" s="11">
        <v>5.8825505904590326E-2</v>
      </c>
      <c r="BB269" s="11">
        <v>6.8459989808350455E-2</v>
      </c>
      <c r="BC269" s="11">
        <v>1.2190761812641011</v>
      </c>
      <c r="BD269" s="11">
        <v>0.43459899276745467</v>
      </c>
      <c r="BE269" s="11">
        <v>0.17354030409409241</v>
      </c>
      <c r="BF269" s="11">
        <v>1.0425751974008735E-2</v>
      </c>
      <c r="BG269" s="9">
        <v>0.58904000000000001</v>
      </c>
      <c r="BH269" s="9">
        <v>3.329E-2</v>
      </c>
      <c r="BI269" s="9">
        <v>0.26356000000000002</v>
      </c>
      <c r="BJ269" s="9">
        <v>0.73011999999999999</v>
      </c>
      <c r="BK269" s="9">
        <v>18.559139999999999</v>
      </c>
      <c r="BL269" s="9">
        <v>8.6450700000000005</v>
      </c>
      <c r="BM269" s="13">
        <v>28.820219999999999</v>
      </c>
      <c r="BN269" s="14">
        <v>31.159944861221039</v>
      </c>
      <c r="BO269">
        <v>28.552459999999996</v>
      </c>
      <c r="BP269">
        <v>33.448470000000007</v>
      </c>
      <c r="BQ269">
        <v>28.820219999999999</v>
      </c>
      <c r="BR269">
        <v>30.979389999999988</v>
      </c>
      <c r="BS269">
        <v>-0.26776000000000266</v>
      </c>
      <c r="BT269">
        <v>2.4690800000000195</v>
      </c>
      <c r="BU269" s="10">
        <v>-0.10844525086266972</v>
      </c>
      <c r="BV269" s="14">
        <v>-1.9580317219591369E-2</v>
      </c>
      <c r="BW269" s="14">
        <v>28.800639682780407</v>
      </c>
      <c r="BX269" s="14">
        <v>59.960584544001478</v>
      </c>
      <c r="BY269">
        <v>61.665149656456371</v>
      </c>
    </row>
    <row r="270" spans="1:77" x14ac:dyDescent="0.35">
      <c r="A270">
        <v>180550001</v>
      </c>
      <c r="B270" t="s">
        <v>16</v>
      </c>
      <c r="C270" t="s">
        <v>344</v>
      </c>
      <c r="D270">
        <v>66.7</v>
      </c>
      <c r="E270">
        <v>67</v>
      </c>
      <c r="F270">
        <v>50.1</v>
      </c>
      <c r="G270">
        <v>50.4</v>
      </c>
      <c r="H270">
        <v>50.451255057964573</v>
      </c>
      <c r="I270" s="11">
        <v>1.3510609709823011E-2</v>
      </c>
      <c r="J270" s="11">
        <v>2.8162515604480243E-2</v>
      </c>
      <c r="K270" s="11">
        <v>0.54273990181394027</v>
      </c>
      <c r="L270" s="11">
        <v>5.2400397959891251E-2</v>
      </c>
      <c r="M270" s="11">
        <v>0.13748729892843295</v>
      </c>
      <c r="N270" s="11">
        <v>1.4098189384120354E-4</v>
      </c>
      <c r="O270" s="11">
        <v>2.6281812422946972E-3</v>
      </c>
      <c r="P270" s="11">
        <v>4.2509883685218992E-4</v>
      </c>
      <c r="Q270" s="11">
        <v>1.3147648808084335E-2</v>
      </c>
      <c r="R270" s="11">
        <v>1.7938721913155327E-2</v>
      </c>
      <c r="S270" s="11">
        <v>4.955417957562594E-2</v>
      </c>
      <c r="T270" s="11">
        <v>3.1406619558917219</v>
      </c>
      <c r="U270" s="11">
        <v>8.0101322889254956</v>
      </c>
      <c r="V270" s="11">
        <v>0.71497759087285151</v>
      </c>
      <c r="W270" s="11">
        <v>0.222574152716316</v>
      </c>
      <c r="X270" s="11">
        <v>2.0412534059898997</v>
      </c>
      <c r="Y270" s="11">
        <v>3.4704090376347987E-2</v>
      </c>
      <c r="Z270" s="11">
        <v>8.0000000000000007E-5</v>
      </c>
      <c r="AA270" s="11">
        <v>2.4816322807438992E-2</v>
      </c>
      <c r="AB270" s="11">
        <v>1.2999999999999999E-4</v>
      </c>
      <c r="AC270" s="11">
        <v>0.34097036333476533</v>
      </c>
      <c r="AD270" s="11">
        <v>0.3739881157434235</v>
      </c>
      <c r="AE270" s="11">
        <v>3.7524060559526409E-2</v>
      </c>
      <c r="AF270" s="11">
        <v>0.95388639671973097</v>
      </c>
      <c r="AG270" s="11">
        <v>0.1045589892566592</v>
      </c>
      <c r="AH270" s="11">
        <v>0.20003402509863047</v>
      </c>
      <c r="AI270" s="11">
        <v>1.4445692868712275E-2</v>
      </c>
      <c r="AJ270" s="11">
        <v>-4.438011234532726E-5</v>
      </c>
      <c r="AK270" s="11">
        <v>8.556858966298115E-3</v>
      </c>
      <c r="AL270" s="11">
        <v>7.557883338611561E-2</v>
      </c>
      <c r="AM270" s="11">
        <v>4.3052181232349815E-2</v>
      </c>
      <c r="AN270" s="11">
        <v>2.4348156157257949E-2</v>
      </c>
      <c r="AO270" s="11">
        <v>0.34180483665579386</v>
      </c>
      <c r="AP270" s="11">
        <v>2.0493522043094581</v>
      </c>
      <c r="AQ270" s="11">
        <v>0.44696284578219203</v>
      </c>
      <c r="AR270" s="11">
        <v>4.1820788332415634E-2</v>
      </c>
      <c r="AS270" s="11">
        <v>1.3220104106074106</v>
      </c>
      <c r="AT270" s="11">
        <v>1.4379710846684286E-5</v>
      </c>
      <c r="AU270" s="11">
        <v>1.1990099705628539E-2</v>
      </c>
      <c r="AV270" s="11">
        <v>7.4322456364718889E-2</v>
      </c>
      <c r="AW270" s="11">
        <v>0.75847814138659875</v>
      </c>
      <c r="AX270" s="11">
        <v>0.54482199326202196</v>
      </c>
      <c r="AY270" s="11">
        <v>6.120511323187678E-2</v>
      </c>
      <c r="AZ270" s="11">
        <v>-9.3544939289089403E-5</v>
      </c>
      <c r="BA270" s="11">
        <v>4.3642856074339834E-2</v>
      </c>
      <c r="BB270" s="11">
        <v>6.5823598638737296E-2</v>
      </c>
      <c r="BC270" s="11">
        <v>1.4857420898296883</v>
      </c>
      <c r="BD270" s="11">
        <v>0.19401510349709622</v>
      </c>
      <c r="BE270" s="11">
        <v>0.18476329828623902</v>
      </c>
      <c r="BF270" s="11">
        <v>9.454931551779228E-3</v>
      </c>
      <c r="BG270" s="9">
        <v>0.39452999999999999</v>
      </c>
      <c r="BH270" s="9">
        <v>4.0759999999999998E-2</v>
      </c>
      <c r="BI270" s="9">
        <v>0.27178999999999998</v>
      </c>
      <c r="BJ270" s="9">
        <v>0.38796000000000003</v>
      </c>
      <c r="BK270" s="9">
        <v>14.46964</v>
      </c>
      <c r="BL270" s="9">
        <v>9.7249700000000008</v>
      </c>
      <c r="BM270" s="13">
        <v>25.289650000000002</v>
      </c>
      <c r="BN270" s="14">
        <v>24.860496239365176</v>
      </c>
      <c r="BO270">
        <v>25.331139999999998</v>
      </c>
      <c r="BP270">
        <v>27.368620000000004</v>
      </c>
      <c r="BQ270">
        <v>25.289650000000002</v>
      </c>
      <c r="BR270">
        <v>24.810949999999988</v>
      </c>
      <c r="BS270">
        <v>4.148999999999603E-2</v>
      </c>
      <c r="BT270">
        <v>2.5576700000000159</v>
      </c>
      <c r="BU270" s="10">
        <v>1.62217956186669E-2</v>
      </c>
      <c r="BV270" s="14">
        <v>8.0372896865563506E-4</v>
      </c>
      <c r="BW270" s="14">
        <v>25.290453728968657</v>
      </c>
      <c r="BX270" s="14">
        <v>50.150949968333833</v>
      </c>
      <c r="BY270">
        <v>50.451255057964573</v>
      </c>
    </row>
    <row r="271" spans="1:77" x14ac:dyDescent="0.35">
      <c r="A271">
        <v>180570006</v>
      </c>
      <c r="B271" t="s">
        <v>16</v>
      </c>
      <c r="C271" t="s">
        <v>252</v>
      </c>
      <c r="D271">
        <v>66.3</v>
      </c>
      <c r="E271">
        <v>69</v>
      </c>
      <c r="F271">
        <v>56</v>
      </c>
      <c r="G271">
        <v>58.2</v>
      </c>
      <c r="H271">
        <v>58.342810550429384</v>
      </c>
      <c r="I271" s="11">
        <v>1.0700034093952789E-2</v>
      </c>
      <c r="J271" s="11">
        <v>2.9977551903366335E-2</v>
      </c>
      <c r="K271" s="11">
        <v>0.1728671609280561</v>
      </c>
      <c r="L271" s="11">
        <v>6.8601554755727573E-2</v>
      </c>
      <c r="M271" s="11">
        <v>0.13989934118742514</v>
      </c>
      <c r="N271" s="11">
        <v>2.5681258923151588E-4</v>
      </c>
      <c r="O271" s="11">
        <v>3.4318750959873328E-4</v>
      </c>
      <c r="P271" s="11">
        <v>9.5595408244857159E-5</v>
      </c>
      <c r="Q271" s="11">
        <v>8.5200191523061852E-3</v>
      </c>
      <c r="R271" s="11">
        <v>5.7502264664054262E-3</v>
      </c>
      <c r="S271" s="11">
        <v>4.4419333313029351E-2</v>
      </c>
      <c r="T271" s="11">
        <v>1.7612070045336299</v>
      </c>
      <c r="U271" s="11">
        <v>14.767846716486051</v>
      </c>
      <c r="V271" s="11">
        <v>0.24372137373318553</v>
      </c>
      <c r="W271" s="11">
        <v>0.15705572071586693</v>
      </c>
      <c r="X271" s="11">
        <v>1.2256305314621447</v>
      </c>
      <c r="Y271" s="11">
        <v>0.14856010239082376</v>
      </c>
      <c r="Z271" s="11">
        <v>1.2999999999999999E-4</v>
      </c>
      <c r="AA271" s="11">
        <v>2.4486224241348242E-3</v>
      </c>
      <c r="AB271" s="11">
        <v>4.178994557954358E-4</v>
      </c>
      <c r="AC271" s="11">
        <v>0.96540995223199089</v>
      </c>
      <c r="AD271" s="11">
        <v>0.23393273119873703</v>
      </c>
      <c r="AE271" s="11">
        <v>0.13058986968712877</v>
      </c>
      <c r="AF271" s="11">
        <v>0.81162058838643047</v>
      </c>
      <c r="AG271" s="11">
        <v>0.12452015806962125</v>
      </c>
      <c r="AH271" s="11">
        <v>0.21410010806694141</v>
      </c>
      <c r="AI271" s="11">
        <v>1.9732994130079135E-2</v>
      </c>
      <c r="AJ271" s="11">
        <v>1.9736154774676408E-4</v>
      </c>
      <c r="AK271" s="11">
        <v>1.2858488027085338E-3</v>
      </c>
      <c r="AL271" s="11">
        <v>6.9821877044801792E-2</v>
      </c>
      <c r="AM271" s="11">
        <v>7.4779726044140016E-2</v>
      </c>
      <c r="AN271" s="11">
        <v>3.2324600857243373E-3</v>
      </c>
      <c r="AO271" s="11">
        <v>0.1923813373894605</v>
      </c>
      <c r="AP271" s="11">
        <v>3.2755597516193991</v>
      </c>
      <c r="AQ271" s="11">
        <v>0.23017662786869988</v>
      </c>
      <c r="AR271" s="11">
        <v>3.0294728344730876E-2</v>
      </c>
      <c r="AS271" s="11">
        <v>0.36159792305025001</v>
      </c>
      <c r="AT271" s="11">
        <v>4.1873429717771908E-5</v>
      </c>
      <c r="AU271" s="11">
        <v>3.0307443284238985E-3</v>
      </c>
      <c r="AV271" s="11">
        <v>4.258515710870546E-2</v>
      </c>
      <c r="AW271" s="11">
        <v>0.2096442114164235</v>
      </c>
      <c r="AX271" s="11">
        <v>0.47866838326182298</v>
      </c>
      <c r="AY271" s="11">
        <v>6.233943956101954E-2</v>
      </c>
      <c r="AZ271" s="11">
        <v>5.2689608629546172E-5</v>
      </c>
      <c r="BA271" s="11">
        <v>3.4937615824603618E-3</v>
      </c>
      <c r="BB271" s="11">
        <v>5.5147360373570861E-2</v>
      </c>
      <c r="BC271" s="11">
        <v>0.18427940632088891</v>
      </c>
      <c r="BD271" s="11">
        <v>0.53126660346781462</v>
      </c>
      <c r="BE271" s="11">
        <v>0.18735477887609178</v>
      </c>
      <c r="BF271" s="11">
        <v>9.9562476191613347E-3</v>
      </c>
      <c r="BG271" s="9">
        <v>0.62046999999999997</v>
      </c>
      <c r="BH271" s="9">
        <v>5.0930000000000003E-2</v>
      </c>
      <c r="BI271" s="9">
        <v>0.18489</v>
      </c>
      <c r="BJ271" s="9">
        <v>0.56361000000000006</v>
      </c>
      <c r="BK271" s="9">
        <v>19.488240000000001</v>
      </c>
      <c r="BL271" s="9">
        <v>7.9525300000000003</v>
      </c>
      <c r="BM271" s="13">
        <v>28.860670000000002</v>
      </c>
      <c r="BN271" s="14">
        <v>27.295543489032298</v>
      </c>
      <c r="BO271">
        <v>28.614879999999999</v>
      </c>
      <c r="BP271">
        <v>29.185379999999999</v>
      </c>
      <c r="BQ271">
        <v>28.860670000000002</v>
      </c>
      <c r="BR271">
        <v>27.139009999999999</v>
      </c>
      <c r="BS271">
        <v>-0.24579000000000306</v>
      </c>
      <c r="BT271">
        <v>2.0463699999999996</v>
      </c>
      <c r="BU271" s="10">
        <v>-0.12011024399302331</v>
      </c>
      <c r="BV271" s="14">
        <v>-1.8801275560748634E-2</v>
      </c>
      <c r="BW271" s="14">
        <v>28.841868724439255</v>
      </c>
      <c r="BX271" s="14">
        <v>56.137412213471571</v>
      </c>
      <c r="BY271">
        <v>58.342810550429384</v>
      </c>
    </row>
    <row r="272" spans="1:77" x14ac:dyDescent="0.35">
      <c r="A272">
        <v>180630004</v>
      </c>
      <c r="B272" t="s">
        <v>16</v>
      </c>
      <c r="C272" t="s">
        <v>345</v>
      </c>
      <c r="D272">
        <v>63.3</v>
      </c>
      <c r="E272">
        <v>67</v>
      </c>
      <c r="F272">
        <v>55.4</v>
      </c>
      <c r="G272">
        <v>58.7</v>
      </c>
      <c r="H272">
        <v>58.79096798102232</v>
      </c>
      <c r="I272" s="11">
        <v>1.1911549179552384E-2</v>
      </c>
      <c r="J272" s="11">
        <v>2.3964949739733697E-2</v>
      </c>
      <c r="K272" s="11">
        <v>0.10863721375142282</v>
      </c>
      <c r="L272" s="11">
        <v>5.7496833446571319E-2</v>
      </c>
      <c r="M272" s="11">
        <v>0.14460597064225367</v>
      </c>
      <c r="N272" s="11">
        <v>3.5489874748367255E-3</v>
      </c>
      <c r="O272" s="11">
        <v>1.4580909996962975E-3</v>
      </c>
      <c r="P272" s="11">
        <v>2.4512912422445241E-4</v>
      </c>
      <c r="Q272" s="11">
        <v>8.8233341211404748E-3</v>
      </c>
      <c r="R272" s="11">
        <v>9.8866688962473189E-3</v>
      </c>
      <c r="S272" s="11">
        <v>4.4637260764129376E-2</v>
      </c>
      <c r="T272" s="11">
        <v>2.0172542283644437</v>
      </c>
      <c r="U272" s="11">
        <v>13.471806026083131</v>
      </c>
      <c r="V272" s="11">
        <v>0.41612783567381006</v>
      </c>
      <c r="W272" s="11">
        <v>0.18519860190123613</v>
      </c>
      <c r="X272" s="11">
        <v>1.1402858996152707</v>
      </c>
      <c r="Y272" s="11">
        <v>4.7344560522093272E-2</v>
      </c>
      <c r="Z272" s="11">
        <v>2.5478848402707322E-3</v>
      </c>
      <c r="AA272" s="11">
        <v>1.0045481131365872E-2</v>
      </c>
      <c r="AB272" s="11">
        <v>7.3655845132231425E-3</v>
      </c>
      <c r="AC272" s="11">
        <v>1.1245232513340271</v>
      </c>
      <c r="AD272" s="11">
        <v>0.25140587435208162</v>
      </c>
      <c r="AE272" s="11">
        <v>8.798406052536166E-2</v>
      </c>
      <c r="AF272" s="11">
        <v>0.53765478483596651</v>
      </c>
      <c r="AG272" s="11">
        <v>0.11424365137900294</v>
      </c>
      <c r="AH272" s="11">
        <v>0.20404610296878423</v>
      </c>
      <c r="AI272" s="11">
        <v>1.6036853125735821E-2</v>
      </c>
      <c r="AJ272" s="11">
        <v>2.0112873568659548E-3</v>
      </c>
      <c r="AK272" s="11">
        <v>8.7120020835375917E-3</v>
      </c>
      <c r="AL272" s="11">
        <v>6.9853471579150408E-2</v>
      </c>
      <c r="AM272" s="11">
        <v>0.19429077124938174</v>
      </c>
      <c r="AN272" s="11">
        <v>1.0195630089494706E-2</v>
      </c>
      <c r="AO272" s="11">
        <v>0.20022729918420254</v>
      </c>
      <c r="AP272" s="11">
        <v>4.0958212673447436</v>
      </c>
      <c r="AQ272" s="11">
        <v>0.29265830547222033</v>
      </c>
      <c r="AR272" s="11">
        <v>3.2394490982877888E-2</v>
      </c>
      <c r="AS272" s="11">
        <v>0.7195689272192769</v>
      </c>
      <c r="AT272" s="11">
        <v>8.7811329704718397E-4</v>
      </c>
      <c r="AU272" s="11">
        <v>6.7829441309381787E-3</v>
      </c>
      <c r="AV272" s="11">
        <v>5.1024066324058488E-2</v>
      </c>
      <c r="AW272" s="11">
        <v>0.21917676446385723</v>
      </c>
      <c r="AX272" s="11">
        <v>0.58006845725817846</v>
      </c>
      <c r="AY272" s="11">
        <v>5.8257468059448272E-2</v>
      </c>
      <c r="AZ272" s="11">
        <v>2.3343163243496612E-3</v>
      </c>
      <c r="BA272" s="11">
        <v>1.4076501069727703E-2</v>
      </c>
      <c r="BB272" s="11">
        <v>5.6442537611929383E-2</v>
      </c>
      <c r="BC272" s="11">
        <v>0.55646283637017746</v>
      </c>
      <c r="BD272" s="11">
        <v>0.37226086737108105</v>
      </c>
      <c r="BE272" s="11">
        <v>0.17589724416993585</v>
      </c>
      <c r="BF272" s="11">
        <v>8.7388979479447963E-3</v>
      </c>
      <c r="BG272" s="9">
        <v>1.03199</v>
      </c>
      <c r="BH272" s="9">
        <v>3.3930000000000002E-2</v>
      </c>
      <c r="BI272" s="9">
        <v>0.17960999999999999</v>
      </c>
      <c r="BJ272" s="9">
        <v>0.59628999999999999</v>
      </c>
      <c r="BK272" s="9">
        <v>16.96405</v>
      </c>
      <c r="BL272" s="9">
        <v>8.9205400000000008</v>
      </c>
      <c r="BM272" s="13">
        <v>27.726410000000001</v>
      </c>
      <c r="BN272" s="14">
        <v>27.777221136266036</v>
      </c>
      <c r="BO272">
        <v>27.416849999999997</v>
      </c>
      <c r="BP272">
        <v>29.483239999999999</v>
      </c>
      <c r="BQ272">
        <v>27.726410000000001</v>
      </c>
      <c r="BR272">
        <v>27.673280000000005</v>
      </c>
      <c r="BS272">
        <v>-0.30956000000000472</v>
      </c>
      <c r="BT272">
        <v>1.8099599999999931</v>
      </c>
      <c r="BU272" s="10">
        <v>-0.17103140400893163</v>
      </c>
      <c r="BV272" s="14">
        <v>-1.7777198469862844E-2</v>
      </c>
      <c r="BW272" s="14">
        <v>27.70863280153014</v>
      </c>
      <c r="BX272" s="14">
        <v>55.485853937796186</v>
      </c>
      <c r="BY272">
        <v>58.79096798102232</v>
      </c>
    </row>
    <row r="273" spans="1:77" x14ac:dyDescent="0.35">
      <c r="A273">
        <v>180710001</v>
      </c>
      <c r="B273" t="s">
        <v>16</v>
      </c>
      <c r="C273" t="s">
        <v>346</v>
      </c>
      <c r="D273">
        <v>65.7</v>
      </c>
      <c r="E273">
        <v>66</v>
      </c>
      <c r="F273">
        <v>54.6</v>
      </c>
      <c r="G273">
        <v>54.9</v>
      </c>
      <c r="H273">
        <v>54.934671342957287</v>
      </c>
      <c r="I273" s="11">
        <v>0.28645874898906026</v>
      </c>
      <c r="J273" s="11">
        <v>3.4468363611719649E-2</v>
      </c>
      <c r="K273" s="11">
        <v>0.14921298710819361</v>
      </c>
      <c r="L273" s="11">
        <v>6.3507356479656205E-2</v>
      </c>
      <c r="M273" s="11">
        <v>0.15885194103862488</v>
      </c>
      <c r="N273" s="11">
        <v>3.1748216943027055E-4</v>
      </c>
      <c r="O273" s="11">
        <v>3.1263123808393709E-3</v>
      </c>
      <c r="P273" s="11">
        <v>5.0518093356005298E-4</v>
      </c>
      <c r="Q273" s="11">
        <v>1.6621009016072316E-2</v>
      </c>
      <c r="R273" s="11">
        <v>3.6427525561677138E-2</v>
      </c>
      <c r="S273" s="11">
        <v>4.6075436772185271E-2</v>
      </c>
      <c r="T273" s="11">
        <v>1.4286844567339227</v>
      </c>
      <c r="U273" s="11">
        <v>7.2086321281270749</v>
      </c>
      <c r="V273" s="11">
        <v>0.45748045476084781</v>
      </c>
      <c r="W273" s="11">
        <v>0.19421571495121578</v>
      </c>
      <c r="X273" s="11">
        <v>3.8177318477545437</v>
      </c>
      <c r="Y273" s="11">
        <v>4.3163772968657019E-2</v>
      </c>
      <c r="Z273" s="11">
        <v>1.1E-4</v>
      </c>
      <c r="AA273" s="11">
        <v>2.9162570535985838E-2</v>
      </c>
      <c r="AB273" s="11">
        <v>1.6308271445675544E-4</v>
      </c>
      <c r="AC273" s="11">
        <v>0.71200547011299187</v>
      </c>
      <c r="AD273" s="11">
        <v>0.21013272795747009</v>
      </c>
      <c r="AE273" s="11">
        <v>0.18252370608852966</v>
      </c>
      <c r="AF273" s="11">
        <v>0.56722913530620245</v>
      </c>
      <c r="AG273" s="11">
        <v>0.10861798062956345</v>
      </c>
      <c r="AH273" s="11">
        <v>0.2223510623293887</v>
      </c>
      <c r="AI273" s="11">
        <v>1.6733688199483957E-2</v>
      </c>
      <c r="AJ273" s="11">
        <v>-6.6570168517990884E-5</v>
      </c>
      <c r="AK273" s="11">
        <v>1.5128014519421373E-2</v>
      </c>
      <c r="AL273" s="11">
        <v>8.2430426571701298E-2</v>
      </c>
      <c r="AM273" s="11">
        <v>9.4081002338149658E-2</v>
      </c>
      <c r="AN273" s="11">
        <v>2.8530083752701212E-2</v>
      </c>
      <c r="AO273" s="11">
        <v>0.25380622405767611</v>
      </c>
      <c r="AP273" s="11">
        <v>4.5151223562192522</v>
      </c>
      <c r="AQ273" s="11">
        <v>0.29469925790059975</v>
      </c>
      <c r="AR273" s="11">
        <v>3.4015224524837968E-2</v>
      </c>
      <c r="AS273" s="11">
        <v>1.2969336325140766</v>
      </c>
      <c r="AT273" s="11">
        <v>4.7086988100792772E-6</v>
      </c>
      <c r="AU273" s="11">
        <v>1.6692394253333898E-2</v>
      </c>
      <c r="AV273" s="11">
        <v>5.8037295032981905E-2</v>
      </c>
      <c r="AW273" s="11">
        <v>0.79947086004783352</v>
      </c>
      <c r="AX273" s="11">
        <v>0.50763653505534623</v>
      </c>
      <c r="AY273" s="11">
        <v>6.5372826820102453E-2</v>
      </c>
      <c r="AZ273" s="11">
        <v>-4.8095222680090221E-4</v>
      </c>
      <c r="BA273" s="11">
        <v>6.1926966386166848E-2</v>
      </c>
      <c r="BB273" s="11">
        <v>5.3415464405026855E-2</v>
      </c>
      <c r="BC273" s="11">
        <v>1.6840565847845848</v>
      </c>
      <c r="BD273" s="11">
        <v>0.13872671247517232</v>
      </c>
      <c r="BE273" s="11">
        <v>0.20841471557020394</v>
      </c>
      <c r="BF273" s="11">
        <v>1.0305396538605823E-2</v>
      </c>
      <c r="BG273" s="9">
        <v>0.55778000000000005</v>
      </c>
      <c r="BH273" s="9">
        <v>4.6969999999999998E-2</v>
      </c>
      <c r="BI273" s="9">
        <v>0.97231000000000001</v>
      </c>
      <c r="BJ273" s="9">
        <v>0.43336000000000002</v>
      </c>
      <c r="BK273" s="9">
        <v>17.296479999999999</v>
      </c>
      <c r="BL273" s="9">
        <v>9.1217000000000006</v>
      </c>
      <c r="BM273" s="13">
        <v>28.428599999999999</v>
      </c>
      <c r="BN273" s="14">
        <v>26.212769303302625</v>
      </c>
      <c r="BO273">
        <v>28.111559999999997</v>
      </c>
      <c r="BP273">
        <v>28.08831</v>
      </c>
      <c r="BQ273">
        <v>28.428599999999999</v>
      </c>
      <c r="BR273">
        <v>26.171119999999995</v>
      </c>
      <c r="BS273">
        <v>-0.31704000000000221</v>
      </c>
      <c r="BT273">
        <v>1.9171900000000051</v>
      </c>
      <c r="BU273" s="10">
        <v>-0.16536702152629701</v>
      </c>
      <c r="BV273" s="14">
        <v>-6.88742123580139E-3</v>
      </c>
      <c r="BW273" s="14">
        <v>28.421712578764197</v>
      </c>
      <c r="BX273" s="14">
        <v>54.634481882066808</v>
      </c>
      <c r="BY273">
        <v>54.934671342957287</v>
      </c>
    </row>
    <row r="274" spans="1:77" x14ac:dyDescent="0.35">
      <c r="A274">
        <v>180810002</v>
      </c>
      <c r="B274" t="s">
        <v>16</v>
      </c>
      <c r="C274" t="s">
        <v>347</v>
      </c>
      <c r="D274">
        <v>61</v>
      </c>
      <c r="E274">
        <v>62</v>
      </c>
      <c r="F274">
        <v>51.7</v>
      </c>
      <c r="G274">
        <v>52.5</v>
      </c>
      <c r="H274">
        <v>52.490366803850691</v>
      </c>
      <c r="I274" s="11">
        <v>1.1025352378692555E-2</v>
      </c>
      <c r="J274" s="11">
        <v>3.5691244372251782E-2</v>
      </c>
      <c r="K274" s="11">
        <v>4.9439310606777649E-2</v>
      </c>
      <c r="L274" s="11">
        <v>6.7333148314242475E-2</v>
      </c>
      <c r="M274" s="11">
        <v>0.16028903922991242</v>
      </c>
      <c r="N274" s="11">
        <v>1.5745377410036437E-4</v>
      </c>
      <c r="O274" s="11">
        <v>1.7932446208814468E-3</v>
      </c>
      <c r="P274" s="11">
        <v>2.8684839942448104E-4</v>
      </c>
      <c r="Q274" s="11">
        <v>1.1181951736487559E-2</v>
      </c>
      <c r="R274" s="11">
        <v>1.1599809293008474E-2</v>
      </c>
      <c r="S274" s="11">
        <v>4.6220595745574605E-2</v>
      </c>
      <c r="T274" s="11">
        <v>1.3432657697350356</v>
      </c>
      <c r="U274" s="11">
        <v>10.833173165799257</v>
      </c>
      <c r="V274" s="11">
        <v>0.39156559817657149</v>
      </c>
      <c r="W274" s="11">
        <v>0.17994682162770315</v>
      </c>
      <c r="X274" s="11">
        <v>2.1916977266667761</v>
      </c>
      <c r="Y274" s="11">
        <v>4.3188124590866614E-2</v>
      </c>
      <c r="Z274" s="11">
        <v>6.967215546136052E-5</v>
      </c>
      <c r="AA274" s="11">
        <v>1.8119125972982372E-2</v>
      </c>
      <c r="AB274" s="11">
        <v>8.8049219757834458E-5</v>
      </c>
      <c r="AC274" s="11">
        <v>0.86078848174641387</v>
      </c>
      <c r="AD274" s="11">
        <v>0.16724561345319391</v>
      </c>
      <c r="AE274" s="11">
        <v>1.0491789175489638E-2</v>
      </c>
      <c r="AF274" s="11">
        <v>0.39053191104274976</v>
      </c>
      <c r="AG274" s="11">
        <v>0.12824483311305343</v>
      </c>
      <c r="AH274" s="11">
        <v>0.23304025706126802</v>
      </c>
      <c r="AI274" s="11">
        <v>1.7533922050262468E-2</v>
      </c>
      <c r="AJ274" s="11">
        <v>1.0000000000000001E-5</v>
      </c>
      <c r="AK274" s="11">
        <v>7.6771308373438461E-3</v>
      </c>
      <c r="AL274" s="11">
        <v>8.0418882264231689E-2</v>
      </c>
      <c r="AM274" s="11">
        <v>0.12170335323749634</v>
      </c>
      <c r="AN274" s="11">
        <v>1.4220544974180901E-2</v>
      </c>
      <c r="AO274" s="11">
        <v>0.24880705889933727</v>
      </c>
      <c r="AP274" s="11">
        <v>4.3280924652186918</v>
      </c>
      <c r="AQ274" s="11">
        <v>0.29470239751434663</v>
      </c>
      <c r="AR274" s="11">
        <v>3.1950476940606938E-2</v>
      </c>
      <c r="AS274" s="11">
        <v>1.2217262833150579</v>
      </c>
      <c r="AT274" s="11">
        <v>1.0000000000000001E-5</v>
      </c>
      <c r="AU274" s="11">
        <v>7.3419114835546447E-3</v>
      </c>
      <c r="AV274" s="11">
        <v>5.197906683652307E-2</v>
      </c>
      <c r="AW274" s="11">
        <v>1.8998292913845163E-2</v>
      </c>
      <c r="AX274" s="11">
        <v>0.53232207015914079</v>
      </c>
      <c r="AY274" s="11">
        <v>6.8590881968929637E-2</v>
      </c>
      <c r="AZ274" s="11">
        <v>1.0000000000000001E-5</v>
      </c>
      <c r="BA274" s="11">
        <v>2.9372059194376153E-2</v>
      </c>
      <c r="BB274" s="11">
        <v>4.9244761294406171E-2</v>
      </c>
      <c r="BC274" s="11">
        <v>1.1721045009203863</v>
      </c>
      <c r="BD274" s="11">
        <v>0.11634633202156375</v>
      </c>
      <c r="BE274" s="11">
        <v>0.21370966332993049</v>
      </c>
      <c r="BF274" s="11">
        <v>1.0724664301271298E-2</v>
      </c>
      <c r="BG274" s="9">
        <v>0.73179000000000005</v>
      </c>
      <c r="BH274" s="9">
        <v>4.3470000000000002E-2</v>
      </c>
      <c r="BI274" s="9">
        <v>0.21545</v>
      </c>
      <c r="BJ274" s="9">
        <v>0.38995000000000002</v>
      </c>
      <c r="BK274" s="9">
        <v>16.246729999999999</v>
      </c>
      <c r="BL274" s="9">
        <v>8.23705</v>
      </c>
      <c r="BM274" s="13">
        <v>25.864439999999998</v>
      </c>
      <c r="BN274" s="14">
        <v>25.824071657683419</v>
      </c>
      <c r="BO274">
        <v>25.57206</v>
      </c>
      <c r="BP274">
        <v>27.528120000000008</v>
      </c>
      <c r="BQ274">
        <v>25.864439999999998</v>
      </c>
      <c r="BR274">
        <v>25.835660000000001</v>
      </c>
      <c r="BS274">
        <v>-0.29237999999999786</v>
      </c>
      <c r="BT274">
        <v>1.6924600000000076</v>
      </c>
      <c r="BU274" s="10">
        <v>-0.17275445209930901</v>
      </c>
      <c r="BV274" s="14">
        <v>2.0019377276403435E-3</v>
      </c>
      <c r="BW274" s="14">
        <v>25.86644193772764</v>
      </c>
      <c r="BX274" s="14">
        <v>51.690513595411069</v>
      </c>
      <c r="BY274">
        <v>52.490366803850691</v>
      </c>
    </row>
    <row r="275" spans="1:77" x14ac:dyDescent="0.35">
      <c r="A275">
        <v>180839991</v>
      </c>
      <c r="B275" t="s">
        <v>16</v>
      </c>
      <c r="C275" t="s">
        <v>348</v>
      </c>
      <c r="D275">
        <v>66.7</v>
      </c>
      <c r="E275">
        <v>69</v>
      </c>
      <c r="F275">
        <v>48.7</v>
      </c>
      <c r="G275">
        <v>50.4</v>
      </c>
      <c r="H275">
        <v>50.633831580674311</v>
      </c>
      <c r="I275" s="11">
        <v>2.2645356744868384E-2</v>
      </c>
      <c r="J275" s="11">
        <v>2.5237801263666558E-2</v>
      </c>
      <c r="K275" s="11">
        <v>0.58592115981018555</v>
      </c>
      <c r="L275" s="11">
        <v>7.103864329656398E-2</v>
      </c>
      <c r="M275" s="11">
        <v>0.18448231125661468</v>
      </c>
      <c r="N275" s="11">
        <v>1.1371694868471505E-4</v>
      </c>
      <c r="O275" s="11">
        <v>1.4785280051792058E-3</v>
      </c>
      <c r="P275" s="11">
        <v>3.5157473112154238E-4</v>
      </c>
      <c r="Q275" s="11">
        <v>1.3666907166238496E-2</v>
      </c>
      <c r="R275" s="11">
        <v>1.8043109609368422E-2</v>
      </c>
      <c r="S275" s="11">
        <v>5.1152011463928219E-2</v>
      </c>
      <c r="T275" s="11">
        <v>3.4832849489475342</v>
      </c>
      <c r="U275" s="11">
        <v>8.3633438452449234</v>
      </c>
      <c r="V275" s="11">
        <v>0.59764369277541218</v>
      </c>
      <c r="W275" s="11">
        <v>0.2144571261436613</v>
      </c>
      <c r="X275" s="11">
        <v>2.2763053886419629</v>
      </c>
      <c r="Y275" s="11">
        <v>0.19512658712218908</v>
      </c>
      <c r="Z275" s="11">
        <v>1.0948250535427503E-4</v>
      </c>
      <c r="AA275" s="11">
        <v>1.6046088975394134E-2</v>
      </c>
      <c r="AB275" s="11">
        <v>1.4999999999999999E-4</v>
      </c>
      <c r="AC275" s="11">
        <v>0.27415643130477374</v>
      </c>
      <c r="AD275" s="11">
        <v>0.26658384973154053</v>
      </c>
      <c r="AE275" s="11">
        <v>8.1390977450797736E-2</v>
      </c>
      <c r="AF275" s="11">
        <v>1.0552052553116109</v>
      </c>
      <c r="AG275" s="11">
        <v>8.6052948655543901E-2</v>
      </c>
      <c r="AH275" s="11">
        <v>0.1898340152172992</v>
      </c>
      <c r="AI275" s="11">
        <v>2.2391087914636523E-2</v>
      </c>
      <c r="AJ275" s="11">
        <v>5.4142542129497724E-5</v>
      </c>
      <c r="AK275" s="11">
        <v>4.5418524057695784E-3</v>
      </c>
      <c r="AL275" s="11">
        <v>8.4191680456553106E-2</v>
      </c>
      <c r="AM275" s="11">
        <v>1.4684660739598818E-2</v>
      </c>
      <c r="AN275" s="11">
        <v>2.3332036173195719E-2</v>
      </c>
      <c r="AO275" s="11">
        <v>0.20105623183426263</v>
      </c>
      <c r="AP275" s="11">
        <v>2.0143667877184166</v>
      </c>
      <c r="AQ275" s="11">
        <v>0.42257074383919385</v>
      </c>
      <c r="AR275" s="11">
        <v>3.4256829706058207E-2</v>
      </c>
      <c r="AS275" s="11">
        <v>0.65956884327123189</v>
      </c>
      <c r="AT275" s="11">
        <v>3.5620289153315713E-5</v>
      </c>
      <c r="AU275" s="11">
        <v>1.4118688358162136E-2</v>
      </c>
      <c r="AV275" s="11">
        <v>4.6948439324212853E-2</v>
      </c>
      <c r="AW275" s="11">
        <v>0.54814717851070605</v>
      </c>
      <c r="AX275" s="11">
        <v>0.87061678514551677</v>
      </c>
      <c r="AY275" s="11">
        <v>8.1438173541653225E-2</v>
      </c>
      <c r="AZ275" s="11">
        <v>1.4354493928908936E-4</v>
      </c>
      <c r="BA275" s="11">
        <v>3.1129192197783404E-2</v>
      </c>
      <c r="BB275" s="11">
        <v>5.1199363477372258E-2</v>
      </c>
      <c r="BC275" s="11">
        <v>0.8602860602037965</v>
      </c>
      <c r="BD275" s="11">
        <v>0.14990627414511282</v>
      </c>
      <c r="BE275" s="11">
        <v>0.18659024984628711</v>
      </c>
      <c r="BF275" s="11">
        <v>1.1762151153458578E-2</v>
      </c>
      <c r="BG275" s="9">
        <v>0.27237</v>
      </c>
      <c r="BH275" s="9">
        <v>8.7489999999999998E-2</v>
      </c>
      <c r="BI275" s="9">
        <v>0.24024000000000001</v>
      </c>
      <c r="BJ275" s="9">
        <v>0.62797999999999998</v>
      </c>
      <c r="BK275" s="9">
        <v>13.35413</v>
      </c>
      <c r="BL275" s="9">
        <v>9.9173200000000001</v>
      </c>
      <c r="BM275" s="13">
        <v>24.49953</v>
      </c>
      <c r="BN275" s="14">
        <v>24.407158376057971</v>
      </c>
      <c r="BO275">
        <v>24.772970000000001</v>
      </c>
      <c r="BP275">
        <v>27.126779999999997</v>
      </c>
      <c r="BQ275">
        <v>24.49953</v>
      </c>
      <c r="BR275">
        <v>24.201129999999992</v>
      </c>
      <c r="BS275">
        <v>0.27344000000000079</v>
      </c>
      <c r="BT275">
        <v>2.9256500000000045</v>
      </c>
      <c r="BU275" s="10">
        <v>9.3462991130176323E-2</v>
      </c>
      <c r="BV275" s="14">
        <v>1.9256028284071552E-2</v>
      </c>
      <c r="BW275" s="14">
        <v>24.518786028284072</v>
      </c>
      <c r="BX275" s="14">
        <v>48.92594440434204</v>
      </c>
      <c r="BY275">
        <v>50.633831580674311</v>
      </c>
    </row>
    <row r="276" spans="1:77" x14ac:dyDescent="0.35">
      <c r="A276">
        <v>180890022</v>
      </c>
      <c r="B276" t="s">
        <v>16</v>
      </c>
      <c r="C276" t="s">
        <v>184</v>
      </c>
      <c r="D276">
        <v>68.3</v>
      </c>
      <c r="E276">
        <v>70</v>
      </c>
      <c r="F276">
        <v>61.9</v>
      </c>
      <c r="G276">
        <v>63.4</v>
      </c>
      <c r="H276">
        <v>63.497667646505825</v>
      </c>
      <c r="I276" s="11">
        <v>3.1786374166039239E-3</v>
      </c>
      <c r="J276" s="11">
        <v>3.2473669465602116E-2</v>
      </c>
      <c r="K276" s="11">
        <v>7.3899587270672265E-2</v>
      </c>
      <c r="L276" s="11">
        <v>4.1985727283423556E-2</v>
      </c>
      <c r="M276" s="11">
        <v>5.218190482779439E-2</v>
      </c>
      <c r="N276" s="11">
        <v>9.7764846606181394E-4</v>
      </c>
      <c r="O276" s="11">
        <v>2.1837705684924229E-4</v>
      </c>
      <c r="P276" s="11">
        <v>6.0000000000000002E-5</v>
      </c>
      <c r="Q276" s="11">
        <v>4.6988691362788139E-2</v>
      </c>
      <c r="R276" s="11">
        <v>1.5646200830563561E-3</v>
      </c>
      <c r="S276" s="11">
        <v>2.4885554667127864E-2</v>
      </c>
      <c r="T276" s="11">
        <v>9.1758419276927157</v>
      </c>
      <c r="U276" s="11">
        <v>14.160124866423795</v>
      </c>
      <c r="V276" s="11">
        <v>0.6267394940419817</v>
      </c>
      <c r="W276" s="11">
        <v>0.52873758597449738</v>
      </c>
      <c r="X276" s="11">
        <v>5.2095029512072094E-2</v>
      </c>
      <c r="Y276" s="11">
        <v>8.1796591886988082E-2</v>
      </c>
      <c r="Z276" s="11">
        <v>6.1555289290627572E-4</v>
      </c>
      <c r="AA276" s="11">
        <v>2.8884626418526683E-3</v>
      </c>
      <c r="AB276" s="11">
        <v>1.6972759905759171E-3</v>
      </c>
      <c r="AC276" s="11">
        <v>1.2128180639988508</v>
      </c>
      <c r="AD276" s="11">
        <v>0.38426578691490715</v>
      </c>
      <c r="AE276" s="11">
        <v>4.5167663440367992E-3</v>
      </c>
      <c r="AF276" s="11">
        <v>0.54160339687325909</v>
      </c>
      <c r="AG276" s="11">
        <v>6.4017834311980021E-2</v>
      </c>
      <c r="AH276" s="11">
        <v>0.18613563747834808</v>
      </c>
      <c r="AI276" s="11">
        <v>1.1064241957729152E-2</v>
      </c>
      <c r="AJ276" s="11">
        <v>9.0511038750257515E-4</v>
      </c>
      <c r="AK276" s="11">
        <v>2.0628641426961793E-3</v>
      </c>
      <c r="AL276" s="11">
        <v>8.4088443026208423E-2</v>
      </c>
      <c r="AM276" s="11">
        <v>0.18540003499066521</v>
      </c>
      <c r="AN276" s="11">
        <v>3.0742288171879289E-3</v>
      </c>
      <c r="AO276" s="11">
        <v>0.20299514893944395</v>
      </c>
      <c r="AP276" s="11">
        <v>0.84965953921972215</v>
      </c>
      <c r="AQ276" s="11">
        <v>0.6537630228867447</v>
      </c>
      <c r="AR276" s="11">
        <v>2.7761458345712864E-2</v>
      </c>
      <c r="AS276" s="11">
        <v>0.21224212860147776</v>
      </c>
      <c r="AT276" s="11">
        <v>1.948538860869545E-4</v>
      </c>
      <c r="AU276" s="11">
        <v>1.0240164104792413E-3</v>
      </c>
      <c r="AV276" s="11">
        <v>4.0986970942203937E-2</v>
      </c>
      <c r="AW276" s="11">
        <v>5.4350580171966143E-3</v>
      </c>
      <c r="AX276" s="11">
        <v>1.2941465975579016</v>
      </c>
      <c r="AY276" s="11">
        <v>4.0009659914146796E-2</v>
      </c>
      <c r="AZ276" s="11">
        <v>5.1516113360404979E-3</v>
      </c>
      <c r="BA276" s="11">
        <v>1.2570339900096856E-2</v>
      </c>
      <c r="BB276" s="11">
        <v>5.4466620366892794E-2</v>
      </c>
      <c r="BC276" s="11">
        <v>8.4092646195265547E-2</v>
      </c>
      <c r="BD276" s="11">
        <v>1.6031792817479749</v>
      </c>
      <c r="BE276" s="11">
        <v>6.2601891553041508E-2</v>
      </c>
      <c r="BF276" s="11">
        <v>6.4289827044801788E-3</v>
      </c>
      <c r="BG276" s="9">
        <v>1.05559</v>
      </c>
      <c r="BH276" s="9">
        <v>0.14180000000000001</v>
      </c>
      <c r="BI276" s="9">
        <v>0.22281999999999999</v>
      </c>
      <c r="BJ276" s="9">
        <v>1.0206299999999999</v>
      </c>
      <c r="BK276" s="9">
        <v>16.853999999999999</v>
      </c>
      <c r="BL276" s="9">
        <v>9.9756400000000003</v>
      </c>
      <c r="BM276" s="13">
        <v>29.270479999999999</v>
      </c>
      <c r="BN276" s="14">
        <v>32.745613442725634</v>
      </c>
      <c r="BO276">
        <v>28.963990000000003</v>
      </c>
      <c r="BP276">
        <v>34.336170000000003</v>
      </c>
      <c r="BQ276">
        <v>29.270479999999999</v>
      </c>
      <c r="BR276">
        <v>32.630189999999999</v>
      </c>
      <c r="BS276">
        <v>-0.3064899999999966</v>
      </c>
      <c r="BT276">
        <v>1.7059800000000038</v>
      </c>
      <c r="BU276" s="10">
        <v>-0.17965626795155623</v>
      </c>
      <c r="BV276" s="14">
        <v>-2.0736544954207882E-2</v>
      </c>
      <c r="BW276" s="14">
        <v>29.249743455045792</v>
      </c>
      <c r="BX276" s="14">
        <v>61.995356897771458</v>
      </c>
      <c r="BY276">
        <v>63.497667646505825</v>
      </c>
    </row>
    <row r="277" spans="1:77" x14ac:dyDescent="0.35">
      <c r="A277">
        <v>180892008</v>
      </c>
      <c r="B277" t="s">
        <v>16</v>
      </c>
      <c r="C277" t="s">
        <v>184</v>
      </c>
      <c r="D277">
        <v>66</v>
      </c>
      <c r="E277">
        <v>66</v>
      </c>
      <c r="F277">
        <v>60.4</v>
      </c>
      <c r="G277">
        <v>60.4</v>
      </c>
      <c r="H277">
        <v>60.453739390765307</v>
      </c>
      <c r="I277" s="11">
        <v>3.0210477296495216E-3</v>
      </c>
      <c r="J277" s="11">
        <v>3.250364577081373E-2</v>
      </c>
      <c r="K277" s="11">
        <v>7.3576175188251061E-2</v>
      </c>
      <c r="L277" s="11">
        <v>3.9758720291890856E-2</v>
      </c>
      <c r="M277" s="11">
        <v>5.9884883323487507E-2</v>
      </c>
      <c r="N277" s="11">
        <v>7.5305586774944216E-4</v>
      </c>
      <c r="O277" s="11">
        <v>1.7000000000000001E-4</v>
      </c>
      <c r="P277" s="11">
        <v>6.1024032607208312E-5</v>
      </c>
      <c r="Q277" s="11">
        <v>4.6302360063839643E-2</v>
      </c>
      <c r="R277" s="11">
        <v>1.472584699516109E-3</v>
      </c>
      <c r="S277" s="11">
        <v>2.9375202119733025E-2</v>
      </c>
      <c r="T277" s="11">
        <v>10.775751244473302</v>
      </c>
      <c r="U277" s="11">
        <v>11.452490776321254</v>
      </c>
      <c r="V277" s="11">
        <v>0.70110255822630507</v>
      </c>
      <c r="W277" s="11">
        <v>0.5453848637793306</v>
      </c>
      <c r="X277" s="11">
        <v>5.0371453658525786E-2</v>
      </c>
      <c r="Y277" s="11">
        <v>7.2828410705972013E-2</v>
      </c>
      <c r="Z277" s="11">
        <v>4.4881067584235052E-4</v>
      </c>
      <c r="AA277" s="11">
        <v>2.6598653437345985E-3</v>
      </c>
      <c r="AB277" s="11">
        <v>1.3166088375634571E-3</v>
      </c>
      <c r="AC277" s="11">
        <v>1.0938154322726776</v>
      </c>
      <c r="AD277" s="11">
        <v>0.50479980266150981</v>
      </c>
      <c r="AE277" s="11">
        <v>4.2598253361081232E-3</v>
      </c>
      <c r="AF277" s="11">
        <v>0.53337010315709665</v>
      </c>
      <c r="AG277" s="11">
        <v>7.6107326866799441E-2</v>
      </c>
      <c r="AH277" s="11">
        <v>0.22340306997269066</v>
      </c>
      <c r="AI277" s="11">
        <v>1.1388813168266952E-2</v>
      </c>
      <c r="AJ277" s="11">
        <v>7.4987539173602524E-4</v>
      </c>
      <c r="AK277" s="11">
        <v>1.6867545026731745E-3</v>
      </c>
      <c r="AL277" s="11">
        <v>8.4714754647525564E-2</v>
      </c>
      <c r="AM277" s="11">
        <v>0.169853819082428</v>
      </c>
      <c r="AN277" s="11">
        <v>2.790952212465665E-3</v>
      </c>
      <c r="AO277" s="11">
        <v>0.26803295518490655</v>
      </c>
      <c r="AP277" s="11">
        <v>0.77536786265395086</v>
      </c>
      <c r="AQ277" s="11">
        <v>0.689435007819723</v>
      </c>
      <c r="AR277" s="11">
        <v>3.2975100299173839E-2</v>
      </c>
      <c r="AS277" s="11">
        <v>0.1980303746100418</v>
      </c>
      <c r="AT277" s="11">
        <v>1.3999999999999999E-4</v>
      </c>
      <c r="AU277" s="11">
        <v>9.4271590357391231E-4</v>
      </c>
      <c r="AV277" s="11">
        <v>6.321039041582327E-2</v>
      </c>
      <c r="AW277" s="11">
        <v>5.0541836910319698E-3</v>
      </c>
      <c r="AX277" s="11">
        <v>1.2811277321360512</v>
      </c>
      <c r="AY277" s="11">
        <v>4.057888602781419E-2</v>
      </c>
      <c r="AZ277" s="11">
        <v>4.6434146366982083E-3</v>
      </c>
      <c r="BA277" s="11">
        <v>1.1841266159002807E-2</v>
      </c>
      <c r="BB277" s="11">
        <v>6.4061756481152018E-2</v>
      </c>
      <c r="BC277" s="11">
        <v>8.051972306229245E-2</v>
      </c>
      <c r="BD277" s="11">
        <v>1.6254642003319648</v>
      </c>
      <c r="BE277" s="11">
        <v>7.4294807907394664E-2</v>
      </c>
      <c r="BF277" s="11">
        <v>6.5276655088165967E-3</v>
      </c>
      <c r="BG277" s="9">
        <v>0.99431999999999998</v>
      </c>
      <c r="BH277" s="9">
        <v>0.13572999999999999</v>
      </c>
      <c r="BI277" s="9">
        <v>0.21218000000000001</v>
      </c>
      <c r="BJ277" s="9">
        <v>1.1115699999999999</v>
      </c>
      <c r="BK277" s="9">
        <v>16.843820000000001</v>
      </c>
      <c r="BL277" s="9">
        <v>9.3560700000000008</v>
      </c>
      <c r="BM277" s="13">
        <v>28.653690000000005</v>
      </c>
      <c r="BN277" s="14">
        <v>31.818421863210752</v>
      </c>
      <c r="BO277">
        <v>28.274999999999999</v>
      </c>
      <c r="BP277">
        <v>33.225410000000004</v>
      </c>
      <c r="BQ277">
        <v>28.653690000000005</v>
      </c>
      <c r="BR277">
        <v>31.746679999999998</v>
      </c>
      <c r="BS277">
        <v>-0.37869000000000597</v>
      </c>
      <c r="BT277">
        <v>1.4787300000000059</v>
      </c>
      <c r="BU277" s="10">
        <v>-0.25609137570753582</v>
      </c>
      <c r="BV277" s="14">
        <v>-1.8372472445463799E-2</v>
      </c>
      <c r="BW277" s="14">
        <v>28.635317527554541</v>
      </c>
      <c r="BX277" s="14">
        <v>60.453739390765307</v>
      </c>
      <c r="BY277">
        <v>60.453739390765307</v>
      </c>
    </row>
    <row r="278" spans="1:77" x14ac:dyDescent="0.35">
      <c r="A278">
        <v>180910010</v>
      </c>
      <c r="B278" t="s">
        <v>16</v>
      </c>
      <c r="C278" t="s">
        <v>189</v>
      </c>
      <c r="D278">
        <v>65</v>
      </c>
      <c r="E278">
        <v>67</v>
      </c>
      <c r="F278">
        <v>57.4</v>
      </c>
      <c r="G278">
        <v>59.2</v>
      </c>
      <c r="H278">
        <v>59.323136979653015</v>
      </c>
      <c r="I278" s="11">
        <v>4.87873990014547E-2</v>
      </c>
      <c r="J278" s="11">
        <v>3.6698312488778306E-2</v>
      </c>
      <c r="K278" s="11">
        <v>0.52784811173445745</v>
      </c>
      <c r="L278" s="11">
        <v>8.6174821215905931E-2</v>
      </c>
      <c r="M278" s="11">
        <v>0.11997859471473528</v>
      </c>
      <c r="N278" s="11">
        <v>0</v>
      </c>
      <c r="O278" s="11">
        <v>8.5244148744622196E-7</v>
      </c>
      <c r="P278" s="11">
        <v>3.2564562112226193E-5</v>
      </c>
      <c r="Q278" s="11">
        <v>3.5906382073283671E-2</v>
      </c>
      <c r="R278" s="11">
        <v>2.0559610990738449E-3</v>
      </c>
      <c r="S278" s="11">
        <v>4.543211008071299E-2</v>
      </c>
      <c r="T278" s="11">
        <v>8.6549428943678421</v>
      </c>
      <c r="U278" s="11">
        <v>10.427206752683382</v>
      </c>
      <c r="V278" s="11">
        <v>0.63606066704180175</v>
      </c>
      <c r="W278" s="11">
        <v>0.77341466529760461</v>
      </c>
      <c r="X278" s="11">
        <v>6.1428690870664229E-2</v>
      </c>
      <c r="Y278" s="11">
        <v>0.47969859919853497</v>
      </c>
      <c r="Z278" s="11">
        <v>0</v>
      </c>
      <c r="AA278" s="11">
        <v>1.6097307534139991E-3</v>
      </c>
      <c r="AB278" s="11">
        <v>0</v>
      </c>
      <c r="AC278" s="11">
        <v>0.39842875829539448</v>
      </c>
      <c r="AD278" s="11">
        <v>0.30524501398102427</v>
      </c>
      <c r="AE278" s="11">
        <v>0.14124037725441191</v>
      </c>
      <c r="AF278" s="11">
        <v>1.2010292122760136</v>
      </c>
      <c r="AG278" s="11">
        <v>6.4706787725967663E-2</v>
      </c>
      <c r="AH278" s="11">
        <v>0.17692923607637012</v>
      </c>
      <c r="AI278" s="11">
        <v>2.450448792780735E-2</v>
      </c>
      <c r="AJ278" s="11">
        <v>0</v>
      </c>
      <c r="AK278" s="11">
        <v>2.2666956412622476E-5</v>
      </c>
      <c r="AL278" s="11">
        <v>9.8782323742777067E-2</v>
      </c>
      <c r="AM278" s="11">
        <v>3.9759152469600505E-3</v>
      </c>
      <c r="AN278" s="11">
        <v>3.980912564518174E-3</v>
      </c>
      <c r="AO278" s="11">
        <v>0.14645531173920753</v>
      </c>
      <c r="AP278" s="11">
        <v>0.4025215167356424</v>
      </c>
      <c r="AQ278" s="11">
        <v>1.1943233326637415</v>
      </c>
      <c r="AR278" s="11">
        <v>4.4653497984587807E-2</v>
      </c>
      <c r="AS278" s="11">
        <v>7.662026184615077E-2</v>
      </c>
      <c r="AT278" s="11">
        <v>0</v>
      </c>
      <c r="AU278" s="11">
        <v>1.2336271977277844E-3</v>
      </c>
      <c r="AV278" s="11">
        <v>4.1958638376299942E-2</v>
      </c>
      <c r="AW278" s="11">
        <v>6.0238381178060393E-2</v>
      </c>
      <c r="AX278" s="11">
        <v>2.0567643226315666</v>
      </c>
      <c r="AY278" s="11">
        <v>5.0613176877551055E-2</v>
      </c>
      <c r="AZ278" s="11">
        <v>0</v>
      </c>
      <c r="BA278" s="11">
        <v>1.3414358505314344E-2</v>
      </c>
      <c r="BB278" s="11">
        <v>6.6354316395759033E-2</v>
      </c>
      <c r="BC278" s="11">
        <v>6.2488173386556982E-2</v>
      </c>
      <c r="BD278" s="11">
        <v>1.5855959309772185</v>
      </c>
      <c r="BE278" s="11">
        <v>0.11591281430512981</v>
      </c>
      <c r="BF278" s="11">
        <v>1.0496602412278282E-2</v>
      </c>
      <c r="BG278" s="9">
        <v>0.40322000000000002</v>
      </c>
      <c r="BH278" s="9">
        <v>0.13197</v>
      </c>
      <c r="BI278" s="9">
        <v>0.29293000000000002</v>
      </c>
      <c r="BJ278" s="9">
        <v>1.09318</v>
      </c>
      <c r="BK278" s="9">
        <v>16.197610000000001</v>
      </c>
      <c r="BL278" s="9">
        <v>9.1424800000000008</v>
      </c>
      <c r="BM278" s="13">
        <v>27.261389999999999</v>
      </c>
      <c r="BN278" s="14">
        <v>30.285767064885697</v>
      </c>
      <c r="BO278">
        <v>26.912790000000001</v>
      </c>
      <c r="BP278">
        <v>31.987090000000006</v>
      </c>
      <c r="BQ278">
        <v>27.261389999999999</v>
      </c>
      <c r="BR278">
        <v>30.138540000000003</v>
      </c>
      <c r="BS278">
        <v>-0.34859999999999758</v>
      </c>
      <c r="BT278">
        <v>1.848550000000003</v>
      </c>
      <c r="BU278" s="10">
        <v>-0.18858023856536041</v>
      </c>
      <c r="BV278" s="14">
        <v>-2.7764115019421998E-2</v>
      </c>
      <c r="BW278" s="14">
        <v>27.233625884980576</v>
      </c>
      <c r="BX278" s="14">
        <v>57.519392949866273</v>
      </c>
      <c r="BY278">
        <v>59.323136979653015</v>
      </c>
    </row>
    <row r="279" spans="1:77" x14ac:dyDescent="0.35">
      <c r="A279">
        <v>180950010</v>
      </c>
      <c r="B279" t="s">
        <v>16</v>
      </c>
      <c r="C279" t="s">
        <v>185</v>
      </c>
      <c r="D279">
        <v>62.3</v>
      </c>
      <c r="E279">
        <v>68</v>
      </c>
      <c r="F279">
        <v>51.9</v>
      </c>
      <c r="G279">
        <v>56.7</v>
      </c>
      <c r="H279">
        <v>56.708912845405486</v>
      </c>
      <c r="I279" s="11">
        <v>6.5423357203934548E-3</v>
      </c>
      <c r="J279" s="11">
        <v>2.3725672570432191E-2</v>
      </c>
      <c r="K279" s="11">
        <v>0.47035105108789782</v>
      </c>
      <c r="L279" s="11">
        <v>4.407250549994475E-2</v>
      </c>
      <c r="M279" s="11">
        <v>0.1208831940556408</v>
      </c>
      <c r="N279" s="11">
        <v>2.7372736730150445E-4</v>
      </c>
      <c r="O279" s="11">
        <v>4.2935113322706113E-4</v>
      </c>
      <c r="P279" s="11">
        <v>9.0000000000000006E-5</v>
      </c>
      <c r="Q279" s="11">
        <v>7.0998836284795726E-3</v>
      </c>
      <c r="R279" s="11">
        <v>4.7879250437604798E-3</v>
      </c>
      <c r="S279" s="11">
        <v>2.8353952829170592E-2</v>
      </c>
      <c r="T279" s="11">
        <v>1.8383463409955758</v>
      </c>
      <c r="U279" s="11">
        <v>13.302873986602776</v>
      </c>
      <c r="V279" s="11">
        <v>0.41954406994476884</v>
      </c>
      <c r="W279" s="11">
        <v>0.11608588268335102</v>
      </c>
      <c r="X279" s="11">
        <v>1.1539004430123836</v>
      </c>
      <c r="Y279" s="11">
        <v>4.4354661642741176E-2</v>
      </c>
      <c r="Z279" s="11">
        <v>1.1738845208853929E-4</v>
      </c>
      <c r="AA279" s="11">
        <v>2.6820349224011613E-3</v>
      </c>
      <c r="AB279" s="11">
        <v>4.3837665568500649E-4</v>
      </c>
      <c r="AC279" s="11">
        <v>0.75459371819001042</v>
      </c>
      <c r="AD279" s="11">
        <v>0.22933114636883209</v>
      </c>
      <c r="AE279" s="11">
        <v>6.5740605276207273E-2</v>
      </c>
      <c r="AF279" s="11">
        <v>0.88973947489506577</v>
      </c>
      <c r="AG279" s="11">
        <v>0.11247904582031724</v>
      </c>
      <c r="AH279" s="11">
        <v>0.19980168156407865</v>
      </c>
      <c r="AI279" s="11">
        <v>1.1630431415690088E-2</v>
      </c>
      <c r="AJ279" s="11">
        <v>2.6131439270983547E-4</v>
      </c>
      <c r="AK279" s="11">
        <v>1.4647776151686242E-3</v>
      </c>
      <c r="AL279" s="11">
        <v>4.7988192904114081E-2</v>
      </c>
      <c r="AM279" s="11">
        <v>8.7468223346957877E-2</v>
      </c>
      <c r="AN279" s="11">
        <v>2.9655718676517423E-3</v>
      </c>
      <c r="AO279" s="11">
        <v>0.20888701473028953</v>
      </c>
      <c r="AP279" s="11">
        <v>2.7740150531627417</v>
      </c>
      <c r="AQ279" s="11">
        <v>0.21920013993574897</v>
      </c>
      <c r="AR279" s="11">
        <v>1.643590126226506E-2</v>
      </c>
      <c r="AS279" s="11">
        <v>0.3949726321788693</v>
      </c>
      <c r="AT279" s="11">
        <v>4.3746859435543814E-5</v>
      </c>
      <c r="AU279" s="11">
        <v>2.4399071890003317E-3</v>
      </c>
      <c r="AV279" s="11">
        <v>8.2256223626780284E-2</v>
      </c>
      <c r="AW279" s="11">
        <v>0.34327372229604314</v>
      </c>
      <c r="AX279" s="11">
        <v>0.24530707405549568</v>
      </c>
      <c r="AY279" s="11">
        <v>4.5585723497853468E-2</v>
      </c>
      <c r="AZ279" s="11">
        <v>1.3999999999999999E-4</v>
      </c>
      <c r="BA279" s="11">
        <v>5.3181884364754371E-3</v>
      </c>
      <c r="BB279" s="11">
        <v>3.3508705084757312E-2</v>
      </c>
      <c r="BC279" s="11">
        <v>0.20865227971740108</v>
      </c>
      <c r="BD279" s="11">
        <v>0.33183320082583995</v>
      </c>
      <c r="BE279" s="11">
        <v>0.17371393181883008</v>
      </c>
      <c r="BF279" s="11">
        <v>7.1653892325461042E-3</v>
      </c>
      <c r="BG279" s="9">
        <v>0.57318999999999998</v>
      </c>
      <c r="BH279" s="9">
        <v>1.745E-2</v>
      </c>
      <c r="BI279" s="9">
        <v>0.36387999999999998</v>
      </c>
      <c r="BJ279" s="9">
        <v>0.21593000000000001</v>
      </c>
      <c r="BK279" s="9">
        <v>17.783919999999998</v>
      </c>
      <c r="BL279" s="9">
        <v>7.8735400000000002</v>
      </c>
      <c r="BM279" s="13">
        <v>26.827909999999996</v>
      </c>
      <c r="BN279" s="14">
        <v>25.081165801415203</v>
      </c>
      <c r="BO279">
        <v>26.61271</v>
      </c>
      <c r="BP279">
        <v>27.186850000000007</v>
      </c>
      <c r="BQ279">
        <v>26.827909999999996</v>
      </c>
      <c r="BR279">
        <v>25.072149999999997</v>
      </c>
      <c r="BS279">
        <v>-0.21519999999999584</v>
      </c>
      <c r="BT279">
        <v>2.1147000000000098</v>
      </c>
      <c r="BU279" s="10">
        <v>-0.10176384357118969</v>
      </c>
      <c r="BV279" s="14">
        <v>-9.1748260488593101E-4</v>
      </c>
      <c r="BW279" s="14">
        <v>26.826992517395109</v>
      </c>
      <c r="BX279" s="14">
        <v>51.908158318810301</v>
      </c>
      <c r="BY279">
        <v>56.708912845405486</v>
      </c>
    </row>
    <row r="280" spans="1:77" x14ac:dyDescent="0.35">
      <c r="A280">
        <v>180970050</v>
      </c>
      <c r="B280" t="s">
        <v>16</v>
      </c>
      <c r="C280" t="s">
        <v>190</v>
      </c>
      <c r="D280">
        <v>70.3</v>
      </c>
      <c r="E280">
        <v>72</v>
      </c>
      <c r="F280">
        <v>60.9</v>
      </c>
      <c r="G280">
        <v>62.4</v>
      </c>
      <c r="H280">
        <v>62.392513227347472</v>
      </c>
      <c r="I280" s="11">
        <v>7.0688865925728284E-3</v>
      </c>
      <c r="J280" s="11">
        <v>2.1533409552005743E-2</v>
      </c>
      <c r="K280" s="11">
        <v>4.0625530587886351E-2</v>
      </c>
      <c r="L280" s="11">
        <v>5.0423057830716107E-2</v>
      </c>
      <c r="M280" s="11">
        <v>9.5821498323691259E-2</v>
      </c>
      <c r="N280" s="11">
        <v>2.0000000000000002E-5</v>
      </c>
      <c r="O280" s="11">
        <v>1.6595629876046147E-4</v>
      </c>
      <c r="P280" s="11">
        <v>2.7435437887773805E-5</v>
      </c>
      <c r="Q280" s="11">
        <v>2.5416700083751465E-2</v>
      </c>
      <c r="R280" s="11">
        <v>3.972493856815907E-3</v>
      </c>
      <c r="S280" s="11">
        <v>3.2332280121320139E-2</v>
      </c>
      <c r="T280" s="11">
        <v>2.7786865898875881</v>
      </c>
      <c r="U280" s="11">
        <v>19.575763934597045</v>
      </c>
      <c r="V280" s="11">
        <v>0.55818092084747739</v>
      </c>
      <c r="W280" s="11">
        <v>0.22413467142547971</v>
      </c>
      <c r="X280" s="11">
        <v>0.60446119170216295</v>
      </c>
      <c r="Y280" s="11">
        <v>4.6846633282872134E-2</v>
      </c>
      <c r="Z280" s="11">
        <v>1.0000000000000001E-5</v>
      </c>
      <c r="AA280" s="11">
        <v>1.9853856149210682E-3</v>
      </c>
      <c r="AB280" s="11">
        <v>2.8699479838556303E-5</v>
      </c>
      <c r="AC280" s="11">
        <v>1.2103179730825908</v>
      </c>
      <c r="AD280" s="11">
        <v>0.22386273283920363</v>
      </c>
      <c r="AE280" s="11">
        <v>8.3229511215402296E-3</v>
      </c>
      <c r="AF280" s="11">
        <v>0.40476022084153074</v>
      </c>
      <c r="AG280" s="11">
        <v>0.11106795802425143</v>
      </c>
      <c r="AH280" s="11">
        <v>0.19237126207739694</v>
      </c>
      <c r="AI280" s="11">
        <v>1.3544240267243017E-2</v>
      </c>
      <c r="AJ280" s="11">
        <v>1.0000000000000001E-5</v>
      </c>
      <c r="AK280" s="11">
        <v>4.9544503600910418E-4</v>
      </c>
      <c r="AL280" s="11">
        <v>6.2169069135426386E-2</v>
      </c>
      <c r="AM280" s="11">
        <v>9.8671895215374228E-2</v>
      </c>
      <c r="AN280" s="11">
        <v>2.5703990194606082E-3</v>
      </c>
      <c r="AO280" s="11">
        <v>0.22536014921299083</v>
      </c>
      <c r="AP280" s="11">
        <v>2.7979139978475853</v>
      </c>
      <c r="AQ280" s="11">
        <v>0.34508854193838828</v>
      </c>
      <c r="AR280" s="11">
        <v>2.547709363799032E-2</v>
      </c>
      <c r="AS280" s="11">
        <v>0.47243413910663445</v>
      </c>
      <c r="AT280" s="11">
        <v>1.0000000000000001E-5</v>
      </c>
      <c r="AU280" s="11">
        <v>1.9651662714126007E-3</v>
      </c>
      <c r="AV280" s="11">
        <v>9.0838008281162674E-2</v>
      </c>
      <c r="AW280" s="11">
        <v>6.5962456450987719E-3</v>
      </c>
      <c r="AX280" s="11">
        <v>0.59331867283832618</v>
      </c>
      <c r="AY280" s="11">
        <v>4.1160438569288485E-2</v>
      </c>
      <c r="AZ280" s="11">
        <v>2.3227530355455319E-5</v>
      </c>
      <c r="BA280" s="11">
        <v>1.85742186583114E-3</v>
      </c>
      <c r="BB280" s="11">
        <v>4.7742033806632007E-2</v>
      </c>
      <c r="BC280" s="11">
        <v>0.23815971647344428</v>
      </c>
      <c r="BD280" s="11">
        <v>0.53553442695645337</v>
      </c>
      <c r="BE280" s="11">
        <v>0.13775678173566847</v>
      </c>
      <c r="BF280" s="11">
        <v>6.3723373651040343E-3</v>
      </c>
      <c r="BG280" s="9">
        <v>0.73079000000000005</v>
      </c>
      <c r="BH280" s="9">
        <v>6.6839999999999997E-2</v>
      </c>
      <c r="BI280" s="9">
        <v>0.17252000000000001</v>
      </c>
      <c r="BJ280" s="9">
        <v>0.55256000000000005</v>
      </c>
      <c r="BK280" s="9">
        <v>18.54964</v>
      </c>
      <c r="BL280" s="9">
        <v>8.8561499999999995</v>
      </c>
      <c r="BM280" s="13">
        <v>28.9285</v>
      </c>
      <c r="BN280" s="14">
        <v>31.963277821265187</v>
      </c>
      <c r="BO280">
        <v>28.697139999999997</v>
      </c>
      <c r="BP280">
        <v>34.102930000000008</v>
      </c>
      <c r="BQ280">
        <v>28.9285</v>
      </c>
      <c r="BR280">
        <v>31.971710000000002</v>
      </c>
      <c r="BS280">
        <v>-0.23136000000000223</v>
      </c>
      <c r="BT280">
        <v>2.1312200000000061</v>
      </c>
      <c r="BU280" s="10">
        <v>-0.10855753981287787</v>
      </c>
      <c r="BV280" s="14">
        <v>9.1537657871392712E-4</v>
      </c>
      <c r="BW280" s="14">
        <v>28.929415376578714</v>
      </c>
      <c r="BX280" s="14">
        <v>60.892693197843919</v>
      </c>
      <c r="BY280">
        <v>62.392513227347472</v>
      </c>
    </row>
    <row r="281" spans="1:77" x14ac:dyDescent="0.35">
      <c r="A281">
        <v>180970057</v>
      </c>
      <c r="B281" t="s">
        <v>16</v>
      </c>
      <c r="C281" t="s">
        <v>190</v>
      </c>
      <c r="D281">
        <v>66</v>
      </c>
      <c r="E281">
        <v>69</v>
      </c>
      <c r="F281">
        <v>58.6</v>
      </c>
      <c r="G281">
        <v>61.3</v>
      </c>
      <c r="H281">
        <v>61.323162447108501</v>
      </c>
      <c r="I281" s="11">
        <v>9.9517918375150432E-3</v>
      </c>
      <c r="J281" s="11">
        <v>2.6624980117387832E-2</v>
      </c>
      <c r="K281" s="11">
        <v>5.4899670160635426E-2</v>
      </c>
      <c r="L281" s="11">
        <v>5.8419670861957471E-2</v>
      </c>
      <c r="M281" s="11">
        <v>0.12840864174902664</v>
      </c>
      <c r="N281" s="11">
        <v>4.9862867223504425E-5</v>
      </c>
      <c r="O281" s="11">
        <v>7.0761575383154946E-4</v>
      </c>
      <c r="P281" s="11">
        <v>1.0976976042752837E-4</v>
      </c>
      <c r="Q281" s="11">
        <v>9.7423415858843062E-3</v>
      </c>
      <c r="R281" s="11">
        <v>7.6223099147331884E-3</v>
      </c>
      <c r="S281" s="11">
        <v>4.3615975409745038E-2</v>
      </c>
      <c r="T281" s="11">
        <v>2.4285908984240367</v>
      </c>
      <c r="U281" s="11">
        <v>18.25201835153333</v>
      </c>
      <c r="V281" s="11">
        <v>0.57709574125962171</v>
      </c>
      <c r="W281" s="11">
        <v>0.17656154209206451</v>
      </c>
      <c r="X281" s="11">
        <v>0.94373799201331832</v>
      </c>
      <c r="Y281" s="11">
        <v>4.0238375999297471E-2</v>
      </c>
      <c r="Z281" s="11">
        <v>3.8060129551133775E-5</v>
      </c>
      <c r="AA281" s="11">
        <v>7.408690110028298E-3</v>
      </c>
      <c r="AB281" s="11">
        <v>4.8554977598395894E-5</v>
      </c>
      <c r="AC281" s="11">
        <v>0.94670091580268068</v>
      </c>
      <c r="AD281" s="11">
        <v>0.25081555219401208</v>
      </c>
      <c r="AE281" s="11">
        <v>1.1856531761431779E-2</v>
      </c>
      <c r="AF281" s="11">
        <v>0.47386837380673225</v>
      </c>
      <c r="AG281" s="11">
        <v>0.12255493094155226</v>
      </c>
      <c r="AH281" s="11">
        <v>0.20765192184907039</v>
      </c>
      <c r="AI281" s="11">
        <v>1.6287614798320652E-2</v>
      </c>
      <c r="AJ281" s="11">
        <v>1.0000000000000001E-5</v>
      </c>
      <c r="AK281" s="11">
        <v>2.5492164208000831E-3</v>
      </c>
      <c r="AL281" s="11">
        <v>6.9798031071059474E-2</v>
      </c>
      <c r="AM281" s="11">
        <v>0.10901916181370896</v>
      </c>
      <c r="AN281" s="11">
        <v>7.5724574132632278E-3</v>
      </c>
      <c r="AO281" s="11">
        <v>0.25958965616544588</v>
      </c>
      <c r="AP281" s="11">
        <v>3.0731055179545503</v>
      </c>
      <c r="AQ281" s="11">
        <v>0.2748766212172179</v>
      </c>
      <c r="AR281" s="11">
        <v>3.2518594605067203E-2</v>
      </c>
      <c r="AS281" s="11">
        <v>0.70950872522262287</v>
      </c>
      <c r="AT281" s="11">
        <v>2.0000000000000002E-5</v>
      </c>
      <c r="AU281" s="11">
        <v>4.3778707732095908E-3</v>
      </c>
      <c r="AV281" s="11">
        <v>9.6964335140012847E-2</v>
      </c>
      <c r="AW281" s="11">
        <v>1.6669810368805403E-2</v>
      </c>
      <c r="AX281" s="11">
        <v>0.51163099663768075</v>
      </c>
      <c r="AY281" s="11">
        <v>5.7249765931623189E-2</v>
      </c>
      <c r="AZ281" s="11">
        <v>-1.6772469644544684E-5</v>
      </c>
      <c r="BA281" s="11">
        <v>1.1174319694746627E-2</v>
      </c>
      <c r="BB281" s="11">
        <v>5.5572693945275711E-2</v>
      </c>
      <c r="BC281" s="11">
        <v>0.51988729239631548</v>
      </c>
      <c r="BD281" s="11">
        <v>0.40996609992547012</v>
      </c>
      <c r="BE281" s="11">
        <v>0.17652273076572525</v>
      </c>
      <c r="BF281" s="11">
        <v>8.686213614773548E-3</v>
      </c>
      <c r="BG281" s="9">
        <v>0.81335999999999997</v>
      </c>
      <c r="BH281" s="9">
        <v>3.3230000000000003E-2</v>
      </c>
      <c r="BI281" s="9">
        <v>0.17566000000000001</v>
      </c>
      <c r="BJ281" s="9">
        <v>0.48641000000000001</v>
      </c>
      <c r="BK281" s="9">
        <v>17.551410000000001</v>
      </c>
      <c r="BL281" s="9">
        <v>8.3615700000000004</v>
      </c>
      <c r="BM281" s="13">
        <v>27.42164</v>
      </c>
      <c r="BN281" s="14">
        <v>31.202880016318733</v>
      </c>
      <c r="BO281">
        <v>27.250050000000002</v>
      </c>
      <c r="BP281">
        <v>32.949959999999997</v>
      </c>
      <c r="BQ281">
        <v>27.42164</v>
      </c>
      <c r="BR281">
        <v>31.178329999999999</v>
      </c>
      <c r="BS281">
        <v>-0.17158999999999835</v>
      </c>
      <c r="BT281">
        <v>1.7716299999999983</v>
      </c>
      <c r="BU281" s="10">
        <v>-9.6854309308376199E-2</v>
      </c>
      <c r="BV281" s="14">
        <v>-2.3777748740603883E-3</v>
      </c>
      <c r="BW281" s="14">
        <v>27.419262225125941</v>
      </c>
      <c r="BX281" s="14">
        <v>58.622142241444671</v>
      </c>
      <c r="BY281">
        <v>61.323162447108501</v>
      </c>
    </row>
    <row r="282" spans="1:77" x14ac:dyDescent="0.35">
      <c r="A282">
        <v>180970073</v>
      </c>
      <c r="B282" t="s">
        <v>16</v>
      </c>
      <c r="C282" t="s">
        <v>190</v>
      </c>
      <c r="D282">
        <v>65.5</v>
      </c>
      <c r="E282">
        <v>66</v>
      </c>
      <c r="F282">
        <v>56.9</v>
      </c>
      <c r="G282">
        <v>57.3</v>
      </c>
      <c r="H282">
        <v>57.339193836117339</v>
      </c>
      <c r="I282" s="11">
        <v>1.0059389515374951E-2</v>
      </c>
      <c r="J282" s="11">
        <v>2.641855596847302E-2</v>
      </c>
      <c r="K282" s="11">
        <v>7.4760961263497877E-2</v>
      </c>
      <c r="L282" s="11">
        <v>5.8160002384785789E-2</v>
      </c>
      <c r="M282" s="11">
        <v>0.13045115902054966</v>
      </c>
      <c r="N282" s="11">
        <v>4.732858402938054E-5</v>
      </c>
      <c r="O282" s="11">
        <v>6.816380915356568E-4</v>
      </c>
      <c r="P282" s="11">
        <v>1.1221256339094025E-4</v>
      </c>
      <c r="Q282" s="11">
        <v>3.1775971144818706E-2</v>
      </c>
      <c r="R282" s="11">
        <v>7.390585974145397E-3</v>
      </c>
      <c r="S282" s="11">
        <v>4.1906617201211291E-2</v>
      </c>
      <c r="T282" s="11">
        <v>2.8568101116389659</v>
      </c>
      <c r="U282" s="11">
        <v>17.722577047078609</v>
      </c>
      <c r="V282" s="11">
        <v>0.57423578434069877</v>
      </c>
      <c r="W282" s="11">
        <v>0.32737920365266693</v>
      </c>
      <c r="X282" s="11">
        <v>0.69660566732111362</v>
      </c>
      <c r="Y282" s="11">
        <v>6.1809767216011981E-2</v>
      </c>
      <c r="Z282" s="11">
        <v>2.3954902836649674E-5</v>
      </c>
      <c r="AA282" s="11">
        <v>7.6795414778890216E-3</v>
      </c>
      <c r="AB282" s="11">
        <v>4.0000000000000003E-5</v>
      </c>
      <c r="AC282" s="11">
        <v>0.44369621428153838</v>
      </c>
      <c r="AD282" s="11">
        <v>0.21313945654912062</v>
      </c>
      <c r="AE282" s="11">
        <v>1.4788536252275507E-2</v>
      </c>
      <c r="AF282" s="11">
        <v>0.61182467417814801</v>
      </c>
      <c r="AG282" s="11">
        <v>0.11508101308658579</v>
      </c>
      <c r="AH282" s="11">
        <v>0.23466193542937919</v>
      </c>
      <c r="AI282" s="11">
        <v>1.6899590618339323E-2</v>
      </c>
      <c r="AJ282" s="11">
        <v>2.0000000000000002E-5</v>
      </c>
      <c r="AK282" s="11">
        <v>2.8801008041258124E-3</v>
      </c>
      <c r="AL282" s="11">
        <v>9.4320172853924938E-2</v>
      </c>
      <c r="AM282" s="11">
        <v>6.7740186449903803E-2</v>
      </c>
      <c r="AN282" s="11">
        <v>7.504404186303981E-3</v>
      </c>
      <c r="AO282" s="11">
        <v>0.21310716725667792</v>
      </c>
      <c r="AP282" s="11">
        <v>2.1921806925221325</v>
      </c>
      <c r="AQ282" s="11">
        <v>0.50653643768214518</v>
      </c>
      <c r="AR282" s="11">
        <v>2.905411157500639E-2</v>
      </c>
      <c r="AS282" s="11">
        <v>0.65807149846402613</v>
      </c>
      <c r="AT282" s="11">
        <v>2.0000000000000002E-5</v>
      </c>
      <c r="AU282" s="11">
        <v>4.2488145737395065E-3</v>
      </c>
      <c r="AV282" s="11">
        <v>9.025754290800668E-2</v>
      </c>
      <c r="AW282" s="11">
        <v>1.8919899181848162E-2</v>
      </c>
      <c r="AX282" s="11">
        <v>0.95618735756401796</v>
      </c>
      <c r="AY282" s="11">
        <v>5.7872928810096966E-2</v>
      </c>
      <c r="AZ282" s="11">
        <v>0</v>
      </c>
      <c r="BA282" s="11">
        <v>1.1752889007349136E-2</v>
      </c>
      <c r="BB282" s="11">
        <v>5.0255716841036094E-2</v>
      </c>
      <c r="BC282" s="11">
        <v>0.50254314060114802</v>
      </c>
      <c r="BD282" s="11">
        <v>0.43933742610168547</v>
      </c>
      <c r="BE282" s="11">
        <v>0.17395001635887047</v>
      </c>
      <c r="BF282" s="11">
        <v>8.6699577338804658E-3</v>
      </c>
      <c r="BG282" s="9">
        <v>0.50112000000000001</v>
      </c>
      <c r="BH282" s="9">
        <v>9.7320000000000004E-2</v>
      </c>
      <c r="BI282" s="9">
        <v>0.2041</v>
      </c>
      <c r="BJ282" s="9">
        <v>0.62624000000000002</v>
      </c>
      <c r="BK282" s="9">
        <v>15.72269</v>
      </c>
      <c r="BL282" s="9">
        <v>9.4287799999999997</v>
      </c>
      <c r="BM282" s="13">
        <v>26.580249999999999</v>
      </c>
      <c r="BN282" s="14">
        <v>30.364447381211907</v>
      </c>
      <c r="BO282">
        <v>26.330719999999999</v>
      </c>
      <c r="BP282">
        <v>32.268909999999998</v>
      </c>
      <c r="BQ282">
        <v>26.580249999999999</v>
      </c>
      <c r="BR282">
        <v>30.319309999999994</v>
      </c>
      <c r="BS282">
        <v>-0.24953000000000003</v>
      </c>
      <c r="BT282">
        <v>1.9496000000000038</v>
      </c>
      <c r="BU282" s="10">
        <v>-0.1279903569963067</v>
      </c>
      <c r="BV282" s="14">
        <v>-5.7771495351910344E-3</v>
      </c>
      <c r="BW282" s="14">
        <v>26.574472850464808</v>
      </c>
      <c r="BX282" s="14">
        <v>56.938920231676732</v>
      </c>
      <c r="BY282">
        <v>57.339193836117339</v>
      </c>
    </row>
    <row r="283" spans="1:77" x14ac:dyDescent="0.35">
      <c r="A283">
        <v>180970078</v>
      </c>
      <c r="B283" t="s">
        <v>16</v>
      </c>
      <c r="C283" t="s">
        <v>190</v>
      </c>
      <c r="D283">
        <v>68.5</v>
      </c>
      <c r="E283">
        <v>69</v>
      </c>
      <c r="F283">
        <v>60.8</v>
      </c>
      <c r="G283">
        <v>61.3</v>
      </c>
      <c r="H283">
        <v>61.320896200125475</v>
      </c>
      <c r="I283" s="11">
        <v>1.0321677106087029E-2</v>
      </c>
      <c r="J283" s="11">
        <v>2.7673162190972211E-2</v>
      </c>
      <c r="K283" s="11">
        <v>5.6937587238009797E-2</v>
      </c>
      <c r="L283" s="11">
        <v>6.0596613013581609E-2</v>
      </c>
      <c r="M283" s="11">
        <v>0.13314359234974665</v>
      </c>
      <c r="N283" s="11">
        <v>6.0000000000000002E-5</v>
      </c>
      <c r="O283" s="11">
        <v>7.274291878768118E-4</v>
      </c>
      <c r="P283" s="11">
        <v>1.1752271552919685E-4</v>
      </c>
      <c r="Q283" s="11">
        <v>1.0119254500765021E-2</v>
      </c>
      <c r="R283" s="11">
        <v>7.9149454308313442E-3</v>
      </c>
      <c r="S283" s="11">
        <v>4.5269469297537203E-2</v>
      </c>
      <c r="T283" s="11">
        <v>2.5205917355894627</v>
      </c>
      <c r="U283" s="11">
        <v>18.932901746131364</v>
      </c>
      <c r="V283" s="11">
        <v>0.59880223018294321</v>
      </c>
      <c r="W283" s="11">
        <v>0.18321580023642361</v>
      </c>
      <c r="X283" s="11">
        <v>0.9793119903093096</v>
      </c>
      <c r="Y283" s="11">
        <v>4.1755279856260957E-2</v>
      </c>
      <c r="Z283" s="11">
        <v>3.8060129551133775E-5</v>
      </c>
      <c r="AA283" s="11">
        <v>7.6934641636603445E-3</v>
      </c>
      <c r="AB283" s="11">
        <v>5.0000000000000002E-5</v>
      </c>
      <c r="AC283" s="11">
        <v>0.98205799118473314</v>
      </c>
      <c r="AD283" s="11">
        <v>0.26024716460035557</v>
      </c>
      <c r="AE283" s="11">
        <v>1.2304413596893819E-2</v>
      </c>
      <c r="AF283" s="11">
        <v>0.49198704642985513</v>
      </c>
      <c r="AG283" s="11">
        <v>0.12716091242329092</v>
      </c>
      <c r="AH283" s="11">
        <v>0.21542666600635232</v>
      </c>
      <c r="AI283" s="11">
        <v>1.6901644751374643E-2</v>
      </c>
      <c r="AJ283" s="11">
        <v>1.0000000000000001E-5</v>
      </c>
      <c r="AK283" s="11">
        <v>2.6503540660725343E-3</v>
      </c>
      <c r="AL283" s="11">
        <v>7.2413111949946124E-2</v>
      </c>
      <c r="AM283" s="11">
        <v>0.1131336481937284</v>
      </c>
      <c r="AN283" s="11">
        <v>7.8568620589850261E-3</v>
      </c>
      <c r="AO283" s="11">
        <v>0.26925630205272866</v>
      </c>
      <c r="AP283" s="11">
        <v>3.1877168566176697</v>
      </c>
      <c r="AQ283" s="11">
        <v>0.28532693895270167</v>
      </c>
      <c r="AR283" s="11">
        <v>3.373627751333768E-2</v>
      </c>
      <c r="AS283" s="11">
        <v>0.73663029151989556</v>
      </c>
      <c r="AT283" s="11">
        <v>2.0000000000000002E-5</v>
      </c>
      <c r="AU283" s="11">
        <v>4.5379053329588108E-3</v>
      </c>
      <c r="AV283" s="11">
        <v>0.10060221720149864</v>
      </c>
      <c r="AW283" s="11">
        <v>1.7311464836284797E-2</v>
      </c>
      <c r="AX283" s="11">
        <v>0.5311772909537007</v>
      </c>
      <c r="AY283" s="11">
        <v>5.939734907083305E-2</v>
      </c>
      <c r="AZ283" s="11">
        <v>-1.6772469644544684E-5</v>
      </c>
      <c r="BA283" s="11">
        <v>1.1592354986716624E-2</v>
      </c>
      <c r="BB283" s="11">
        <v>5.769392894814987E-2</v>
      </c>
      <c r="BC283" s="11">
        <v>0.53938758525701103</v>
      </c>
      <c r="BD283" s="11">
        <v>0.42554351401434592</v>
      </c>
      <c r="BE283" s="11">
        <v>0.18324685374828337</v>
      </c>
      <c r="BF283" s="11">
        <v>9.0067823861039141E-3</v>
      </c>
      <c r="BG283" s="9">
        <v>0.84389999999999998</v>
      </c>
      <c r="BH283" s="9">
        <v>3.4479999999999997E-2</v>
      </c>
      <c r="BI283" s="9">
        <v>0.18225</v>
      </c>
      <c r="BJ283" s="9">
        <v>0.50466999999999995</v>
      </c>
      <c r="BK283" s="9">
        <v>18.210339999999999</v>
      </c>
      <c r="BL283" s="9">
        <v>8.6754800000000003</v>
      </c>
      <c r="BM283" s="13">
        <v>28.45112</v>
      </c>
      <c r="BN283" s="14">
        <v>32.371558515814073</v>
      </c>
      <c r="BO283">
        <v>28.291170000000001</v>
      </c>
      <c r="BP283">
        <v>34.208899999999986</v>
      </c>
      <c r="BQ283">
        <v>28.45112</v>
      </c>
      <c r="BR283">
        <v>32.348849999999999</v>
      </c>
      <c r="BS283">
        <v>-0.15994999999999848</v>
      </c>
      <c r="BT283">
        <v>1.8600499999999869</v>
      </c>
      <c r="BU283" s="10">
        <v>-8.5992312034622514E-2</v>
      </c>
      <c r="BV283" s="14">
        <v>-1.9527577777269983E-3</v>
      </c>
      <c r="BW283" s="14">
        <v>28.449167242222273</v>
      </c>
      <c r="BX283" s="14">
        <v>60.82072575803636</v>
      </c>
      <c r="BY283">
        <v>61.320896200125475</v>
      </c>
    </row>
    <row r="284" spans="1:77" x14ac:dyDescent="0.35">
      <c r="A284">
        <v>180970087</v>
      </c>
      <c r="B284" t="s">
        <v>16</v>
      </c>
      <c r="C284" t="s">
        <v>190</v>
      </c>
      <c r="D284">
        <v>65.3</v>
      </c>
      <c r="E284">
        <v>67</v>
      </c>
      <c r="F284">
        <v>58</v>
      </c>
      <c r="G284">
        <v>59.5</v>
      </c>
      <c r="H284">
        <v>59.522179460519887</v>
      </c>
      <c r="I284" s="11">
        <v>9.8401762684764606E-3</v>
      </c>
      <c r="J284" s="11">
        <v>2.6364748572338705E-2</v>
      </c>
      <c r="K284" s="11">
        <v>5.4331453568194056E-2</v>
      </c>
      <c r="L284" s="11">
        <v>5.7823974747340995E-2</v>
      </c>
      <c r="M284" s="11">
        <v>0.12707962017576147</v>
      </c>
      <c r="N284" s="11">
        <v>4.9862867223504425E-5</v>
      </c>
      <c r="O284" s="11">
        <v>6.9759505376829263E-4</v>
      </c>
      <c r="P284" s="11">
        <v>1.0732732032064628E-4</v>
      </c>
      <c r="Q284" s="11">
        <v>9.6523294366552305E-3</v>
      </c>
      <c r="R284" s="11">
        <v>7.5482061725182428E-3</v>
      </c>
      <c r="S284" s="11">
        <v>4.3171045405709228E-2</v>
      </c>
      <c r="T284" s="11">
        <v>2.4038534062868488</v>
      </c>
      <c r="U284" s="11">
        <v>18.064431727696007</v>
      </c>
      <c r="V284" s="11">
        <v>0.57119668812486168</v>
      </c>
      <c r="W284" s="11">
        <v>0.17476104613496563</v>
      </c>
      <c r="X284" s="11">
        <v>0.9340937160030014</v>
      </c>
      <c r="Y284" s="11">
        <v>3.9827170807663112E-2</v>
      </c>
      <c r="Z284" s="11">
        <v>3.8060129551133775E-5</v>
      </c>
      <c r="AA284" s="11">
        <v>7.3338465948791882E-3</v>
      </c>
      <c r="AB284" s="11">
        <v>4.8554977598395894E-5</v>
      </c>
      <c r="AC284" s="11">
        <v>0.93697860276071077</v>
      </c>
      <c r="AD284" s="11">
        <v>0.24825089435592931</v>
      </c>
      <c r="AE284" s="11">
        <v>1.1734213428467654E-2</v>
      </c>
      <c r="AF284" s="11">
        <v>0.46905919485235709</v>
      </c>
      <c r="AG284" s="11">
        <v>0.1213038172445589</v>
      </c>
      <c r="AH284" s="11">
        <v>0.20552600478856947</v>
      </c>
      <c r="AI284" s="11">
        <v>1.611922843748733E-2</v>
      </c>
      <c r="AJ284" s="11">
        <v>1.0000000000000001E-5</v>
      </c>
      <c r="AK284" s="11">
        <v>2.5292381170581562E-3</v>
      </c>
      <c r="AL284" s="11">
        <v>6.9077728767167015E-2</v>
      </c>
      <c r="AM284" s="11">
        <v>0.10790274715925491</v>
      </c>
      <c r="AN284" s="11">
        <v>7.5014031485687279E-3</v>
      </c>
      <c r="AO284" s="11">
        <v>0.25691212772667527</v>
      </c>
      <c r="AP284" s="11">
        <v>3.0415119126043395</v>
      </c>
      <c r="AQ284" s="11">
        <v>0.27208709110214446</v>
      </c>
      <c r="AR284" s="11">
        <v>3.2189077157539429E-2</v>
      </c>
      <c r="AS284" s="11">
        <v>0.70232128385978831</v>
      </c>
      <c r="AT284" s="11">
        <v>2.0000000000000002E-5</v>
      </c>
      <c r="AU284" s="11">
        <v>4.3387184771873774E-3</v>
      </c>
      <c r="AV284" s="11">
        <v>9.5975757502890488E-2</v>
      </c>
      <c r="AW284" s="11">
        <v>1.6506121804931367E-2</v>
      </c>
      <c r="AX284" s="11">
        <v>0.50644689276110599</v>
      </c>
      <c r="AY284" s="11">
        <v>5.665780312220349E-2</v>
      </c>
      <c r="AZ284" s="11">
        <v>-1.6772469644544684E-5</v>
      </c>
      <c r="BA284" s="11">
        <v>1.1058081211563448E-2</v>
      </c>
      <c r="BB284" s="11">
        <v>5.5007610528314432E-2</v>
      </c>
      <c r="BC284" s="11">
        <v>0.5145627699859664</v>
      </c>
      <c r="BD284" s="11">
        <v>0.40580285597167925</v>
      </c>
      <c r="BE284" s="11">
        <v>0.17473694347494514</v>
      </c>
      <c r="BF284" s="11">
        <v>8.5860641591093221E-3</v>
      </c>
      <c r="BG284" s="9">
        <v>0.80503000000000002</v>
      </c>
      <c r="BH284" s="9">
        <v>3.2890000000000003E-2</v>
      </c>
      <c r="BI284" s="9">
        <v>0.17385999999999999</v>
      </c>
      <c r="BJ284" s="9">
        <v>0.48143000000000002</v>
      </c>
      <c r="BK284" s="9">
        <v>17.371700000000001</v>
      </c>
      <c r="BL284" s="9">
        <v>8.2759599999999995</v>
      </c>
      <c r="BM284" s="13">
        <v>27.14087</v>
      </c>
      <c r="BN284" s="14">
        <v>30.882947968384538</v>
      </c>
      <c r="BO284">
        <v>26.978449999999999</v>
      </c>
      <c r="BP284">
        <v>32.62160999999999</v>
      </c>
      <c r="BQ284">
        <v>27.14087</v>
      </c>
      <c r="BR284">
        <v>30.859100000000002</v>
      </c>
      <c r="BS284">
        <v>-0.1624200000000009</v>
      </c>
      <c r="BT284">
        <v>1.7625099999999883</v>
      </c>
      <c r="BU284" s="10">
        <v>-9.2152668637342186E-2</v>
      </c>
      <c r="BV284" s="14">
        <v>-2.1976539282140468E-3</v>
      </c>
      <c r="BW284" s="14">
        <v>27.138672346071786</v>
      </c>
      <c r="BX284" s="14">
        <v>58.021620314456356</v>
      </c>
      <c r="BY284">
        <v>59.522179460519887</v>
      </c>
    </row>
    <row r="285" spans="1:77" x14ac:dyDescent="0.35">
      <c r="A285">
        <v>181090005</v>
      </c>
      <c r="B285" t="s">
        <v>16</v>
      </c>
      <c r="C285" t="s">
        <v>308</v>
      </c>
      <c r="D285">
        <v>63</v>
      </c>
      <c r="E285">
        <v>64</v>
      </c>
      <c r="F285">
        <v>53.6</v>
      </c>
      <c r="G285">
        <v>54.5</v>
      </c>
      <c r="H285">
        <v>54.455511091192044</v>
      </c>
      <c r="I285" s="11">
        <v>1.3072279764778563E-2</v>
      </c>
      <c r="J285" s="11">
        <v>2.8129084964452333E-2</v>
      </c>
      <c r="K285" s="11">
        <v>7.138699076171319E-2</v>
      </c>
      <c r="L285" s="11">
        <v>6.1789388286039887E-2</v>
      </c>
      <c r="M285" s="11">
        <v>0.14274249057024177</v>
      </c>
      <c r="N285" s="11">
        <v>1.4310477870584071E-4</v>
      </c>
      <c r="O285" s="11">
        <v>1.024465605322597E-3</v>
      </c>
      <c r="P285" s="11">
        <v>1.75284552231254E-4</v>
      </c>
      <c r="Q285" s="11">
        <v>1.2678726929121835E-2</v>
      </c>
      <c r="R285" s="11">
        <v>1.1240605675737836E-2</v>
      </c>
      <c r="S285" s="11">
        <v>4.6025888995604655E-2</v>
      </c>
      <c r="T285" s="11">
        <v>1.6079069617026349</v>
      </c>
      <c r="U285" s="11">
        <v>12.84726550268625</v>
      </c>
      <c r="V285" s="11">
        <v>0.39002087876018787</v>
      </c>
      <c r="W285" s="11">
        <v>0.19672695401052123</v>
      </c>
      <c r="X285" s="11">
        <v>1.2534086847092345</v>
      </c>
      <c r="Y285" s="11">
        <v>4.626555439839744E-2</v>
      </c>
      <c r="Z285" s="11">
        <v>7.963697629139943E-5</v>
      </c>
      <c r="AA285" s="11">
        <v>1.0186410830068706E-2</v>
      </c>
      <c r="AB285" s="11">
        <v>2.1165520747820109E-4</v>
      </c>
      <c r="AC285" s="11">
        <v>1.0761814288348692</v>
      </c>
      <c r="AD285" s="11">
        <v>0.25741997346125678</v>
      </c>
      <c r="AE285" s="11">
        <v>1.6446689758331787E-2</v>
      </c>
      <c r="AF285" s="11">
        <v>0.39278814659210215</v>
      </c>
      <c r="AG285" s="11">
        <v>0.11413105030050126</v>
      </c>
      <c r="AH285" s="11">
        <v>0.20053841101008768</v>
      </c>
      <c r="AI285" s="11">
        <v>1.7287867615890424E-2</v>
      </c>
      <c r="AJ285" s="11">
        <v>6.4233270919262657E-5</v>
      </c>
      <c r="AK285" s="11">
        <v>3.7238706658282656E-3</v>
      </c>
      <c r="AL285" s="11">
        <v>7.1107275261147115E-2</v>
      </c>
      <c r="AM285" s="11">
        <v>0.10548041810136063</v>
      </c>
      <c r="AN285" s="11">
        <v>1.1433025505483562E-2</v>
      </c>
      <c r="AO285" s="11">
        <v>0.21728534811558645</v>
      </c>
      <c r="AP285" s="11">
        <v>4.5679400669382737</v>
      </c>
      <c r="AQ285" s="11">
        <v>0.30146311366778783</v>
      </c>
      <c r="AR285" s="11">
        <v>3.4669269798906457E-2</v>
      </c>
      <c r="AS285" s="11">
        <v>0.81148897874504822</v>
      </c>
      <c r="AT285" s="11">
        <v>3.0000000000000001E-5</v>
      </c>
      <c r="AU285" s="11">
        <v>7.0190779631395129E-3</v>
      </c>
      <c r="AV285" s="11">
        <v>4.9470926504884209E-2</v>
      </c>
      <c r="AW285" s="11">
        <v>2.5494951491891862E-2</v>
      </c>
      <c r="AX285" s="11">
        <v>0.57453231941255556</v>
      </c>
      <c r="AY285" s="11">
        <v>6.11387259941873E-2</v>
      </c>
      <c r="AZ285" s="11">
        <v>6.4968259106636605E-4</v>
      </c>
      <c r="BA285" s="11">
        <v>1.5717000214411535E-2</v>
      </c>
      <c r="BB285" s="11">
        <v>5.7841628456163488E-2</v>
      </c>
      <c r="BC285" s="11">
        <v>0.70957910980991301</v>
      </c>
      <c r="BD285" s="11">
        <v>0.26359236523193436</v>
      </c>
      <c r="BE285" s="11">
        <v>0.18936424293889509</v>
      </c>
      <c r="BF285" s="11">
        <v>9.2683737962724021E-3</v>
      </c>
      <c r="BG285" s="9">
        <v>0.72189999999999999</v>
      </c>
      <c r="BH285" s="9">
        <v>3.8460000000000001E-2</v>
      </c>
      <c r="BI285" s="9">
        <v>0.17485999999999999</v>
      </c>
      <c r="BJ285" s="9">
        <v>0.62511000000000005</v>
      </c>
      <c r="BK285" s="9">
        <v>15.60778</v>
      </c>
      <c r="BL285" s="9">
        <v>9.4738799999999994</v>
      </c>
      <c r="BM285" s="13">
        <v>26.64199</v>
      </c>
      <c r="BN285" s="14">
        <v>26.903628122213714</v>
      </c>
      <c r="BO285">
        <v>26.274559999999997</v>
      </c>
      <c r="BP285">
        <v>28.825350000000004</v>
      </c>
      <c r="BQ285">
        <v>26.64199</v>
      </c>
      <c r="BR285">
        <v>26.957650000000005</v>
      </c>
      <c r="BS285">
        <v>-0.36743000000000237</v>
      </c>
      <c r="BT285">
        <v>1.8676999999999992</v>
      </c>
      <c r="BU285" s="10">
        <v>-0.19672859666970205</v>
      </c>
      <c r="BV285" s="14">
        <v>1.0627648206359063E-2</v>
      </c>
      <c r="BW285" s="14">
        <v>26.652617648206359</v>
      </c>
      <c r="BX285" s="14">
        <v>53.556245770420063</v>
      </c>
      <c r="BY285">
        <v>54.455511091192044</v>
      </c>
    </row>
    <row r="286" spans="1:77" x14ac:dyDescent="0.35">
      <c r="A286">
        <v>181230009</v>
      </c>
      <c r="B286" t="s">
        <v>16</v>
      </c>
      <c r="C286" t="s">
        <v>191</v>
      </c>
      <c r="D286">
        <v>66.7</v>
      </c>
      <c r="E286">
        <v>67</v>
      </c>
      <c r="F286">
        <v>53.7</v>
      </c>
      <c r="G286">
        <v>54</v>
      </c>
      <c r="H286">
        <v>54.154025525597696</v>
      </c>
      <c r="I286" s="11">
        <v>0.28923705414854484</v>
      </c>
      <c r="J286" s="11">
        <v>5.4193102149685465E-2</v>
      </c>
      <c r="K286" s="11">
        <v>0.24171095594261088</v>
      </c>
      <c r="L286" s="11">
        <v>8.1498353506795879E-2</v>
      </c>
      <c r="M286" s="11">
        <v>0.17114322743211557</v>
      </c>
      <c r="N286" s="11">
        <v>1.2724080912606827E-4</v>
      </c>
      <c r="O286" s="11">
        <v>1.2362258342903567E-3</v>
      </c>
      <c r="P286" s="11">
        <v>2.9260955442998455E-4</v>
      </c>
      <c r="Q286" s="11">
        <v>1.3667546323658557E-2</v>
      </c>
      <c r="R286" s="11">
        <v>3.194255020544956E-2</v>
      </c>
      <c r="S286" s="11">
        <v>4.9791811718445975E-2</v>
      </c>
      <c r="T286" s="11">
        <v>1.9574798647364433</v>
      </c>
      <c r="U286" s="11">
        <v>5.6987032511622058</v>
      </c>
      <c r="V286" s="11">
        <v>0.61419478879920331</v>
      </c>
      <c r="W286" s="11">
        <v>0.37383902566937105</v>
      </c>
      <c r="X286" s="11">
        <v>6.5228623774859633</v>
      </c>
      <c r="Y286" s="11">
        <v>5.6059091176564338E-2</v>
      </c>
      <c r="Z286" s="11">
        <v>1.1806012955113377E-4</v>
      </c>
      <c r="AA286" s="11">
        <v>1.3955112619522779E-2</v>
      </c>
      <c r="AB286" s="11">
        <v>1.6000000000000001E-4</v>
      </c>
      <c r="AC286" s="11">
        <v>0.24974953142694897</v>
      </c>
      <c r="AD286" s="11">
        <v>0.26164041999316828</v>
      </c>
      <c r="AE286" s="11">
        <v>0.27872106494702337</v>
      </c>
      <c r="AF286" s="11">
        <v>1.6160182455587424</v>
      </c>
      <c r="AG286" s="11">
        <v>0.11151117078746922</v>
      </c>
      <c r="AH286" s="11">
        <v>0.25138192402666082</v>
      </c>
      <c r="AI286" s="11">
        <v>2.1572492762983064E-2</v>
      </c>
      <c r="AJ286" s="11">
        <v>7.2190056172663633E-5</v>
      </c>
      <c r="AK286" s="11">
        <v>3.5079188447064151E-3</v>
      </c>
      <c r="AL286" s="11">
        <v>8.4689974523432771E-2</v>
      </c>
      <c r="AM286" s="11">
        <v>1.0104414572524149E-2</v>
      </c>
      <c r="AN286" s="11">
        <v>2.5087010381904116E-2</v>
      </c>
      <c r="AO286" s="11">
        <v>0.23462688700869355</v>
      </c>
      <c r="AP286" s="11">
        <v>1.9218324333557311</v>
      </c>
      <c r="AQ286" s="11">
        <v>0.39438767765276717</v>
      </c>
      <c r="AR286" s="11">
        <v>3.8258328542598113E-2</v>
      </c>
      <c r="AS286" s="11">
        <v>0.47014832754713143</v>
      </c>
      <c r="AT286" s="11">
        <v>2.5784783135013214E-5</v>
      </c>
      <c r="AU286" s="11">
        <v>1.4958186416031412E-2</v>
      </c>
      <c r="AV286" s="11">
        <v>8.090224026237923E-2</v>
      </c>
      <c r="AW286" s="11">
        <v>1.0823217967626106</v>
      </c>
      <c r="AX286" s="11">
        <v>0.64719221021249773</v>
      </c>
      <c r="AY286" s="11">
        <v>8.1806041345204028E-2</v>
      </c>
      <c r="AZ286" s="11">
        <v>-5.5158704466817023E-5</v>
      </c>
      <c r="BA286" s="11">
        <v>3.3894369100527316E-2</v>
      </c>
      <c r="BB286" s="11">
        <v>5.524535943627977E-2</v>
      </c>
      <c r="BC286" s="11">
        <v>0.65738906555533094</v>
      </c>
      <c r="BD286" s="11">
        <v>0.18429404754137432</v>
      </c>
      <c r="BE286" s="11">
        <v>0.20806100604866282</v>
      </c>
      <c r="BF286" s="11">
        <v>1.2590374832395512E-2</v>
      </c>
      <c r="BG286" s="9">
        <v>0.32684000000000002</v>
      </c>
      <c r="BH286" s="9">
        <v>4.4040000000000003E-2</v>
      </c>
      <c r="BI286" s="9">
        <v>0.74446999999999997</v>
      </c>
      <c r="BJ286" s="9">
        <v>0.54605000000000004</v>
      </c>
      <c r="BK286" s="9">
        <v>16.75433</v>
      </c>
      <c r="BL286" s="9">
        <v>10.256790000000001</v>
      </c>
      <c r="BM286" s="13">
        <v>28.672519999999999</v>
      </c>
      <c r="BN286" s="14">
        <v>25.204147584984597</v>
      </c>
      <c r="BO286">
        <v>28.363059999999997</v>
      </c>
      <c r="BP286">
        <v>27.336870000000001</v>
      </c>
      <c r="BQ286">
        <v>28.672519999999999</v>
      </c>
      <c r="BR286">
        <v>25.028899999999993</v>
      </c>
      <c r="BS286">
        <v>-0.3094600000000014</v>
      </c>
      <c r="BT286">
        <v>2.3079700000000081</v>
      </c>
      <c r="BU286" s="10">
        <v>-0.1340831986550953</v>
      </c>
      <c r="BV286" s="14">
        <v>-2.3497756751316299E-2</v>
      </c>
      <c r="BW286" s="14">
        <v>28.649022243248684</v>
      </c>
      <c r="BX286" s="14">
        <v>53.853169828233263</v>
      </c>
      <c r="BY286">
        <v>54.154025525597696</v>
      </c>
    </row>
    <row r="287" spans="1:77" x14ac:dyDescent="0.35">
      <c r="A287">
        <v>181270024</v>
      </c>
      <c r="B287" t="s">
        <v>16</v>
      </c>
      <c r="C287" t="s">
        <v>192</v>
      </c>
      <c r="D287">
        <v>69.7</v>
      </c>
      <c r="E287">
        <v>71</v>
      </c>
      <c r="F287">
        <v>61.9</v>
      </c>
      <c r="G287">
        <v>63</v>
      </c>
      <c r="H287">
        <v>63.081697531770303</v>
      </c>
      <c r="I287" s="11">
        <v>2.0261624136656488E-3</v>
      </c>
      <c r="J287" s="11">
        <v>3.1305402929132642E-2</v>
      </c>
      <c r="K287" s="11">
        <v>7.8347106118134349E-2</v>
      </c>
      <c r="L287" s="11">
        <v>4.2505381671844457E-2</v>
      </c>
      <c r="M287" s="11">
        <v>4.5425993264382278E-2</v>
      </c>
      <c r="N287" s="11">
        <v>1.0040383387762489E-3</v>
      </c>
      <c r="O287" s="11">
        <v>1.964121930107604E-4</v>
      </c>
      <c r="P287" s="11">
        <v>4.7150486541970898E-5</v>
      </c>
      <c r="Q287" s="11">
        <v>4.547284648235797E-2</v>
      </c>
      <c r="R287" s="11">
        <v>1.3761090864780525E-3</v>
      </c>
      <c r="S287" s="11">
        <v>2.4131870488856184E-2</v>
      </c>
      <c r="T287" s="11">
        <v>8.8565428379435147</v>
      </c>
      <c r="U287" s="11">
        <v>14.707487201110112</v>
      </c>
      <c r="V287" s="11">
        <v>0.55060068671819662</v>
      </c>
      <c r="W287" s="11">
        <v>0.51055339854555293</v>
      </c>
      <c r="X287" s="11">
        <v>4.8644718947610494E-2</v>
      </c>
      <c r="Y287" s="11">
        <v>8.4802713272594615E-2</v>
      </c>
      <c r="Z287" s="11">
        <v>6.5052618524591324E-4</v>
      </c>
      <c r="AA287" s="11">
        <v>2.2975647897788198E-3</v>
      </c>
      <c r="AB287" s="11">
        <v>1.6923850338529209E-3</v>
      </c>
      <c r="AC287" s="11">
        <v>1.0678521619488457</v>
      </c>
      <c r="AD287" s="11">
        <v>0.52116498338513539</v>
      </c>
      <c r="AE287" s="11">
        <v>3.9592161094272466E-3</v>
      </c>
      <c r="AF287" s="11">
        <v>0.53337408385047869</v>
      </c>
      <c r="AG287" s="11">
        <v>6.3653212826057931E-2</v>
      </c>
      <c r="AH287" s="11">
        <v>0.17358568797593571</v>
      </c>
      <c r="AI287" s="11">
        <v>1.0894223726113469E-2</v>
      </c>
      <c r="AJ287" s="11">
        <v>8.6995255142123312E-4</v>
      </c>
      <c r="AK287" s="11">
        <v>1.7519265293779425E-3</v>
      </c>
      <c r="AL287" s="11">
        <v>8.0980817286896212E-2</v>
      </c>
      <c r="AM287" s="11">
        <v>0.10109908162428209</v>
      </c>
      <c r="AN287" s="11">
        <v>3.2975529619340637E-3</v>
      </c>
      <c r="AO287" s="11">
        <v>0.23136306693576811</v>
      </c>
      <c r="AP287" s="11">
        <v>0.83496414002682817</v>
      </c>
      <c r="AQ287" s="11">
        <v>0.61545625876340793</v>
      </c>
      <c r="AR287" s="11">
        <v>2.8781696996772278E-2</v>
      </c>
      <c r="AS287" s="11">
        <v>0.15293507019521813</v>
      </c>
      <c r="AT287" s="11">
        <v>1.9232142378071738E-4</v>
      </c>
      <c r="AU287" s="11">
        <v>1.0482144063724218E-3</v>
      </c>
      <c r="AV287" s="11">
        <v>4.7015528588519859E-2</v>
      </c>
      <c r="AW287" s="11">
        <v>5.2364200940352955E-3</v>
      </c>
      <c r="AX287" s="11">
        <v>1.265837975614083</v>
      </c>
      <c r="AY287" s="11">
        <v>3.315556379829198E-2</v>
      </c>
      <c r="AZ287" s="11">
        <v>3.5981220916419111E-3</v>
      </c>
      <c r="BA287" s="11">
        <v>1.2888662656006869E-2</v>
      </c>
      <c r="BB287" s="11">
        <v>5.5882339700896538E-2</v>
      </c>
      <c r="BC287" s="11">
        <v>7.1502661944157539E-2</v>
      </c>
      <c r="BD287" s="11">
        <v>2.0161781125889369</v>
      </c>
      <c r="BE287" s="11">
        <v>5.3988905394318193E-2</v>
      </c>
      <c r="BF287" s="11">
        <v>5.6219257687289467E-3</v>
      </c>
      <c r="BG287" s="9">
        <v>0.82226999999999995</v>
      </c>
      <c r="BH287" s="9">
        <v>0.13736000000000001</v>
      </c>
      <c r="BI287" s="9">
        <v>0.34</v>
      </c>
      <c r="BJ287" s="9">
        <v>0.87522999999999995</v>
      </c>
      <c r="BK287" s="9">
        <v>17.039300000000001</v>
      </c>
      <c r="BL287" s="9">
        <v>9.7512799999999995</v>
      </c>
      <c r="BM287" s="13">
        <v>28.965440000000001</v>
      </c>
      <c r="BN287" s="14">
        <v>33.033240393783316</v>
      </c>
      <c r="BO287">
        <v>28.620959999999997</v>
      </c>
      <c r="BP287">
        <v>34.778790000000001</v>
      </c>
      <c r="BQ287">
        <v>28.965440000000001</v>
      </c>
      <c r="BR287">
        <v>32.93469000000001</v>
      </c>
      <c r="BS287">
        <v>-0.34448000000000434</v>
      </c>
      <c r="BT287">
        <v>1.8440999999999903</v>
      </c>
      <c r="BU287" s="10">
        <v>-0.18680114961228034</v>
      </c>
      <c r="BV287" s="14">
        <v>-1.8409326853464462E-2</v>
      </c>
      <c r="BW287" s="14">
        <v>28.947030673146536</v>
      </c>
      <c r="BX287" s="14">
        <v>61.980271066929866</v>
      </c>
      <c r="BY287">
        <v>63.081697531770303</v>
      </c>
    </row>
    <row r="288" spans="1:77" x14ac:dyDescent="0.35">
      <c r="A288">
        <v>181270026</v>
      </c>
      <c r="B288" t="s">
        <v>16</v>
      </c>
      <c r="C288" t="s">
        <v>192</v>
      </c>
      <c r="D288">
        <v>69.3</v>
      </c>
      <c r="E288">
        <v>73</v>
      </c>
      <c r="F288">
        <v>61.6</v>
      </c>
      <c r="G288">
        <v>64.900000000000006</v>
      </c>
      <c r="H288">
        <v>64.885500519389751</v>
      </c>
      <c r="I288" s="11">
        <v>2.2751486041057228E-3</v>
      </c>
      <c r="J288" s="11">
        <v>3.8642413878731977E-2</v>
      </c>
      <c r="K288" s="11">
        <v>6.9337925449163007E-2</v>
      </c>
      <c r="L288" s="11">
        <v>5.5361356247819994E-2</v>
      </c>
      <c r="M288" s="11">
        <v>6.2681585157949193E-2</v>
      </c>
      <c r="N288" s="11">
        <v>1.3569482361416487E-3</v>
      </c>
      <c r="O288" s="11">
        <v>2.6921919483937777E-4</v>
      </c>
      <c r="P288" s="11">
        <v>5.5440778467153428E-5</v>
      </c>
      <c r="Q288" s="11">
        <v>4.8731391711255796E-2</v>
      </c>
      <c r="R288" s="11">
        <v>2.1884845178013913E-3</v>
      </c>
      <c r="S288" s="11">
        <v>3.3883762532422701E-2</v>
      </c>
      <c r="T288" s="11">
        <v>8.7335945317975643</v>
      </c>
      <c r="U288" s="11">
        <v>10.556772137312821</v>
      </c>
      <c r="V288" s="11">
        <v>0.85315602652250977</v>
      </c>
      <c r="W288" s="11">
        <v>0.53733750638206723</v>
      </c>
      <c r="X288" s="11">
        <v>5.7269821876058682E-2</v>
      </c>
      <c r="Y288" s="11">
        <v>8.3096982152928822E-2</v>
      </c>
      <c r="Z288" s="11">
        <v>9.4916301278770356E-4</v>
      </c>
      <c r="AA288" s="11">
        <v>3.0881945979460822E-3</v>
      </c>
      <c r="AB288" s="11">
        <v>2.4277804315035469E-3</v>
      </c>
      <c r="AC288" s="11">
        <v>0.82751854041140538</v>
      </c>
      <c r="AD288" s="11">
        <v>0.66771547973540424</v>
      </c>
      <c r="AE288" s="11">
        <v>3.7030705395236516E-3</v>
      </c>
      <c r="AF288" s="11">
        <v>0.52379847409099645</v>
      </c>
      <c r="AG288" s="11">
        <v>0.10414420098818904</v>
      </c>
      <c r="AH288" s="11">
        <v>0.23324379934786504</v>
      </c>
      <c r="AI288" s="11">
        <v>1.368428388787977E-2</v>
      </c>
      <c r="AJ288" s="11">
        <v>1.1163991066826828E-3</v>
      </c>
      <c r="AK288" s="11">
        <v>2.2956759574209156E-3</v>
      </c>
      <c r="AL288" s="11">
        <v>8.802740363494993E-2</v>
      </c>
      <c r="AM288" s="11">
        <v>0.11393415581058777</v>
      </c>
      <c r="AN288" s="11">
        <v>5.6269819871847095E-3</v>
      </c>
      <c r="AO288" s="11">
        <v>0.54900362631338329</v>
      </c>
      <c r="AP288" s="11">
        <v>0.94911857289182699</v>
      </c>
      <c r="AQ288" s="11">
        <v>0.63796368867190079</v>
      </c>
      <c r="AR288" s="11">
        <v>3.6829820123688677E-2</v>
      </c>
      <c r="AS288" s="11">
        <v>0.17548741538884319</v>
      </c>
      <c r="AT288" s="11">
        <v>2.9479377604253401E-4</v>
      </c>
      <c r="AU288" s="11">
        <v>1.8619685578164225E-3</v>
      </c>
      <c r="AV288" s="11">
        <v>0.11336355949762209</v>
      </c>
      <c r="AW288" s="11">
        <v>5.287338192677518E-3</v>
      </c>
      <c r="AX288" s="11">
        <v>1.2751027659682856</v>
      </c>
      <c r="AY288" s="11">
        <v>4.4237469837313775E-2</v>
      </c>
      <c r="AZ288" s="11">
        <v>3.8519844300359709E-3</v>
      </c>
      <c r="BA288" s="11">
        <v>1.8544728763808367E-2</v>
      </c>
      <c r="BB288" s="11">
        <v>6.8441092718596885E-2</v>
      </c>
      <c r="BC288" s="11">
        <v>9.0611016522116741E-2</v>
      </c>
      <c r="BD288" s="11">
        <v>1.4014925931659621</v>
      </c>
      <c r="BE288" s="11">
        <v>8.7396114734534847E-2</v>
      </c>
      <c r="BF288" s="11">
        <v>6.1977033987973863E-3</v>
      </c>
      <c r="BG288" s="9">
        <v>0.94121999999999995</v>
      </c>
      <c r="BH288" s="9">
        <v>0.14545</v>
      </c>
      <c r="BI288" s="9">
        <v>0.16575999999999999</v>
      </c>
      <c r="BJ288" s="9">
        <v>0.90361999999999998</v>
      </c>
      <c r="BK288" s="9">
        <v>19.986999999999998</v>
      </c>
      <c r="BL288" s="9">
        <v>10.246729999999999</v>
      </c>
      <c r="BM288" s="13">
        <v>32.389780000000002</v>
      </c>
      <c r="BN288" s="14">
        <v>29.192370538846205</v>
      </c>
      <c r="BO288">
        <v>31.946019999999997</v>
      </c>
      <c r="BP288">
        <v>31.153650000000003</v>
      </c>
      <c r="BQ288">
        <v>32.389780000000002</v>
      </c>
      <c r="BR288">
        <v>29.210269999999991</v>
      </c>
      <c r="BS288">
        <v>-0.4437600000000046</v>
      </c>
      <c r="BT288">
        <v>1.9433800000000119</v>
      </c>
      <c r="BU288" s="10">
        <v>-0.22834443083699632</v>
      </c>
      <c r="BV288" s="14">
        <v>4.0872422694500227E-3</v>
      </c>
      <c r="BW288" s="14">
        <v>32.393867242269451</v>
      </c>
      <c r="BX288" s="14">
        <v>61.586237781115699</v>
      </c>
      <c r="BY288">
        <v>64.885500519389751</v>
      </c>
    </row>
    <row r="289" spans="1:77" x14ac:dyDescent="0.35">
      <c r="A289">
        <v>181290003</v>
      </c>
      <c r="B289" t="s">
        <v>16</v>
      </c>
      <c r="C289" t="s">
        <v>349</v>
      </c>
      <c r="D289">
        <v>66.7</v>
      </c>
      <c r="E289">
        <v>67</v>
      </c>
      <c r="F289">
        <v>54.1</v>
      </c>
      <c r="G289">
        <v>54.3</v>
      </c>
      <c r="H289">
        <v>54.47640077308801</v>
      </c>
      <c r="I289" s="11">
        <v>6.3173927557352863E-2</v>
      </c>
      <c r="J289" s="11">
        <v>5.7508128271846655E-2</v>
      </c>
      <c r="K289" s="11">
        <v>0.22866363565485115</v>
      </c>
      <c r="L289" s="11">
        <v>0.10357616987223446</v>
      </c>
      <c r="M289" s="11">
        <v>0.22677130711034005</v>
      </c>
      <c r="N289" s="11">
        <v>4.9378852158302969E-4</v>
      </c>
      <c r="O289" s="11">
        <v>2.1283169845340076E-3</v>
      </c>
      <c r="P289" s="11">
        <v>3.9218618409566822E-4</v>
      </c>
      <c r="Q289" s="11">
        <v>5.7373934104011259E-2</v>
      </c>
      <c r="R289" s="11">
        <v>5.4533770751653297E-2</v>
      </c>
      <c r="S289" s="11">
        <v>5.5996816486343588E-2</v>
      </c>
      <c r="T289" s="11">
        <v>2.1252623227180014</v>
      </c>
      <c r="U289" s="11">
        <v>11.82288622115068</v>
      </c>
      <c r="V289" s="11">
        <v>0.31901156577621681</v>
      </c>
      <c r="W289" s="11">
        <v>0.35121708728698126</v>
      </c>
      <c r="X289" s="11">
        <v>4.0281980266563844</v>
      </c>
      <c r="Y289" s="11">
        <v>0.23292888353769803</v>
      </c>
      <c r="Z289" s="11">
        <v>2.571965442420837E-4</v>
      </c>
      <c r="AA289" s="11">
        <v>1.8196759118388722E-2</v>
      </c>
      <c r="AB289" s="11">
        <v>8.0283106429702034E-4</v>
      </c>
      <c r="AC289" s="11">
        <v>0.37866163397167474</v>
      </c>
      <c r="AD289" s="11">
        <v>0.10434035282106552</v>
      </c>
      <c r="AE289" s="11">
        <v>6.9999324343336264E-2</v>
      </c>
      <c r="AF289" s="11">
        <v>1.2891708304224065</v>
      </c>
      <c r="AG289" s="11">
        <v>9.6205952894768035E-2</v>
      </c>
      <c r="AH289" s="11">
        <v>0.22885832437227779</v>
      </c>
      <c r="AI289" s="11">
        <v>3.098305749168279E-2</v>
      </c>
      <c r="AJ289" s="11">
        <v>2.5000000000000001E-4</v>
      </c>
      <c r="AK289" s="11">
        <v>6.7242055252266092E-3</v>
      </c>
      <c r="AL289" s="11">
        <v>0.10531945978332653</v>
      </c>
      <c r="AM289" s="11">
        <v>4.5584444253468769E-2</v>
      </c>
      <c r="AN289" s="11">
        <v>4.0554459870345033E-2</v>
      </c>
      <c r="AO289" s="11">
        <v>0.11062844659183076</v>
      </c>
      <c r="AP289" s="11">
        <v>2.9326531296372473</v>
      </c>
      <c r="AQ289" s="11">
        <v>0.32314711753777547</v>
      </c>
      <c r="AR289" s="11">
        <v>2.3116980493380485E-2</v>
      </c>
      <c r="AS289" s="11">
        <v>0.65559130114075248</v>
      </c>
      <c r="AT289" s="11">
        <v>1.0401449225236837E-4</v>
      </c>
      <c r="AU289" s="11">
        <v>2.925404297681225E-2</v>
      </c>
      <c r="AV289" s="11">
        <v>3.9316790733054052E-2</v>
      </c>
      <c r="AW289" s="11">
        <v>0.2402791434556841</v>
      </c>
      <c r="AX289" s="11">
        <v>0.82490598126932491</v>
      </c>
      <c r="AY289" s="11">
        <v>0.11623885577095798</v>
      </c>
      <c r="AZ289" s="11">
        <v>5.2258937242449235E-4</v>
      </c>
      <c r="BA289" s="11">
        <v>4.9704528704138155E-2</v>
      </c>
      <c r="BB289" s="11">
        <v>2.6761388587823981E-2</v>
      </c>
      <c r="BC289" s="11">
        <v>1.1157328369518453</v>
      </c>
      <c r="BD289" s="11">
        <v>0.10697432880927633</v>
      </c>
      <c r="BE289" s="11">
        <v>0.24253687331966289</v>
      </c>
      <c r="BF289" s="11">
        <v>1.6424697928360682E-2</v>
      </c>
      <c r="BG289" s="9">
        <v>0.39432</v>
      </c>
      <c r="BH289" s="9">
        <v>9.7100000000000006E-2</v>
      </c>
      <c r="BI289" s="9">
        <v>0.28027000000000002</v>
      </c>
      <c r="BJ289" s="9">
        <v>1.15425</v>
      </c>
      <c r="BK289" s="9">
        <v>13.376849999999999</v>
      </c>
      <c r="BL289" s="9">
        <v>10.004770000000001</v>
      </c>
      <c r="BM289" s="13">
        <v>25.307560000000002</v>
      </c>
      <c r="BN289" s="14">
        <v>28.999917968873923</v>
      </c>
      <c r="BO289">
        <v>24.965040000000002</v>
      </c>
      <c r="BP289">
        <v>31.034600000000005</v>
      </c>
      <c r="BQ289">
        <v>25.307560000000002</v>
      </c>
      <c r="BR289">
        <v>28.792209999999994</v>
      </c>
      <c r="BS289">
        <v>-0.34252000000000038</v>
      </c>
      <c r="BT289">
        <v>2.242390000000011</v>
      </c>
      <c r="BU289" s="10">
        <v>-0.1527477379046458</v>
      </c>
      <c r="BV289" s="14">
        <v>-3.1726922390261328E-2</v>
      </c>
      <c r="BW289" s="14">
        <v>25.27583307760974</v>
      </c>
      <c r="BX289" s="14">
        <v>54.275751046483641</v>
      </c>
      <c r="BY289">
        <v>54.47640077308801</v>
      </c>
    </row>
    <row r="290" spans="1:77" x14ac:dyDescent="0.35">
      <c r="A290">
        <v>181410010</v>
      </c>
      <c r="B290" t="s">
        <v>16</v>
      </c>
      <c r="C290" t="s">
        <v>350</v>
      </c>
      <c r="D290">
        <v>65</v>
      </c>
      <c r="E290">
        <v>68</v>
      </c>
      <c r="F290">
        <v>56.9</v>
      </c>
      <c r="G290">
        <v>59.5</v>
      </c>
      <c r="H290">
        <v>59.588702001488535</v>
      </c>
      <c r="I290" s="11">
        <v>7.940091346970185E-2</v>
      </c>
      <c r="J290" s="11">
        <v>4.0743208966091578E-2</v>
      </c>
      <c r="K290" s="11">
        <v>0.307045711521438</v>
      </c>
      <c r="L290" s="11">
        <v>5.6217140207976087E-2</v>
      </c>
      <c r="M290" s="11">
        <v>4.4220552656514422E-2</v>
      </c>
      <c r="N290" s="11">
        <v>0</v>
      </c>
      <c r="O290" s="11">
        <v>8.0000000000000007E-5</v>
      </c>
      <c r="P290" s="11">
        <v>1.4794835031021902E-4</v>
      </c>
      <c r="Q290" s="11">
        <v>6.2912346996426796E-2</v>
      </c>
      <c r="R290" s="11">
        <v>8.7067624967145305E-3</v>
      </c>
      <c r="S290" s="11">
        <v>2.1417134772983754E-2</v>
      </c>
      <c r="T290" s="11">
        <v>8.0009274332028468</v>
      </c>
      <c r="U290" s="11">
        <v>9.4554734911409266</v>
      </c>
      <c r="V290" s="11">
        <v>0.75873259384952207</v>
      </c>
      <c r="W290" s="11">
        <v>0.8576053236445591</v>
      </c>
      <c r="X290" s="11">
        <v>0.10849098052547687</v>
      </c>
      <c r="Y290" s="11">
        <v>0.53958025355744099</v>
      </c>
      <c r="Z290" s="11">
        <v>0</v>
      </c>
      <c r="AA290" s="11">
        <v>5.9347233274949507E-3</v>
      </c>
      <c r="AB290" s="11">
        <v>0</v>
      </c>
      <c r="AC290" s="11">
        <v>0.46872890807528478</v>
      </c>
      <c r="AD290" s="11">
        <v>0.18561719195242626</v>
      </c>
      <c r="AE290" s="11">
        <v>0.16908224243493794</v>
      </c>
      <c r="AF290" s="11">
        <v>1.1457369170874991</v>
      </c>
      <c r="AG290" s="11">
        <v>6.7772625828214972E-2</v>
      </c>
      <c r="AH290" s="11">
        <v>0.18859441411237965</v>
      </c>
      <c r="AI290" s="11">
        <v>1.2548960115934388E-2</v>
      </c>
      <c r="AJ290" s="11">
        <v>0</v>
      </c>
      <c r="AK290" s="11">
        <v>6.0000000000000002E-5</v>
      </c>
      <c r="AL290" s="11">
        <v>0.10082374226573479</v>
      </c>
      <c r="AM290" s="11">
        <v>1.1124099243718034E-2</v>
      </c>
      <c r="AN290" s="11">
        <v>1.9936805765068059E-2</v>
      </c>
      <c r="AO290" s="11">
        <v>0.14669806838001997</v>
      </c>
      <c r="AP290" s="11">
        <v>0.68670128269575081</v>
      </c>
      <c r="AQ290" s="11">
        <v>0.98905361076991982</v>
      </c>
      <c r="AR290" s="11">
        <v>3.4932644625295176E-2</v>
      </c>
      <c r="AS290" s="11">
        <v>0.16903864967554144</v>
      </c>
      <c r="AT290" s="11">
        <v>0</v>
      </c>
      <c r="AU290" s="11">
        <v>7.1958583796485768E-3</v>
      </c>
      <c r="AV290" s="11">
        <v>0.14094518730360056</v>
      </c>
      <c r="AW290" s="11">
        <v>6.0546700273429697E-2</v>
      </c>
      <c r="AX290" s="11">
        <v>2.2730186614143491</v>
      </c>
      <c r="AY290" s="11">
        <v>2.9931722971107494E-2</v>
      </c>
      <c r="AZ290" s="11">
        <v>0</v>
      </c>
      <c r="BA290" s="11">
        <v>4.6566158582653498E-2</v>
      </c>
      <c r="BB290" s="11">
        <v>5.7336660917946911E-2</v>
      </c>
      <c r="BC290" s="11">
        <v>0.18180081303738377</v>
      </c>
      <c r="BD290" s="11">
        <v>0.78506956409251705</v>
      </c>
      <c r="BE290" s="11">
        <v>4.4060137372424701E-2</v>
      </c>
      <c r="BF290" s="11">
        <v>5.9503583881550023E-3</v>
      </c>
      <c r="BG290" s="9">
        <v>0.48649999999999999</v>
      </c>
      <c r="BH290" s="9">
        <v>0.21596000000000001</v>
      </c>
      <c r="BI290" s="9">
        <v>0.23574999999999999</v>
      </c>
      <c r="BJ290" s="9">
        <v>0.85436000000000001</v>
      </c>
      <c r="BK290" s="9">
        <v>17.645869999999999</v>
      </c>
      <c r="BL290" s="9">
        <v>9.1895399999999992</v>
      </c>
      <c r="BM290" s="13">
        <v>28.627980000000001</v>
      </c>
      <c r="BN290" s="14">
        <v>28.376508504447379</v>
      </c>
      <c r="BO290">
        <v>28.305319999999998</v>
      </c>
      <c r="BP290">
        <v>29.994830000000007</v>
      </c>
      <c r="BQ290">
        <v>28.627980000000001</v>
      </c>
      <c r="BR290">
        <v>28.271490000000004</v>
      </c>
      <c r="BS290">
        <v>-0.32266000000000261</v>
      </c>
      <c r="BT290">
        <v>1.7233400000000039</v>
      </c>
      <c r="BU290" s="10">
        <v>-0.18722944978936362</v>
      </c>
      <c r="BV290" s="14">
        <v>-1.966255680538399E-2</v>
      </c>
      <c r="BW290" s="14">
        <v>28.608317443194618</v>
      </c>
      <c r="BX290" s="14">
        <v>56.984825947641973</v>
      </c>
      <c r="BY290">
        <v>59.588702001488535</v>
      </c>
    </row>
    <row r="291" spans="1:77" x14ac:dyDescent="0.35">
      <c r="A291">
        <v>181410015</v>
      </c>
      <c r="B291" t="s">
        <v>16</v>
      </c>
      <c r="C291" t="s">
        <v>350</v>
      </c>
      <c r="D291">
        <v>70</v>
      </c>
      <c r="E291">
        <v>72</v>
      </c>
      <c r="F291">
        <v>60.5</v>
      </c>
      <c r="G291">
        <v>62.3</v>
      </c>
      <c r="H291">
        <v>62.353315168846606</v>
      </c>
      <c r="I291" s="11">
        <v>6.0291594472330623E-2</v>
      </c>
      <c r="J291" s="11">
        <v>3.9150848496002227E-2</v>
      </c>
      <c r="K291" s="11">
        <v>0.39664422183303422</v>
      </c>
      <c r="L291" s="11">
        <v>0.10040087832270329</v>
      </c>
      <c r="M291" s="11">
        <v>0.14196112165560004</v>
      </c>
      <c r="N291" s="11">
        <v>5.0885466846367858E-3</v>
      </c>
      <c r="O291" s="11">
        <v>8.8467763652929222E-4</v>
      </c>
      <c r="P291" s="11">
        <v>1.3316116770073014E-4</v>
      </c>
      <c r="Q291" s="11">
        <v>1.0450881538987808E-2</v>
      </c>
      <c r="R291" s="11">
        <v>5.1684437037279518E-3</v>
      </c>
      <c r="S291" s="11">
        <v>5.4666782348849946E-2</v>
      </c>
      <c r="T291" s="11">
        <v>6.562585956988408</v>
      </c>
      <c r="U291" s="11">
        <v>9.4366117376889864</v>
      </c>
      <c r="V291" s="11">
        <v>0.55279552707424517</v>
      </c>
      <c r="W291" s="11">
        <v>0.68317468151957217</v>
      </c>
      <c r="X291" s="11">
        <v>0.24297471034885298</v>
      </c>
      <c r="Y291" s="11">
        <v>0.34326666057977695</v>
      </c>
      <c r="Z291" s="11">
        <v>4.2831362211271529E-3</v>
      </c>
      <c r="AA291" s="11">
        <v>5.3774870429535914E-3</v>
      </c>
      <c r="AB291" s="11">
        <v>9.904096013139501E-3</v>
      </c>
      <c r="AC291" s="11">
        <v>1.8870425902566086</v>
      </c>
      <c r="AD291" s="11">
        <v>0.28904117044354116</v>
      </c>
      <c r="AE291" s="11">
        <v>0.14265606323775493</v>
      </c>
      <c r="AF291" s="11">
        <v>1.2573815069087353</v>
      </c>
      <c r="AG291" s="11">
        <v>6.3792147315313033E-2</v>
      </c>
      <c r="AH291" s="11">
        <v>0.16393913321882048</v>
      </c>
      <c r="AI291" s="11">
        <v>3.000624796013375E-2</v>
      </c>
      <c r="AJ291" s="11">
        <v>4.475582124578166E-3</v>
      </c>
      <c r="AK291" s="11">
        <v>7.7530647105276572E-3</v>
      </c>
      <c r="AL291" s="11">
        <v>9.9200820572971443E-2</v>
      </c>
      <c r="AM291" s="11">
        <v>0.161872030900819</v>
      </c>
      <c r="AN291" s="11">
        <v>9.813677200565786E-3</v>
      </c>
      <c r="AO291" s="11">
        <v>0.13460372211506713</v>
      </c>
      <c r="AP291" s="11">
        <v>0.92991279072110167</v>
      </c>
      <c r="AQ291" s="11">
        <v>0.8972261938375542</v>
      </c>
      <c r="AR291" s="11">
        <v>5.6054992489664411E-2</v>
      </c>
      <c r="AS291" s="11">
        <v>0.18715579125654533</v>
      </c>
      <c r="AT291" s="11">
        <v>1.2375140822375851E-3</v>
      </c>
      <c r="AU291" s="11">
        <v>3.4991628333540547E-3</v>
      </c>
      <c r="AV291" s="11">
        <v>3.6404742167650862E-2</v>
      </c>
      <c r="AW291" s="11">
        <v>0.13452859519229785</v>
      </c>
      <c r="AX291" s="11">
        <v>1.7696105823129433</v>
      </c>
      <c r="AY291" s="11">
        <v>6.065029449478692E-2</v>
      </c>
      <c r="AZ291" s="11">
        <v>9.5163129906622266E-3</v>
      </c>
      <c r="BA291" s="11">
        <v>2.524702372298275E-2</v>
      </c>
      <c r="BB291" s="11">
        <v>8.0309254697868912E-2</v>
      </c>
      <c r="BC291" s="11">
        <v>0.11373637147033558</v>
      </c>
      <c r="BD291" s="11">
        <v>1.2941664711763334</v>
      </c>
      <c r="BE291" s="11">
        <v>0.12396267025215299</v>
      </c>
      <c r="BF291" s="11">
        <v>1.2748997377338915E-2</v>
      </c>
      <c r="BG291" s="9">
        <v>1.0708500000000001</v>
      </c>
      <c r="BH291" s="9">
        <v>7.603E-2</v>
      </c>
      <c r="BI291" s="9">
        <v>0.26767999999999997</v>
      </c>
      <c r="BJ291" s="9">
        <v>1.32925</v>
      </c>
      <c r="BK291" s="9">
        <v>19.516690000000001</v>
      </c>
      <c r="BL291" s="9">
        <v>9.6592400000000005</v>
      </c>
      <c r="BM291" s="13">
        <v>31.919740000000001</v>
      </c>
      <c r="BN291" s="14">
        <v>28.643360669378403</v>
      </c>
      <c r="BO291">
        <v>31.547899999999998</v>
      </c>
      <c r="BP291">
        <v>30.652550000000005</v>
      </c>
      <c r="BQ291">
        <v>31.919740000000001</v>
      </c>
      <c r="BR291">
        <v>28.580239999999993</v>
      </c>
      <c r="BS291">
        <v>-0.37184000000000239</v>
      </c>
      <c r="BT291">
        <v>2.0723100000000123</v>
      </c>
      <c r="BU291" s="10">
        <v>-0.17943261384638406</v>
      </c>
      <c r="BV291" s="14">
        <v>-1.1325906694301538E-2</v>
      </c>
      <c r="BW291" s="14">
        <v>31.908414093305698</v>
      </c>
      <c r="BX291" s="14">
        <v>60.551774762684104</v>
      </c>
      <c r="BY291">
        <v>62.353315168846606</v>
      </c>
    </row>
    <row r="292" spans="1:77" x14ac:dyDescent="0.35">
      <c r="A292">
        <v>181410016</v>
      </c>
      <c r="B292" t="s">
        <v>16</v>
      </c>
      <c r="C292" t="s">
        <v>350</v>
      </c>
      <c r="D292">
        <v>67.3</v>
      </c>
      <c r="E292">
        <v>69</v>
      </c>
      <c r="F292">
        <v>58.2</v>
      </c>
      <c r="G292">
        <v>59.7</v>
      </c>
      <c r="H292">
        <v>59.752757769189891</v>
      </c>
      <c r="I292" s="11">
        <v>5.8003851218254847E-2</v>
      </c>
      <c r="J292" s="11">
        <v>3.7740214860656762E-2</v>
      </c>
      <c r="K292" s="11">
        <v>0.3814330345008301</v>
      </c>
      <c r="L292" s="11">
        <v>9.654776601993055E-2</v>
      </c>
      <c r="M292" s="11">
        <v>0.13647867834130914</v>
      </c>
      <c r="N292" s="11">
        <v>4.908810181992746E-3</v>
      </c>
      <c r="O292" s="11">
        <v>8.5282085106911396E-4</v>
      </c>
      <c r="P292" s="11">
        <v>1.2555475900547457E-4</v>
      </c>
      <c r="Q292" s="11">
        <v>1.0060203168295099E-2</v>
      </c>
      <c r="R292" s="11">
        <v>4.9743180811354015E-3</v>
      </c>
      <c r="S292" s="11">
        <v>5.2594943315870786E-2</v>
      </c>
      <c r="T292" s="11">
        <v>6.3151158761113164</v>
      </c>
      <c r="U292" s="11">
        <v>9.0759787190969075</v>
      </c>
      <c r="V292" s="11">
        <v>0.53181468012338962</v>
      </c>
      <c r="W292" s="11">
        <v>0.65726749713312849</v>
      </c>
      <c r="X292" s="11">
        <v>0.23377704132146349</v>
      </c>
      <c r="Y292" s="11">
        <v>0.33030427944425689</v>
      </c>
      <c r="Z292" s="11">
        <v>4.1255910981361403E-3</v>
      </c>
      <c r="AA292" s="11">
        <v>5.1774600153678373E-3</v>
      </c>
      <c r="AB292" s="11">
        <v>9.5240797251392537E-3</v>
      </c>
      <c r="AC292" s="11">
        <v>1.8149902783439973</v>
      </c>
      <c r="AD292" s="11">
        <v>0.27807246546452635</v>
      </c>
      <c r="AE292" s="11">
        <v>0.1373987224370693</v>
      </c>
      <c r="AF292" s="11">
        <v>1.2103407073875039</v>
      </c>
      <c r="AG292" s="11">
        <v>6.1371264351353608E-2</v>
      </c>
      <c r="AH292" s="11">
        <v>0.15769440678441626</v>
      </c>
      <c r="AI292" s="11">
        <v>2.8863477899521064E-2</v>
      </c>
      <c r="AJ292" s="11">
        <v>4.3450258962381971E-3</v>
      </c>
      <c r="AK292" s="11">
        <v>7.4618975001640945E-3</v>
      </c>
      <c r="AL292" s="11">
        <v>9.5428790127978697E-2</v>
      </c>
      <c r="AM292" s="11">
        <v>0.15574997549604591</v>
      </c>
      <c r="AN292" s="11">
        <v>9.4395011828228449E-3</v>
      </c>
      <c r="AO292" s="11">
        <v>0.12944594489195604</v>
      </c>
      <c r="AP292" s="11">
        <v>0.89435841378240499</v>
      </c>
      <c r="AQ292" s="11">
        <v>0.86346952736569671</v>
      </c>
      <c r="AR292" s="11">
        <v>5.3925887347372865E-2</v>
      </c>
      <c r="AS292" s="11">
        <v>0.18015597240999998</v>
      </c>
      <c r="AT292" s="11">
        <v>1.1975430196531343E-3</v>
      </c>
      <c r="AU292" s="11">
        <v>3.3643211774236981E-3</v>
      </c>
      <c r="AV292" s="11">
        <v>3.5021218991224436E-2</v>
      </c>
      <c r="AW292" s="11">
        <v>0.12947476676767533</v>
      </c>
      <c r="AX292" s="11">
        <v>1.7033267371678282</v>
      </c>
      <c r="AY292" s="11">
        <v>5.835841366996946E-2</v>
      </c>
      <c r="AZ292" s="11">
        <v>9.156206332775068E-3</v>
      </c>
      <c r="BA292" s="11">
        <v>2.4297485670879006E-2</v>
      </c>
      <c r="BB292" s="11">
        <v>7.7288978457528135E-2</v>
      </c>
      <c r="BC292" s="11">
        <v>0.10940770444697709</v>
      </c>
      <c r="BD292" s="11">
        <v>1.2454731482306967</v>
      </c>
      <c r="BE292" s="11">
        <v>0.11930142438895369</v>
      </c>
      <c r="BF292" s="11">
        <v>1.2270838191690095E-2</v>
      </c>
      <c r="BG292" s="9">
        <v>1.0301400000000001</v>
      </c>
      <c r="BH292" s="9">
        <v>7.3139999999999997E-2</v>
      </c>
      <c r="BI292" s="9">
        <v>0.25750000000000001</v>
      </c>
      <c r="BJ292" s="9">
        <v>1.27871</v>
      </c>
      <c r="BK292" s="9">
        <v>18.774730000000002</v>
      </c>
      <c r="BL292" s="9">
        <v>9.2920300000000005</v>
      </c>
      <c r="BM292" s="13">
        <v>30.706250000000001</v>
      </c>
      <c r="BN292" s="14">
        <v>27.557256464549798</v>
      </c>
      <c r="BO292">
        <v>30.330600000000004</v>
      </c>
      <c r="BP292">
        <v>29.469839999999998</v>
      </c>
      <c r="BQ292">
        <v>30.706250000000001</v>
      </c>
      <c r="BR292">
        <v>27.493739999999999</v>
      </c>
      <c r="BS292">
        <v>-0.37564999999999671</v>
      </c>
      <c r="BT292">
        <v>1.9760999999999989</v>
      </c>
      <c r="BU292" s="10">
        <v>-0.19009665502757803</v>
      </c>
      <c r="BV292" s="14">
        <v>-1.2074267450094611E-2</v>
      </c>
      <c r="BW292" s="14">
        <v>30.694175732549905</v>
      </c>
      <c r="BX292" s="14">
        <v>58.251432197099696</v>
      </c>
      <c r="BY292">
        <v>59.752757769189891</v>
      </c>
    </row>
    <row r="293" spans="1:77" x14ac:dyDescent="0.35">
      <c r="A293">
        <v>181450001</v>
      </c>
      <c r="B293" t="s">
        <v>16</v>
      </c>
      <c r="C293" t="s">
        <v>127</v>
      </c>
      <c r="D293">
        <v>64.7</v>
      </c>
      <c r="E293">
        <v>68</v>
      </c>
      <c r="F293">
        <v>55.7</v>
      </c>
      <c r="G293">
        <v>58.5</v>
      </c>
      <c r="H293">
        <v>58.537897112154788</v>
      </c>
      <c r="I293" s="11">
        <v>6.2358123902319207E-2</v>
      </c>
      <c r="J293" s="11">
        <v>4.9688235584588757E-2</v>
      </c>
      <c r="K293" s="11">
        <v>0.12903290987216348</v>
      </c>
      <c r="L293" s="11">
        <v>0.11309947549195119</v>
      </c>
      <c r="M293" s="11">
        <v>0.13771887620365059</v>
      </c>
      <c r="N293" s="11">
        <v>1.5440420853600787E-4</v>
      </c>
      <c r="O293" s="11">
        <v>1.0595872669171265E-3</v>
      </c>
      <c r="P293" s="11">
        <v>1.9000000000000001E-4</v>
      </c>
      <c r="Q293" s="11">
        <v>4.2580280081926013E-2</v>
      </c>
      <c r="R293" s="11">
        <v>3.6278442058342519E-2</v>
      </c>
      <c r="S293" s="11">
        <v>4.2940718285565498E-2</v>
      </c>
      <c r="T293" s="11">
        <v>2.2092236957366325</v>
      </c>
      <c r="U293" s="11">
        <v>14.294293963892869</v>
      </c>
      <c r="V293" s="11">
        <v>0.38041714361690876</v>
      </c>
      <c r="W293" s="11">
        <v>0.35220361444840659</v>
      </c>
      <c r="X293" s="11">
        <v>0.99059773219968617</v>
      </c>
      <c r="Y293" s="11">
        <v>0.10901556444336165</v>
      </c>
      <c r="Z293" s="11">
        <v>4.5373419700755853E-5</v>
      </c>
      <c r="AA293" s="11">
        <v>1.114544978652122E-2</v>
      </c>
      <c r="AB293" s="11">
        <v>9.8554977598395903E-5</v>
      </c>
      <c r="AC293" s="11">
        <v>0.3461456058441339</v>
      </c>
      <c r="AD293" s="11">
        <v>0.15701896334008963</v>
      </c>
      <c r="AE293" s="11">
        <v>5.5663066654901262E-2</v>
      </c>
      <c r="AF293" s="11">
        <v>0.6679191754886582</v>
      </c>
      <c r="AG293" s="11">
        <v>0.108932965889859</v>
      </c>
      <c r="AH293" s="11">
        <v>0.23421912397892217</v>
      </c>
      <c r="AI293" s="11">
        <v>2.6874239678283309E-2</v>
      </c>
      <c r="AJ293" s="11">
        <v>3.0000000000000001E-5</v>
      </c>
      <c r="AK293" s="11">
        <v>4.8081846565358882E-3</v>
      </c>
      <c r="AL293" s="11">
        <v>0.16961046730141163</v>
      </c>
      <c r="AM293" s="11">
        <v>8.737472938199356E-2</v>
      </c>
      <c r="AN293" s="11">
        <v>9.1918217950919482E-3</v>
      </c>
      <c r="AO293" s="11">
        <v>0.16775783975723038</v>
      </c>
      <c r="AP293" s="11">
        <v>2.5694768637661669</v>
      </c>
      <c r="AQ293" s="11">
        <v>0.56005538768843777</v>
      </c>
      <c r="AR293" s="11">
        <v>3.0731890966441362E-2</v>
      </c>
      <c r="AS293" s="11">
        <v>0.83591657531365215</v>
      </c>
      <c r="AT293" s="11">
        <v>1.140507228832893E-5</v>
      </c>
      <c r="AU293" s="11">
        <v>4.9400069212293517E-3</v>
      </c>
      <c r="AV293" s="11">
        <v>4.2279990288491213E-2</v>
      </c>
      <c r="AW293" s="11">
        <v>9.0182297913068171E-2</v>
      </c>
      <c r="AX293" s="11">
        <v>1.1757767170893203</v>
      </c>
      <c r="AY293" s="11">
        <v>6.6238332598330701E-2</v>
      </c>
      <c r="AZ293" s="11">
        <v>1.1515870446681703E-4</v>
      </c>
      <c r="BA293" s="11">
        <v>1.7906469684683648E-2</v>
      </c>
      <c r="BB293" s="11">
        <v>4.9672965280531292E-2</v>
      </c>
      <c r="BC293" s="11">
        <v>0.67566468953752268</v>
      </c>
      <c r="BD293" s="11">
        <v>0.29702501114379337</v>
      </c>
      <c r="BE293" s="11">
        <v>0.17606383289520872</v>
      </c>
      <c r="BF293" s="11">
        <v>9.5649184726097642E-3</v>
      </c>
      <c r="BG293" s="9">
        <v>0.56020000000000003</v>
      </c>
      <c r="BH293" s="9">
        <v>0.15073</v>
      </c>
      <c r="BI293" s="9">
        <v>0.24132999999999999</v>
      </c>
      <c r="BJ293" s="9">
        <v>0.67949000000000004</v>
      </c>
      <c r="BK293" s="9">
        <v>16.32938</v>
      </c>
      <c r="BL293" s="9">
        <v>10.18317</v>
      </c>
      <c r="BM293" s="13">
        <v>28.144300000000001</v>
      </c>
      <c r="BN293" s="14">
        <v>27.599310842581001</v>
      </c>
      <c r="BO293">
        <v>27.810559999999995</v>
      </c>
      <c r="BP293">
        <v>29.489640000000016</v>
      </c>
      <c r="BQ293">
        <v>28.144300000000001</v>
      </c>
      <c r="BR293">
        <v>27.555690000000009</v>
      </c>
      <c r="BS293">
        <v>-0.33374000000000592</v>
      </c>
      <c r="BT293">
        <v>1.9339500000000065</v>
      </c>
      <c r="BU293" s="10">
        <v>-0.17256909434060075</v>
      </c>
      <c r="BV293" s="14">
        <v>-7.5276092985757546E-3</v>
      </c>
      <c r="BW293" s="14">
        <v>28.136772390701424</v>
      </c>
      <c r="BX293" s="14">
        <v>55.736083233282422</v>
      </c>
      <c r="BY293">
        <v>58.537897112154788</v>
      </c>
    </row>
    <row r="294" spans="1:77" x14ac:dyDescent="0.35">
      <c r="A294">
        <v>181630013</v>
      </c>
      <c r="B294" t="s">
        <v>16</v>
      </c>
      <c r="C294" t="s">
        <v>351</v>
      </c>
      <c r="D294">
        <v>68.3</v>
      </c>
      <c r="E294">
        <v>69</v>
      </c>
      <c r="F294">
        <v>55</v>
      </c>
      <c r="G294">
        <v>55.6</v>
      </c>
      <c r="H294">
        <v>55.364804986432006</v>
      </c>
      <c r="I294" s="11">
        <v>5.4876708068751619E-2</v>
      </c>
      <c r="J294" s="11">
        <v>3.3733743065336816E-2</v>
      </c>
      <c r="K294" s="11">
        <v>0.37159861058889176</v>
      </c>
      <c r="L294" s="11">
        <v>7.760073833868425E-2</v>
      </c>
      <c r="M294" s="11">
        <v>0.17884579900263708</v>
      </c>
      <c r="N294" s="11">
        <v>1.1890293778803543E-4</v>
      </c>
      <c r="O294" s="11">
        <v>1.590476581784813E-3</v>
      </c>
      <c r="P294" s="11">
        <v>5.1204585755385956E-4</v>
      </c>
      <c r="Q294" s="11">
        <v>5.4126194402468603E-2</v>
      </c>
      <c r="R294" s="11">
        <v>3.153038096492846E-2</v>
      </c>
      <c r="S294" s="11">
        <v>5.0429411047887736E-2</v>
      </c>
      <c r="T294" s="11">
        <v>2.907981637124109</v>
      </c>
      <c r="U294" s="11">
        <v>10.951357784439352</v>
      </c>
      <c r="V294" s="11">
        <v>0.7567631690486416</v>
      </c>
      <c r="W294" s="11">
        <v>0.3277583561132808</v>
      </c>
      <c r="X294" s="11">
        <v>3.7163210473240769</v>
      </c>
      <c r="Y294" s="11">
        <v>0.27271680738130921</v>
      </c>
      <c r="Z294" s="11">
        <v>6.7242788392578968E-5</v>
      </c>
      <c r="AA294" s="11">
        <v>1.8176617381435986E-2</v>
      </c>
      <c r="AB294" s="11">
        <v>2.6003764396891028E-4</v>
      </c>
      <c r="AC294" s="11">
        <v>0.3143158968484191</v>
      </c>
      <c r="AD294" s="11">
        <v>0.41067123302041786</v>
      </c>
      <c r="AE294" s="11">
        <v>7.9588282921903564E-2</v>
      </c>
      <c r="AF294" s="11">
        <v>1.2933667598127132</v>
      </c>
      <c r="AG294" s="11">
        <v>7.7065319050464723E-2</v>
      </c>
      <c r="AH294" s="11">
        <v>0.18646202407804124</v>
      </c>
      <c r="AI294" s="11">
        <v>2.373210822997858E-2</v>
      </c>
      <c r="AJ294" s="11">
        <v>-6.0712710647488546E-5</v>
      </c>
      <c r="AK294" s="11">
        <v>6.9243742243008857E-3</v>
      </c>
      <c r="AL294" s="11">
        <v>9.4114627933705106E-2</v>
      </c>
      <c r="AM294" s="11">
        <v>3.6361332843341469E-2</v>
      </c>
      <c r="AN294" s="11">
        <v>3.1000784058268723E-2</v>
      </c>
      <c r="AO294" s="11">
        <v>0.23530020825796771</v>
      </c>
      <c r="AP294" s="11">
        <v>1.5410025846377022</v>
      </c>
      <c r="AQ294" s="11">
        <v>0.37848995623177395</v>
      </c>
      <c r="AR294" s="11">
        <v>3.5339019940124825E-2</v>
      </c>
      <c r="AS294" s="11">
        <v>0.56152862193348274</v>
      </c>
      <c r="AT294" s="11">
        <v>2.5012562257824765E-5</v>
      </c>
      <c r="AU294" s="11">
        <v>2.1155388665578902E-2</v>
      </c>
      <c r="AV294" s="11">
        <v>6.4479433623433044E-2</v>
      </c>
      <c r="AW294" s="11">
        <v>0.82196015198563233</v>
      </c>
      <c r="AX294" s="11">
        <v>0.87386990617540228</v>
      </c>
      <c r="AY294" s="11">
        <v>8.6542727503848685E-2</v>
      </c>
      <c r="AZ294" s="11">
        <v>-5.2108587507430676E-4</v>
      </c>
      <c r="BA294" s="11">
        <v>4.2872459365273834E-2</v>
      </c>
      <c r="BB294" s="11">
        <v>5.3630688153626656E-2</v>
      </c>
      <c r="BC294" s="11">
        <v>0.93374043903531245</v>
      </c>
      <c r="BD294" s="11">
        <v>0.25960125462623657</v>
      </c>
      <c r="BE294" s="11">
        <v>0.16446756475525423</v>
      </c>
      <c r="BF294" s="11">
        <v>1.2419540690512628E-2</v>
      </c>
      <c r="BG294" s="9">
        <v>0.38240000000000002</v>
      </c>
      <c r="BH294" s="9">
        <v>0.1009</v>
      </c>
      <c r="BI294" s="9">
        <v>0.35109000000000001</v>
      </c>
      <c r="BJ294" s="9">
        <v>1.0149999999999999</v>
      </c>
      <c r="BK294" s="9">
        <v>14.05753</v>
      </c>
      <c r="BL294" s="9">
        <v>10.38724</v>
      </c>
      <c r="BM294" s="13">
        <v>26.294159999999998</v>
      </c>
      <c r="BN294" s="14">
        <v>28.445811612680529</v>
      </c>
      <c r="BO294">
        <v>26.02345</v>
      </c>
      <c r="BP294">
        <v>31.276710000000005</v>
      </c>
      <c r="BQ294">
        <v>26.294159999999998</v>
      </c>
      <c r="BR294">
        <v>28.705759999999998</v>
      </c>
      <c r="BS294">
        <v>-0.27070999999999756</v>
      </c>
      <c r="BT294">
        <v>2.570950000000007</v>
      </c>
      <c r="BU294" s="10">
        <v>-0.10529570781228606</v>
      </c>
      <c r="BV294" s="14">
        <v>2.7371449437465729E-2</v>
      </c>
      <c r="BW294" s="14">
        <v>26.321531449437465</v>
      </c>
      <c r="BX294" s="14">
        <v>54.767343062117988</v>
      </c>
      <c r="BY294">
        <v>55.364804986432006</v>
      </c>
    </row>
    <row r="295" spans="1:77" x14ac:dyDescent="0.35">
      <c r="A295">
        <v>181630021</v>
      </c>
      <c r="B295" t="s">
        <v>16</v>
      </c>
      <c r="C295" t="s">
        <v>351</v>
      </c>
      <c r="D295">
        <v>69</v>
      </c>
      <c r="E295">
        <v>70</v>
      </c>
      <c r="F295">
        <v>55.4</v>
      </c>
      <c r="G295">
        <v>56.2</v>
      </c>
      <c r="H295">
        <v>56.262083939863437</v>
      </c>
      <c r="I295" s="11">
        <v>3.2557689611275753E-2</v>
      </c>
      <c r="J295" s="11">
        <v>6.1045198719612941E-2</v>
      </c>
      <c r="K295" s="11">
        <v>0.33285197226414509</v>
      </c>
      <c r="L295" s="11">
        <v>9.7002062047630178E-2</v>
      </c>
      <c r="M295" s="11">
        <v>0.19364816101484997</v>
      </c>
      <c r="N295" s="11">
        <v>2.1000000000000001E-4</v>
      </c>
      <c r="O295" s="11">
        <v>2.4827941252435516E-3</v>
      </c>
      <c r="P295" s="11">
        <v>4.1760640869525559E-4</v>
      </c>
      <c r="Q295" s="11">
        <v>4.2130836388147352E-2</v>
      </c>
      <c r="R295" s="11">
        <v>2.7549220193529518E-2</v>
      </c>
      <c r="S295" s="11">
        <v>4.8594616043795523E-2</v>
      </c>
      <c r="T295" s="11">
        <v>1.9763538133920644</v>
      </c>
      <c r="U295" s="11">
        <v>12.23808797020112</v>
      </c>
      <c r="V295" s="11">
        <v>0.4830078821860419</v>
      </c>
      <c r="W295" s="11">
        <v>0.35157133237355059</v>
      </c>
      <c r="X295" s="11">
        <v>4.7479538478094119</v>
      </c>
      <c r="Y295" s="11">
        <v>0.18547072419688806</v>
      </c>
      <c r="Z295" s="11">
        <v>1.4280505695758128E-4</v>
      </c>
      <c r="AA295" s="11">
        <v>2.3125872253834508E-2</v>
      </c>
      <c r="AB295" s="11">
        <v>2.8334846570302741E-4</v>
      </c>
      <c r="AC295" s="11">
        <v>0.23546946681119094</v>
      </c>
      <c r="AD295" s="11">
        <v>0.22377810633896331</v>
      </c>
      <c r="AE295" s="11">
        <v>4.0563651663986518E-2</v>
      </c>
      <c r="AF295" s="11">
        <v>1.362876179380796</v>
      </c>
      <c r="AG295" s="11">
        <v>0.10075423978909416</v>
      </c>
      <c r="AH295" s="11">
        <v>0.23930865207127525</v>
      </c>
      <c r="AI295" s="11">
        <v>2.7041403076145037E-2</v>
      </c>
      <c r="AJ295" s="11">
        <v>-3.0365906877703912E-5</v>
      </c>
      <c r="AK295" s="11">
        <v>7.3051081756257434E-3</v>
      </c>
      <c r="AL295" s="11">
        <v>9.7165485808115695E-2</v>
      </c>
      <c r="AM295" s="11">
        <v>3.2423611215656081E-2</v>
      </c>
      <c r="AN295" s="11">
        <v>3.3220679981606702E-2</v>
      </c>
      <c r="AO295" s="11">
        <v>0.17566006975219864</v>
      </c>
      <c r="AP295" s="11">
        <v>2.0356528973871937</v>
      </c>
      <c r="AQ295" s="11">
        <v>0.33488368518378964</v>
      </c>
      <c r="AR295" s="11">
        <v>2.5456016735736865E-2</v>
      </c>
      <c r="AS295" s="11">
        <v>0.78166359842608535</v>
      </c>
      <c r="AT295" s="11">
        <v>3.5949277116710713E-5</v>
      </c>
      <c r="AU295" s="11">
        <v>1.7917839351226063E-2</v>
      </c>
      <c r="AV295" s="11">
        <v>5.4944602559382903E-2</v>
      </c>
      <c r="AW295" s="11">
        <v>0.91340197573875703</v>
      </c>
      <c r="AX295" s="11">
        <v>0.6831530229798658</v>
      </c>
      <c r="AY295" s="11">
        <v>9.574978391212273E-2</v>
      </c>
      <c r="AZ295" s="11">
        <v>4.4499385178185065E-5</v>
      </c>
      <c r="BA295" s="11">
        <v>5.7965956148807229E-2</v>
      </c>
      <c r="BB295" s="11">
        <v>4.0066007221335277E-2</v>
      </c>
      <c r="BC295" s="11">
        <v>1.006862402354026</v>
      </c>
      <c r="BD295" s="11">
        <v>0.1772630257185363</v>
      </c>
      <c r="BE295" s="11">
        <v>0.22756633312626631</v>
      </c>
      <c r="BF295" s="11">
        <v>1.4560951353838905E-2</v>
      </c>
      <c r="BG295" s="9">
        <v>0.32851999999999998</v>
      </c>
      <c r="BH295" s="9">
        <v>9.4649999999999998E-2</v>
      </c>
      <c r="BI295" s="9">
        <v>0.30914000000000003</v>
      </c>
      <c r="BJ295" s="9">
        <v>0.97943999999999998</v>
      </c>
      <c r="BK295" s="9">
        <v>14.46238</v>
      </c>
      <c r="BL295" s="9">
        <v>9.4105699999999999</v>
      </c>
      <c r="BM295" s="13">
        <v>25.584699999999998</v>
      </c>
      <c r="BN295" s="14">
        <v>29.887212587769543</v>
      </c>
      <c r="BO295">
        <v>25.236269999999998</v>
      </c>
      <c r="BP295">
        <v>32.163460000000008</v>
      </c>
      <c r="BQ295">
        <v>25.584699999999998</v>
      </c>
      <c r="BR295">
        <v>29.815010000000008</v>
      </c>
      <c r="BS295">
        <v>-0.34843000000000046</v>
      </c>
      <c r="BT295">
        <v>2.3484499999999997</v>
      </c>
      <c r="BU295" s="10">
        <v>-0.14836594349464563</v>
      </c>
      <c r="BV295" s="14">
        <v>-1.0712405057182043E-2</v>
      </c>
      <c r="BW295" s="14">
        <v>25.573987594942817</v>
      </c>
      <c r="BX295" s="14">
        <v>55.461200182712361</v>
      </c>
      <c r="BY295">
        <v>56.262083939863437</v>
      </c>
    </row>
    <row r="296" spans="1:77" x14ac:dyDescent="0.35">
      <c r="A296">
        <v>181670018</v>
      </c>
      <c r="B296" t="s">
        <v>16</v>
      </c>
      <c r="C296" t="s">
        <v>352</v>
      </c>
      <c r="D296">
        <v>66.7</v>
      </c>
      <c r="E296">
        <v>68</v>
      </c>
      <c r="F296">
        <v>53.7</v>
      </c>
      <c r="G296">
        <v>54.7</v>
      </c>
      <c r="H296">
        <v>54.69290025003891</v>
      </c>
      <c r="I296" s="11">
        <v>6.5434207401760647E-2</v>
      </c>
      <c r="J296" s="11">
        <v>3.3416562863931736E-2</v>
      </c>
      <c r="K296" s="11">
        <v>0.23137433698692034</v>
      </c>
      <c r="L296" s="11">
        <v>7.0186402104005091E-2</v>
      </c>
      <c r="M296" s="11">
        <v>0.15697971916530476</v>
      </c>
      <c r="N296" s="11">
        <v>1.8075808851766371E-3</v>
      </c>
      <c r="O296" s="11">
        <v>1.2108098611509598E-3</v>
      </c>
      <c r="P296" s="11">
        <v>1.8814374551876962E-4</v>
      </c>
      <c r="Q296" s="11">
        <v>1.7842681395589376E-2</v>
      </c>
      <c r="R296" s="11">
        <v>1.657478571669728E-2</v>
      </c>
      <c r="S296" s="11">
        <v>4.6807524472491945E-2</v>
      </c>
      <c r="T296" s="11">
        <v>2.947988783494055</v>
      </c>
      <c r="U296" s="11">
        <v>11.260658379508893</v>
      </c>
      <c r="V296" s="11">
        <v>0.53415645003867618</v>
      </c>
      <c r="W296" s="11">
        <v>0.22950218002746386</v>
      </c>
      <c r="X296" s="11">
        <v>1.89885061172684</v>
      </c>
      <c r="Y296" s="11">
        <v>0.13872897136282147</v>
      </c>
      <c r="Z296" s="11">
        <v>1.2792131124681227E-3</v>
      </c>
      <c r="AA296" s="11">
        <v>1.1549721572833302E-2</v>
      </c>
      <c r="AB296" s="11">
        <v>3.4118588298758094E-3</v>
      </c>
      <c r="AC296" s="11">
        <v>0.5793769193768793</v>
      </c>
      <c r="AD296" s="11">
        <v>0.23333911188620748</v>
      </c>
      <c r="AE296" s="11">
        <v>5.0352518797992171E-2</v>
      </c>
      <c r="AF296" s="11">
        <v>0.66352865739435019</v>
      </c>
      <c r="AG296" s="11">
        <v>0.10220116151038419</v>
      </c>
      <c r="AH296" s="11">
        <v>0.20419901354201073</v>
      </c>
      <c r="AI296" s="11">
        <v>1.9723367110384301E-2</v>
      </c>
      <c r="AJ296" s="11">
        <v>1.4083740070661025E-3</v>
      </c>
      <c r="AK296" s="11">
        <v>5.074796929219156E-3</v>
      </c>
      <c r="AL296" s="11">
        <v>8.752794419702839E-2</v>
      </c>
      <c r="AM296" s="11">
        <v>7.9490855673128968E-2</v>
      </c>
      <c r="AN296" s="11">
        <v>1.586983383597813E-2</v>
      </c>
      <c r="AO296" s="11">
        <v>0.22913621389861841</v>
      </c>
      <c r="AP296" s="11">
        <v>3.3341522999078057</v>
      </c>
      <c r="AQ296" s="11">
        <v>0.40611352226854791</v>
      </c>
      <c r="AR296" s="11">
        <v>3.2770424392513542E-2</v>
      </c>
      <c r="AS296" s="11">
        <v>0.70976612544048356</v>
      </c>
      <c r="AT296" s="11">
        <v>4.2200044190202762E-4</v>
      </c>
      <c r="AU296" s="11">
        <v>8.3087263345385277E-3</v>
      </c>
      <c r="AV296" s="11">
        <v>5.1533952287297062E-2</v>
      </c>
      <c r="AW296" s="11">
        <v>0.90566285926674339</v>
      </c>
      <c r="AX296" s="11">
        <v>0.83133480482239719</v>
      </c>
      <c r="AY296" s="11">
        <v>7.0021684152736186E-2</v>
      </c>
      <c r="AZ296" s="11">
        <v>2.63E-3</v>
      </c>
      <c r="BA296" s="11">
        <v>2.3814966483556552E-2</v>
      </c>
      <c r="BB296" s="11">
        <v>5.0987450408579868E-2</v>
      </c>
      <c r="BC296" s="11">
        <v>0.78491364589249024</v>
      </c>
      <c r="BD296" s="11">
        <v>0.15171884625064264</v>
      </c>
      <c r="BE296" s="11">
        <v>0.19392301510720053</v>
      </c>
      <c r="BF296" s="11">
        <v>1.1014355443807609E-2</v>
      </c>
      <c r="BG296" s="9">
        <v>0.50092000000000003</v>
      </c>
      <c r="BH296" s="9">
        <v>7.4109999999999995E-2</v>
      </c>
      <c r="BI296" s="9">
        <v>0.22026999999999999</v>
      </c>
      <c r="BJ296" s="9">
        <v>0.83443000000000001</v>
      </c>
      <c r="BK296" s="9">
        <v>13.6409</v>
      </c>
      <c r="BL296" s="9">
        <v>10.913399999999999</v>
      </c>
      <c r="BM296" s="13">
        <v>26.18403</v>
      </c>
      <c r="BN296" s="14">
        <v>27.508266371332962</v>
      </c>
      <c r="BO296">
        <v>25.92623</v>
      </c>
      <c r="BP296">
        <v>29.972699999999996</v>
      </c>
      <c r="BQ296">
        <v>26.18403</v>
      </c>
      <c r="BR296">
        <v>27.515259999999998</v>
      </c>
      <c r="BS296">
        <v>-0.25779999999999959</v>
      </c>
      <c r="BT296">
        <v>2.4574399999999983</v>
      </c>
      <c r="BU296" s="10">
        <v>-0.10490591835405941</v>
      </c>
      <c r="BV296" s="14">
        <v>7.3367303794271246E-4</v>
      </c>
      <c r="BW296" s="14">
        <v>26.184763673037942</v>
      </c>
      <c r="BX296" s="14">
        <v>53.693030044370921</v>
      </c>
      <c r="BY296">
        <v>54.69290025003891</v>
      </c>
    </row>
    <row r="297" spans="1:77" x14ac:dyDescent="0.35">
      <c r="A297">
        <v>181670024</v>
      </c>
      <c r="B297" t="s">
        <v>16</v>
      </c>
      <c r="C297" t="s">
        <v>352</v>
      </c>
      <c r="D297">
        <v>64.3</v>
      </c>
      <c r="E297">
        <v>67</v>
      </c>
      <c r="F297">
        <v>52.4</v>
      </c>
      <c r="G297">
        <v>54.6</v>
      </c>
      <c r="H297">
        <v>55.240448764612928</v>
      </c>
      <c r="I297" s="11">
        <v>7.4638902452191347E-2</v>
      </c>
      <c r="J297" s="11">
        <v>3.4814753021309069E-2</v>
      </c>
      <c r="K297" s="11">
        <v>0.12952354954151685</v>
      </c>
      <c r="L297" s="11">
        <v>6.892373685026848E-2</v>
      </c>
      <c r="M297" s="11">
        <v>0.17180127157580316</v>
      </c>
      <c r="N297" s="11">
        <v>1.9538733565079877E-3</v>
      </c>
      <c r="O297" s="11">
        <v>1.1113953389977785E-3</v>
      </c>
      <c r="P297" s="11">
        <v>2.1990451574377013E-4</v>
      </c>
      <c r="Q297" s="11">
        <v>2.494144777120404E-2</v>
      </c>
      <c r="R297" s="11">
        <v>1.8660288128485941E-2</v>
      </c>
      <c r="S297" s="11">
        <v>4.7323185605783143E-2</v>
      </c>
      <c r="T297" s="11">
        <v>2.5065045914010025</v>
      </c>
      <c r="U297" s="11">
        <v>11.199424295677288</v>
      </c>
      <c r="V297" s="11">
        <v>0.45782292464755897</v>
      </c>
      <c r="W297" s="11">
        <v>0.18243367648085057</v>
      </c>
      <c r="X297" s="11">
        <v>2.051122585946763</v>
      </c>
      <c r="Y297" s="11">
        <v>0.15446986121291603</v>
      </c>
      <c r="Z297" s="11">
        <v>1.4348432641076013E-3</v>
      </c>
      <c r="AA297" s="11">
        <v>1.0954396526770884E-2</v>
      </c>
      <c r="AB297" s="11">
        <v>4.2512940888502901E-3</v>
      </c>
      <c r="AC297" s="11">
        <v>0.66769644976313469</v>
      </c>
      <c r="AD297" s="11">
        <v>0.21820893619472029</v>
      </c>
      <c r="AE297" s="11">
        <v>8.9549334896343882E-2</v>
      </c>
      <c r="AF297" s="11">
        <v>0.58299461149671972</v>
      </c>
      <c r="AG297" s="11">
        <v>0.10733856300908537</v>
      </c>
      <c r="AH297" s="11">
        <v>0.20458984550897857</v>
      </c>
      <c r="AI297" s="11">
        <v>1.9758029745315136E-2</v>
      </c>
      <c r="AJ297" s="11">
        <v>1.0297352078603599E-3</v>
      </c>
      <c r="AK297" s="11">
        <v>5.4382133366795773E-3</v>
      </c>
      <c r="AL297" s="11">
        <v>8.4688842501072961E-2</v>
      </c>
      <c r="AM297" s="11">
        <v>9.0069467975518971E-2</v>
      </c>
      <c r="AN297" s="11">
        <v>1.5892795801324699E-2</v>
      </c>
      <c r="AO297" s="11">
        <v>0.23652288469377908</v>
      </c>
      <c r="AP297" s="11">
        <v>3.7796148572675095</v>
      </c>
      <c r="AQ297" s="11">
        <v>0.28665778510593432</v>
      </c>
      <c r="AR297" s="11">
        <v>3.3093835730585039E-2</v>
      </c>
      <c r="AS297" s="11">
        <v>0.68104437324100064</v>
      </c>
      <c r="AT297" s="11">
        <v>5.1108728094439787E-4</v>
      </c>
      <c r="AU297" s="11">
        <v>9.3596596457125886E-3</v>
      </c>
      <c r="AV297" s="11">
        <v>5.1046480050808772E-2</v>
      </c>
      <c r="AW297" s="11">
        <v>1.3242082876177999</v>
      </c>
      <c r="AX297" s="11">
        <v>0.61970503623924622</v>
      </c>
      <c r="AY297" s="11">
        <v>7.4061292869957662E-2</v>
      </c>
      <c r="AZ297" s="11">
        <v>5.8418581679907291E-4</v>
      </c>
      <c r="BA297" s="11">
        <v>2.1885351926437278E-2</v>
      </c>
      <c r="BB297" s="11">
        <v>4.814538775122057E-2</v>
      </c>
      <c r="BC297" s="11">
        <v>0.783194604706555</v>
      </c>
      <c r="BD297" s="11">
        <v>0.1473556973670419</v>
      </c>
      <c r="BE297" s="11">
        <v>0.19928025401175559</v>
      </c>
      <c r="BF297" s="11">
        <v>1.1609735767383941E-2</v>
      </c>
      <c r="BG297" s="9">
        <v>0.54254999999999998</v>
      </c>
      <c r="BH297" s="9">
        <v>6.7970000000000003E-2</v>
      </c>
      <c r="BI297" s="9">
        <v>0.22733</v>
      </c>
      <c r="BJ297" s="9">
        <v>0.79093999999999998</v>
      </c>
      <c r="BK297" s="9">
        <v>13.864509999999999</v>
      </c>
      <c r="BL297" s="9">
        <v>10.07314</v>
      </c>
      <c r="BM297" s="13">
        <v>25.56644</v>
      </c>
      <c r="BN297" s="14">
        <v>27.537466399931144</v>
      </c>
      <c r="BO297">
        <v>25.275779999999997</v>
      </c>
      <c r="BP297">
        <v>29.124680000000009</v>
      </c>
      <c r="BQ297">
        <v>25.56644</v>
      </c>
      <c r="BR297">
        <v>26.833980000000011</v>
      </c>
      <c r="BS297">
        <v>-0.29066000000000258</v>
      </c>
      <c r="BT297">
        <v>2.2906999999999975</v>
      </c>
      <c r="BU297" s="10">
        <v>-0.12688697777971925</v>
      </c>
      <c r="BV297" s="14">
        <v>-8.9263263196396408E-2</v>
      </c>
      <c r="BW297" s="14">
        <v>25.477176736803603</v>
      </c>
      <c r="BX297" s="14">
        <v>53.014643136734747</v>
      </c>
      <c r="BY297">
        <v>55.240448764612928</v>
      </c>
    </row>
    <row r="298" spans="1:77" x14ac:dyDescent="0.35">
      <c r="A298">
        <v>181730008</v>
      </c>
      <c r="B298" t="s">
        <v>16</v>
      </c>
      <c r="C298" t="s">
        <v>353</v>
      </c>
      <c r="D298">
        <v>68.7</v>
      </c>
      <c r="E298">
        <v>69</v>
      </c>
      <c r="F298">
        <v>55.4</v>
      </c>
      <c r="G298">
        <v>55.7</v>
      </c>
      <c r="H298">
        <v>55.741192117046992</v>
      </c>
      <c r="I298" s="11">
        <v>2.5816692785341547E-2</v>
      </c>
      <c r="J298" s="11">
        <v>4.3420821271302958E-2</v>
      </c>
      <c r="K298" s="11">
        <v>0.3263704167568145</v>
      </c>
      <c r="L298" s="11">
        <v>7.7058608796111247E-2</v>
      </c>
      <c r="M298" s="11">
        <v>0.14707492917123732</v>
      </c>
      <c r="N298" s="11">
        <v>2.1560777445312358E-4</v>
      </c>
      <c r="O298" s="11">
        <v>2.3236772973260818E-3</v>
      </c>
      <c r="P298" s="11">
        <v>4.0927299294816252E-4</v>
      </c>
      <c r="Q298" s="11">
        <v>5.3558115681856561E-2</v>
      </c>
      <c r="R298" s="11">
        <v>1.5966876981890945E-2</v>
      </c>
      <c r="S298" s="11">
        <v>3.9124695320233951E-2</v>
      </c>
      <c r="T298" s="11">
        <v>1.6734426215537501</v>
      </c>
      <c r="U298" s="11">
        <v>13.511197287874401</v>
      </c>
      <c r="V298" s="11">
        <v>0.3852247436521915</v>
      </c>
      <c r="W298" s="11">
        <v>0.30968901123100173</v>
      </c>
      <c r="X298" s="11">
        <v>5.1146896378447977</v>
      </c>
      <c r="Y298" s="11">
        <v>0.26965383522936687</v>
      </c>
      <c r="Z298" s="11">
        <v>1.0113385749375287E-4</v>
      </c>
      <c r="AA298" s="11">
        <v>2.0413243053392875E-2</v>
      </c>
      <c r="AB298" s="11">
        <v>2.5298970152056024E-4</v>
      </c>
      <c r="AC298" s="11">
        <v>0.52160149248695353</v>
      </c>
      <c r="AD298" s="11">
        <v>0.20559397482154596</v>
      </c>
      <c r="AE298" s="11">
        <v>8.1257511956839779E-2</v>
      </c>
      <c r="AF298" s="11">
        <v>1.2969448401903689</v>
      </c>
      <c r="AG298" s="11">
        <v>5.9842740824094555E-2</v>
      </c>
      <c r="AH298" s="11">
        <v>0.15588010506430292</v>
      </c>
      <c r="AI298" s="11">
        <v>2.4445688675593838E-2</v>
      </c>
      <c r="AJ298" s="11">
        <v>5.4247955061869106E-5</v>
      </c>
      <c r="AK298" s="11">
        <v>8.3974317465726998E-3</v>
      </c>
      <c r="AL298" s="11">
        <v>8.221058773135953E-2</v>
      </c>
      <c r="AM298" s="11">
        <v>3.689715646019201E-2</v>
      </c>
      <c r="AN298" s="11">
        <v>2.3024711482571594E-2</v>
      </c>
      <c r="AO298" s="11">
        <v>0.12678722470461853</v>
      </c>
      <c r="AP298" s="11">
        <v>1.5869212121020957</v>
      </c>
      <c r="AQ298" s="11">
        <v>0.33380922690156567</v>
      </c>
      <c r="AR298" s="11">
        <v>2.6330391194578615E-2</v>
      </c>
      <c r="AS298" s="11">
        <v>0.61359454248862288</v>
      </c>
      <c r="AT298" s="11">
        <v>3.2107608432493396E-5</v>
      </c>
      <c r="AU298" s="11">
        <v>1.0699999999999999E-2</v>
      </c>
      <c r="AV298" s="11">
        <v>4.5434705636140459E-2</v>
      </c>
      <c r="AW298" s="11">
        <v>0.92116584752119612</v>
      </c>
      <c r="AX298" s="11">
        <v>0.81358608968038948</v>
      </c>
      <c r="AY298" s="11">
        <v>8.058926227302611E-2</v>
      </c>
      <c r="AZ298" s="11">
        <v>1.2317216113182187E-4</v>
      </c>
      <c r="BA298" s="11">
        <v>5.6492519972830654E-2</v>
      </c>
      <c r="BB298" s="11">
        <v>3.2779582174072973E-2</v>
      </c>
      <c r="BC298" s="11">
        <v>0.83025091403885254</v>
      </c>
      <c r="BD298" s="11">
        <v>0.18374282892833316</v>
      </c>
      <c r="BE298" s="11">
        <v>0.14799133962478145</v>
      </c>
      <c r="BF298" s="11">
        <v>1.1953806478813733E-2</v>
      </c>
      <c r="BG298" s="9">
        <v>0.29919000000000001</v>
      </c>
      <c r="BH298" s="9">
        <v>0.10495</v>
      </c>
      <c r="BI298" s="9">
        <v>0.27353</v>
      </c>
      <c r="BJ298" s="9">
        <v>1.0414699999999999</v>
      </c>
      <c r="BK298" s="9">
        <v>13.65103</v>
      </c>
      <c r="BL298" s="9">
        <v>9.7414900000000006</v>
      </c>
      <c r="BM298" s="13">
        <v>25.111660000000001</v>
      </c>
      <c r="BN298" s="14">
        <v>30.334439481712376</v>
      </c>
      <c r="BO298">
        <v>24.862089999999998</v>
      </c>
      <c r="BP298">
        <v>32.538050000000005</v>
      </c>
      <c r="BQ298">
        <v>25.111660000000001</v>
      </c>
      <c r="BR298">
        <v>30.288200000000003</v>
      </c>
      <c r="BS298">
        <v>-0.24957000000000207</v>
      </c>
      <c r="BT298">
        <v>2.2498500000000021</v>
      </c>
      <c r="BU298" s="10">
        <v>-0.11092739515967813</v>
      </c>
      <c r="BV298" s="14">
        <v>-5.1292252598871121E-3</v>
      </c>
      <c r="BW298" s="14">
        <v>25.106530774740115</v>
      </c>
      <c r="BX298" s="14">
        <v>55.440970256452481</v>
      </c>
      <c r="BY298">
        <v>55.741192117046992</v>
      </c>
    </row>
    <row r="299" spans="1:77" x14ac:dyDescent="0.35">
      <c r="A299">
        <v>181730009</v>
      </c>
      <c r="B299" t="s">
        <v>16</v>
      </c>
      <c r="C299" t="s">
        <v>353</v>
      </c>
      <c r="D299">
        <v>66</v>
      </c>
      <c r="E299">
        <v>66</v>
      </c>
      <c r="F299">
        <v>52.9</v>
      </c>
      <c r="G299">
        <v>52.9</v>
      </c>
      <c r="H299">
        <v>52.667187888126215</v>
      </c>
      <c r="I299" s="11">
        <v>2.0769309360579757E-2</v>
      </c>
      <c r="J299" s="11">
        <v>2.3492209535783994E-2</v>
      </c>
      <c r="K299" s="11">
        <v>0.26435997790574989</v>
      </c>
      <c r="L299" s="11">
        <v>8.2522724180514762E-2</v>
      </c>
      <c r="M299" s="11">
        <v>0.22806465771589715</v>
      </c>
      <c r="N299" s="11">
        <v>1.2896874828561316E-4</v>
      </c>
      <c r="O299" s="11">
        <v>1.6437133106955893E-3</v>
      </c>
      <c r="P299" s="11">
        <v>5.2923959255474294E-4</v>
      </c>
      <c r="Q299" s="11">
        <v>4.9702972964705897E-2</v>
      </c>
      <c r="R299" s="11">
        <v>2.2424854324369713E-2</v>
      </c>
      <c r="S299" s="11">
        <v>5.0075778061854578E-2</v>
      </c>
      <c r="T299" s="11">
        <v>3.0339030357285708</v>
      </c>
      <c r="U299" s="11">
        <v>9.1250174715435595</v>
      </c>
      <c r="V299" s="11">
        <v>0.6655925793043147</v>
      </c>
      <c r="W299" s="11">
        <v>0.28354725764757449</v>
      </c>
      <c r="X299" s="11">
        <v>3.642748237882774</v>
      </c>
      <c r="Y299" s="11">
        <v>0.16525030609819083</v>
      </c>
      <c r="Z299" s="11">
        <v>1.0904366316705216E-4</v>
      </c>
      <c r="AA299" s="11">
        <v>1.9829498901752646E-2</v>
      </c>
      <c r="AB299" s="11">
        <v>2.1791620967835293E-4</v>
      </c>
      <c r="AC299" s="11">
        <v>0.14176896667401015</v>
      </c>
      <c r="AD299" s="11">
        <v>0.44296677159898901</v>
      </c>
      <c r="AE299" s="11">
        <v>4.2252255218619084E-2</v>
      </c>
      <c r="AF299" s="11">
        <v>1.2091128707353915</v>
      </c>
      <c r="AG299" s="11">
        <v>8.3476686838827613E-2</v>
      </c>
      <c r="AH299" s="11">
        <v>0.19923285473198316</v>
      </c>
      <c r="AI299" s="11">
        <v>2.2353836224456653E-2</v>
      </c>
      <c r="AJ299" s="11">
        <v>1.0685966296401829E-5</v>
      </c>
      <c r="AK299" s="11">
        <v>7.1144271058847632E-3</v>
      </c>
      <c r="AL299" s="11">
        <v>9.6867833478031837E-2</v>
      </c>
      <c r="AM299" s="11">
        <v>1.8212578433228026E-2</v>
      </c>
      <c r="AN299" s="11">
        <v>3.3542608883525588E-2</v>
      </c>
      <c r="AO299" s="11">
        <v>0.23345615935586753</v>
      </c>
      <c r="AP299" s="11">
        <v>1.468569027855241</v>
      </c>
      <c r="AQ299" s="11">
        <v>0.32925064518665936</v>
      </c>
      <c r="AR299" s="11">
        <v>3.3986906569592287E-2</v>
      </c>
      <c r="AS299" s="11">
        <v>0.63244079730715752</v>
      </c>
      <c r="AT299" s="11">
        <v>2.8313913254005285E-5</v>
      </c>
      <c r="AU299" s="11">
        <v>2.2902505937350576E-2</v>
      </c>
      <c r="AV299" s="11">
        <v>6.3709352910573225E-2</v>
      </c>
      <c r="AW299" s="11">
        <v>0.74323404002626936</v>
      </c>
      <c r="AX299" s="11">
        <v>0.68208128026994308</v>
      </c>
      <c r="AY299" s="11">
        <v>9.6933681472786151E-2</v>
      </c>
      <c r="AZ299" s="11">
        <v>-4.0634817867268076E-6</v>
      </c>
      <c r="BA299" s="11">
        <v>4.3844913367912776E-2</v>
      </c>
      <c r="BB299" s="11">
        <v>4.7670868412334345E-2</v>
      </c>
      <c r="BC299" s="11">
        <v>1.1359774624508976</v>
      </c>
      <c r="BD299" s="11">
        <v>0.34938502656008308</v>
      </c>
      <c r="BE299" s="11">
        <v>0.17929001291860316</v>
      </c>
      <c r="BF299" s="11">
        <v>1.3173272627771798E-2</v>
      </c>
      <c r="BG299" s="9">
        <v>0.26945000000000002</v>
      </c>
      <c r="BH299" s="9">
        <v>8.3250000000000005E-2</v>
      </c>
      <c r="BI299" s="9">
        <v>0.27878999999999998</v>
      </c>
      <c r="BJ299" s="9">
        <v>0.80750999999999995</v>
      </c>
      <c r="BK299" s="9">
        <v>15.686629999999999</v>
      </c>
      <c r="BL299" s="9">
        <v>9.4773700000000005</v>
      </c>
      <c r="BM299" s="13">
        <v>26.603000000000002</v>
      </c>
      <c r="BN299" s="14">
        <v>26.05277233223033</v>
      </c>
      <c r="BO299">
        <v>26.490070000000003</v>
      </c>
      <c r="BP299">
        <v>28.709679999999999</v>
      </c>
      <c r="BQ299">
        <v>26.603000000000002</v>
      </c>
      <c r="BR299">
        <v>26.296689999999987</v>
      </c>
      <c r="BS299">
        <v>-0.11292999999999864</v>
      </c>
      <c r="BT299">
        <v>2.4129900000000113</v>
      </c>
      <c r="BU299" s="10">
        <v>-4.6800857028001824E-2</v>
      </c>
      <c r="BV299" s="14">
        <v>1.1415555895891411E-2</v>
      </c>
      <c r="BW299" s="14">
        <v>26.614415555895892</v>
      </c>
      <c r="BX299" s="14">
        <v>52.667187888126215</v>
      </c>
      <c r="BY299">
        <v>52.667187888126215</v>
      </c>
    </row>
    <row r="300" spans="1:77" x14ac:dyDescent="0.35">
      <c r="A300">
        <v>181730011</v>
      </c>
      <c r="B300" t="s">
        <v>16</v>
      </c>
      <c r="C300" t="s">
        <v>353</v>
      </c>
      <c r="D300">
        <v>67.7</v>
      </c>
      <c r="E300">
        <v>68</v>
      </c>
      <c r="F300">
        <v>54.4</v>
      </c>
      <c r="G300">
        <v>54.6</v>
      </c>
      <c r="H300">
        <v>54.7334698930784</v>
      </c>
      <c r="I300" s="11">
        <v>3.8853975868713572E-2</v>
      </c>
      <c r="J300" s="11">
        <v>4.7229732571064643E-2</v>
      </c>
      <c r="K300" s="11">
        <v>0.19902855855534018</v>
      </c>
      <c r="L300" s="11">
        <v>7.347721492240801E-2</v>
      </c>
      <c r="M300" s="11">
        <v>0.1389884084589724</v>
      </c>
      <c r="N300" s="11">
        <v>5.4931433611752217E-5</v>
      </c>
      <c r="O300" s="11">
        <v>1.0004434123194795E-3</v>
      </c>
      <c r="P300" s="11">
        <v>2.3000000000000001E-4</v>
      </c>
      <c r="Q300" s="11">
        <v>1.243540217942302E-2</v>
      </c>
      <c r="R300" s="11">
        <v>2.2851262552453969E-2</v>
      </c>
      <c r="S300" s="11">
        <v>4.7388155351468272E-2</v>
      </c>
      <c r="T300" s="11">
        <v>2.423094041552333</v>
      </c>
      <c r="U300" s="11">
        <v>15.450911499191921</v>
      </c>
      <c r="V300" s="11">
        <v>0.60808084516566197</v>
      </c>
      <c r="W300" s="11">
        <v>0.31804368873048222</v>
      </c>
      <c r="X300" s="11">
        <v>3.898486592193926</v>
      </c>
      <c r="Y300" s="11">
        <v>0.19350045045496997</v>
      </c>
      <c r="Z300" s="11">
        <v>5.0000000000000002E-5</v>
      </c>
      <c r="AA300" s="11">
        <v>1.1380910967939559E-2</v>
      </c>
      <c r="AB300" s="11">
        <v>8.0000000000000007E-5</v>
      </c>
      <c r="AC300" s="11">
        <v>0.48538915567119589</v>
      </c>
      <c r="AD300" s="11">
        <v>0.36396850554301241</v>
      </c>
      <c r="AE300" s="11">
        <v>3.9653057039874484E-2</v>
      </c>
      <c r="AF300" s="11">
        <v>1.3187566728156259</v>
      </c>
      <c r="AG300" s="11">
        <v>8.0549219316222859E-2</v>
      </c>
      <c r="AH300" s="11">
        <v>0.15889481759914281</v>
      </c>
      <c r="AI300" s="11">
        <v>2.1698912441830576E-2</v>
      </c>
      <c r="AJ300" s="11">
        <v>2.0000000000000002E-5</v>
      </c>
      <c r="AK300" s="11">
        <v>2.4438476582963088E-3</v>
      </c>
      <c r="AL300" s="11">
        <v>7.1363808774899049E-2</v>
      </c>
      <c r="AM300" s="11">
        <v>1.0114104692593726E-2</v>
      </c>
      <c r="AN300" s="11">
        <v>1.9288738844691188E-2</v>
      </c>
      <c r="AO300" s="11">
        <v>0.27195291794380466</v>
      </c>
      <c r="AP300" s="11">
        <v>1.0773016978743533</v>
      </c>
      <c r="AQ300" s="11">
        <v>0.24649939343026858</v>
      </c>
      <c r="AR300" s="11">
        <v>3.3301519555234617E-2</v>
      </c>
      <c r="AS300" s="11">
        <v>0.2748202148991235</v>
      </c>
      <c r="AT300" s="11">
        <v>1.0000000000000001E-5</v>
      </c>
      <c r="AU300" s="11">
        <v>9.3609690148532213E-3</v>
      </c>
      <c r="AV300" s="11">
        <v>5.752115798531475E-2</v>
      </c>
      <c r="AW300" s="11">
        <v>0.24143811365727214</v>
      </c>
      <c r="AX300" s="11">
        <v>0.93978722165275463</v>
      </c>
      <c r="AY300" s="11">
        <v>7.7310636875830757E-2</v>
      </c>
      <c r="AZ300" s="11">
        <v>-5.569662619272627E-5</v>
      </c>
      <c r="BA300" s="11">
        <v>3.0761569326796301E-2</v>
      </c>
      <c r="BB300" s="11">
        <v>5.6762992936064384E-2</v>
      </c>
      <c r="BC300" s="11">
        <v>0.30752857724236016</v>
      </c>
      <c r="BD300" s="11">
        <v>0.24885567072978362</v>
      </c>
      <c r="BE300" s="11">
        <v>0.16344387473428942</v>
      </c>
      <c r="BF300" s="11">
        <v>1.1254699793937008E-2</v>
      </c>
      <c r="BG300" s="9">
        <v>0.38301000000000002</v>
      </c>
      <c r="BH300" s="9">
        <v>9.0020000000000003E-2</v>
      </c>
      <c r="BI300" s="9">
        <v>0.20069999999999999</v>
      </c>
      <c r="BJ300" s="9">
        <v>0.51841999999999999</v>
      </c>
      <c r="BK300" s="9">
        <v>14.664960000000001</v>
      </c>
      <c r="BL300" s="9">
        <v>8.5774699999999999</v>
      </c>
      <c r="BM300" s="13">
        <v>24.43458</v>
      </c>
      <c r="BN300" s="14">
        <v>30.105162484986245</v>
      </c>
      <c r="BO300">
        <v>24.33803</v>
      </c>
      <c r="BP300">
        <v>31.961920000000006</v>
      </c>
      <c r="BQ300">
        <v>24.43458</v>
      </c>
      <c r="BR300">
        <v>29.965339999999998</v>
      </c>
      <c r="BS300">
        <v>-9.655000000000058E-2</v>
      </c>
      <c r="BT300">
        <v>1.9965800000000087</v>
      </c>
      <c r="BU300" s="10">
        <v>-4.8357691652726242E-2</v>
      </c>
      <c r="BV300" s="14">
        <v>-6.76149261508289E-3</v>
      </c>
      <c r="BW300" s="14">
        <v>24.427818507384917</v>
      </c>
      <c r="BX300" s="14">
        <v>54.532980992371151</v>
      </c>
      <c r="BY300">
        <v>54.7334698930784</v>
      </c>
    </row>
    <row r="301" spans="1:77" x14ac:dyDescent="0.35">
      <c r="A301">
        <v>200910010</v>
      </c>
      <c r="B301" t="s">
        <v>18</v>
      </c>
      <c r="C301" t="s">
        <v>347</v>
      </c>
      <c r="D301">
        <v>60</v>
      </c>
      <c r="E301">
        <v>61</v>
      </c>
      <c r="F301">
        <v>53</v>
      </c>
      <c r="G301">
        <v>53.9</v>
      </c>
      <c r="H301">
        <v>54.186512873812823</v>
      </c>
      <c r="I301" s="11">
        <v>4.3650169670182912E-3</v>
      </c>
      <c r="J301" s="11">
        <v>0.12105897973969654</v>
      </c>
      <c r="K301" s="11">
        <v>8.5903483809133749E-2</v>
      </c>
      <c r="L301" s="11">
        <v>0.12606654748389634</v>
      </c>
      <c r="M301" s="11">
        <v>0.16128970596816083</v>
      </c>
      <c r="N301" s="11">
        <v>0</v>
      </c>
      <c r="O301" s="11">
        <v>2.0000000000000002E-5</v>
      </c>
      <c r="P301" s="11">
        <v>0</v>
      </c>
      <c r="Q301" s="11">
        <v>1.4591969618706192E-3</v>
      </c>
      <c r="R301" s="11">
        <v>3.8999999999999999E-4</v>
      </c>
      <c r="S301" s="11">
        <v>3.5536188832375824E-2</v>
      </c>
      <c r="T301" s="11">
        <v>0.39454469904067996</v>
      </c>
      <c r="U301" s="11">
        <v>3.2646197937973367E-2</v>
      </c>
      <c r="V301" s="11">
        <v>0.44387159223479872</v>
      </c>
      <c r="W301" s="11">
        <v>8.2052004831189294</v>
      </c>
      <c r="X301" s="11">
        <v>2.0901167676218729E-2</v>
      </c>
      <c r="Y301" s="11">
        <v>1.6344669392136284E-2</v>
      </c>
      <c r="Z301" s="11">
        <v>0</v>
      </c>
      <c r="AA301" s="11">
        <v>8.8208055607949743E-5</v>
      </c>
      <c r="AB301" s="11">
        <v>1.0000000000000001E-5</v>
      </c>
      <c r="AC301" s="11">
        <v>2.6289380340847757E-2</v>
      </c>
      <c r="AD301" s="11">
        <v>0.28506934868719125</v>
      </c>
      <c r="AE301" s="11">
        <v>1.8386327971864569E-2</v>
      </c>
      <c r="AF301" s="11">
        <v>8.1485602227307137</v>
      </c>
      <c r="AG301" s="11">
        <v>6.6606368904449459E-2</v>
      </c>
      <c r="AH301" s="11">
        <v>0.42581192516181499</v>
      </c>
      <c r="AI301" s="11">
        <v>2.8014757489760733E-2</v>
      </c>
      <c r="AJ301" s="11">
        <v>0</v>
      </c>
      <c r="AK301" s="11">
        <v>1.0000000000000001E-5</v>
      </c>
      <c r="AL301" s="11">
        <v>0.28097940556838835</v>
      </c>
      <c r="AM301" s="11">
        <v>5.3803673556535676E-4</v>
      </c>
      <c r="AN301" s="11">
        <v>8.9468056249868144E-5</v>
      </c>
      <c r="AO301" s="11">
        <v>0.22444091210409714</v>
      </c>
      <c r="AP301" s="11">
        <v>1.6402432461653307E-2</v>
      </c>
      <c r="AQ301" s="11">
        <v>2.2200131999178665</v>
      </c>
      <c r="AR301" s="11">
        <v>3.7785842246075542E-2</v>
      </c>
      <c r="AS301" s="11">
        <v>2.3919146501862991E-3</v>
      </c>
      <c r="AT301" s="11">
        <v>0</v>
      </c>
      <c r="AU301" s="11">
        <v>9.4566995727976474E-5</v>
      </c>
      <c r="AV301" s="11">
        <v>0.14072842065146127</v>
      </c>
      <c r="AW301" s="11">
        <v>1.7341888091548758E-2</v>
      </c>
      <c r="AX301" s="11">
        <v>2.3097616324788421</v>
      </c>
      <c r="AY301" s="11">
        <v>6.8175660073502509E-2</v>
      </c>
      <c r="AZ301" s="11">
        <v>0</v>
      </c>
      <c r="BA301" s="11">
        <v>1.1570355854689663E-4</v>
      </c>
      <c r="BB301" s="11">
        <v>6.2055745296499813E-2</v>
      </c>
      <c r="BC301" s="11">
        <v>2.1619314563754953E-3</v>
      </c>
      <c r="BD301" s="11">
        <v>9.7051589203104471E-2</v>
      </c>
      <c r="BE301" s="11">
        <v>0.10031852809682659</v>
      </c>
      <c r="BF301" s="11">
        <v>2.2290100971609703E-2</v>
      </c>
      <c r="BG301" s="9">
        <v>0.68345999999999996</v>
      </c>
      <c r="BH301" s="9">
        <v>4.7919999999999997E-2</v>
      </c>
      <c r="BI301" s="9">
        <v>0.36631000000000002</v>
      </c>
      <c r="BJ301" s="9">
        <v>1.0532600000000001</v>
      </c>
      <c r="BK301" s="9">
        <v>17.059830000000002</v>
      </c>
      <c r="BL301" s="9">
        <v>9.8520199999999996</v>
      </c>
      <c r="BM301" s="13">
        <v>29.062799999999999</v>
      </c>
      <c r="BN301" s="14">
        <v>24.251181447119258</v>
      </c>
      <c r="BO301">
        <v>28.879679999999997</v>
      </c>
      <c r="BP301">
        <v>25.720959999999994</v>
      </c>
      <c r="BQ301">
        <v>29.062799999999999</v>
      </c>
      <c r="BR301">
        <v>23.936969999999992</v>
      </c>
      <c r="BS301">
        <v>-0.18312000000000239</v>
      </c>
      <c r="BT301">
        <v>1.7839900000000029</v>
      </c>
      <c r="BU301" s="10">
        <v>-0.10264631528203751</v>
      </c>
      <c r="BV301" s="14">
        <v>-3.2252647266229464E-2</v>
      </c>
      <c r="BW301" s="14">
        <v>29.03054735273377</v>
      </c>
      <c r="BX301" s="14">
        <v>53.281728799853063</v>
      </c>
      <c r="BY301">
        <v>54.186512873812823</v>
      </c>
    </row>
    <row r="302" spans="1:77" x14ac:dyDescent="0.35">
      <c r="A302">
        <v>201030003</v>
      </c>
      <c r="B302" t="s">
        <v>18</v>
      </c>
      <c r="C302" t="s">
        <v>354</v>
      </c>
      <c r="D302">
        <v>61.3</v>
      </c>
      <c r="E302">
        <v>63</v>
      </c>
      <c r="F302">
        <v>52.5</v>
      </c>
      <c r="G302">
        <v>54</v>
      </c>
      <c r="H302">
        <v>54.374952242322053</v>
      </c>
      <c r="I302" s="11">
        <v>0.25672821090763986</v>
      </c>
      <c r="J302" s="11">
        <v>0.10294377925826306</v>
      </c>
      <c r="K302" s="11">
        <v>0.25355569130209515</v>
      </c>
      <c r="L302" s="11">
        <v>0.11268992935582069</v>
      </c>
      <c r="M302" s="11">
        <v>0.15307121396463819</v>
      </c>
      <c r="N302" s="11">
        <v>6.2703235407065476E-4</v>
      </c>
      <c r="O302" s="11">
        <v>2.0745328093442093E-3</v>
      </c>
      <c r="P302" s="11">
        <v>9.6052333238529758E-4</v>
      </c>
      <c r="Q302" s="11">
        <v>1.0990832317887785E-2</v>
      </c>
      <c r="R302" s="11">
        <v>0.15611059915634917</v>
      </c>
      <c r="S302" s="11">
        <v>2.3911439739672948E-2</v>
      </c>
      <c r="T302" s="11">
        <v>0.5847276692421487</v>
      </c>
      <c r="U302" s="11">
        <v>0.31355049986641181</v>
      </c>
      <c r="V302" s="11">
        <v>0.35066438472815337</v>
      </c>
      <c r="W302" s="11">
        <v>8.5351074785095626</v>
      </c>
      <c r="X302" s="11">
        <v>3.1698309996030113E-2</v>
      </c>
      <c r="Y302" s="11">
        <v>3.4256488787473588E-2</v>
      </c>
      <c r="Z302" s="11">
        <v>0</v>
      </c>
      <c r="AA302" s="11">
        <v>2.0613836277237015E-2</v>
      </c>
      <c r="AB302" s="11">
        <v>4.4540992884196343E-4</v>
      </c>
      <c r="AC302" s="11">
        <v>9.1254135793835692E-2</v>
      </c>
      <c r="AD302" s="11">
        <v>8.6865857381538611E-2</v>
      </c>
      <c r="AE302" s="11">
        <v>0.11743994819671116</v>
      </c>
      <c r="AF302" s="11">
        <v>9.5514996168705544</v>
      </c>
      <c r="AG302" s="11">
        <v>4.8976243617339599E-2</v>
      </c>
      <c r="AH302" s="11">
        <v>0.32447346990351328</v>
      </c>
      <c r="AI302" s="11">
        <v>2.2400888548097891E-2</v>
      </c>
      <c r="AJ302" s="11">
        <v>1.2007342071303231E-4</v>
      </c>
      <c r="AK302" s="11">
        <v>4.8301663066062884E-3</v>
      </c>
      <c r="AL302" s="11">
        <v>0.20115904230327758</v>
      </c>
      <c r="AM302" s="11">
        <v>9.8738768217305969E-2</v>
      </c>
      <c r="AN302" s="11">
        <v>5.4743138104224633E-2</v>
      </c>
      <c r="AO302" s="11">
        <v>6.1168798875524052E-2</v>
      </c>
      <c r="AP302" s="11">
        <v>8.503106267604453E-2</v>
      </c>
      <c r="AQ302" s="11">
        <v>1.2700595754517405</v>
      </c>
      <c r="AR302" s="11">
        <v>2.0536574142772809E-2</v>
      </c>
      <c r="AS302" s="11">
        <v>0.1537143573114011</v>
      </c>
      <c r="AT302" s="11">
        <v>7.1967101203660494E-5</v>
      </c>
      <c r="AU302" s="11">
        <v>7.1614843670146935E-2</v>
      </c>
      <c r="AV302" s="11">
        <v>4.4792868564797111E-2</v>
      </c>
      <c r="AW302" s="11">
        <v>0.1248123028093875</v>
      </c>
      <c r="AX302" s="11">
        <v>2.3823340211212498</v>
      </c>
      <c r="AY302" s="11">
        <v>6.5000204079733725E-2</v>
      </c>
      <c r="AZ302" s="11">
        <v>2.7E-4</v>
      </c>
      <c r="BA302" s="11">
        <v>4.070064881199581E-2</v>
      </c>
      <c r="BB302" s="11">
        <v>3.4090559526916031E-2</v>
      </c>
      <c r="BC302" s="11">
        <v>3.1394754264512291E-2</v>
      </c>
      <c r="BD302" s="11">
        <v>6.4912454198303549E-2</v>
      </c>
      <c r="BE302" s="11">
        <v>6.9368280424174825E-2</v>
      </c>
      <c r="BF302" s="11">
        <v>1.7587767507340254E-2</v>
      </c>
      <c r="BG302" s="9">
        <v>0.62385000000000002</v>
      </c>
      <c r="BH302" s="9">
        <v>5.892E-2</v>
      </c>
      <c r="BI302" s="9">
        <v>0.24804999999999999</v>
      </c>
      <c r="BJ302" s="9">
        <v>1.04186</v>
      </c>
      <c r="BK302" s="9">
        <v>15.74563</v>
      </c>
      <c r="BL302" s="9">
        <v>9.1142599999999998</v>
      </c>
      <c r="BM302" s="13">
        <v>26.832569999999997</v>
      </c>
      <c r="BN302" s="14">
        <v>26.084690251034992</v>
      </c>
      <c r="BO302">
        <v>26.572099999999999</v>
      </c>
      <c r="BP302">
        <v>27.727999999999998</v>
      </c>
      <c r="BQ302">
        <v>26.832569999999997</v>
      </c>
      <c r="BR302">
        <v>25.667640000000002</v>
      </c>
      <c r="BS302">
        <v>-0.26046999999999798</v>
      </c>
      <c r="BT302">
        <v>2.0603599999999958</v>
      </c>
      <c r="BU302" s="10">
        <v>-0.12641965481760398</v>
      </c>
      <c r="BV302" s="14">
        <v>-5.2723348777438499E-2</v>
      </c>
      <c r="BW302" s="14">
        <v>26.779846651222559</v>
      </c>
      <c r="BX302" s="14">
        <v>52.864536902257555</v>
      </c>
      <c r="BY302">
        <v>54.374952242322053</v>
      </c>
    </row>
    <row r="303" spans="1:77" x14ac:dyDescent="0.35">
      <c r="A303">
        <v>202090021</v>
      </c>
      <c r="B303" t="s">
        <v>18</v>
      </c>
      <c r="C303" t="s">
        <v>355</v>
      </c>
      <c r="D303">
        <v>63</v>
      </c>
      <c r="E303">
        <v>64</v>
      </c>
      <c r="F303">
        <v>54.6</v>
      </c>
      <c r="G303">
        <v>55.5</v>
      </c>
      <c r="H303">
        <v>55.871013550187449</v>
      </c>
      <c r="I303" s="11">
        <v>0.29800693568045555</v>
      </c>
      <c r="J303" s="11">
        <v>5.3443698689420158E-2</v>
      </c>
      <c r="K303" s="11">
        <v>0.4097972495912845</v>
      </c>
      <c r="L303" s="11">
        <v>8.0376004908389767E-2</v>
      </c>
      <c r="M303" s="11">
        <v>9.3560934805257595E-2</v>
      </c>
      <c r="N303" s="11">
        <v>6.2236132230109314E-4</v>
      </c>
      <c r="O303" s="11">
        <v>2.3150881305222994E-3</v>
      </c>
      <c r="P303" s="11">
        <v>1.0547469838860682E-3</v>
      </c>
      <c r="Q303" s="11">
        <v>1.5113918028476113E-2</v>
      </c>
      <c r="R303" s="11">
        <v>0.17317771915573063</v>
      </c>
      <c r="S303" s="11">
        <v>3.0222946544221068E-2</v>
      </c>
      <c r="T303" s="11">
        <v>0.63705631309340138</v>
      </c>
      <c r="U303" s="11">
        <v>0.4249587402140364</v>
      </c>
      <c r="V303" s="11">
        <v>0.26307631970287315</v>
      </c>
      <c r="W303" s="11">
        <v>9.4299550353920676</v>
      </c>
      <c r="X303" s="11">
        <v>0.12470960444423559</v>
      </c>
      <c r="Y303" s="11">
        <v>0.23300845536856191</v>
      </c>
      <c r="Z303" s="11">
        <v>1.4030064775566888E-5</v>
      </c>
      <c r="AA303" s="11">
        <v>2.2627266441399341E-2</v>
      </c>
      <c r="AB303" s="11">
        <v>4.5826597311807507E-4</v>
      </c>
      <c r="AC303" s="11">
        <v>9.6717982564838517E-2</v>
      </c>
      <c r="AD303" s="11">
        <v>9.2012287042578994E-2</v>
      </c>
      <c r="AE303" s="11">
        <v>0.19414161599065971</v>
      </c>
      <c r="AF303" s="11">
        <v>11.155548943729858</v>
      </c>
      <c r="AG303" s="11">
        <v>4.0448882242230179E-2</v>
      </c>
      <c r="AH303" s="11">
        <v>0.24052995862683182</v>
      </c>
      <c r="AI303" s="11">
        <v>1.812157692371915E-2</v>
      </c>
      <c r="AJ303" s="11">
        <v>8.0000000000000007E-5</v>
      </c>
      <c r="AK303" s="11">
        <v>5.2286854355897703E-3</v>
      </c>
      <c r="AL303" s="11">
        <v>0.16401795009910372</v>
      </c>
      <c r="AM303" s="11">
        <v>0.1034627200859017</v>
      </c>
      <c r="AN303" s="11">
        <v>5.9037336355136624E-2</v>
      </c>
      <c r="AO303" s="11">
        <v>5.7969497719945091E-2</v>
      </c>
      <c r="AP303" s="11">
        <v>0.12092062591102025</v>
      </c>
      <c r="AQ303" s="11">
        <v>1.4558285316697299</v>
      </c>
      <c r="AR303" s="11">
        <v>1.8707944796972277E-2</v>
      </c>
      <c r="AS303" s="11">
        <v>0.16765537661941698</v>
      </c>
      <c r="AT303" s="11">
        <v>8.0000000000000007E-5</v>
      </c>
      <c r="AU303" s="11">
        <v>7.47564575743382E-2</v>
      </c>
      <c r="AV303" s="11">
        <v>2.5763294351018894E-2</v>
      </c>
      <c r="AW303" s="11">
        <v>0.25811024125208776</v>
      </c>
      <c r="AX303" s="11">
        <v>3.3110059967359975</v>
      </c>
      <c r="AY303" s="11">
        <v>5.5914887832174597E-2</v>
      </c>
      <c r="AZ303" s="11">
        <v>3.7343291260663044E-4</v>
      </c>
      <c r="BA303" s="11">
        <v>4.3976736316263393E-2</v>
      </c>
      <c r="BB303" s="11">
        <v>2.6384231058820203E-2</v>
      </c>
      <c r="BC303" s="11">
        <v>3.6491372861533096E-2</v>
      </c>
      <c r="BD303" s="11">
        <v>7.5551665442942936E-2</v>
      </c>
      <c r="BE303" s="11">
        <v>8.4809986266049242E-2</v>
      </c>
      <c r="BF303" s="11">
        <v>1.0528135620089456E-2</v>
      </c>
      <c r="BG303" s="9">
        <v>0.56789999999999996</v>
      </c>
      <c r="BH303" s="9">
        <v>7.8200000000000006E-2</v>
      </c>
      <c r="BI303" s="9">
        <v>0.42786000000000002</v>
      </c>
      <c r="BJ303" s="9">
        <v>1.0223500000000001</v>
      </c>
      <c r="BK303" s="9">
        <v>14.73231</v>
      </c>
      <c r="BL303" s="9">
        <v>7.8865499999999997</v>
      </c>
      <c r="BM303" s="13">
        <v>24.715170000000001</v>
      </c>
      <c r="BN303" s="14">
        <v>30.287731988571867</v>
      </c>
      <c r="BO303">
        <v>24.517669999999999</v>
      </c>
      <c r="BP303">
        <v>31.982810000000004</v>
      </c>
      <c r="BQ303">
        <v>24.715170000000001</v>
      </c>
      <c r="BR303">
        <v>29.885140000000003</v>
      </c>
      <c r="BS303">
        <v>-0.19750000000000156</v>
      </c>
      <c r="BT303">
        <v>2.0976700000000008</v>
      </c>
      <c r="BU303" s="10">
        <v>-9.4152083025452762E-2</v>
      </c>
      <c r="BV303" s="14">
        <v>-3.7904874333400236E-2</v>
      </c>
      <c r="BW303" s="14">
        <v>24.677265125666601</v>
      </c>
      <c r="BX303" s="14">
        <v>54.964997114238464</v>
      </c>
      <c r="BY303">
        <v>55.871013550187449</v>
      </c>
    </row>
    <row r="304" spans="1:77" x14ac:dyDescent="0.35">
      <c r="A304">
        <v>210150003</v>
      </c>
      <c r="B304" t="s">
        <v>19</v>
      </c>
      <c r="C304" t="s">
        <v>193</v>
      </c>
      <c r="D304">
        <v>63</v>
      </c>
      <c r="E304">
        <v>64</v>
      </c>
      <c r="F304">
        <v>53</v>
      </c>
      <c r="G304">
        <v>53.9</v>
      </c>
      <c r="H304">
        <v>53.946779500322194</v>
      </c>
      <c r="I304" s="11">
        <v>3.3100358451928713E-2</v>
      </c>
      <c r="J304" s="11">
        <v>2.411242074817636E-2</v>
      </c>
      <c r="K304" s="11">
        <v>0.33972992919028699</v>
      </c>
      <c r="L304" s="11">
        <v>4.3995368265455574E-2</v>
      </c>
      <c r="M304" s="11">
        <v>9.8674074052833988E-2</v>
      </c>
      <c r="N304" s="11">
        <v>4.2048596087971828E-3</v>
      </c>
      <c r="O304" s="11">
        <v>1.4842995714914812E-3</v>
      </c>
      <c r="P304" s="11">
        <v>2.6487087577554763E-4</v>
      </c>
      <c r="Q304" s="11">
        <v>2.5573031939325364E-2</v>
      </c>
      <c r="R304" s="11">
        <v>5.0440856455258573E-2</v>
      </c>
      <c r="S304" s="11">
        <v>2.8839642408526895E-2</v>
      </c>
      <c r="T304" s="11">
        <v>1.0294791132307763</v>
      </c>
      <c r="U304" s="11">
        <v>3.7834942962776155</v>
      </c>
      <c r="V304" s="11">
        <v>0.28823670052067368</v>
      </c>
      <c r="W304" s="11">
        <v>0.15972245649545752</v>
      </c>
      <c r="X304" s="11">
        <v>9.5371571302309128</v>
      </c>
      <c r="Y304" s="11">
        <v>0.1346695449828062</v>
      </c>
      <c r="Z304" s="11">
        <v>2.977153638876046E-3</v>
      </c>
      <c r="AA304" s="11">
        <v>7.570221651334948E-3</v>
      </c>
      <c r="AB304" s="11">
        <v>8.0419991231570412E-3</v>
      </c>
      <c r="AC304" s="11">
        <v>0.47776573664677896</v>
      </c>
      <c r="AD304" s="11">
        <v>0.16648161830060651</v>
      </c>
      <c r="AE304" s="11">
        <v>5.7540336903827087E-2</v>
      </c>
      <c r="AF304" s="11">
        <v>0.74555130624414978</v>
      </c>
      <c r="AG304" s="11">
        <v>8.91914807223773E-2</v>
      </c>
      <c r="AH304" s="11">
        <v>0.1592394123320891</v>
      </c>
      <c r="AI304" s="11">
        <v>1.2349544418610662E-2</v>
      </c>
      <c r="AJ304" s="11">
        <v>3.5146297427696362E-3</v>
      </c>
      <c r="AK304" s="11">
        <v>8.3678030206015899E-3</v>
      </c>
      <c r="AL304" s="11">
        <v>4.8964532822853832E-2</v>
      </c>
      <c r="AM304" s="11">
        <v>0.14802538789333464</v>
      </c>
      <c r="AN304" s="11">
        <v>8.3491704657342888E-2</v>
      </c>
      <c r="AO304" s="11">
        <v>0.13279201219814751</v>
      </c>
      <c r="AP304" s="11">
        <v>8.0341051450723739</v>
      </c>
      <c r="AQ304" s="11">
        <v>0.268685585282046</v>
      </c>
      <c r="AR304" s="11">
        <v>1.4457190022298656E-2</v>
      </c>
      <c r="AS304" s="11">
        <v>0.83890641381702058</v>
      </c>
      <c r="AT304" s="11">
        <v>1.0122180198985124E-3</v>
      </c>
      <c r="AU304" s="11">
        <v>3.1061338627233585E-2</v>
      </c>
      <c r="AV304" s="11">
        <v>3.7603951931269551E-2</v>
      </c>
      <c r="AW304" s="11">
        <v>0.39332065915528586</v>
      </c>
      <c r="AX304" s="11">
        <v>0.6218974666561049</v>
      </c>
      <c r="AY304" s="11">
        <v>4.48408844597337E-2</v>
      </c>
      <c r="AZ304" s="11">
        <v>5.3739559002315782E-3</v>
      </c>
      <c r="BA304" s="11">
        <v>9.5448902256639545E-2</v>
      </c>
      <c r="BB304" s="11">
        <v>2.8493363396424349E-2</v>
      </c>
      <c r="BC304" s="11">
        <v>0.76402122008379802</v>
      </c>
      <c r="BD304" s="11">
        <v>0.2404759311973188</v>
      </c>
      <c r="BE304" s="11">
        <v>0.14104817284466004</v>
      </c>
      <c r="BF304" s="11">
        <v>6.5128191477346687E-3</v>
      </c>
      <c r="BG304" s="9">
        <v>0.63217000000000001</v>
      </c>
      <c r="BH304" s="9">
        <v>8.3150000000000002E-2</v>
      </c>
      <c r="BI304" s="9">
        <v>0.37328</v>
      </c>
      <c r="BJ304" s="9">
        <v>0.71077000000000001</v>
      </c>
      <c r="BK304" s="9">
        <v>14.266389999999999</v>
      </c>
      <c r="BL304" s="9">
        <v>7.6972699999999996</v>
      </c>
      <c r="BM304" s="13">
        <v>23.763030000000001</v>
      </c>
      <c r="BN304" s="14">
        <v>29.302309051493033</v>
      </c>
      <c r="BO304">
        <v>23.34347</v>
      </c>
      <c r="BP304">
        <v>30.656450000000007</v>
      </c>
      <c r="BQ304">
        <v>23.763030000000001</v>
      </c>
      <c r="BR304">
        <v>29.236869999999993</v>
      </c>
      <c r="BS304">
        <v>-0.4195600000000006</v>
      </c>
      <c r="BT304">
        <v>1.4195800000000141</v>
      </c>
      <c r="BU304" s="10">
        <v>-0.29555220558193018</v>
      </c>
      <c r="BV304" s="14">
        <v>-1.9340655999957629E-2</v>
      </c>
      <c r="BW304" s="14">
        <v>23.743689344000042</v>
      </c>
      <c r="BX304" s="14">
        <v>53.045998395493072</v>
      </c>
      <c r="BY304">
        <v>53.946779500322194</v>
      </c>
    </row>
    <row r="305" spans="1:77" x14ac:dyDescent="0.35">
      <c r="A305">
        <v>210190017</v>
      </c>
      <c r="B305" t="s">
        <v>19</v>
      </c>
      <c r="C305" t="s">
        <v>194</v>
      </c>
      <c r="D305">
        <v>65</v>
      </c>
      <c r="E305">
        <v>66</v>
      </c>
      <c r="F305">
        <v>55.8</v>
      </c>
      <c r="G305">
        <v>56.7</v>
      </c>
      <c r="H305">
        <v>56.761007907556447</v>
      </c>
      <c r="I305" s="11">
        <v>2.5396381371049843E-2</v>
      </c>
      <c r="J305" s="11">
        <v>2.3625596491573878E-2</v>
      </c>
      <c r="K305" s="11">
        <v>0.22729429464482673</v>
      </c>
      <c r="L305" s="11">
        <v>5.5133003794484138E-2</v>
      </c>
      <c r="M305" s="11">
        <v>9.5368839748247197E-2</v>
      </c>
      <c r="N305" s="11">
        <v>1.3887467825391682E-3</v>
      </c>
      <c r="O305" s="11">
        <v>3.5960804707884362E-3</v>
      </c>
      <c r="P305" s="11">
        <v>1.5127155395314104E-3</v>
      </c>
      <c r="Q305" s="11">
        <v>9.1683839263574582E-3</v>
      </c>
      <c r="R305" s="11">
        <v>1.7721338622927293E-2</v>
      </c>
      <c r="S305" s="11">
        <v>4.8174004136082103E-2</v>
      </c>
      <c r="T305" s="11">
        <v>0.75370715515800091</v>
      </c>
      <c r="U305" s="11">
        <v>1.3415361842701361</v>
      </c>
      <c r="V305" s="11">
        <v>0.20051762751683957</v>
      </c>
      <c r="W305" s="11">
        <v>0.12540361508260539</v>
      </c>
      <c r="X305" s="11">
        <v>5.7222624080592697</v>
      </c>
      <c r="Y305" s="11">
        <v>8.0955044257970454E-2</v>
      </c>
      <c r="Z305" s="11">
        <v>3.4904125251330423E-4</v>
      </c>
      <c r="AA305" s="11">
        <v>4.5463853567381543E-2</v>
      </c>
      <c r="AB305" s="11">
        <v>2.3530878859664116E-3</v>
      </c>
      <c r="AC305" s="11">
        <v>0.71179260488600538</v>
      </c>
      <c r="AD305" s="11">
        <v>0.19528616356159204</v>
      </c>
      <c r="AE305" s="11">
        <v>3.2629813327332044E-2</v>
      </c>
      <c r="AF305" s="11">
        <v>0.38831291422181347</v>
      </c>
      <c r="AG305" s="11">
        <v>0.10574216721554494</v>
      </c>
      <c r="AH305" s="11">
        <v>0.11964759938204324</v>
      </c>
      <c r="AI305" s="11">
        <v>1.6983873202670252E-2</v>
      </c>
      <c r="AJ305" s="11">
        <v>5.5852737485938861E-4</v>
      </c>
      <c r="AK305" s="11">
        <v>5.6886840727259913E-3</v>
      </c>
      <c r="AL305" s="11">
        <v>5.5422472616662936E-2</v>
      </c>
      <c r="AM305" s="11">
        <v>6.6934840863695153E-2</v>
      </c>
      <c r="AN305" s="11">
        <v>1.5906843369889012E-2</v>
      </c>
      <c r="AO305" s="11">
        <v>0.15968665632889634</v>
      </c>
      <c r="AP305" s="11">
        <v>5.5631521620850748</v>
      </c>
      <c r="AQ305" s="11">
        <v>0.26541117926066321</v>
      </c>
      <c r="AR305" s="11">
        <v>2.8074692502072292E-2</v>
      </c>
      <c r="AS305" s="11">
        <v>2.0817627628325948</v>
      </c>
      <c r="AT305" s="11">
        <v>4.0999162516145018E-4</v>
      </c>
      <c r="AU305" s="11">
        <v>9.3411018997872301E-3</v>
      </c>
      <c r="AV305" s="11">
        <v>4.3768915472270437E-2</v>
      </c>
      <c r="AW305" s="11">
        <v>0.10593025724586599</v>
      </c>
      <c r="AX305" s="11">
        <v>0.64716986542718491</v>
      </c>
      <c r="AY305" s="11">
        <v>5.39350701825662E-2</v>
      </c>
      <c r="AZ305" s="11">
        <v>5.6517808369508868E-4</v>
      </c>
      <c r="BA305" s="11">
        <v>0.10047246676541723</v>
      </c>
      <c r="BB305" s="11">
        <v>4.7045866272280391E-2</v>
      </c>
      <c r="BC305" s="11">
        <v>11.529299737342429</v>
      </c>
      <c r="BD305" s="11">
        <v>0.19390678581315571</v>
      </c>
      <c r="BE305" s="11">
        <v>0.13881535666035405</v>
      </c>
      <c r="BF305" s="11">
        <v>6.5809826686111881E-3</v>
      </c>
      <c r="BG305" s="9">
        <v>0.55449000000000004</v>
      </c>
      <c r="BH305" s="9">
        <v>6.6400000000000001E-2</v>
      </c>
      <c r="BI305" s="9">
        <v>0.30214000000000002</v>
      </c>
      <c r="BJ305" s="9">
        <v>0.61673</v>
      </c>
      <c r="BK305" s="9">
        <v>17.47523</v>
      </c>
      <c r="BL305" s="9">
        <v>5.3811400000000003</v>
      </c>
      <c r="BM305" s="13">
        <v>24.396129999999999</v>
      </c>
      <c r="BN305" s="14">
        <v>31.471162935142004</v>
      </c>
      <c r="BO305">
        <v>24.23847</v>
      </c>
      <c r="BP305">
        <v>32.860949999999995</v>
      </c>
      <c r="BQ305">
        <v>24.396129999999999</v>
      </c>
      <c r="BR305">
        <v>31.404140000000002</v>
      </c>
      <c r="BS305">
        <v>-0.15765999999999991</v>
      </c>
      <c r="BT305">
        <v>1.4568099999999937</v>
      </c>
      <c r="BU305" s="10">
        <v>-0.10822276068945201</v>
      </c>
      <c r="BV305" s="14">
        <v>-7.2534070705776148E-3</v>
      </c>
      <c r="BW305" s="14">
        <v>24.388876592929421</v>
      </c>
      <c r="BX305" s="14">
        <v>55.860039528071411</v>
      </c>
      <c r="BY305">
        <v>56.761007907556447</v>
      </c>
    </row>
    <row r="306" spans="1:77" x14ac:dyDescent="0.35">
      <c r="A306">
        <v>210290006</v>
      </c>
      <c r="B306" t="s">
        <v>19</v>
      </c>
      <c r="C306" t="s">
        <v>195</v>
      </c>
      <c r="D306">
        <v>65.7</v>
      </c>
      <c r="E306">
        <v>66</v>
      </c>
      <c r="F306">
        <v>53.6</v>
      </c>
      <c r="G306">
        <v>53.9</v>
      </c>
      <c r="H306">
        <v>54.245249568134476</v>
      </c>
      <c r="I306" s="11">
        <v>6.3109111612485849E-2</v>
      </c>
      <c r="J306" s="11">
        <v>4.0389790676721923E-2</v>
      </c>
      <c r="K306" s="11">
        <v>0.4295705814639873</v>
      </c>
      <c r="L306" s="11">
        <v>5.4739986600330623E-2</v>
      </c>
      <c r="M306" s="11">
        <v>0.13775383662463103</v>
      </c>
      <c r="N306" s="11">
        <v>1.9521668136761064E-4</v>
      </c>
      <c r="O306" s="11">
        <v>2.0020731106329659E-3</v>
      </c>
      <c r="P306" s="11">
        <v>4.1748043020553219E-4</v>
      </c>
      <c r="Q306" s="11">
        <v>4.9742250584272257E-2</v>
      </c>
      <c r="R306" s="11">
        <v>2.0509494604670244E-2</v>
      </c>
      <c r="S306" s="11">
        <v>3.6794400601766836E-2</v>
      </c>
      <c r="T306" s="11">
        <v>1.7683846503621747</v>
      </c>
      <c r="U306" s="11">
        <v>5.7252171370436686</v>
      </c>
      <c r="V306" s="11">
        <v>0.40084436091748965</v>
      </c>
      <c r="W306" s="11">
        <v>0.29224277658581144</v>
      </c>
      <c r="X306" s="11">
        <v>14.079865475949697</v>
      </c>
      <c r="Y306" s="11">
        <v>0.17160248838369394</v>
      </c>
      <c r="Z306" s="11">
        <v>1.2E-4</v>
      </c>
      <c r="AA306" s="11">
        <v>1.6175871034471153E-2</v>
      </c>
      <c r="AB306" s="11">
        <v>2.7832576714848623E-4</v>
      </c>
      <c r="AC306" s="11">
        <v>0.17422628927851647</v>
      </c>
      <c r="AD306" s="11">
        <v>0.17602113163022132</v>
      </c>
      <c r="AE306" s="11">
        <v>0.14303723161152126</v>
      </c>
      <c r="AF306" s="11">
        <v>1.518704132678129</v>
      </c>
      <c r="AG306" s="11">
        <v>5.5129415924527365E-2</v>
      </c>
      <c r="AH306" s="11">
        <v>0.13352035011560651</v>
      </c>
      <c r="AI306" s="11">
        <v>1.7164517240846982E-2</v>
      </c>
      <c r="AJ306" s="11">
        <v>1.780994382733638E-5</v>
      </c>
      <c r="AK306" s="11">
        <v>8.0191958018792624E-3</v>
      </c>
      <c r="AL306" s="11">
        <v>8.408410610387422E-2</v>
      </c>
      <c r="AM306" s="11">
        <v>2.2723079750917023E-2</v>
      </c>
      <c r="AN306" s="11">
        <v>2.2402659947456539E-2</v>
      </c>
      <c r="AO306" s="11">
        <v>0.15517776646733428</v>
      </c>
      <c r="AP306" s="11">
        <v>1.0045721357666291</v>
      </c>
      <c r="AQ306" s="11">
        <v>0.4262212447623856</v>
      </c>
      <c r="AR306" s="11">
        <v>3.016625683553709E-2</v>
      </c>
      <c r="AS306" s="11">
        <v>0.38101274222792947</v>
      </c>
      <c r="AT306" s="11">
        <v>4.7189855423342145E-5</v>
      </c>
      <c r="AU306" s="11">
        <v>9.3661889700007404E-3</v>
      </c>
      <c r="AV306" s="11">
        <v>4.6629552810301365E-2</v>
      </c>
      <c r="AW306" s="11">
        <v>0.37595775434024248</v>
      </c>
      <c r="AX306" s="11">
        <v>1.3479403250446593</v>
      </c>
      <c r="AY306" s="11">
        <v>6.7910431936086646E-2</v>
      </c>
      <c r="AZ306" s="11">
        <v>-1.3924156548181563E-4</v>
      </c>
      <c r="BA306" s="11">
        <v>6.1996233475958402E-2</v>
      </c>
      <c r="BB306" s="11">
        <v>4.279820369701217E-2</v>
      </c>
      <c r="BC306" s="11">
        <v>0.44353887734174757</v>
      </c>
      <c r="BD306" s="11">
        <v>0.10176781831898769</v>
      </c>
      <c r="BE306" s="11">
        <v>0.12722009068894943</v>
      </c>
      <c r="BF306" s="11">
        <v>1.0636081376614823E-2</v>
      </c>
      <c r="BG306" s="9">
        <v>0.30186000000000002</v>
      </c>
      <c r="BH306" s="9">
        <v>0.12096999999999999</v>
      </c>
      <c r="BI306" s="9">
        <v>0.30780000000000002</v>
      </c>
      <c r="BJ306" s="9">
        <v>0.73250000000000004</v>
      </c>
      <c r="BK306" s="9">
        <v>12.39349</v>
      </c>
      <c r="BL306" s="9">
        <v>9.8268199999999997</v>
      </c>
      <c r="BM306" s="13">
        <v>23.683439999999997</v>
      </c>
      <c r="BN306" s="14">
        <v>30.277824881412865</v>
      </c>
      <c r="BO306">
        <v>23.537219999999998</v>
      </c>
      <c r="BP306">
        <v>32.862269999999995</v>
      </c>
      <c r="BQ306">
        <v>23.683439999999997</v>
      </c>
      <c r="BR306">
        <v>29.916459999999997</v>
      </c>
      <c r="BS306">
        <v>-0.14621999999999957</v>
      </c>
      <c r="BT306">
        <v>2.945809999999998</v>
      </c>
      <c r="BU306" s="10">
        <v>-4.9636602496427019E-2</v>
      </c>
      <c r="BV306" s="14">
        <v>-1.793692497485902E-2</v>
      </c>
      <c r="BW306" s="14">
        <v>23.665503075025139</v>
      </c>
      <c r="BX306" s="14">
        <v>53.943327956438004</v>
      </c>
      <c r="BY306">
        <v>54.245249568134476</v>
      </c>
    </row>
    <row r="307" spans="1:77" x14ac:dyDescent="0.35">
      <c r="A307">
        <v>210373002</v>
      </c>
      <c r="B307" t="s">
        <v>19</v>
      </c>
      <c r="C307" t="s">
        <v>196</v>
      </c>
      <c r="D307">
        <v>68.7</v>
      </c>
      <c r="E307">
        <v>70</v>
      </c>
      <c r="F307">
        <v>57.1</v>
      </c>
      <c r="G307">
        <v>58.2</v>
      </c>
      <c r="H307">
        <v>58.265449953401209</v>
      </c>
      <c r="I307" s="11">
        <v>1.311463137475101E-2</v>
      </c>
      <c r="J307" s="11">
        <v>1.7276932068291551E-2</v>
      </c>
      <c r="K307" s="11">
        <v>0.38885672773736124</v>
      </c>
      <c r="L307" s="11">
        <v>3.3343216330206489E-2</v>
      </c>
      <c r="M307" s="11">
        <v>8.4532926351485321E-2</v>
      </c>
      <c r="N307" s="11">
        <v>2.8811633865797968E-3</v>
      </c>
      <c r="O307" s="11">
        <v>5.1478344365964504E-3</v>
      </c>
      <c r="P307" s="11">
        <v>1.404585489103233E-3</v>
      </c>
      <c r="Q307" s="11">
        <v>2.9099843820638994E-2</v>
      </c>
      <c r="R307" s="11">
        <v>1.3832669588187655E-2</v>
      </c>
      <c r="S307" s="11">
        <v>3.1251417769185386E-2</v>
      </c>
      <c r="T307" s="11">
        <v>1.3468600530602466</v>
      </c>
      <c r="U307" s="11">
        <v>3.6179796412004612</v>
      </c>
      <c r="V307" s="11">
        <v>0.25553292917033998</v>
      </c>
      <c r="W307" s="11">
        <v>0.21227895618431886</v>
      </c>
      <c r="X307" s="11">
        <v>10.7641749821386</v>
      </c>
      <c r="Y307" s="11">
        <v>0.13534528490383826</v>
      </c>
      <c r="Z307" s="11">
        <v>4.2302894157466794E-4</v>
      </c>
      <c r="AA307" s="11">
        <v>4.8449680273158095E-2</v>
      </c>
      <c r="AB307" s="11">
        <v>2.0570065677987886E-3</v>
      </c>
      <c r="AC307" s="11">
        <v>0.63498037497158943</v>
      </c>
      <c r="AD307" s="11">
        <v>0.19892148307098509</v>
      </c>
      <c r="AE307" s="11">
        <v>5.6248551789325467E-2</v>
      </c>
      <c r="AF307" s="11">
        <v>0.89728875043813328</v>
      </c>
      <c r="AG307" s="11">
        <v>7.0455549123342981E-2</v>
      </c>
      <c r="AH307" s="11">
        <v>0.11885017936865169</v>
      </c>
      <c r="AI307" s="11">
        <v>1.0723167203977219E-2</v>
      </c>
      <c r="AJ307" s="11">
        <v>1.1020149718897834E-3</v>
      </c>
      <c r="AK307" s="11">
        <v>3.2831975837190309E-2</v>
      </c>
      <c r="AL307" s="11">
        <v>6.287421401582155E-2</v>
      </c>
      <c r="AM307" s="11">
        <v>0.13368404668251335</v>
      </c>
      <c r="AN307" s="11">
        <v>5.4896775184795764E-2</v>
      </c>
      <c r="AO307" s="11">
        <v>0.13198963373094416</v>
      </c>
      <c r="AP307" s="11">
        <v>8.3624439483559705</v>
      </c>
      <c r="AQ307" s="11">
        <v>0.34060045005107681</v>
      </c>
      <c r="AR307" s="11">
        <v>2.2526725717488486E-2</v>
      </c>
      <c r="AS307" s="11">
        <v>0.81753741785067768</v>
      </c>
      <c r="AT307" s="11">
        <v>2.1742403413806363E-4</v>
      </c>
      <c r="AU307" s="11">
        <v>9.5987956864675532E-3</v>
      </c>
      <c r="AV307" s="11">
        <v>3.0442417242537198E-2</v>
      </c>
      <c r="AW307" s="11">
        <v>0.27758645879665966</v>
      </c>
      <c r="AX307" s="11">
        <v>0.82286640765880503</v>
      </c>
      <c r="AY307" s="11">
        <v>3.6015076495988625E-2</v>
      </c>
      <c r="AZ307" s="11">
        <v>1.0520392380529966E-3</v>
      </c>
      <c r="BA307" s="11">
        <v>0.17266396716450588</v>
      </c>
      <c r="BB307" s="11">
        <v>4.6833532760649998E-2</v>
      </c>
      <c r="BC307" s="11">
        <v>1.1863718172489779</v>
      </c>
      <c r="BD307" s="11">
        <v>0.24253216475852274</v>
      </c>
      <c r="BE307" s="11">
        <v>0.10178829408975647</v>
      </c>
      <c r="BF307" s="11">
        <v>6.2616844687423609E-3</v>
      </c>
      <c r="BG307" s="9">
        <v>0.54134000000000004</v>
      </c>
      <c r="BH307" s="9">
        <v>0.10238999999999999</v>
      </c>
      <c r="BI307" s="9">
        <v>0.31119999999999998</v>
      </c>
      <c r="BJ307" s="9">
        <v>0.65093999999999996</v>
      </c>
      <c r="BK307" s="9">
        <v>16.375720000000001</v>
      </c>
      <c r="BL307" s="9">
        <v>7.3021200000000004</v>
      </c>
      <c r="BM307" s="13">
        <v>25.283709999999999</v>
      </c>
      <c r="BN307" s="14">
        <v>31.886028848800912</v>
      </c>
      <c r="BO307">
        <v>25.129540000000002</v>
      </c>
      <c r="BP307">
        <v>33.77084</v>
      </c>
      <c r="BQ307">
        <v>25.283709999999999</v>
      </c>
      <c r="BR307">
        <v>31.815959999999993</v>
      </c>
      <c r="BS307">
        <v>-0.15416999999999703</v>
      </c>
      <c r="BT307">
        <v>1.9548800000000064</v>
      </c>
      <c r="BU307" s="10">
        <v>-7.8864175806185821E-2</v>
      </c>
      <c r="BV307" s="14">
        <v>-5.5259220103726862E-3</v>
      </c>
      <c r="BW307" s="14">
        <v>25.278184077989625</v>
      </c>
      <c r="BX307" s="14">
        <v>57.164212926790526</v>
      </c>
      <c r="BY307">
        <v>58.265449953401209</v>
      </c>
    </row>
    <row r="308" spans="1:77" x14ac:dyDescent="0.35">
      <c r="A308">
        <v>210430500</v>
      </c>
      <c r="B308" t="s">
        <v>19</v>
      </c>
      <c r="C308" t="s">
        <v>197</v>
      </c>
      <c r="D308">
        <v>62</v>
      </c>
      <c r="E308">
        <v>63</v>
      </c>
      <c r="F308">
        <v>53.2</v>
      </c>
      <c r="G308">
        <v>54</v>
      </c>
      <c r="H308">
        <v>54.054725742628271</v>
      </c>
      <c r="I308" s="11">
        <v>7.3726859756809343E-2</v>
      </c>
      <c r="J308" s="11">
        <v>6.0135753121761802E-2</v>
      </c>
      <c r="K308" s="11">
        <v>0.21042662143253157</v>
      </c>
      <c r="L308" s="11">
        <v>9.2609301368475075E-2</v>
      </c>
      <c r="M308" s="11">
        <v>0.17865380518096005</v>
      </c>
      <c r="N308" s="11">
        <v>3.1307357069972415E-3</v>
      </c>
      <c r="O308" s="11">
        <v>1.0039081436962787E-2</v>
      </c>
      <c r="P308" s="11">
        <v>2.3614455091853243E-3</v>
      </c>
      <c r="Q308" s="11">
        <v>2.6874434980050696E-2</v>
      </c>
      <c r="R308" s="11">
        <v>7.9538192488686044E-2</v>
      </c>
      <c r="S308" s="11">
        <v>6.0656099894574059E-2</v>
      </c>
      <c r="T308" s="11">
        <v>0.91253588977608524</v>
      </c>
      <c r="U308" s="11">
        <v>1.7487271295740814</v>
      </c>
      <c r="V308" s="11">
        <v>0.30036372386137655</v>
      </c>
      <c r="W308" s="11">
        <v>0.19974585496133651</v>
      </c>
      <c r="X308" s="11">
        <v>4.5312789904839779</v>
      </c>
      <c r="Y308" s="11">
        <v>9.5693298055608486E-2</v>
      </c>
      <c r="Z308" s="11">
        <v>6.075123426172095E-4</v>
      </c>
      <c r="AA308" s="11">
        <v>7.0900531649456783E-2</v>
      </c>
      <c r="AB308" s="11">
        <v>5.2971151868291128E-3</v>
      </c>
      <c r="AC308" s="11">
        <v>0.49444807421551207</v>
      </c>
      <c r="AD308" s="11">
        <v>0.21802268978190933</v>
      </c>
      <c r="AE308" s="11">
        <v>6.0199589753420227E-2</v>
      </c>
      <c r="AF308" s="11">
        <v>0.63410545278461328</v>
      </c>
      <c r="AG308" s="11">
        <v>0.10392876965849038</v>
      </c>
      <c r="AH308" s="11">
        <v>0.18733640743771382</v>
      </c>
      <c r="AI308" s="11">
        <v>2.6563382062379952E-2</v>
      </c>
      <c r="AJ308" s="11">
        <v>1.2297815328920897E-3</v>
      </c>
      <c r="AK308" s="11">
        <v>1.9942158819000765E-2</v>
      </c>
      <c r="AL308" s="11">
        <v>0.10491525111917301</v>
      </c>
      <c r="AM308" s="11">
        <v>8.159776396329417E-2</v>
      </c>
      <c r="AN308" s="11">
        <v>7.275120718990713E-2</v>
      </c>
      <c r="AO308" s="11">
        <v>0.18499011606518553</v>
      </c>
      <c r="AP308" s="11">
        <v>6.0085896223309119</v>
      </c>
      <c r="AQ308" s="11">
        <v>0.28119203651242458</v>
      </c>
      <c r="AR308" s="11">
        <v>3.4355897680474715E-2</v>
      </c>
      <c r="AS308" s="11">
        <v>2.2487135563457659</v>
      </c>
      <c r="AT308" s="11">
        <v>7.8229438252287807E-4</v>
      </c>
      <c r="AU308" s="11">
        <v>4.7283092593519177E-2</v>
      </c>
      <c r="AV308" s="11">
        <v>5.3576037423582475E-2</v>
      </c>
      <c r="AW308" s="11">
        <v>0.21142540258404555</v>
      </c>
      <c r="AX308" s="11">
        <v>0.64875051737255451</v>
      </c>
      <c r="AY308" s="11">
        <v>0.10419557379144624</v>
      </c>
      <c r="AZ308" s="11">
        <v>1.1337844449264109E-3</v>
      </c>
      <c r="BA308" s="11">
        <v>0.21971690034284058</v>
      </c>
      <c r="BB308" s="11">
        <v>4.9999597340900405E-2</v>
      </c>
      <c r="BC308" s="11">
        <v>6.3862347672938355</v>
      </c>
      <c r="BD308" s="11">
        <v>0.16330342694969735</v>
      </c>
      <c r="BE308" s="11">
        <v>0.20444285772735471</v>
      </c>
      <c r="BF308" s="11">
        <v>1.3764699649865667E-2</v>
      </c>
      <c r="BG308" s="9">
        <v>0.57050999999999996</v>
      </c>
      <c r="BH308" s="9">
        <v>7.4120000000000005E-2</v>
      </c>
      <c r="BI308" s="9">
        <v>0.30912000000000001</v>
      </c>
      <c r="BJ308" s="9">
        <v>0.83553999999999995</v>
      </c>
      <c r="BK308" s="9">
        <v>16.860469999999999</v>
      </c>
      <c r="BL308" s="9">
        <v>7.0810700000000004</v>
      </c>
      <c r="BM308" s="13">
        <v>25.730830000000001</v>
      </c>
      <c r="BN308" s="14">
        <v>27.530793085918528</v>
      </c>
      <c r="BO308">
        <v>25.544309999999999</v>
      </c>
      <c r="BP308">
        <v>28.955449999999999</v>
      </c>
      <c r="BQ308">
        <v>25.730830000000001</v>
      </c>
      <c r="BR308">
        <v>27.469380000000005</v>
      </c>
      <c r="BS308">
        <v>-0.18652000000000157</v>
      </c>
      <c r="BT308">
        <v>1.4860699999999945</v>
      </c>
      <c r="BU308" s="10">
        <v>-0.12551225716150805</v>
      </c>
      <c r="BV308" s="14">
        <v>-7.7080950328875467E-3</v>
      </c>
      <c r="BW308" s="14">
        <v>25.723121904967112</v>
      </c>
      <c r="BX308" s="14">
        <v>53.253914990885633</v>
      </c>
      <c r="BY308">
        <v>54.054725742628271</v>
      </c>
    </row>
    <row r="309" spans="1:77" x14ac:dyDescent="0.35">
      <c r="A309">
        <v>210470006</v>
      </c>
      <c r="B309" t="s">
        <v>19</v>
      </c>
      <c r="C309" t="s">
        <v>356</v>
      </c>
      <c r="D309">
        <v>61</v>
      </c>
      <c r="E309">
        <v>62</v>
      </c>
      <c r="F309">
        <v>50.3</v>
      </c>
      <c r="G309">
        <v>51.2</v>
      </c>
      <c r="H309">
        <v>51.437117494035824</v>
      </c>
      <c r="I309" s="11">
        <v>6.3239753403363783E-2</v>
      </c>
      <c r="J309" s="11">
        <v>7.2854310794255348E-2</v>
      </c>
      <c r="K309" s="11">
        <v>0.24666544434800244</v>
      </c>
      <c r="L309" s="11">
        <v>9.2831945346773775E-2</v>
      </c>
      <c r="M309" s="11">
        <v>0.23660536363987272</v>
      </c>
      <c r="N309" s="11">
        <v>2.1251497873641431E-4</v>
      </c>
      <c r="O309" s="11">
        <v>2.2015848382243844E-3</v>
      </c>
      <c r="P309" s="11">
        <v>6.082220110401464E-4</v>
      </c>
      <c r="Q309" s="11">
        <v>2.2763244922618258E-2</v>
      </c>
      <c r="R309" s="11">
        <v>5.0813551117771333E-2</v>
      </c>
      <c r="S309" s="11">
        <v>7.0905918858932132E-2</v>
      </c>
      <c r="T309" s="11">
        <v>1.4299025193582902</v>
      </c>
      <c r="U309" s="11">
        <v>3.1091639038496783</v>
      </c>
      <c r="V309" s="11">
        <v>0.33835581735130349</v>
      </c>
      <c r="W309" s="11">
        <v>0.35361738684631455</v>
      </c>
      <c r="X309" s="11">
        <v>6.5946236996312253</v>
      </c>
      <c r="Y309" s="11">
        <v>7.417106600572243E-2</v>
      </c>
      <c r="Z309" s="11">
        <v>1.8418038865340133E-4</v>
      </c>
      <c r="AA309" s="11">
        <v>2.6738901969668643E-2</v>
      </c>
      <c r="AB309" s="11">
        <v>2.2852286598947137E-4</v>
      </c>
      <c r="AC309" s="11">
        <v>6.9011935974684316E-2</v>
      </c>
      <c r="AD309" s="11">
        <v>0.15963313023825706</v>
      </c>
      <c r="AE309" s="11">
        <v>4.4110730536309657E-2</v>
      </c>
      <c r="AF309" s="11">
        <v>1.417554113535364</v>
      </c>
      <c r="AG309" s="11">
        <v>9.0101446195193974E-2</v>
      </c>
      <c r="AH309" s="11">
        <v>0.20899204716769301</v>
      </c>
      <c r="AI309" s="11">
        <v>2.7672373088582732E-2</v>
      </c>
      <c r="AJ309" s="11">
        <v>1.4197158906475321E-4</v>
      </c>
      <c r="AK309" s="11">
        <v>5.4191909042486134E-3</v>
      </c>
      <c r="AL309" s="11">
        <v>0.11006912839683212</v>
      </c>
      <c r="AM309" s="11">
        <v>1.2758752193185671E-2</v>
      </c>
      <c r="AN309" s="11">
        <v>5.4858041181781336E-2</v>
      </c>
      <c r="AO309" s="11">
        <v>0.15035743896425688</v>
      </c>
      <c r="AP309" s="11">
        <v>0.98759452141434911</v>
      </c>
      <c r="AQ309" s="11">
        <v>0.28254210125897677</v>
      </c>
      <c r="AR309" s="11">
        <v>3.6676584566187241E-2</v>
      </c>
      <c r="AS309" s="11">
        <v>0.52561692579375852</v>
      </c>
      <c r="AT309" s="11">
        <v>3.5620289153315713E-5</v>
      </c>
      <c r="AU309" s="11">
        <v>2.6223044254311483E-2</v>
      </c>
      <c r="AV309" s="11">
        <v>4.0107095809496902E-2</v>
      </c>
      <c r="AW309" s="11">
        <v>2.8411380509375124</v>
      </c>
      <c r="AX309" s="11">
        <v>0.53993777234454188</v>
      </c>
      <c r="AY309" s="11">
        <v>0.13171760308021552</v>
      </c>
      <c r="AZ309" s="11">
        <v>-1.257935223340851E-5</v>
      </c>
      <c r="BA309" s="11">
        <v>8.8001178975326722E-2</v>
      </c>
      <c r="BB309" s="11">
        <v>4.6485219114596271E-2</v>
      </c>
      <c r="BC309" s="11">
        <v>0.66629997635715033</v>
      </c>
      <c r="BD309" s="11">
        <v>0.15350501434890498</v>
      </c>
      <c r="BE309" s="11">
        <v>0.26988009854548506</v>
      </c>
      <c r="BF309" s="11">
        <v>1.8332802327013252E-2</v>
      </c>
      <c r="BG309" s="9">
        <v>0.28537000000000001</v>
      </c>
      <c r="BH309" s="9">
        <v>5.7169999999999999E-2</v>
      </c>
      <c r="BI309" s="9">
        <v>0.79939000000000004</v>
      </c>
      <c r="BJ309" s="9">
        <v>0.56774999999999998</v>
      </c>
      <c r="BK309" s="9">
        <v>17.12649</v>
      </c>
      <c r="BL309" s="9">
        <v>9.9469600000000007</v>
      </c>
      <c r="BM309" s="13">
        <v>28.78313</v>
      </c>
      <c r="BN309" s="14">
        <v>21.791449182556633</v>
      </c>
      <c r="BO309">
        <v>28.479030000000002</v>
      </c>
      <c r="BP309">
        <v>23.521500000000003</v>
      </c>
      <c r="BQ309">
        <v>28.78313</v>
      </c>
      <c r="BR309">
        <v>21.517049999999998</v>
      </c>
      <c r="BS309">
        <v>-0.30409999999999826</v>
      </c>
      <c r="BT309">
        <v>2.0044500000000056</v>
      </c>
      <c r="BU309" s="10">
        <v>-0.15171243982139609</v>
      </c>
      <c r="BV309" s="14">
        <v>-4.1629769470663831E-2</v>
      </c>
      <c r="BW309" s="14">
        <v>28.741500230529336</v>
      </c>
      <c r="BX309" s="14">
        <v>50.532949413085973</v>
      </c>
      <c r="BY309">
        <v>51.437117494035824</v>
      </c>
    </row>
    <row r="310" spans="1:77" x14ac:dyDescent="0.35">
      <c r="A310">
        <v>210590005</v>
      </c>
      <c r="B310" t="s">
        <v>19</v>
      </c>
      <c r="C310" t="s">
        <v>357</v>
      </c>
      <c r="D310">
        <v>65</v>
      </c>
      <c r="E310">
        <v>65</v>
      </c>
      <c r="F310">
        <v>48.1</v>
      </c>
      <c r="G310">
        <v>48.1</v>
      </c>
      <c r="H310">
        <v>48.143123478388091</v>
      </c>
      <c r="I310" s="11">
        <v>2.3561506470045335E-2</v>
      </c>
      <c r="J310" s="11">
        <v>4.5342364054335067E-2</v>
      </c>
      <c r="K310" s="11">
        <v>6.186561338706436E-2</v>
      </c>
      <c r="L310" s="11">
        <v>6.3433501918665758E-2</v>
      </c>
      <c r="M310" s="11">
        <v>0.15294354229235829</v>
      </c>
      <c r="N310" s="11">
        <v>7.9138786310897592E-5</v>
      </c>
      <c r="O310" s="11">
        <v>1.3769115183557567E-3</v>
      </c>
      <c r="P310" s="11">
        <v>3.4810032436131391E-4</v>
      </c>
      <c r="Q310" s="11">
        <v>1.1674046156221281E-2</v>
      </c>
      <c r="R310" s="11">
        <v>2.1730710435962905E-2</v>
      </c>
      <c r="S310" s="11">
        <v>5.3972376075106257E-2</v>
      </c>
      <c r="T310" s="11">
        <v>2.0197444909316906</v>
      </c>
      <c r="U310" s="11">
        <v>7.1158594138674278</v>
      </c>
      <c r="V310" s="11">
        <v>0.63844292001633396</v>
      </c>
      <c r="W310" s="11">
        <v>0.30305588148692292</v>
      </c>
      <c r="X310" s="11">
        <v>5.7359906069071602</v>
      </c>
      <c r="Y310" s="11">
        <v>4.2794884654682099E-2</v>
      </c>
      <c r="Z310" s="11">
        <v>5.3954902836649671E-5</v>
      </c>
      <c r="AA310" s="11">
        <v>1.7406880387325789E-2</v>
      </c>
      <c r="AB310" s="11">
        <v>1.0247718125989276E-4</v>
      </c>
      <c r="AC310" s="11">
        <v>0.49369631878496212</v>
      </c>
      <c r="AD310" s="11">
        <v>0.29054682278755672</v>
      </c>
      <c r="AE310" s="11">
        <v>1.3652259494298319E-2</v>
      </c>
      <c r="AF310" s="11">
        <v>0.93356884398667872</v>
      </c>
      <c r="AG310" s="11">
        <v>0.10899584775267283</v>
      </c>
      <c r="AH310" s="11">
        <v>0.14894765065958257</v>
      </c>
      <c r="AI310" s="11">
        <v>1.8398790979525754E-2</v>
      </c>
      <c r="AJ310" s="11">
        <v>-7.3001872422121234E-7</v>
      </c>
      <c r="AK310" s="11">
        <v>3.7337284287660825E-3</v>
      </c>
      <c r="AL310" s="11">
        <v>7.6509898439437368E-2</v>
      </c>
      <c r="AM310" s="11">
        <v>1.4013994293224759E-2</v>
      </c>
      <c r="AN310" s="11">
        <v>2.9608984092642121E-2</v>
      </c>
      <c r="AO310" s="11">
        <v>0.30651055095759899</v>
      </c>
      <c r="AP310" s="11">
        <v>1.4378115268842666</v>
      </c>
      <c r="AQ310" s="11">
        <v>0.21528371417836503</v>
      </c>
      <c r="AR310" s="11">
        <v>3.432867624592692E-2</v>
      </c>
      <c r="AS310" s="11">
        <v>0.58873995215081765</v>
      </c>
      <c r="AT310" s="11">
        <v>1.0936714858885953E-5</v>
      </c>
      <c r="AU310" s="11">
        <v>1.1936221356875039E-2</v>
      </c>
      <c r="AV310" s="11">
        <v>6.3108691241315365E-2</v>
      </c>
      <c r="AW310" s="11">
        <v>0.25389457798333653</v>
      </c>
      <c r="AX310" s="11">
        <v>0.39190143774944247</v>
      </c>
      <c r="AY310" s="11">
        <v>8.246363407454195E-2</v>
      </c>
      <c r="AZ310" s="11">
        <v>4.2708987857817877E-5</v>
      </c>
      <c r="BA310" s="11">
        <v>6.7828729565244147E-2</v>
      </c>
      <c r="BB310" s="11">
        <v>7.4517010652040652E-2</v>
      </c>
      <c r="BC310" s="11">
        <v>0.92128116676404792</v>
      </c>
      <c r="BD310" s="11">
        <v>8.0100202964244527E-2</v>
      </c>
      <c r="BE310" s="11">
        <v>0.17174755966701771</v>
      </c>
      <c r="BF310" s="11">
        <v>1.2097533607282487E-2</v>
      </c>
      <c r="BG310" s="9">
        <v>0.44028</v>
      </c>
      <c r="BH310" s="9">
        <v>3.4729999999999997E-2</v>
      </c>
      <c r="BI310" s="9">
        <v>0.17502999999999999</v>
      </c>
      <c r="BJ310" s="9">
        <v>0.47393999999999997</v>
      </c>
      <c r="BK310" s="9">
        <v>15.122529999999999</v>
      </c>
      <c r="BL310" s="9">
        <v>8.74207</v>
      </c>
      <c r="BM310" s="13">
        <v>24.988579999999999</v>
      </c>
      <c r="BN310" s="14">
        <v>23.155056563180139</v>
      </c>
      <c r="BO310">
        <v>24.963979999999999</v>
      </c>
      <c r="BP310">
        <v>25.235979999999994</v>
      </c>
      <c r="BQ310">
        <v>24.988579999999999</v>
      </c>
      <c r="BR310">
        <v>23.110729999999997</v>
      </c>
      <c r="BS310">
        <v>-2.4599999999999511E-2</v>
      </c>
      <c r="BT310">
        <v>2.1252499999999976</v>
      </c>
      <c r="BU310" s="10">
        <v>-1.1575108810727933E-2</v>
      </c>
      <c r="BV310" s="14">
        <v>-5.1308479201575454E-4</v>
      </c>
      <c r="BW310" s="14">
        <v>24.988066915207984</v>
      </c>
      <c r="BX310" s="14">
        <v>48.143123478388091</v>
      </c>
      <c r="BY310">
        <v>48.143123478388091</v>
      </c>
    </row>
    <row r="311" spans="1:77" x14ac:dyDescent="0.35">
      <c r="A311">
        <v>210610501</v>
      </c>
      <c r="B311" t="s">
        <v>19</v>
      </c>
      <c r="C311" t="s">
        <v>358</v>
      </c>
      <c r="D311">
        <v>63.7</v>
      </c>
      <c r="E311">
        <v>64</v>
      </c>
      <c r="F311">
        <v>51.8</v>
      </c>
      <c r="G311">
        <v>52</v>
      </c>
      <c r="H311">
        <v>0</v>
      </c>
      <c r="I311" s="11">
        <v>1.6661699999999999</v>
      </c>
      <c r="J311" s="11">
        <v>5.6869999999999997E-2</v>
      </c>
      <c r="K311" s="11">
        <v>0.11456</v>
      </c>
      <c r="L311" s="11">
        <v>7.0989999999999998E-2</v>
      </c>
      <c r="M311" s="11">
        <v>0.16850999999999999</v>
      </c>
      <c r="N311" s="11">
        <v>8.0000000000000007E-5</v>
      </c>
      <c r="O311" s="11">
        <v>1.39E-3</v>
      </c>
      <c r="P311" s="11">
        <v>3.2000000000000003E-4</v>
      </c>
      <c r="Q311" s="11">
        <v>1.078E-2</v>
      </c>
      <c r="R311" s="11">
        <v>0.32096000000000002</v>
      </c>
      <c r="S311" s="11">
        <v>4.725E-2</v>
      </c>
      <c r="T311" s="11">
        <v>1.7529300000000001</v>
      </c>
      <c r="U311" s="11">
        <v>4.27332</v>
      </c>
      <c r="V311" s="11">
        <v>0.70945999999999998</v>
      </c>
      <c r="W311" s="11">
        <v>0.46689999999999998</v>
      </c>
      <c r="X311" s="11">
        <v>5.2971700000000004</v>
      </c>
      <c r="Y311" s="11">
        <v>2.027E-2</v>
      </c>
      <c r="Z311" s="11">
        <v>5.0000000000000002E-5</v>
      </c>
      <c r="AA311" s="11">
        <v>1.324E-2</v>
      </c>
      <c r="AB311" s="11">
        <v>6.9999999999999994E-5</v>
      </c>
      <c r="AC311" s="11">
        <v>9.7930000000000003E-2</v>
      </c>
      <c r="AD311" s="11">
        <v>0.29059000000000001</v>
      </c>
      <c r="AE311" s="11">
        <v>0.23480000000000001</v>
      </c>
      <c r="AF311" s="11">
        <v>1.15171</v>
      </c>
      <c r="AG311" s="11">
        <v>7.4620000000000006E-2</v>
      </c>
      <c r="AH311" s="11">
        <v>0.16836000000000001</v>
      </c>
      <c r="AI311" s="11">
        <v>2.061E-2</v>
      </c>
      <c r="AJ311" s="11">
        <v>2.0000000000000002E-5</v>
      </c>
      <c r="AK311" s="11">
        <v>4.96E-3</v>
      </c>
      <c r="AL311" s="11">
        <v>9.5170000000000005E-2</v>
      </c>
      <c r="AM311" s="11">
        <v>1.2449999999999999E-2</v>
      </c>
      <c r="AN311" s="11">
        <v>3.6859999999999997E-2</v>
      </c>
      <c r="AO311" s="11">
        <v>0.30012</v>
      </c>
      <c r="AP311" s="11">
        <v>0.44621</v>
      </c>
      <c r="AQ311" s="11">
        <v>0.34339999999999998</v>
      </c>
      <c r="AR311" s="11">
        <v>4.7350000000000003E-2</v>
      </c>
      <c r="AS311" s="11">
        <v>0.35703000000000001</v>
      </c>
      <c r="AT311" s="11">
        <v>2.0000000000000002E-5</v>
      </c>
      <c r="AU311" s="11">
        <v>3.2320000000000002E-2</v>
      </c>
      <c r="AV311" s="11">
        <v>7.3120000000000004E-2</v>
      </c>
      <c r="AW311" s="11">
        <v>1.39906</v>
      </c>
      <c r="AX311" s="11">
        <v>0.70992</v>
      </c>
      <c r="AY311" s="11">
        <v>8.9709999999999998E-2</v>
      </c>
      <c r="AZ311" s="11">
        <v>2.0000000000000002E-5</v>
      </c>
      <c r="BA311" s="11">
        <v>4.1790000000000001E-2</v>
      </c>
      <c r="BB311" s="11">
        <v>7.0309999999999997E-2</v>
      </c>
      <c r="BC311" s="11">
        <v>0.44545000000000001</v>
      </c>
      <c r="BD311" s="11">
        <v>0.10123</v>
      </c>
      <c r="BE311" s="11">
        <v>0.16475000000000001</v>
      </c>
      <c r="BF311" s="11">
        <v>1.1429999999999999E-2</v>
      </c>
      <c r="BG311" s="9">
        <v>0.31474999999999997</v>
      </c>
      <c r="BH311" s="9">
        <v>4.0529999999999997E-2</v>
      </c>
      <c r="BI311" s="9">
        <v>0.42975999999999998</v>
      </c>
      <c r="BJ311" s="9">
        <v>0.52066999999999997</v>
      </c>
      <c r="BK311" s="9">
        <v>16.640239999999999</v>
      </c>
      <c r="BL311" s="9">
        <v>12.04073</v>
      </c>
      <c r="BM311" s="13">
        <v>29.98668</v>
      </c>
      <c r="BN311" s="14">
        <v>21.812610000000003</v>
      </c>
      <c r="BO311">
        <v>29.512219999999999</v>
      </c>
      <c r="BP311">
        <v>23.787340000000004</v>
      </c>
      <c r="BQ311">
        <v>29.98668</v>
      </c>
      <c r="BR311">
        <v>21.812610000000003</v>
      </c>
      <c r="BS311">
        <v>-0.47446000000000055</v>
      </c>
      <c r="BT311">
        <v>1.974730000000001</v>
      </c>
      <c r="BU311" s="10">
        <v>-0.24026575785044046</v>
      </c>
      <c r="BV311" s="14">
        <v>0</v>
      </c>
      <c r="BW311" s="14">
        <v>29.98668</v>
      </c>
      <c r="BX311" s="14">
        <v>0</v>
      </c>
      <c r="BY311">
        <v>0</v>
      </c>
    </row>
    <row r="312" spans="1:77" x14ac:dyDescent="0.35">
      <c r="A312">
        <v>210670012</v>
      </c>
      <c r="B312" t="s">
        <v>19</v>
      </c>
      <c r="C312" t="s">
        <v>359</v>
      </c>
      <c r="D312">
        <v>65.7</v>
      </c>
      <c r="E312">
        <v>67</v>
      </c>
      <c r="F312">
        <v>54</v>
      </c>
      <c r="G312">
        <v>55.1</v>
      </c>
      <c r="H312">
        <v>55.234822728255118</v>
      </c>
      <c r="I312" s="11">
        <v>1.9208327430882105E-2</v>
      </c>
      <c r="J312" s="11">
        <v>4.0880228080628911E-2</v>
      </c>
      <c r="K312" s="11">
        <v>0.30138747215217704</v>
      </c>
      <c r="L312" s="11">
        <v>8.1266434091510312E-2</v>
      </c>
      <c r="M312" s="11">
        <v>0.12084169881946703</v>
      </c>
      <c r="N312" s="11">
        <v>2.2027426555299115E-4</v>
      </c>
      <c r="O312" s="11">
        <v>6.9565772840682208E-4</v>
      </c>
      <c r="P312" s="11">
        <v>1.9259875627372254E-4</v>
      </c>
      <c r="Q312" s="11">
        <v>1.6933784217566594E-2</v>
      </c>
      <c r="R312" s="11">
        <v>7.7033686118672656E-3</v>
      </c>
      <c r="S312" s="11">
        <v>4.7869054899403941E-2</v>
      </c>
      <c r="T312" s="11">
        <v>1.3236679584655018</v>
      </c>
      <c r="U312" s="11">
        <v>3.0112438627965599</v>
      </c>
      <c r="V312" s="11">
        <v>0.33201872103079721</v>
      </c>
      <c r="W312" s="11">
        <v>0.2272095632559428</v>
      </c>
      <c r="X312" s="11">
        <v>10.423090969078698</v>
      </c>
      <c r="Y312" s="11">
        <v>0.15955152490477836</v>
      </c>
      <c r="Z312" s="11">
        <v>1.0895569950125975E-4</v>
      </c>
      <c r="AA312" s="11">
        <v>6.1220169599835866E-3</v>
      </c>
      <c r="AB312" s="11">
        <v>2.2165863440879778E-4</v>
      </c>
      <c r="AC312" s="11">
        <v>0.49797527145971887</v>
      </c>
      <c r="AD312" s="11">
        <v>0.25062884668387869</v>
      </c>
      <c r="AE312" s="11">
        <v>7.8353155001986641E-2</v>
      </c>
      <c r="AF312" s="11">
        <v>0.94549184800366792</v>
      </c>
      <c r="AG312" s="11">
        <v>7.3732547000898693E-2</v>
      </c>
      <c r="AH312" s="11">
        <v>0.1351025532722302</v>
      </c>
      <c r="AI312" s="11">
        <v>2.559706243084935E-2</v>
      </c>
      <c r="AJ312" s="11">
        <v>1.780994382733638E-5</v>
      </c>
      <c r="AK312" s="11">
        <v>3.6938883013185623E-3</v>
      </c>
      <c r="AL312" s="11">
        <v>8.5681726740590533E-2</v>
      </c>
      <c r="AM312" s="11">
        <v>1.8979008521560901E-2</v>
      </c>
      <c r="AN312" s="11">
        <v>8.1212437195432186E-3</v>
      </c>
      <c r="AO312" s="11">
        <v>0.14196535432853807</v>
      </c>
      <c r="AP312" s="11">
        <v>2.3197256186335578</v>
      </c>
      <c r="AQ312" s="11">
        <v>0.27565043948515416</v>
      </c>
      <c r="AR312" s="11">
        <v>4.4389405950881256E-2</v>
      </c>
      <c r="AS312" s="11">
        <v>0.20661486225006409</v>
      </c>
      <c r="AT312" s="11">
        <v>3.2107608432493396E-5</v>
      </c>
      <c r="AU312" s="11">
        <v>3.4176352825697888E-3</v>
      </c>
      <c r="AV312" s="11">
        <v>4.9817909968648544E-2</v>
      </c>
      <c r="AW312" s="11">
        <v>0.21891971393849136</v>
      </c>
      <c r="AX312" s="11">
        <v>0.74182823990065727</v>
      </c>
      <c r="AY312" s="11">
        <v>7.3253144565726097E-2</v>
      </c>
      <c r="AZ312" s="11">
        <v>4.0000000000000003E-5</v>
      </c>
      <c r="BA312" s="11">
        <v>5.361939874073314E-2</v>
      </c>
      <c r="BB312" s="11">
        <v>6.1876225668868141E-2</v>
      </c>
      <c r="BC312" s="11">
        <v>0.99817596891131088</v>
      </c>
      <c r="BD312" s="11">
        <v>0.3133294760604145</v>
      </c>
      <c r="BE312" s="11">
        <v>0.13739573184507531</v>
      </c>
      <c r="BF312" s="11">
        <v>9.6567907920242363E-3</v>
      </c>
      <c r="BG312" s="9">
        <v>0.39540999999999998</v>
      </c>
      <c r="BH312" s="9">
        <v>8.5269999999999999E-2</v>
      </c>
      <c r="BI312" s="9">
        <v>0.30036000000000002</v>
      </c>
      <c r="BJ312" s="9">
        <v>0.77600000000000002</v>
      </c>
      <c r="BK312" s="9">
        <v>19.770019999999999</v>
      </c>
      <c r="BL312" s="9">
        <v>8.9220900000000007</v>
      </c>
      <c r="BM312" s="13">
        <v>30.24915</v>
      </c>
      <c r="BN312" s="14">
        <v>23.893517114891129</v>
      </c>
      <c r="BO312">
        <v>30.097880000000004</v>
      </c>
      <c r="BP312">
        <v>25.802000000000003</v>
      </c>
      <c r="BQ312">
        <v>30.24915</v>
      </c>
      <c r="BR312">
        <v>23.75063999999999</v>
      </c>
      <c r="BS312">
        <v>-0.15126999999999668</v>
      </c>
      <c r="BT312">
        <v>2.0513600000000132</v>
      </c>
      <c r="BU312" s="10">
        <v>-7.374132282973038E-2</v>
      </c>
      <c r="BV312" s="14">
        <v>-1.053594745416794E-2</v>
      </c>
      <c r="BW312" s="14">
        <v>30.238614052545831</v>
      </c>
      <c r="BX312" s="14">
        <v>54.13213116743696</v>
      </c>
      <c r="BY312">
        <v>55.234822728255118</v>
      </c>
    </row>
    <row r="313" spans="1:77" x14ac:dyDescent="0.35">
      <c r="A313">
        <v>210890007</v>
      </c>
      <c r="B313" t="s">
        <v>19</v>
      </c>
      <c r="C313" t="s">
        <v>198</v>
      </c>
      <c r="D313">
        <v>61.7</v>
      </c>
      <c r="E313">
        <v>63</v>
      </c>
      <c r="F313">
        <v>52.8</v>
      </c>
      <c r="G313">
        <v>53.9</v>
      </c>
      <c r="H313">
        <v>53.925384621692913</v>
      </c>
      <c r="I313" s="11">
        <v>0.1984776635588224</v>
      </c>
      <c r="J313" s="11">
        <v>4.9385663894519968E-2</v>
      </c>
      <c r="K313" s="11">
        <v>0.17181080936979456</v>
      </c>
      <c r="L313" s="11">
        <v>8.2528978626056612E-2</v>
      </c>
      <c r="M313" s="11">
        <v>0.15011525005057272</v>
      </c>
      <c r="N313" s="11">
        <v>4.2739165931619474E-4</v>
      </c>
      <c r="O313" s="11">
        <v>1.5900000000000001E-3</v>
      </c>
      <c r="P313" s="11">
        <v>5.0000000000000001E-4</v>
      </c>
      <c r="Q313" s="11">
        <v>1.8577047001592982E-2</v>
      </c>
      <c r="R313" s="11">
        <v>0.13812143495345733</v>
      </c>
      <c r="S313" s="11">
        <v>4.835776542967473E-2</v>
      </c>
      <c r="T313" s="11">
        <v>0.83983659280987732</v>
      </c>
      <c r="U313" s="11">
        <v>1.5651448814204947</v>
      </c>
      <c r="V313" s="11">
        <v>0.29800924923490785</v>
      </c>
      <c r="W313" s="11">
        <v>0.17869837414397094</v>
      </c>
      <c r="X313" s="11">
        <v>5.0301208064496867</v>
      </c>
      <c r="Y313" s="11">
        <v>6.5141587546701796E-2</v>
      </c>
      <c r="Z313" s="11">
        <v>2.6093235425497449E-4</v>
      </c>
      <c r="AA313" s="11">
        <v>1.9515439513573058E-2</v>
      </c>
      <c r="AB313" s="11">
        <v>7.3999999999999999E-4</v>
      </c>
      <c r="AC313" s="11">
        <v>0.49152878711614606</v>
      </c>
      <c r="AD313" s="11">
        <v>0.22139938451558497</v>
      </c>
      <c r="AE313" s="11">
        <v>3.8815597458434908E-2</v>
      </c>
      <c r="AF313" s="11">
        <v>0.51622574129342458</v>
      </c>
      <c r="AG313" s="11">
        <v>0.10440524949110179</v>
      </c>
      <c r="AH313" s="11">
        <v>0.18641695611604381</v>
      </c>
      <c r="AI313" s="11">
        <v>2.2903271092044552E-2</v>
      </c>
      <c r="AJ313" s="11">
        <v>1.7000000000000001E-4</v>
      </c>
      <c r="AK313" s="11">
        <v>3.3577915441705976E-3</v>
      </c>
      <c r="AL313" s="11">
        <v>8.4471396635439941E-2</v>
      </c>
      <c r="AM313" s="11">
        <v>5.7491135287405286E-2</v>
      </c>
      <c r="AN313" s="11">
        <v>5.0776505890162957E-2</v>
      </c>
      <c r="AO313" s="11">
        <v>0.17961176143259691</v>
      </c>
      <c r="AP313" s="11">
        <v>6.5129730297893067</v>
      </c>
      <c r="AQ313" s="11">
        <v>0.25572997724829666</v>
      </c>
      <c r="AR313" s="11">
        <v>2.7534751782478127E-2</v>
      </c>
      <c r="AS313" s="11">
        <v>1.7446207226063064</v>
      </c>
      <c r="AT313" s="11">
        <v>1.1718985542334215E-4</v>
      </c>
      <c r="AU313" s="11">
        <v>3.752337598196729E-2</v>
      </c>
      <c r="AV313" s="11">
        <v>5.7392012754160539E-2</v>
      </c>
      <c r="AW313" s="11">
        <v>0.861421107375694</v>
      </c>
      <c r="AX313" s="11">
        <v>0.52672257090662444</v>
      </c>
      <c r="AY313" s="11">
        <v>8.3043253543954476E-2</v>
      </c>
      <c r="AZ313" s="11">
        <v>-7.6767611370079554E-5</v>
      </c>
      <c r="BA313" s="11">
        <v>5.080032587350667E-2</v>
      </c>
      <c r="BB313" s="11">
        <v>4.3467791702729179E-2</v>
      </c>
      <c r="BC313" s="11">
        <v>5.5971293212696471</v>
      </c>
      <c r="BD313" s="11">
        <v>0.162756017221836</v>
      </c>
      <c r="BE313" s="11">
        <v>0.17848108323826825</v>
      </c>
      <c r="BF313" s="11">
        <v>1.1302793308839629E-2</v>
      </c>
      <c r="BG313" s="9">
        <v>0.44464999999999999</v>
      </c>
      <c r="BH313" s="9">
        <v>4.9950000000000001E-2</v>
      </c>
      <c r="BI313" s="9">
        <v>0.35993000000000003</v>
      </c>
      <c r="BJ313" s="9">
        <v>0.64742999999999995</v>
      </c>
      <c r="BK313" s="9">
        <v>17.72681</v>
      </c>
      <c r="BL313" s="9">
        <v>6.6353299999999997</v>
      </c>
      <c r="BM313" s="13">
        <v>25.864100000000001</v>
      </c>
      <c r="BN313" s="14">
        <v>26.965872002737495</v>
      </c>
      <c r="BO313">
        <v>25.594990000000003</v>
      </c>
      <c r="BP313">
        <v>28.50488</v>
      </c>
      <c r="BQ313">
        <v>25.864100000000001</v>
      </c>
      <c r="BR313">
        <v>26.936109999999996</v>
      </c>
      <c r="BS313">
        <v>-0.26910999999999774</v>
      </c>
      <c r="BT313">
        <v>1.5687700000000042</v>
      </c>
      <c r="BU313" s="10">
        <v>-0.17154203611746593</v>
      </c>
      <c r="BV313" s="14">
        <v>-5.1054345485241669E-3</v>
      </c>
      <c r="BW313" s="14">
        <v>25.858994565451475</v>
      </c>
      <c r="BX313" s="14">
        <v>52.82486656818898</v>
      </c>
      <c r="BY313">
        <v>53.925384621692913</v>
      </c>
    </row>
    <row r="314" spans="1:77" x14ac:dyDescent="0.35">
      <c r="A314">
        <v>210910012</v>
      </c>
      <c r="B314" t="s">
        <v>19</v>
      </c>
      <c r="C314" t="s">
        <v>285</v>
      </c>
      <c r="D314">
        <v>67.5</v>
      </c>
      <c r="E314">
        <v>68</v>
      </c>
      <c r="F314">
        <v>50.6</v>
      </c>
      <c r="G314">
        <v>50.9</v>
      </c>
      <c r="H314">
        <v>51.03142370350993</v>
      </c>
      <c r="I314" s="11">
        <v>0.25208208667754617</v>
      </c>
      <c r="J314" s="11">
        <v>4.4301227008984041E-2</v>
      </c>
      <c r="K314" s="11">
        <v>0.42711479998553703</v>
      </c>
      <c r="L314" s="11">
        <v>7.549355200045918E-2</v>
      </c>
      <c r="M314" s="11">
        <v>0.16622502683788845</v>
      </c>
      <c r="N314" s="11">
        <v>1.4648382296467258E-4</v>
      </c>
      <c r="O314" s="11">
        <v>1.0589304123822365E-3</v>
      </c>
      <c r="P314" s="11">
        <v>2.5219193342925319E-4</v>
      </c>
      <c r="Q314" s="11">
        <v>1.4076860511119756E-2</v>
      </c>
      <c r="R314" s="11">
        <v>2.744289909607165E-2</v>
      </c>
      <c r="S314" s="11">
        <v>4.4216436984904441E-2</v>
      </c>
      <c r="T314" s="11">
        <v>1.6589709478799683</v>
      </c>
      <c r="U314" s="11">
        <v>7.2781178734503706</v>
      </c>
      <c r="V314" s="11">
        <v>0.55449804912377532</v>
      </c>
      <c r="W314" s="11">
        <v>0.2865523070260681</v>
      </c>
      <c r="X314" s="11">
        <v>6.0475248385624267</v>
      </c>
      <c r="Y314" s="11">
        <v>0.10031305063127341</v>
      </c>
      <c r="Z314" s="11">
        <v>1.3247721241894177E-4</v>
      </c>
      <c r="AA314" s="11">
        <v>1.2575526847188129E-2</v>
      </c>
      <c r="AB314" s="11">
        <v>3.1867013440962466E-4</v>
      </c>
      <c r="AC314" s="11">
        <v>0.36646618831401329</v>
      </c>
      <c r="AD314" s="11">
        <v>0.26208030676743099</v>
      </c>
      <c r="AE314" s="11">
        <v>0.29444933441960963</v>
      </c>
      <c r="AF314" s="11">
        <v>0.99633276818033767</v>
      </c>
      <c r="AG314" s="11">
        <v>8.7545610774933696E-2</v>
      </c>
      <c r="AH314" s="11">
        <v>0.1819628756296163</v>
      </c>
      <c r="AI314" s="11">
        <v>2.251257674717666E-2</v>
      </c>
      <c r="AJ314" s="11">
        <v>2.1371932592803657E-5</v>
      </c>
      <c r="AK314" s="11">
        <v>2.9101706722979509E-3</v>
      </c>
      <c r="AL314" s="11">
        <v>7.9450585725076753E-2</v>
      </c>
      <c r="AM314" s="11">
        <v>7.2712483417393947E-3</v>
      </c>
      <c r="AN314" s="11">
        <v>2.3832119731584171E-2</v>
      </c>
      <c r="AO314" s="11">
        <v>0.25075582779866845</v>
      </c>
      <c r="AP314" s="11">
        <v>1.6371113487043543</v>
      </c>
      <c r="AQ314" s="11">
        <v>0.23322407272600412</v>
      </c>
      <c r="AR314" s="11">
        <v>3.1046976989878176E-2</v>
      </c>
      <c r="AS314" s="11">
        <v>0.38905612245603394</v>
      </c>
      <c r="AT314" s="11">
        <v>4.1569566270026429E-5</v>
      </c>
      <c r="AU314" s="11">
        <v>1.486300205005733E-2</v>
      </c>
      <c r="AV314" s="11">
        <v>6.161391015797095E-2</v>
      </c>
      <c r="AW314" s="11">
        <v>0.87902856938064089</v>
      </c>
      <c r="AX314" s="11">
        <v>0.50336385636337266</v>
      </c>
      <c r="AY314" s="11">
        <v>8.2545592491798325E-2</v>
      </c>
      <c r="AZ314" s="11">
        <v>-8.3544939289089377E-5</v>
      </c>
      <c r="BA314" s="11">
        <v>3.1998892378485327E-2</v>
      </c>
      <c r="BB314" s="11">
        <v>5.330552252712082E-2</v>
      </c>
      <c r="BC314" s="11">
        <v>0.55671879213563125</v>
      </c>
      <c r="BD314" s="11">
        <v>0.10121874970774587</v>
      </c>
      <c r="BE314" s="11">
        <v>0.1857657836799621</v>
      </c>
      <c r="BF314" s="11">
        <v>1.2338981257900169E-2</v>
      </c>
      <c r="BG314" s="9">
        <v>0.29117999999999999</v>
      </c>
      <c r="BH314" s="9">
        <v>5.5019999999999999E-2</v>
      </c>
      <c r="BI314" s="9">
        <v>0.40484999999999999</v>
      </c>
      <c r="BJ314" s="9">
        <v>0.59070999999999996</v>
      </c>
      <c r="BK314" s="9">
        <v>15.646879999999999</v>
      </c>
      <c r="BL314" s="9">
        <v>9.4161900000000003</v>
      </c>
      <c r="BM314" s="13">
        <v>26.40483</v>
      </c>
      <c r="BN314" s="14">
        <v>24.340163418808192</v>
      </c>
      <c r="BO314">
        <v>26.184379999999997</v>
      </c>
      <c r="BP314">
        <v>26.415880000000001</v>
      </c>
      <c r="BQ314">
        <v>26.40483</v>
      </c>
      <c r="BR314">
        <v>24.195699999999988</v>
      </c>
      <c r="BS314">
        <v>-0.22045000000000314</v>
      </c>
      <c r="BT314">
        <v>2.2201800000000134</v>
      </c>
      <c r="BU314" s="10">
        <v>-9.9293750957130417E-2</v>
      </c>
      <c r="BV314" s="14">
        <v>-1.4344314729557451E-2</v>
      </c>
      <c r="BW314" s="14">
        <v>26.390485685270441</v>
      </c>
      <c r="BX314" s="14">
        <v>50.730649104078637</v>
      </c>
      <c r="BY314">
        <v>51.03142370350993</v>
      </c>
    </row>
    <row r="315" spans="1:77" x14ac:dyDescent="0.35">
      <c r="A315">
        <v>210930006</v>
      </c>
      <c r="B315" t="s">
        <v>19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v>53.535702391629705</v>
      </c>
      <c r="I315" s="11">
        <v>1.2340434761645869E-2</v>
      </c>
      <c r="J315" s="11">
        <v>5.2925412882608873E-2</v>
      </c>
      <c r="K315" s="11">
        <v>0.39637450525215706</v>
      </c>
      <c r="L315" s="11">
        <v>8.5077601104951425E-2</v>
      </c>
      <c r="M315" s="11">
        <v>0.16758514419565212</v>
      </c>
      <c r="N315" s="11">
        <v>1.5689522129415929E-4</v>
      </c>
      <c r="O315" s="11">
        <v>8.9068856183917679E-4</v>
      </c>
      <c r="P315" s="11">
        <v>2.0504774212811493E-4</v>
      </c>
      <c r="Q315" s="11">
        <v>1.1031288937317472E-2</v>
      </c>
      <c r="R315" s="11">
        <v>7.0367826489249451E-3</v>
      </c>
      <c r="S315" s="11">
        <v>5.2354137617336358E-2</v>
      </c>
      <c r="T315" s="11">
        <v>2.0996196244481142</v>
      </c>
      <c r="U315" s="11">
        <v>5.2443211683086979</v>
      </c>
      <c r="V315" s="11">
        <v>0.6491463287192597</v>
      </c>
      <c r="W315" s="11">
        <v>0.43013314253264451</v>
      </c>
      <c r="X315" s="11">
        <v>9.6691398563575106</v>
      </c>
      <c r="Y315" s="11">
        <v>0.10102607279970686</v>
      </c>
      <c r="Z315" s="11">
        <v>1.0671677462594481E-4</v>
      </c>
      <c r="AA315" s="11">
        <v>7.5495807104690553E-3</v>
      </c>
      <c r="AB315" s="11">
        <v>2.7156062419373246E-4</v>
      </c>
      <c r="AC315" s="11">
        <v>0.13003691730189273</v>
      </c>
      <c r="AD315" s="11">
        <v>0.25118189464371499</v>
      </c>
      <c r="AE315" s="11">
        <v>6.553591554940133E-2</v>
      </c>
      <c r="AF315" s="11">
        <v>1.5902748339051491</v>
      </c>
      <c r="AG315" s="11">
        <v>8.3776645034767283E-2</v>
      </c>
      <c r="AH315" s="11">
        <v>0.18305880122303594</v>
      </c>
      <c r="AI315" s="11">
        <v>2.4436398682782946E-2</v>
      </c>
      <c r="AJ315" s="11">
        <v>3.0000000000000001E-5</v>
      </c>
      <c r="AK315" s="11">
        <v>3.4246682602694233E-3</v>
      </c>
      <c r="AL315" s="11">
        <v>0.11157967377307551</v>
      </c>
      <c r="AM315" s="11">
        <v>1.3525074986807098E-2</v>
      </c>
      <c r="AN315" s="11">
        <v>9.1186735433691126E-3</v>
      </c>
      <c r="AO315" s="11">
        <v>0.24081884401340151</v>
      </c>
      <c r="AP315" s="11">
        <v>0.69001233489288394</v>
      </c>
      <c r="AQ315" s="11">
        <v>0.43299685118526909</v>
      </c>
      <c r="AR315" s="11">
        <v>4.4557741683394068E-2</v>
      </c>
      <c r="AS315" s="11">
        <v>0.22842188361621185</v>
      </c>
      <c r="AT315" s="11">
        <v>4.160579690094735E-5</v>
      </c>
      <c r="AU315" s="11">
        <v>3.803244197487456E-3</v>
      </c>
      <c r="AV315" s="11">
        <v>8.1080789351001548E-2</v>
      </c>
      <c r="AW315" s="11">
        <v>0.21073967068281019</v>
      </c>
      <c r="AX315" s="11">
        <v>1.0509218933795763</v>
      </c>
      <c r="AY315" s="11">
        <v>8.4599638288642018E-2</v>
      </c>
      <c r="AZ315" s="11">
        <v>5.8386234822272338E-5</v>
      </c>
      <c r="BA315" s="11">
        <v>2.2565587340887681E-2</v>
      </c>
      <c r="BB315" s="11">
        <v>6.5063482542930345E-2</v>
      </c>
      <c r="BC315" s="11">
        <v>0.2672624131619793</v>
      </c>
      <c r="BD315" s="11">
        <v>0.1013514983706687</v>
      </c>
      <c r="BE315" s="11">
        <v>0.1726049928263603</v>
      </c>
      <c r="BF315" s="11">
        <v>1.1475028765550913E-2</v>
      </c>
      <c r="BG315" s="9">
        <v>0.35642000000000001</v>
      </c>
      <c r="BH315" s="9">
        <v>7.2440000000000004E-2</v>
      </c>
      <c r="BI315" s="9">
        <v>0.30517</v>
      </c>
      <c r="BJ315" s="9">
        <v>0.84733000000000003</v>
      </c>
      <c r="BK315" s="9">
        <v>14.74915</v>
      </c>
      <c r="BL315" s="9">
        <v>11.769629999999999</v>
      </c>
      <c r="BM315" s="13">
        <v>28.10014</v>
      </c>
      <c r="BN315" s="14">
        <v>25.161647373436121</v>
      </c>
      <c r="BO315">
        <v>27.84263</v>
      </c>
      <c r="BP315">
        <v>27.357879999999998</v>
      </c>
      <c r="BQ315">
        <v>28.10014</v>
      </c>
      <c r="BR315">
        <v>24.900009999999998</v>
      </c>
      <c r="BS315">
        <v>-0.25750999999999991</v>
      </c>
      <c r="BT315">
        <v>2.4578699999999998</v>
      </c>
      <c r="BU315" s="10">
        <v>-0.10476957691008879</v>
      </c>
      <c r="BV315" s="14">
        <v>-2.7411636918769536E-2</v>
      </c>
      <c r="BW315" s="14">
        <v>28.072728363081229</v>
      </c>
      <c r="BX315" s="14">
        <v>53.23437573651735</v>
      </c>
      <c r="BY315">
        <v>53.535702391629705</v>
      </c>
    </row>
    <row r="316" spans="1:77" x14ac:dyDescent="0.35">
      <c r="A316">
        <v>211010014</v>
      </c>
      <c r="B316" t="s">
        <v>19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v>55.719531691251092</v>
      </c>
      <c r="I316" s="11">
        <v>8.2340146568825018E-2</v>
      </c>
      <c r="J316" s="11">
        <v>5.7668576032357491E-2</v>
      </c>
      <c r="K316" s="11">
        <v>0.28567492952155038</v>
      </c>
      <c r="L316" s="11">
        <v>9.6150978558626435E-2</v>
      </c>
      <c r="M316" s="11">
        <v>0.19277763155058303</v>
      </c>
      <c r="N316" s="11">
        <v>4.6999999999999999E-4</v>
      </c>
      <c r="O316" s="11">
        <v>1.5570171679384014E-3</v>
      </c>
      <c r="P316" s="11">
        <v>4.2673197554459375E-4</v>
      </c>
      <c r="Q316" s="11">
        <v>6.102769670638046E-2</v>
      </c>
      <c r="R316" s="11">
        <v>0.24264109020475783</v>
      </c>
      <c r="S316" s="11">
        <v>4.8090321330149635E-2</v>
      </c>
      <c r="T316" s="11">
        <v>1.8016012481291519</v>
      </c>
      <c r="U316" s="11">
        <v>13.152816047613971</v>
      </c>
      <c r="V316" s="11">
        <v>0.26956576106793706</v>
      </c>
      <c r="W316" s="11">
        <v>0.32430100124689004</v>
      </c>
      <c r="X316" s="11">
        <v>5.4094359036585296</v>
      </c>
      <c r="Y316" s="11">
        <v>0.29734844060473764</v>
      </c>
      <c r="Z316" s="11">
        <v>1.3654885526029619E-4</v>
      </c>
      <c r="AA316" s="11">
        <v>1.6125452908745806E-2</v>
      </c>
      <c r="AB316" s="11">
        <v>5.3139247613245486E-4</v>
      </c>
      <c r="AC316" s="11">
        <v>0.27691676636172446</v>
      </c>
      <c r="AD316" s="11">
        <v>0.19287992096803261</v>
      </c>
      <c r="AE316" s="11">
        <v>8.7830811024117578E-2</v>
      </c>
      <c r="AF316" s="11">
        <v>1.2588052962021501</v>
      </c>
      <c r="AG316" s="11">
        <v>8.7952413584643507E-2</v>
      </c>
      <c r="AH316" s="11">
        <v>0.18799515055748778</v>
      </c>
      <c r="AI316" s="11">
        <v>2.7398428264046714E-2</v>
      </c>
      <c r="AJ316" s="11">
        <v>8.4707813007192873E-5</v>
      </c>
      <c r="AK316" s="11">
        <v>4.1954215306501362E-3</v>
      </c>
      <c r="AL316" s="11">
        <v>0.10032198979138855</v>
      </c>
      <c r="AM316" s="11">
        <v>2.5943416094764495E-2</v>
      </c>
      <c r="AN316" s="11">
        <v>0.25240865849245336</v>
      </c>
      <c r="AO316" s="11">
        <v>0.14010180258562263</v>
      </c>
      <c r="AP316" s="11">
        <v>2.0139905766732329</v>
      </c>
      <c r="AQ316" s="11">
        <v>0.26910537942600027</v>
      </c>
      <c r="AR316" s="11">
        <v>2.2305835357667381E-2</v>
      </c>
      <c r="AS316" s="11">
        <v>0.41069691915635964</v>
      </c>
      <c r="AT316" s="11">
        <v>8.5187959218445284E-5</v>
      </c>
      <c r="AU316" s="11">
        <v>0.17834257848167911</v>
      </c>
      <c r="AV316" s="11">
        <v>3.5705075183655031E-2</v>
      </c>
      <c r="AW316" s="11">
        <v>0.62902027551006534</v>
      </c>
      <c r="AX316" s="11">
        <v>0.80393324253628573</v>
      </c>
      <c r="AY316" s="11">
        <v>9.7847173425262002E-2</v>
      </c>
      <c r="AZ316" s="11">
        <v>1.7269845713847854E-4</v>
      </c>
      <c r="BA316" s="11">
        <v>8.4722836029888088E-2</v>
      </c>
      <c r="BB316" s="11">
        <v>3.4835036285940056E-2</v>
      </c>
      <c r="BC316" s="11">
        <v>0.59517512160207642</v>
      </c>
      <c r="BD316" s="11">
        <v>0.19625660656837357</v>
      </c>
      <c r="BE316" s="11">
        <v>0.2012776846303807</v>
      </c>
      <c r="BF316" s="11">
        <v>1.4513177216848982E-2</v>
      </c>
      <c r="BG316" s="9">
        <v>0.40379999999999999</v>
      </c>
      <c r="BH316" s="9">
        <v>0.11124000000000001</v>
      </c>
      <c r="BI316" s="9">
        <v>0.32274000000000003</v>
      </c>
      <c r="BJ316" s="9">
        <v>1.15141</v>
      </c>
      <c r="BK316" s="9">
        <v>13.718489999999999</v>
      </c>
      <c r="BL316" s="9">
        <v>8.8540500000000009</v>
      </c>
      <c r="BM316" s="13">
        <v>24.561730000000001</v>
      </c>
      <c r="BN316" s="14">
        <v>30.571507103948228</v>
      </c>
      <c r="BO316">
        <v>24.308579999999999</v>
      </c>
      <c r="BP316">
        <v>32.691540000000003</v>
      </c>
      <c r="BQ316">
        <v>24.561730000000001</v>
      </c>
      <c r="BR316">
        <v>30.438019999999991</v>
      </c>
      <c r="BS316">
        <v>-0.25315000000000154</v>
      </c>
      <c r="BT316">
        <v>2.2535200000000124</v>
      </c>
      <c r="BU316" s="10">
        <v>-0.1123353686676844</v>
      </c>
      <c r="BV316" s="14">
        <v>-1.4995323034406743E-2</v>
      </c>
      <c r="BW316" s="14">
        <v>24.546734676965595</v>
      </c>
      <c r="BX316" s="14">
        <v>55.118241780913849</v>
      </c>
      <c r="BY316">
        <v>55.719531691251092</v>
      </c>
    </row>
    <row r="317" spans="1:77" x14ac:dyDescent="0.35">
      <c r="A317">
        <v>211110051</v>
      </c>
      <c r="B317" t="s">
        <v>19</v>
      </c>
      <c r="C317" t="s">
        <v>124</v>
      </c>
      <c r="D317">
        <v>68.3</v>
      </c>
      <c r="E317">
        <v>69</v>
      </c>
      <c r="F317">
        <v>56.6</v>
      </c>
      <c r="G317">
        <v>57.2</v>
      </c>
      <c r="H317">
        <v>57.532541039908551</v>
      </c>
      <c r="I317" s="11">
        <v>4.2351719011579851E-2</v>
      </c>
      <c r="J317" s="11">
        <v>3.7099197484317448E-2</v>
      </c>
      <c r="K317" s="11">
        <v>0.46630270249926264</v>
      </c>
      <c r="L317" s="11">
        <v>6.3609768569801953E-2</v>
      </c>
      <c r="M317" s="11">
        <v>0.12561750044940695</v>
      </c>
      <c r="N317" s="11">
        <v>1E-4</v>
      </c>
      <c r="O317" s="11">
        <v>1.0122403568174621E-4</v>
      </c>
      <c r="P317" s="11">
        <v>2.6838832299269854E-5</v>
      </c>
      <c r="Q317" s="11">
        <v>3.6462347767064016E-2</v>
      </c>
      <c r="R317" s="11">
        <v>9.6433354822433072E-3</v>
      </c>
      <c r="S317" s="11">
        <v>2.9684927964850446E-2</v>
      </c>
      <c r="T317" s="11">
        <v>1.4158264136753673</v>
      </c>
      <c r="U317" s="11">
        <v>4.5519741478210767</v>
      </c>
      <c r="V317" s="11">
        <v>0.26989939181813455</v>
      </c>
      <c r="W317" s="11">
        <v>0.25971339216160649</v>
      </c>
      <c r="X317" s="11">
        <v>16.178252565552683</v>
      </c>
      <c r="Y317" s="11">
        <v>0.18955352804538</v>
      </c>
      <c r="Z317" s="11">
        <v>7.1939870448866242E-5</v>
      </c>
      <c r="AA317" s="11">
        <v>4.1473125888865839E-4</v>
      </c>
      <c r="AB317" s="11">
        <v>2.7173402688192495E-4</v>
      </c>
      <c r="AC317" s="11">
        <v>0.36919226449955456</v>
      </c>
      <c r="AD317" s="11">
        <v>0.21235979173548816</v>
      </c>
      <c r="AE317" s="11">
        <v>0.14176447927244407</v>
      </c>
      <c r="AF317" s="11">
        <v>1.3889438158527045</v>
      </c>
      <c r="AG317" s="11">
        <v>6.0507412239362963E-2</v>
      </c>
      <c r="AH317" s="11">
        <v>0.13086195258762423</v>
      </c>
      <c r="AI317" s="11">
        <v>1.8851775073650628E-2</v>
      </c>
      <c r="AJ317" s="11">
        <v>-4.5840149793769675E-5</v>
      </c>
      <c r="AK317" s="11">
        <v>3.6999999999999999E-4</v>
      </c>
      <c r="AL317" s="11">
        <v>6.775649555756795E-2</v>
      </c>
      <c r="AM317" s="11">
        <v>6.1794743612799737E-3</v>
      </c>
      <c r="AN317" s="11">
        <v>3.8268361733829392E-3</v>
      </c>
      <c r="AO317" s="11">
        <v>0.12706934915999751</v>
      </c>
      <c r="AP317" s="11">
        <v>1.84974554343126</v>
      </c>
      <c r="AQ317" s="11">
        <v>0.4568112287107155</v>
      </c>
      <c r="AR317" s="11">
        <v>2.6196586550582171E-2</v>
      </c>
      <c r="AS317" s="11">
        <v>3.2191214413668269E-2</v>
      </c>
      <c r="AT317" s="11">
        <v>4.0000000000000003E-5</v>
      </c>
      <c r="AU317" s="11">
        <v>3.4141860736310158E-3</v>
      </c>
      <c r="AV317" s="11">
        <v>4.0831315441954938E-2</v>
      </c>
      <c r="AW317" s="11">
        <v>0.32808073826830797</v>
      </c>
      <c r="AX317" s="11">
        <v>1.3226143332124276</v>
      </c>
      <c r="AY317" s="11">
        <v>6.1178805343459298E-2</v>
      </c>
      <c r="AZ317" s="11">
        <v>-9.3544939289089403E-5</v>
      </c>
      <c r="BA317" s="11">
        <v>4.0321816795684425E-3</v>
      </c>
      <c r="BB317" s="11">
        <v>4.1014120420027653E-2</v>
      </c>
      <c r="BC317" s="11">
        <v>0.39160832532780987</v>
      </c>
      <c r="BD317" s="11">
        <v>0.20020613867148779</v>
      </c>
      <c r="BE317" s="11">
        <v>0.12093381973997544</v>
      </c>
      <c r="BF317" s="11">
        <v>9.4811863482653289E-3</v>
      </c>
      <c r="BG317" s="9">
        <v>0.31763999999999998</v>
      </c>
      <c r="BH317" s="9">
        <v>0.10730000000000001</v>
      </c>
      <c r="BI317" s="9">
        <v>0.62804000000000004</v>
      </c>
      <c r="BJ317" s="9">
        <v>0.65376999999999996</v>
      </c>
      <c r="BK317" s="9">
        <v>15.2456</v>
      </c>
      <c r="BL317" s="9">
        <v>8.9195600000000006</v>
      </c>
      <c r="BM317" s="13">
        <v>25.87191</v>
      </c>
      <c r="BN317" s="14">
        <v>31.092901391384082</v>
      </c>
      <c r="BO317">
        <v>25.600050000000003</v>
      </c>
      <c r="BP317">
        <v>33.500570000000003</v>
      </c>
      <c r="BQ317">
        <v>25.87191</v>
      </c>
      <c r="BR317">
        <v>30.728249999999996</v>
      </c>
      <c r="BS317">
        <v>-0.27185999999999666</v>
      </c>
      <c r="BT317">
        <v>2.7723200000000077</v>
      </c>
      <c r="BU317" s="10">
        <v>-9.8062272753504612E-2</v>
      </c>
      <c r="BV317" s="14">
        <v>-3.5758544201851233E-2</v>
      </c>
      <c r="BW317" s="14">
        <v>25.836151455798149</v>
      </c>
      <c r="BX317" s="14">
        <v>56.929052847182234</v>
      </c>
      <c r="BY317">
        <v>57.532541039908551</v>
      </c>
    </row>
    <row r="318" spans="1:77" x14ac:dyDescent="0.35">
      <c r="A318">
        <v>211110067</v>
      </c>
      <c r="B318" t="s">
        <v>19</v>
      </c>
      <c r="C318" t="s">
        <v>124</v>
      </c>
      <c r="D318">
        <v>74.3</v>
      </c>
      <c r="E318">
        <v>75</v>
      </c>
      <c r="F318">
        <v>62.2</v>
      </c>
      <c r="G318">
        <v>62.8</v>
      </c>
      <c r="H318">
        <v>63.042602382023894</v>
      </c>
      <c r="I318" s="11">
        <v>3.2522773949579829E-2</v>
      </c>
      <c r="J318" s="11">
        <v>3.2837521485863969E-2</v>
      </c>
      <c r="K318" s="11">
        <v>0.53783266350424985</v>
      </c>
      <c r="L318" s="11">
        <v>6.1057658359651143E-2</v>
      </c>
      <c r="M318" s="11">
        <v>7.7561596135008057E-2</v>
      </c>
      <c r="N318" s="11">
        <v>0</v>
      </c>
      <c r="O318" s="11">
        <v>2.0000000000000002E-5</v>
      </c>
      <c r="P318" s="11">
        <v>0</v>
      </c>
      <c r="Q318" s="11">
        <v>4.167759887912606E-2</v>
      </c>
      <c r="R318" s="11">
        <v>4.8866747891237626E-3</v>
      </c>
      <c r="S318" s="11">
        <v>2.4453642190534822E-2</v>
      </c>
      <c r="T318" s="11">
        <v>1.2935870985217799</v>
      </c>
      <c r="U318" s="11">
        <v>5.0707692648346629</v>
      </c>
      <c r="V318" s="11">
        <v>0.24543780640431867</v>
      </c>
      <c r="W318" s="11">
        <v>0.26258025347509145</v>
      </c>
      <c r="X318" s="11">
        <v>18.834833886543411</v>
      </c>
      <c r="Y318" s="11">
        <v>0.27119144618144186</v>
      </c>
      <c r="Z318" s="11">
        <v>0</v>
      </c>
      <c r="AA318" s="11">
        <v>1.0410402780397487E-4</v>
      </c>
      <c r="AB318" s="11">
        <v>0</v>
      </c>
      <c r="AC318" s="11">
        <v>0.76739491026329654</v>
      </c>
      <c r="AD318" s="11">
        <v>0.22891574915762464</v>
      </c>
      <c r="AE318" s="11">
        <v>0.11194001630535035</v>
      </c>
      <c r="AF318" s="11">
        <v>1.2835097023561626</v>
      </c>
      <c r="AG318" s="11">
        <v>3.6275322823582576E-2</v>
      </c>
      <c r="AH318" s="11">
        <v>0.10160167989422546</v>
      </c>
      <c r="AI318" s="11">
        <v>1.7444838296619292E-2</v>
      </c>
      <c r="AJ318" s="11">
        <v>0</v>
      </c>
      <c r="AK318" s="11">
        <v>2.0000000000000002E-5</v>
      </c>
      <c r="AL318" s="11">
        <v>6.6173359661724176E-2</v>
      </c>
      <c r="AM318" s="11">
        <v>1.0352828939103061E-2</v>
      </c>
      <c r="AN318" s="11">
        <v>1.0234185659477024E-3</v>
      </c>
      <c r="AO318" s="11">
        <v>9.9745863270114712E-2</v>
      </c>
      <c r="AP318" s="11">
        <v>2.3397707274237738</v>
      </c>
      <c r="AQ318" s="11">
        <v>0.52255090857302411</v>
      </c>
      <c r="AR318" s="11">
        <v>2.4672459198456339E-2</v>
      </c>
      <c r="AS318" s="11">
        <v>4.6864934665010731E-2</v>
      </c>
      <c r="AT318" s="11">
        <v>2.0000000000000002E-5</v>
      </c>
      <c r="AU318" s="11">
        <v>7.7214562767001472E-4</v>
      </c>
      <c r="AV318" s="11">
        <v>3.8482687269469414E-2</v>
      </c>
      <c r="AW318" s="11">
        <v>0.29030430000610713</v>
      </c>
      <c r="AX318" s="11">
        <v>1.4673623713240069</v>
      </c>
      <c r="AY318" s="11">
        <v>5.0899311195744902E-2</v>
      </c>
      <c r="AZ318" s="11">
        <v>0</v>
      </c>
      <c r="BA318" s="11">
        <v>2.6048245391710953E-3</v>
      </c>
      <c r="BB318" s="11">
        <v>3.3274989348033371E-2</v>
      </c>
      <c r="BC318" s="11">
        <v>0.47418332645855654</v>
      </c>
      <c r="BD318" s="11">
        <v>0.21600138311148137</v>
      </c>
      <c r="BE318" s="11">
        <v>7.9898806279175907E-2</v>
      </c>
      <c r="BF318" s="11">
        <v>7.5430101053002383E-3</v>
      </c>
      <c r="BG318" s="9">
        <v>0.36027999999999999</v>
      </c>
      <c r="BH318" s="9">
        <v>0.14229</v>
      </c>
      <c r="BI318" s="9">
        <v>0.47881000000000001</v>
      </c>
      <c r="BJ318" s="9">
        <v>1.04864</v>
      </c>
      <c r="BK318" s="9">
        <v>15.827109999999999</v>
      </c>
      <c r="BL318" s="9">
        <v>9.4947099999999995</v>
      </c>
      <c r="BM318" s="13">
        <v>27.351839999999996</v>
      </c>
      <c r="BN318" s="14">
        <v>35.110957863940378</v>
      </c>
      <c r="BO318">
        <v>27.136130000000001</v>
      </c>
      <c r="BP318">
        <v>37.364080000000016</v>
      </c>
      <c r="BQ318">
        <v>27.351839999999996</v>
      </c>
      <c r="BR318">
        <v>34.848399999999998</v>
      </c>
      <c r="BS318">
        <v>-0.2157099999999943</v>
      </c>
      <c r="BT318">
        <v>2.5156800000000175</v>
      </c>
      <c r="BU318" s="10">
        <v>-8.5746199834634287E-2</v>
      </c>
      <c r="BV318" s="14">
        <v>-2.2513339069586528E-2</v>
      </c>
      <c r="BW318" s="14">
        <v>27.329326660930409</v>
      </c>
      <c r="BX318" s="14">
        <v>62.440284524870805</v>
      </c>
      <c r="BY318">
        <v>63.042602382023894</v>
      </c>
    </row>
    <row r="319" spans="1:77" x14ac:dyDescent="0.35">
      <c r="A319">
        <v>211130001</v>
      </c>
      <c r="B319" t="s">
        <v>19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v>52.110029505926761</v>
      </c>
      <c r="I319" s="11">
        <v>1.5025232133432166E-2</v>
      </c>
      <c r="J319" s="11">
        <v>4.2523398223784412E-2</v>
      </c>
      <c r="K319" s="11">
        <v>0.27577856105203474</v>
      </c>
      <c r="L319" s="11">
        <v>6.5132080661720396E-2</v>
      </c>
      <c r="M319" s="11">
        <v>0.13896296689060603</v>
      </c>
      <c r="N319" s="11">
        <v>1.8336692532105686E-3</v>
      </c>
      <c r="O319" s="11">
        <v>1.4686914293536976E-3</v>
      </c>
      <c r="P319" s="11">
        <v>3.6297120013686153E-4</v>
      </c>
      <c r="Q319" s="11">
        <v>9.6425259967262787E-3</v>
      </c>
      <c r="R319" s="11">
        <v>9.6279480918652956E-3</v>
      </c>
      <c r="S319" s="11">
        <v>4.6733158683943309E-2</v>
      </c>
      <c r="T319" s="11">
        <v>1.2736640190850801</v>
      </c>
      <c r="U319" s="11">
        <v>3.0088636450733057</v>
      </c>
      <c r="V319" s="11">
        <v>0.38397320246594402</v>
      </c>
      <c r="W319" s="11">
        <v>0.30418103817221098</v>
      </c>
      <c r="X319" s="11">
        <v>8.444012061187097</v>
      </c>
      <c r="Y319" s="11">
        <v>4.9726341624848458E-2</v>
      </c>
      <c r="Z319" s="11">
        <v>8.1996471691950907E-4</v>
      </c>
      <c r="AA319" s="11">
        <v>1.3039674565030373E-2</v>
      </c>
      <c r="AB319" s="11">
        <v>2.8928684566387601E-3</v>
      </c>
      <c r="AC319" s="11">
        <v>0.38755503067132124</v>
      </c>
      <c r="AD319" s="11">
        <v>0.21619528667559126</v>
      </c>
      <c r="AE319" s="11">
        <v>3.8744367138927802E-2</v>
      </c>
      <c r="AF319" s="11">
        <v>1.0671728959137212</v>
      </c>
      <c r="AG319" s="11">
        <v>7.8176036528635223E-2</v>
      </c>
      <c r="AH319" s="11">
        <v>0.1550125562916608</v>
      </c>
      <c r="AI319" s="11">
        <v>2.1414149215265112E-2</v>
      </c>
      <c r="AJ319" s="11">
        <v>1.0111399496383015E-3</v>
      </c>
      <c r="AK319" s="11">
        <v>9.2087625233410186E-3</v>
      </c>
      <c r="AL319" s="11">
        <v>8.3766145772020142E-2</v>
      </c>
      <c r="AM319" s="11">
        <v>9.6248394282381244E-2</v>
      </c>
      <c r="AN319" s="11">
        <v>1.2263522583757708E-2</v>
      </c>
      <c r="AO319" s="11">
        <v>0.18215696153861283</v>
      </c>
      <c r="AP319" s="11">
        <v>3.4279051664153934</v>
      </c>
      <c r="AQ319" s="11">
        <v>0.32263741700259679</v>
      </c>
      <c r="AR319" s="11">
        <v>4.125062346156072E-2</v>
      </c>
      <c r="AS319" s="11">
        <v>0.43188890357880971</v>
      </c>
      <c r="AT319" s="11">
        <v>3.5245887650457562E-4</v>
      </c>
      <c r="AU319" s="11">
        <v>4.2487759398113214E-3</v>
      </c>
      <c r="AV319" s="11">
        <v>5.5329603527690757E-2</v>
      </c>
      <c r="AW319" s="11">
        <v>0.23873832079061949</v>
      </c>
      <c r="AX319" s="11">
        <v>0.73475631944500019</v>
      </c>
      <c r="AY319" s="11">
        <v>7.8008897027295257E-2</v>
      </c>
      <c r="AZ319" s="11">
        <v>2.5267371012062086E-3</v>
      </c>
      <c r="BA319" s="11">
        <v>5.1534108125955012E-2</v>
      </c>
      <c r="BB319" s="11">
        <v>6.7466682445637041E-2</v>
      </c>
      <c r="BC319" s="11">
        <v>1.3073136728101566</v>
      </c>
      <c r="BD319" s="11">
        <v>0.15551604379857784</v>
      </c>
      <c r="BE319" s="11">
        <v>0.14638922888784922</v>
      </c>
      <c r="BF319" s="11">
        <v>1.0887084779319189E-2</v>
      </c>
      <c r="BG319" s="9">
        <v>0.50175999999999998</v>
      </c>
      <c r="BH319" s="9">
        <v>5.883E-2</v>
      </c>
      <c r="BI319" s="9">
        <v>0.34588000000000002</v>
      </c>
      <c r="BJ319" s="9">
        <v>0.81340999999999997</v>
      </c>
      <c r="BK319" s="9">
        <v>15.37382</v>
      </c>
      <c r="BL319" s="9">
        <v>10.72456</v>
      </c>
      <c r="BM319" s="13">
        <v>27.818260000000002</v>
      </c>
      <c r="BN319" s="14">
        <v>23.51393931206275</v>
      </c>
      <c r="BO319">
        <v>27.487760000000002</v>
      </c>
      <c r="BP319">
        <v>25.21182000000001</v>
      </c>
      <c r="BQ319">
        <v>27.818260000000002</v>
      </c>
      <c r="BR319">
        <v>23.381809999999998</v>
      </c>
      <c r="BS319">
        <v>-0.33050000000000068</v>
      </c>
      <c r="BT319">
        <v>1.8300100000000121</v>
      </c>
      <c r="BU319" s="10">
        <v>-0.18060010601034884</v>
      </c>
      <c r="BV319" s="14">
        <v>-2.3862567765607398E-2</v>
      </c>
      <c r="BW319" s="14">
        <v>27.794397432234394</v>
      </c>
      <c r="BX319" s="14">
        <v>51.308336744297115</v>
      </c>
      <c r="BY319">
        <v>52.110029505926761</v>
      </c>
    </row>
    <row r="320" spans="1:77" x14ac:dyDescent="0.35">
      <c r="A320">
        <v>211390003</v>
      </c>
      <c r="B320" t="s">
        <v>19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v>55.40187151669118</v>
      </c>
      <c r="I320" s="11">
        <v>9.6257315912949087E-2</v>
      </c>
      <c r="J320" s="11">
        <v>8.1811976474001236E-2</v>
      </c>
      <c r="K320" s="11">
        <v>0.72740320635469935</v>
      </c>
      <c r="L320" s="11">
        <v>0.10707868036747414</v>
      </c>
      <c r="M320" s="11">
        <v>0.19314653368143103</v>
      </c>
      <c r="N320" s="11">
        <v>2.1469301573761741E-4</v>
      </c>
      <c r="O320" s="11">
        <v>3.2347311339287993E-3</v>
      </c>
      <c r="P320" s="11">
        <v>6.6546748136405158E-4</v>
      </c>
      <c r="Q320" s="11">
        <v>3.3896241386231561E-2</v>
      </c>
      <c r="R320" s="11">
        <v>0.14804806074603719</v>
      </c>
      <c r="S320" s="11">
        <v>5.8980133080028946E-2</v>
      </c>
      <c r="T320" s="11">
        <v>1.2915450747986927</v>
      </c>
      <c r="U320" s="11">
        <v>0.47438755876109973</v>
      </c>
      <c r="V320" s="11">
        <v>0.11708750787473214</v>
      </c>
      <c r="W320" s="11">
        <v>0.49901474435723536</v>
      </c>
      <c r="X320" s="11">
        <v>11.681907632559305</v>
      </c>
      <c r="Y320" s="11">
        <v>0.19368360992729539</v>
      </c>
      <c r="Z320" s="11">
        <v>2.2803523322133487E-4</v>
      </c>
      <c r="AA320" s="11">
        <v>3.7158295373547826E-2</v>
      </c>
      <c r="AB320" s="11">
        <v>2.5204387665940325E-4</v>
      </c>
      <c r="AC320" s="11">
        <v>0.12253120116172678</v>
      </c>
      <c r="AD320" s="11">
        <v>1.8576782380714588E-2</v>
      </c>
      <c r="AE320" s="11">
        <v>0.16912232916900441</v>
      </c>
      <c r="AF320" s="11">
        <v>3.1281240242664992</v>
      </c>
      <c r="AG320" s="11">
        <v>7.3245693770111392E-2</v>
      </c>
      <c r="AH320" s="11">
        <v>0.17608172459115393</v>
      </c>
      <c r="AI320" s="11">
        <v>3.1662058737554136E-2</v>
      </c>
      <c r="AJ320" s="11">
        <v>9.0237570215829534E-5</v>
      </c>
      <c r="AK320" s="11">
        <v>6.8178036437222464E-3</v>
      </c>
      <c r="AL320" s="11">
        <v>0.11744389130132149</v>
      </c>
      <c r="AM320" s="11">
        <v>1.6854750569543012E-2</v>
      </c>
      <c r="AN320" s="11">
        <v>0.12792621351810343</v>
      </c>
      <c r="AO320" s="11">
        <v>3.3230617242626638E-2</v>
      </c>
      <c r="AP320" s="11">
        <v>0.68371484206460187</v>
      </c>
      <c r="AQ320" s="11">
        <v>0.4725219335171677</v>
      </c>
      <c r="AR320" s="11">
        <v>3.7381612493262877E-2</v>
      </c>
      <c r="AS320" s="11">
        <v>0.87850641592988732</v>
      </c>
      <c r="AT320" s="11">
        <v>4.3211593801894696E-5</v>
      </c>
      <c r="AU320" s="11">
        <v>5.3521452709315888E-2</v>
      </c>
      <c r="AV320" s="11">
        <v>2.0769787439867068E-2</v>
      </c>
      <c r="AW320" s="11">
        <v>2.3962766178260666</v>
      </c>
      <c r="AX320" s="11">
        <v>1.0666634620236917</v>
      </c>
      <c r="AY320" s="11">
        <v>0.11381798809174985</v>
      </c>
      <c r="AZ320" s="11">
        <v>1.564483805835213E-4</v>
      </c>
      <c r="BA320" s="11">
        <v>0.1740654159142081</v>
      </c>
      <c r="BB320" s="11">
        <v>2.8309825047203602E-2</v>
      </c>
      <c r="BC320" s="11">
        <v>1.3684003472381303</v>
      </c>
      <c r="BD320" s="11">
        <v>1.6342653311352325E-2</v>
      </c>
      <c r="BE320" s="11">
        <v>0.21471090575726232</v>
      </c>
      <c r="BF320" s="11">
        <v>1.7465252500915834E-2</v>
      </c>
      <c r="BG320" s="9">
        <v>0.30891000000000002</v>
      </c>
      <c r="BH320" s="9">
        <v>0.11185</v>
      </c>
      <c r="BI320" s="9">
        <v>0.75956999999999997</v>
      </c>
      <c r="BJ320" s="9">
        <v>0.99773000000000001</v>
      </c>
      <c r="BK320" s="9">
        <v>14.46982</v>
      </c>
      <c r="BL320" s="9">
        <v>10.76728</v>
      </c>
      <c r="BM320" s="13">
        <v>27.41516</v>
      </c>
      <c r="BN320" s="14">
        <v>27.310377042157032</v>
      </c>
      <c r="BO320">
        <v>26.990929999999999</v>
      </c>
      <c r="BP320">
        <v>28.710010000000004</v>
      </c>
      <c r="BQ320">
        <v>27.41516</v>
      </c>
      <c r="BR320">
        <v>26.68524</v>
      </c>
      <c r="BS320">
        <v>-0.42423000000000144</v>
      </c>
      <c r="BT320">
        <v>2.0247700000000037</v>
      </c>
      <c r="BU320" s="10">
        <v>-0.20952009364026564</v>
      </c>
      <c r="BV320" s="14">
        <v>-0.13097877161074006</v>
      </c>
      <c r="BW320" s="14">
        <v>27.284181228389262</v>
      </c>
      <c r="BX320" s="14">
        <v>54.594558270546322</v>
      </c>
      <c r="BY320">
        <v>55.40187151669118</v>
      </c>
    </row>
    <row r="321" spans="1:77" x14ac:dyDescent="0.35">
      <c r="A321">
        <v>211451024</v>
      </c>
      <c r="B321" t="s">
        <v>19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v>53.427209069865405</v>
      </c>
      <c r="I321" s="11">
        <v>0.1908126637523187</v>
      </c>
      <c r="J321" s="11">
        <v>5.7656462721170254E-2</v>
      </c>
      <c r="K321" s="11">
        <v>0.61833775371384214</v>
      </c>
      <c r="L321" s="11">
        <v>7.652527144930904E-2</v>
      </c>
      <c r="M321" s="11">
        <v>0.15121724809815898</v>
      </c>
      <c r="N321" s="11">
        <v>2.9012519007098387E-4</v>
      </c>
      <c r="O321" s="11">
        <v>1.7711976498226789E-3</v>
      </c>
      <c r="P321" s="11">
        <v>4.2762846944460802E-4</v>
      </c>
      <c r="Q321" s="11">
        <v>3.1648503692941435E-2</v>
      </c>
      <c r="R321" s="11">
        <v>0.11130889976545323</v>
      </c>
      <c r="S321" s="11">
        <v>6.0766635096103958E-2</v>
      </c>
      <c r="T321" s="11">
        <v>3.1030078388644484</v>
      </c>
      <c r="U321" s="11">
        <v>1.1792628369487446</v>
      </c>
      <c r="V321" s="11">
        <v>0.64926805997066583</v>
      </c>
      <c r="W321" s="11">
        <v>0.3163205677803882</v>
      </c>
      <c r="X321" s="11">
        <v>11.020262174783545</v>
      </c>
      <c r="Y321" s="11">
        <v>0.38089313346286174</v>
      </c>
      <c r="Z321" s="11">
        <v>2.8554453556290087E-4</v>
      </c>
      <c r="AA321" s="11">
        <v>2.2371601999051006E-2</v>
      </c>
      <c r="AB321" s="11">
        <v>4.9836412558308966E-4</v>
      </c>
      <c r="AC321" s="11">
        <v>0.22821514519641037</v>
      </c>
      <c r="AD321" s="11">
        <v>0.24522224024653655</v>
      </c>
      <c r="AE321" s="11">
        <v>0.2433090146651401</v>
      </c>
      <c r="AF321" s="11">
        <v>2.4813771117941488</v>
      </c>
      <c r="AG321" s="11">
        <v>0.12003901009071473</v>
      </c>
      <c r="AH321" s="11">
        <v>0.19218533558926559</v>
      </c>
      <c r="AI321" s="11">
        <v>2.1929678171900151E-2</v>
      </c>
      <c r="AJ321" s="11">
        <v>7.5619887654672661E-5</v>
      </c>
      <c r="AK321" s="11">
        <v>3.688423962417552E-3</v>
      </c>
      <c r="AL321" s="11">
        <v>8.5360689070714993E-2</v>
      </c>
      <c r="AM321" s="11">
        <v>9.7838358086098243E-3</v>
      </c>
      <c r="AN321" s="11">
        <v>9.2819361051874508E-2</v>
      </c>
      <c r="AO321" s="11">
        <v>0.235834078042019</v>
      </c>
      <c r="AP321" s="11">
        <v>0.50853168028161133</v>
      </c>
      <c r="AQ321" s="11">
        <v>0.28391146636745879</v>
      </c>
      <c r="AR321" s="11">
        <v>3.0444195838270807E-2</v>
      </c>
      <c r="AS321" s="11">
        <v>0.54654693277165445</v>
      </c>
      <c r="AT321" s="11">
        <v>6.0000000000000002E-5</v>
      </c>
      <c r="AU321" s="11">
        <v>4.4067398657749106E-2</v>
      </c>
      <c r="AV321" s="11">
        <v>6.5091423086124964E-2</v>
      </c>
      <c r="AW321" s="11">
        <v>1.1013703277984668</v>
      </c>
      <c r="AX321" s="11">
        <v>0.57270176482790791</v>
      </c>
      <c r="AY321" s="11">
        <v>8.5064262910336488E-2</v>
      </c>
      <c r="AZ321" s="11">
        <v>-8.1269635734536151E-6</v>
      </c>
      <c r="BA321" s="11">
        <v>0.11117947551560652</v>
      </c>
      <c r="BB321" s="11">
        <v>7.0425378333756047E-2</v>
      </c>
      <c r="BC321" s="11">
        <v>0.871134018124058</v>
      </c>
      <c r="BD321" s="11">
        <v>0.29796776037023465</v>
      </c>
      <c r="BE321" s="11">
        <v>0.19955255228374055</v>
      </c>
      <c r="BF321" s="11">
        <v>1.3222989206389573E-2</v>
      </c>
      <c r="BG321" s="9">
        <v>0.35343999999999998</v>
      </c>
      <c r="BH321" s="9">
        <v>7.0449999999999999E-2</v>
      </c>
      <c r="BI321" s="9">
        <v>0.85248999999999997</v>
      </c>
      <c r="BJ321" s="9">
        <v>0.50385999999999997</v>
      </c>
      <c r="BK321" s="9">
        <v>15.618460000000001</v>
      </c>
      <c r="BL321" s="9">
        <v>9.2213799999999999</v>
      </c>
      <c r="BM321" s="13">
        <v>26.620080000000002</v>
      </c>
      <c r="BN321" s="14">
        <v>26.734035555056682</v>
      </c>
      <c r="BO321">
        <v>26.227230000000002</v>
      </c>
      <c r="BP321">
        <v>27.872770000000003</v>
      </c>
      <c r="BQ321">
        <v>26.620080000000002</v>
      </c>
      <c r="BR321">
        <v>26.180380000000003</v>
      </c>
      <c r="BS321">
        <v>-0.39284999999999926</v>
      </c>
      <c r="BT321">
        <v>1.6923899999999996</v>
      </c>
      <c r="BU321" s="10">
        <v>-0.23212734653360004</v>
      </c>
      <c r="BV321" s="14">
        <v>-0.12851859488889436</v>
      </c>
      <c r="BW321" s="14">
        <v>26.491561405111106</v>
      </c>
      <c r="BX321" s="14">
        <v>53.225596960167792</v>
      </c>
      <c r="BY321">
        <v>53.427209069865405</v>
      </c>
    </row>
    <row r="322" spans="1:77" x14ac:dyDescent="0.35">
      <c r="A322">
        <v>211759991</v>
      </c>
      <c r="B322" t="s">
        <v>19</v>
      </c>
      <c r="C322" t="s">
        <v>308</v>
      </c>
      <c r="D322">
        <v>64</v>
      </c>
      <c r="E322">
        <v>64</v>
      </c>
      <c r="F322">
        <v>54.2</v>
      </c>
      <c r="G322">
        <v>54.2</v>
      </c>
      <c r="H322">
        <v>54.228769124401651</v>
      </c>
      <c r="I322" s="11">
        <v>8.5363815844528235E-2</v>
      </c>
      <c r="J322" s="11">
        <v>7.5434117914529877E-2</v>
      </c>
      <c r="K322" s="11">
        <v>0.22202789443383153</v>
      </c>
      <c r="L322" s="11">
        <v>0.11101078781721181</v>
      </c>
      <c r="M322" s="11">
        <v>0.21146409823730197</v>
      </c>
      <c r="N322" s="11">
        <v>2.968507110426755E-3</v>
      </c>
      <c r="O322" s="11">
        <v>1.1155071743218359E-2</v>
      </c>
      <c r="P322" s="11">
        <v>1.9680738836661276E-3</v>
      </c>
      <c r="Q322" s="11">
        <v>3.7536993371378488E-2</v>
      </c>
      <c r="R322" s="11">
        <v>0.10337901763438012</v>
      </c>
      <c r="S322" s="11">
        <v>6.5622536809034973E-2</v>
      </c>
      <c r="T322" s="11">
        <v>0.99838356324001498</v>
      </c>
      <c r="U322" s="11">
        <v>2.2589489544293464</v>
      </c>
      <c r="V322" s="11">
        <v>0.34882811247262896</v>
      </c>
      <c r="W322" s="11">
        <v>0.24465767430374827</v>
      </c>
      <c r="X322" s="11">
        <v>5.1183136520287214</v>
      </c>
      <c r="Y322" s="11">
        <v>0.10085208435238845</v>
      </c>
      <c r="Z322" s="11">
        <v>5.8E-4</v>
      </c>
      <c r="AA322" s="11">
        <v>6.7877807860866751E-2</v>
      </c>
      <c r="AB322" s="11">
        <v>7.053644556973453E-3</v>
      </c>
      <c r="AC322" s="11">
        <v>0.24929780794657927</v>
      </c>
      <c r="AD322" s="11">
        <v>0.20456378498430847</v>
      </c>
      <c r="AE322" s="11">
        <v>6.9786228737410735E-2</v>
      </c>
      <c r="AF322" s="11">
        <v>0.7616439203949521</v>
      </c>
      <c r="AG322" s="11">
        <v>0.10456454243239362</v>
      </c>
      <c r="AH322" s="11">
        <v>0.22681520617726181</v>
      </c>
      <c r="AI322" s="11">
        <v>3.0675518878750949E-2</v>
      </c>
      <c r="AJ322" s="11">
        <v>1.0462667437038508E-5</v>
      </c>
      <c r="AK322" s="11">
        <v>3.0264767898617199E-2</v>
      </c>
      <c r="AL322" s="11">
        <v>0.1269581763249937</v>
      </c>
      <c r="AM322" s="11">
        <v>7.7706334435334631E-2</v>
      </c>
      <c r="AN322" s="11">
        <v>0.10566107837287368</v>
      </c>
      <c r="AO322" s="11">
        <v>0.2029399179067998</v>
      </c>
      <c r="AP322" s="11">
        <v>4.9763362469483354</v>
      </c>
      <c r="AQ322" s="11">
        <v>0.29754816794944944</v>
      </c>
      <c r="AR322" s="11">
        <v>4.0119065096890866E-2</v>
      </c>
      <c r="AS322" s="11">
        <v>1.8717133738615122</v>
      </c>
      <c r="AT322" s="11">
        <v>8.110433753881649E-4</v>
      </c>
      <c r="AU322" s="11">
        <v>6.1383788894414856E-2</v>
      </c>
      <c r="AV322" s="11">
        <v>6.0616000218423165E-2</v>
      </c>
      <c r="AW322" s="11">
        <v>0.28516339578511102</v>
      </c>
      <c r="AX322" s="11">
        <v>0.700481733221888</v>
      </c>
      <c r="AY322" s="11">
        <v>0.11786299915543955</v>
      </c>
      <c r="AZ322" s="11">
        <v>-1.2497806828947586E-3</v>
      </c>
      <c r="BA322" s="11">
        <v>0.25843585243855349</v>
      </c>
      <c r="BB322" s="11">
        <v>5.5104627607339758E-2</v>
      </c>
      <c r="BC322" s="11">
        <v>5.4297247709974625</v>
      </c>
      <c r="BD322" s="11">
        <v>9.2616380257809564E-2</v>
      </c>
      <c r="BE322" s="11">
        <v>0.2310856364223953</v>
      </c>
      <c r="BF322" s="11">
        <v>1.6249907628779415E-2</v>
      </c>
      <c r="BG322" s="9">
        <v>0.44412000000000001</v>
      </c>
      <c r="BH322" s="9">
        <v>9.2230000000000006E-2</v>
      </c>
      <c r="BI322" s="9">
        <v>0.56933</v>
      </c>
      <c r="BJ322" s="9">
        <v>0.90047999999999995</v>
      </c>
      <c r="BK322" s="9">
        <v>17.692250000000001</v>
      </c>
      <c r="BL322" s="9">
        <v>7.7766299999999999</v>
      </c>
      <c r="BM322" s="13">
        <v>27.475040000000003</v>
      </c>
      <c r="BN322" s="14">
        <v>26.758317364378211</v>
      </c>
      <c r="BO322">
        <v>27.270410000000002</v>
      </c>
      <c r="BP322">
        <v>28.22879</v>
      </c>
      <c r="BQ322">
        <v>27.475040000000003</v>
      </c>
      <c r="BR322">
        <v>26.724589999999992</v>
      </c>
      <c r="BS322">
        <v>-0.20463000000000164</v>
      </c>
      <c r="BT322">
        <v>1.504200000000008</v>
      </c>
      <c r="BU322" s="10">
        <v>-0.13603909054647026</v>
      </c>
      <c r="BV322" s="14">
        <v>-4.5882399765423297E-3</v>
      </c>
      <c r="BW322" s="14">
        <v>27.470451760023462</v>
      </c>
      <c r="BX322" s="14">
        <v>54.228769124401651</v>
      </c>
      <c r="BY322">
        <v>54.228769124401651</v>
      </c>
    </row>
    <row r="323" spans="1:77" x14ac:dyDescent="0.35">
      <c r="A323">
        <v>211850004</v>
      </c>
      <c r="B323" t="s">
        <v>19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v>57.898323973226347</v>
      </c>
      <c r="I323" s="11">
        <v>0.34160654735459489</v>
      </c>
      <c r="J323" s="11">
        <v>3.443522287971041E-2</v>
      </c>
      <c r="K323" s="11">
        <v>0.64087773998157993</v>
      </c>
      <c r="L323" s="11">
        <v>5.7592835016183438E-2</v>
      </c>
      <c r="M323" s="11">
        <v>0.13009840461780145</v>
      </c>
      <c r="N323" s="11">
        <v>1.1324191148233627E-4</v>
      </c>
      <c r="O323" s="11">
        <v>3.8686808726105928E-4</v>
      </c>
      <c r="P323" s="11">
        <v>8.7801803903806122E-5</v>
      </c>
      <c r="Q323" s="11">
        <v>5.620637976813099E-2</v>
      </c>
      <c r="R323" s="11">
        <v>4.2231433144019434E-2</v>
      </c>
      <c r="S323" s="11">
        <v>3.5474949554909388E-2</v>
      </c>
      <c r="T323" s="11">
        <v>1.6574045825744723</v>
      </c>
      <c r="U323" s="11">
        <v>5.598821309488625</v>
      </c>
      <c r="V323" s="11">
        <v>0.30681967084220052</v>
      </c>
      <c r="W323" s="11">
        <v>0.22396589116269</v>
      </c>
      <c r="X323" s="11">
        <v>11.071386382318575</v>
      </c>
      <c r="Y323" s="11">
        <v>0.20870237096224276</v>
      </c>
      <c r="Z323" s="11">
        <v>8.1284181371587267E-5</v>
      </c>
      <c r="AA323" s="11">
        <v>3.7928458413688409E-3</v>
      </c>
      <c r="AB323" s="11">
        <v>2.1847405634390607E-4</v>
      </c>
      <c r="AC323" s="11">
        <v>0.33690876068203623</v>
      </c>
      <c r="AD323" s="11">
        <v>0.22531773991700324</v>
      </c>
      <c r="AE323" s="11">
        <v>0.23069079338981024</v>
      </c>
      <c r="AF323" s="11">
        <v>1.7094317873118074</v>
      </c>
      <c r="AG323" s="11">
        <v>5.9319102385642246E-2</v>
      </c>
      <c r="AH323" s="11">
        <v>0.1419881867423112</v>
      </c>
      <c r="AI323" s="11">
        <v>1.8390146640833153E-2</v>
      </c>
      <c r="AJ323" s="11">
        <v>6.1460037448442416E-5</v>
      </c>
      <c r="AK323" s="11">
        <v>1.6157098401919179E-3</v>
      </c>
      <c r="AL323" s="11">
        <v>7.4818382717225948E-2</v>
      </c>
      <c r="AM323" s="11">
        <v>3.0848806381581322E-2</v>
      </c>
      <c r="AN323" s="11">
        <v>1.0513015559087052E-2</v>
      </c>
      <c r="AO323" s="11">
        <v>0.11432335505865099</v>
      </c>
      <c r="AP323" s="11">
        <v>2.2333397218303652</v>
      </c>
      <c r="AQ323" s="11">
        <v>0.37291380340945091</v>
      </c>
      <c r="AR323" s="11">
        <v>2.7765687780168431E-2</v>
      </c>
      <c r="AS323" s="11">
        <v>0.21322175185379502</v>
      </c>
      <c r="AT323" s="11">
        <v>4.1873429717771908E-5</v>
      </c>
      <c r="AU323" s="11">
        <v>7.1789893420971806E-3</v>
      </c>
      <c r="AV323" s="11">
        <v>4.433127206596367E-2</v>
      </c>
      <c r="AW323" s="11">
        <v>1.0945305795236266</v>
      </c>
      <c r="AX323" s="11">
        <v>0.78059736272336477</v>
      </c>
      <c r="AY323" s="11">
        <v>6.6743980135396813E-2</v>
      </c>
      <c r="AZ323" s="11">
        <v>1E-4</v>
      </c>
      <c r="BA323" s="11">
        <v>1.3966273347791304E-2</v>
      </c>
      <c r="BB323" s="11">
        <v>3.9238289919736671E-2</v>
      </c>
      <c r="BC323" s="11">
        <v>0.61155605237565569</v>
      </c>
      <c r="BD323" s="11">
        <v>0.23412230786733224</v>
      </c>
      <c r="BE323" s="11">
        <v>0.13027686055160448</v>
      </c>
      <c r="BF323" s="11">
        <v>9.8141276492640737E-3</v>
      </c>
      <c r="BG323" s="9">
        <v>0.38768999999999998</v>
      </c>
      <c r="BH323" s="9">
        <v>0.10963000000000001</v>
      </c>
      <c r="BI323" s="9">
        <v>0.52341000000000004</v>
      </c>
      <c r="BJ323" s="9">
        <v>1.0130300000000001</v>
      </c>
      <c r="BK323" s="9">
        <v>14.55439</v>
      </c>
      <c r="BL323" s="9">
        <v>10.69726</v>
      </c>
      <c r="BM323" s="13">
        <v>27.285409999999999</v>
      </c>
      <c r="BN323" s="14">
        <v>29.244270416016423</v>
      </c>
      <c r="BO323">
        <v>26.930630000000001</v>
      </c>
      <c r="BP323">
        <v>31.269749999999998</v>
      </c>
      <c r="BQ323">
        <v>27.285409999999999</v>
      </c>
      <c r="BR323">
        <v>29.01433999999999</v>
      </c>
      <c r="BS323">
        <v>-0.3547799999999981</v>
      </c>
      <c r="BT323">
        <v>2.2554100000000084</v>
      </c>
      <c r="BU323" s="10">
        <v>-0.15730177661711031</v>
      </c>
      <c r="BV323" s="14">
        <v>-3.6168462937696232E-2</v>
      </c>
      <c r="BW323" s="14">
        <v>27.249241537062304</v>
      </c>
      <c r="BX323" s="14">
        <v>56.49351195307873</v>
      </c>
      <c r="BY323">
        <v>57.898323973226347</v>
      </c>
    </row>
    <row r="324" spans="1:77" x14ac:dyDescent="0.35">
      <c r="A324">
        <v>220050004</v>
      </c>
      <c r="B324" t="s">
        <v>20</v>
      </c>
      <c r="C324" t="s">
        <v>199</v>
      </c>
      <c r="D324">
        <v>70</v>
      </c>
      <c r="E324">
        <v>71</v>
      </c>
      <c r="F324">
        <v>61.1</v>
      </c>
      <c r="G324">
        <v>62</v>
      </c>
      <c r="H324">
        <v>63.137269757610149</v>
      </c>
      <c r="I324" s="11">
        <v>0.79569390093176173</v>
      </c>
      <c r="J324" s="11">
        <v>1.1798920927427764E-2</v>
      </c>
      <c r="K324" s="11">
        <v>0.1031470255580195</v>
      </c>
      <c r="L324" s="11">
        <v>1.9242601855586603E-2</v>
      </c>
      <c r="M324" s="11">
        <v>2.3623247846978307E-2</v>
      </c>
      <c r="N324" s="11">
        <v>6.5844866259742538E-3</v>
      </c>
      <c r="O324" s="11">
        <v>2.3269409927818736E-3</v>
      </c>
      <c r="P324" s="11">
        <v>6.8000000000000005E-4</v>
      </c>
      <c r="Q324" s="11">
        <v>0.51939107319577094</v>
      </c>
      <c r="R324" s="11">
        <v>0.11399578347169778</v>
      </c>
      <c r="S324" s="11">
        <v>6.0555797570193103E-3</v>
      </c>
      <c r="T324" s="11">
        <v>0.27284842017977357</v>
      </c>
      <c r="U324" s="11">
        <v>0.35810442612329291</v>
      </c>
      <c r="V324" s="11">
        <v>6.5212599842282518E-2</v>
      </c>
      <c r="W324" s="11">
        <v>2.9991353797055482E-2</v>
      </c>
      <c r="X324" s="11">
        <v>0.30208905139807934</v>
      </c>
      <c r="Y324" s="11">
        <v>30.278779072070485</v>
      </c>
      <c r="Z324" s="11">
        <v>6.581132717837202E-3</v>
      </c>
      <c r="AA324" s="11">
        <v>1.3285999906985585E-2</v>
      </c>
      <c r="AB324" s="11">
        <v>1.8903595795432191E-2</v>
      </c>
      <c r="AC324" s="11">
        <v>0.15379546361744814</v>
      </c>
      <c r="AD324" s="11">
        <v>4.7770993580383787E-2</v>
      </c>
      <c r="AE324" s="11">
        <v>1.9015759705709778</v>
      </c>
      <c r="AF324" s="11">
        <v>0.17304025715817739</v>
      </c>
      <c r="AG324" s="11">
        <v>1.1531717216436421E-2</v>
      </c>
      <c r="AH324" s="11">
        <v>3.6431131212850805E-2</v>
      </c>
      <c r="AI324" s="11">
        <v>4.5896529908447704E-3</v>
      </c>
      <c r="AJ324" s="11">
        <v>6.2654149626380157E-3</v>
      </c>
      <c r="AK324" s="11">
        <v>1.1348407236039651E-2</v>
      </c>
      <c r="AL324" s="11">
        <v>4.0666352105494255E-2</v>
      </c>
      <c r="AM324" s="11">
        <v>5.9193579768573854E-2</v>
      </c>
      <c r="AN324" s="11">
        <v>4.7548381305768765E-2</v>
      </c>
      <c r="AO324" s="11">
        <v>2.6470548223278555E-2</v>
      </c>
      <c r="AP324" s="11">
        <v>0.32793286058041665</v>
      </c>
      <c r="AQ324" s="11">
        <v>4.2437244130356183E-2</v>
      </c>
      <c r="AR324" s="11">
        <v>4.0848857764612893E-3</v>
      </c>
      <c r="AS324" s="11">
        <v>0.15542646889951833</v>
      </c>
      <c r="AT324" s="11">
        <v>2.9231371525081291E-3</v>
      </c>
      <c r="AU324" s="11">
        <v>3.364212826953443E-2</v>
      </c>
      <c r="AV324" s="11">
        <v>1.2043572202330266E-2</v>
      </c>
      <c r="AW324" s="11">
        <v>0.3792926194114194</v>
      </c>
      <c r="AX324" s="11">
        <v>0.67241930680732209</v>
      </c>
      <c r="AY324" s="11">
        <v>1.2621485064459677E-2</v>
      </c>
      <c r="AZ324" s="11">
        <v>3.3560925598284425E-3</v>
      </c>
      <c r="BA324" s="11">
        <v>4.5746762909849241E-2</v>
      </c>
      <c r="BB324" s="11">
        <v>5.7661110508383734E-3</v>
      </c>
      <c r="BC324" s="11">
        <v>0.11214031496739645</v>
      </c>
      <c r="BD324" s="11">
        <v>6.6992970026602164E-2</v>
      </c>
      <c r="BE324" s="11">
        <v>2.0444476153555997E-2</v>
      </c>
      <c r="BF324" s="11">
        <v>2.0841213404522263E-3</v>
      </c>
      <c r="BG324" s="9">
        <v>0.24414</v>
      </c>
      <c r="BH324" s="9">
        <v>2.3997299999999999</v>
      </c>
      <c r="BI324" s="9">
        <v>0.47355000000000003</v>
      </c>
      <c r="BJ324" s="9">
        <v>0.44796000000000002</v>
      </c>
      <c r="BK324" s="9">
        <v>16.510570000000001</v>
      </c>
      <c r="BL324" s="9">
        <v>4.77536</v>
      </c>
      <c r="BM324" s="13">
        <v>24.851310000000002</v>
      </c>
      <c r="BN324" s="14">
        <v>37.367917640246006</v>
      </c>
      <c r="BO324">
        <v>24.853499999999997</v>
      </c>
      <c r="BP324">
        <v>37.84687000000001</v>
      </c>
      <c r="BQ324">
        <v>24.851310000000002</v>
      </c>
      <c r="BR324">
        <v>36.249479999999998</v>
      </c>
      <c r="BS324">
        <v>2.1899999999952513E-3</v>
      </c>
      <c r="BT324">
        <v>1.5973900000000114</v>
      </c>
      <c r="BU324" s="10">
        <v>1.3709864215972528E-3</v>
      </c>
      <c r="BV324" s="14">
        <v>1.5333628181805493E-3</v>
      </c>
      <c r="BW324" s="14">
        <v>24.852843362818181</v>
      </c>
      <c r="BX324" s="14">
        <v>62.22076100306419</v>
      </c>
      <c r="BY324">
        <v>63.137269757610149</v>
      </c>
    </row>
    <row r="325" spans="1:77" x14ac:dyDescent="0.35">
      <c r="A325">
        <v>220150008</v>
      </c>
      <c r="B325" t="s">
        <v>20</v>
      </c>
      <c r="C325" t="s">
        <v>366</v>
      </c>
      <c r="D325">
        <v>65.3</v>
      </c>
      <c r="E325">
        <v>66</v>
      </c>
      <c r="F325">
        <v>55.2</v>
      </c>
      <c r="G325">
        <v>55.8</v>
      </c>
      <c r="H325">
        <v>58.151105819258994</v>
      </c>
      <c r="I325" s="11">
        <v>0.90168383203963753</v>
      </c>
      <c r="J325" s="11">
        <v>1.1007731735980495E-2</v>
      </c>
      <c r="K325" s="11">
        <v>0.62834478619472889</v>
      </c>
      <c r="L325" s="11">
        <v>4.8614641025775535E-2</v>
      </c>
      <c r="M325" s="11">
        <v>5.6704676570277834E-2</v>
      </c>
      <c r="N325" s="11">
        <v>6.0000000000000002E-5</v>
      </c>
      <c r="O325" s="11">
        <v>1.0953797509366444E-4</v>
      </c>
      <c r="P325" s="11">
        <v>3.2051649689780959E-5</v>
      </c>
      <c r="Q325" s="11">
        <v>0.8351199357419743</v>
      </c>
      <c r="R325" s="11">
        <v>0.12074287125444604</v>
      </c>
      <c r="S325" s="11">
        <v>1.078080226720623E-2</v>
      </c>
      <c r="T325" s="11">
        <v>8.8052208335558185E-2</v>
      </c>
      <c r="U325" s="11">
        <v>0.11737476911312308</v>
      </c>
      <c r="V325" s="11">
        <v>6.4461419694701136E-2</v>
      </c>
      <c r="W325" s="11">
        <v>0.10811181811582722</v>
      </c>
      <c r="X325" s="11">
        <v>0.19632854119687068</v>
      </c>
      <c r="Y325" s="11">
        <v>17.733534915694108</v>
      </c>
      <c r="Z325" s="11">
        <v>4.49624190305414E-5</v>
      </c>
      <c r="AA325" s="11">
        <v>4.348263545006796E-4</v>
      </c>
      <c r="AB325" s="11">
        <v>1.0761571303735322E-4</v>
      </c>
      <c r="AC325" s="11">
        <v>5.1751248168259625E-3</v>
      </c>
      <c r="AD325" s="11">
        <v>6.2508172845666579E-2</v>
      </c>
      <c r="AE325" s="11">
        <v>0.65802961310174157</v>
      </c>
      <c r="AF325" s="11">
        <v>0.21022128783855554</v>
      </c>
      <c r="AG325" s="11">
        <v>3.7793345197693763E-2</v>
      </c>
      <c r="AH325" s="11">
        <v>0.10120917960328107</v>
      </c>
      <c r="AI325" s="11">
        <v>8.9204547963438584E-3</v>
      </c>
      <c r="AJ325" s="11">
        <v>4.5752044938130906E-5</v>
      </c>
      <c r="AK325" s="11">
        <v>3.565439926454048E-4</v>
      </c>
      <c r="AL325" s="11">
        <v>8.794775302594178E-2</v>
      </c>
      <c r="AM325" s="11">
        <v>3.3123082843732293E-4</v>
      </c>
      <c r="AN325" s="11">
        <v>2.5862729349258561E-2</v>
      </c>
      <c r="AO325" s="11">
        <v>8.2892309725616425E-2</v>
      </c>
      <c r="AP325" s="11">
        <v>6.5244534723083045E-2</v>
      </c>
      <c r="AQ325" s="11">
        <v>7.1895678350261644E-2</v>
      </c>
      <c r="AR325" s="11">
        <v>7.8729982372202773E-3</v>
      </c>
      <c r="AS325" s="11">
        <v>1.2126170166532166E-3</v>
      </c>
      <c r="AT325" s="11">
        <v>1.140507228832893E-5</v>
      </c>
      <c r="AU325" s="11">
        <v>3.3369117281227184E-2</v>
      </c>
      <c r="AV325" s="11">
        <v>3.0716558509295087E-2</v>
      </c>
      <c r="AW325" s="11">
        <v>0.33475340305055729</v>
      </c>
      <c r="AX325" s="11">
        <v>9.2572341986329487</v>
      </c>
      <c r="AY325" s="11">
        <v>1.9718151629445093E-2</v>
      </c>
      <c r="AZ325" s="11">
        <v>3.8386234822272353E-5</v>
      </c>
      <c r="BA325" s="11">
        <v>5.3888082698748787E-3</v>
      </c>
      <c r="BB325" s="11">
        <v>1.0520654714287758E-2</v>
      </c>
      <c r="BC325" s="11">
        <v>1.4571934361498558E-2</v>
      </c>
      <c r="BD325" s="11">
        <v>1.7207922940548001E-2</v>
      </c>
      <c r="BE325" s="11">
        <v>4.5714472625144983E-2</v>
      </c>
      <c r="BF325" s="11">
        <v>3.0493463723245771E-3</v>
      </c>
      <c r="BG325" s="9">
        <v>0.18962999999999999</v>
      </c>
      <c r="BH325" s="9">
        <v>1.40916</v>
      </c>
      <c r="BI325" s="9">
        <v>0.44636999999999999</v>
      </c>
      <c r="BJ325" s="9">
        <v>0.81572999999999996</v>
      </c>
      <c r="BK325" s="9">
        <v>17.05733</v>
      </c>
      <c r="BL325" s="9">
        <v>5.6115199999999996</v>
      </c>
      <c r="BM325" s="13">
        <v>25.52974</v>
      </c>
      <c r="BN325" s="14">
        <v>32.121465628279992</v>
      </c>
      <c r="BO325">
        <v>25.416540000000001</v>
      </c>
      <c r="BP325">
        <v>31.883229999999987</v>
      </c>
      <c r="BQ325">
        <v>25.52974</v>
      </c>
      <c r="BR325">
        <v>29.669180000000004</v>
      </c>
      <c r="BS325">
        <v>-0.11319999999999908</v>
      </c>
      <c r="BT325">
        <v>2.2140499999999825</v>
      </c>
      <c r="BU325" s="10">
        <v>-5.1128023305706725E-2</v>
      </c>
      <c r="BV325" s="14">
        <v>-0.12538051675494888</v>
      </c>
      <c r="BW325" s="14">
        <v>25.404359483245052</v>
      </c>
      <c r="BX325" s="14">
        <v>57.525825111525037</v>
      </c>
      <c r="BY325">
        <v>58.151105819258994</v>
      </c>
    </row>
    <row r="326" spans="1:77" x14ac:dyDescent="0.35">
      <c r="A326">
        <v>220190002</v>
      </c>
      <c r="B326" t="s">
        <v>20</v>
      </c>
      <c r="C326" t="s">
        <v>367</v>
      </c>
      <c r="D326">
        <v>66.3</v>
      </c>
      <c r="E326">
        <v>68</v>
      </c>
      <c r="F326">
        <v>61.6</v>
      </c>
      <c r="G326">
        <v>63.2</v>
      </c>
      <c r="H326">
        <v>63.984782421205708</v>
      </c>
      <c r="I326" s="11">
        <v>0.31290058697411083</v>
      </c>
      <c r="J326" s="11">
        <v>4.4208125516680711E-3</v>
      </c>
      <c r="K326" s="11">
        <v>0.72832779879917608</v>
      </c>
      <c r="L326" s="11">
        <v>5.7739169109203891E-3</v>
      </c>
      <c r="M326" s="11">
        <v>8.709696661770799E-3</v>
      </c>
      <c r="N326" s="11">
        <v>2.1691021909611553E-4</v>
      </c>
      <c r="O326" s="11">
        <v>8.2977070215064532E-5</v>
      </c>
      <c r="P326" s="11">
        <v>1.0000000000000001E-5</v>
      </c>
      <c r="Q326" s="11">
        <v>7.7462044866323729E-2</v>
      </c>
      <c r="R326" s="11">
        <v>2.8818400517138142E-2</v>
      </c>
      <c r="S326" s="11">
        <v>2.7612208987016821E-3</v>
      </c>
      <c r="T326" s="11">
        <v>6.1117188034874606E-2</v>
      </c>
      <c r="U326" s="11">
        <v>7.0655608070070666E-2</v>
      </c>
      <c r="V326" s="11">
        <v>0.33781453129712841</v>
      </c>
      <c r="W326" s="11">
        <v>0.12870520974499686</v>
      </c>
      <c r="X326" s="11">
        <v>6.8060947799902391E-2</v>
      </c>
      <c r="Y326" s="11">
        <v>20.853341183522794</v>
      </c>
      <c r="Z326" s="11">
        <v>2.9332781585523311E-4</v>
      </c>
      <c r="AA326" s="11">
        <v>2.9367386811870468E-4</v>
      </c>
      <c r="AB326" s="11">
        <v>5.1602769567345088E-4</v>
      </c>
      <c r="AC326" s="11">
        <v>8.1489984348278519E-3</v>
      </c>
      <c r="AD326" s="11">
        <v>0.27205822278731251</v>
      </c>
      <c r="AE326" s="11">
        <v>0.42510214750884506</v>
      </c>
      <c r="AF326" s="11">
        <v>0.31494468453796243</v>
      </c>
      <c r="AG326" s="11">
        <v>8.5440081774901117E-3</v>
      </c>
      <c r="AH326" s="11">
        <v>5.8926192132529989E-2</v>
      </c>
      <c r="AI326" s="11">
        <v>1.2855534052113157E-3</v>
      </c>
      <c r="AJ326" s="11">
        <v>3.7207566419637214E-4</v>
      </c>
      <c r="AK326" s="11">
        <v>2.6894720861008825E-4</v>
      </c>
      <c r="AL326" s="11">
        <v>9.7512869299275686E-3</v>
      </c>
      <c r="AM326" s="11">
        <v>1.0839342217821807E-3</v>
      </c>
      <c r="AN326" s="11">
        <v>3.5922319079556438E-3</v>
      </c>
      <c r="AO326" s="11">
        <v>2.6151481064841515E-2</v>
      </c>
      <c r="AP326" s="11">
        <v>2.4692308726139582E-2</v>
      </c>
      <c r="AQ326" s="11">
        <v>8.9808687624618175E-2</v>
      </c>
      <c r="AR326" s="11">
        <v>2.32E-3</v>
      </c>
      <c r="AS326" s="11">
        <v>3.6337503450362034E-3</v>
      </c>
      <c r="AT326" s="11">
        <v>8.8430433729973587E-5</v>
      </c>
      <c r="AU326" s="11">
        <v>2.7496734463330398E-3</v>
      </c>
      <c r="AV326" s="11">
        <v>2.2738691892615518E-2</v>
      </c>
      <c r="AW326" s="11">
        <v>0.12715437650953837</v>
      </c>
      <c r="AX326" s="11">
        <v>5.3518859085847188</v>
      </c>
      <c r="AY326" s="11">
        <v>3.7417028156720143E-3</v>
      </c>
      <c r="AZ326" s="11">
        <v>2.6167190286254302E-4</v>
      </c>
      <c r="BA326" s="11">
        <v>1.5058760048856229E-3</v>
      </c>
      <c r="BB326" s="11">
        <v>3.6832136270770399E-3</v>
      </c>
      <c r="BC326" s="11">
        <v>4.7378379947604085E-3</v>
      </c>
      <c r="BD326" s="11">
        <v>2.4540902947855985E-2</v>
      </c>
      <c r="BE326" s="11">
        <v>1.2917223578377282E-2</v>
      </c>
      <c r="BF326" s="11">
        <v>6.0594713800076014E-4</v>
      </c>
      <c r="BG326" s="9">
        <v>0.11781999999999999</v>
      </c>
      <c r="BH326" s="9">
        <v>3.5764100000000001</v>
      </c>
      <c r="BI326" s="9">
        <v>2.8794900000000001</v>
      </c>
      <c r="BJ326" s="9">
        <v>0.26040000000000002</v>
      </c>
      <c r="BK326" s="9">
        <v>22.07338</v>
      </c>
      <c r="BL326" s="9">
        <v>3.9566300000000001</v>
      </c>
      <c r="BM326" s="13">
        <v>32.864129999999996</v>
      </c>
      <c r="BN326" s="14">
        <v>29.497578030872244</v>
      </c>
      <c r="BO326">
        <v>32.868320000000004</v>
      </c>
      <c r="BP326">
        <v>29.731280000000005</v>
      </c>
      <c r="BQ326">
        <v>32.864129999999996</v>
      </c>
      <c r="BR326">
        <v>28.735660000000006</v>
      </c>
      <c r="BS326">
        <v>4.1900000000083537E-3</v>
      </c>
      <c r="BT326">
        <v>0.99561999999999884</v>
      </c>
      <c r="BU326" s="10">
        <v>4.2084329362692173E-3</v>
      </c>
      <c r="BV326" s="14">
        <v>3.2064809358601119E-3</v>
      </c>
      <c r="BW326" s="14">
        <v>32.867336480935855</v>
      </c>
      <c r="BX326" s="14">
        <v>62.364914511808095</v>
      </c>
      <c r="BY326">
        <v>63.984782421205708</v>
      </c>
    </row>
    <row r="327" spans="1:77" x14ac:dyDescent="0.35">
      <c r="A327">
        <v>220190009</v>
      </c>
      <c r="B327" t="s">
        <v>20</v>
      </c>
      <c r="C327" t="s">
        <v>367</v>
      </c>
      <c r="D327">
        <v>64</v>
      </c>
      <c r="E327">
        <v>64</v>
      </c>
      <c r="F327">
        <v>58.2</v>
      </c>
      <c r="G327">
        <v>58.2</v>
      </c>
      <c r="H327">
        <v>59.23683550738096</v>
      </c>
      <c r="I327" s="11">
        <v>0.68907840739229131</v>
      </c>
      <c r="J327" s="11">
        <v>4.9290233399445778E-2</v>
      </c>
      <c r="K327" s="11">
        <v>0.499815674296544</v>
      </c>
      <c r="L327" s="11">
        <v>3.8643767019536208E-2</v>
      </c>
      <c r="M327" s="11">
        <v>9.6416802535624374E-2</v>
      </c>
      <c r="N327" s="11">
        <v>9.0778950567130181E-5</v>
      </c>
      <c r="O327" s="11">
        <v>1.2999999999999999E-4</v>
      </c>
      <c r="P327" s="11">
        <v>2.0000000000000002E-5</v>
      </c>
      <c r="Q327" s="11">
        <v>4.4723703519385892E-2</v>
      </c>
      <c r="R327" s="11">
        <v>4.5151829566250259E-2</v>
      </c>
      <c r="S327" s="11">
        <v>1.9113655206498895E-2</v>
      </c>
      <c r="T327" s="11">
        <v>0.11806719662173351</v>
      </c>
      <c r="U327" s="11">
        <v>0.23876470131353986</v>
      </c>
      <c r="V327" s="11">
        <v>0.23391318529025523</v>
      </c>
      <c r="W327" s="11">
        <v>0.16828321654390399</v>
      </c>
      <c r="X327" s="11">
        <v>0.31958929389412</v>
      </c>
      <c r="Y327" s="11">
        <v>12.886113595620616</v>
      </c>
      <c r="Z327" s="11">
        <v>9.1044300498740262E-5</v>
      </c>
      <c r="AA327" s="11">
        <v>4.3649951155458669E-4</v>
      </c>
      <c r="AB327" s="11">
        <v>3.2867013440962469E-4</v>
      </c>
      <c r="AC327" s="11">
        <v>8.9424585304907177E-3</v>
      </c>
      <c r="AD327" s="11">
        <v>0.14661999323430538</v>
      </c>
      <c r="AE327" s="11">
        <v>1.2827918332856121</v>
      </c>
      <c r="AF327" s="11">
        <v>0.30948617708631265</v>
      </c>
      <c r="AG327" s="11">
        <v>4.0740599267525462E-2</v>
      </c>
      <c r="AH327" s="11">
        <v>0.1131714996495546</v>
      </c>
      <c r="AI327" s="11">
        <v>9.5020440941176211E-3</v>
      </c>
      <c r="AJ327" s="11">
        <v>-3.4453533058359501E-5</v>
      </c>
      <c r="AK327" s="11">
        <v>3.7011274695808254E-4</v>
      </c>
      <c r="AL327" s="11">
        <v>7.1217449623160817E-2</v>
      </c>
      <c r="AM327" s="11">
        <v>9.0406513348339503E-4</v>
      </c>
      <c r="AN327" s="11">
        <v>7.5463904032234096E-3</v>
      </c>
      <c r="AO327" s="11">
        <v>4.3774021520249298E-2</v>
      </c>
      <c r="AP327" s="11">
        <v>5.738875656906655E-2</v>
      </c>
      <c r="AQ327" s="11">
        <v>0.18806593825569087</v>
      </c>
      <c r="AR327" s="11">
        <v>7.7257016113438078E-3</v>
      </c>
      <c r="AS327" s="11">
        <v>1.641396234309678E-3</v>
      </c>
      <c r="AT327" s="11">
        <v>3.0000000000000001E-5</v>
      </c>
      <c r="AU327" s="11">
        <v>9.1616959400414224E-3</v>
      </c>
      <c r="AV327" s="11">
        <v>2.6232221225182092E-2</v>
      </c>
      <c r="AW327" s="11">
        <v>0.41362974166050337</v>
      </c>
      <c r="AX327" s="11">
        <v>8.3228736782412174</v>
      </c>
      <c r="AY327" s="11">
        <v>3.7176645213637352E-2</v>
      </c>
      <c r="AZ327" s="11">
        <v>-9.6253927146907291E-5</v>
      </c>
      <c r="BA327" s="11">
        <v>2.3569133699686989E-3</v>
      </c>
      <c r="BB327" s="11">
        <v>1.3341504053396234E-2</v>
      </c>
      <c r="BC327" s="11">
        <v>1.376360912513519E-3</v>
      </c>
      <c r="BD327" s="11">
        <v>2.4579401075068993E-2</v>
      </c>
      <c r="BE327" s="11">
        <v>0.11189048621830361</v>
      </c>
      <c r="BF327" s="11">
        <v>6.2367236093848573E-3</v>
      </c>
      <c r="BG327" s="9">
        <v>0.33084000000000002</v>
      </c>
      <c r="BH327" s="9">
        <v>2.0268999999999999</v>
      </c>
      <c r="BI327" s="9">
        <v>0.68354999999999999</v>
      </c>
      <c r="BJ327" s="9">
        <v>0.61614000000000002</v>
      </c>
      <c r="BK327" s="9">
        <v>23.678190000000001</v>
      </c>
      <c r="BL327" s="9">
        <v>5.3672500000000003</v>
      </c>
      <c r="BM327" s="13">
        <v>32.702869999999997</v>
      </c>
      <c r="BN327" s="14">
        <v>26.706705356421189</v>
      </c>
      <c r="BO327">
        <v>32.519640000000003</v>
      </c>
      <c r="BP327">
        <v>26.78022</v>
      </c>
      <c r="BQ327">
        <v>32.702869999999997</v>
      </c>
      <c r="BR327">
        <v>25.496150000000004</v>
      </c>
      <c r="BS327">
        <v>-0.18322999999999467</v>
      </c>
      <c r="BT327">
        <v>1.2840699999999963</v>
      </c>
      <c r="BU327" s="10">
        <v>-0.14269471290505595</v>
      </c>
      <c r="BV327" s="14">
        <v>-0.17273984904019871</v>
      </c>
      <c r="BW327" s="14">
        <v>32.530130150959799</v>
      </c>
      <c r="BX327" s="14">
        <v>59.23683550738096</v>
      </c>
      <c r="BY327">
        <v>59.23683550738096</v>
      </c>
    </row>
    <row r="328" spans="1:77" x14ac:dyDescent="0.35">
      <c r="A328">
        <v>220330003</v>
      </c>
      <c r="B328" t="s">
        <v>20</v>
      </c>
      <c r="C328" t="s">
        <v>200</v>
      </c>
      <c r="D328">
        <v>71</v>
      </c>
      <c r="E328">
        <v>72</v>
      </c>
      <c r="F328">
        <v>61.8</v>
      </c>
      <c r="G328">
        <v>62.6</v>
      </c>
      <c r="H328">
        <v>63.738142487215484</v>
      </c>
      <c r="I328" s="11">
        <v>1.065867045105384</v>
      </c>
      <c r="J328" s="11">
        <v>3.2242216536647467E-2</v>
      </c>
      <c r="K328" s="11">
        <v>0.13057603002334275</v>
      </c>
      <c r="L328" s="11">
        <v>3.4864059150733123E-2</v>
      </c>
      <c r="M328" s="11">
        <v>6.3602485428900443E-2</v>
      </c>
      <c r="N328" s="11">
        <v>1.4401592343483025E-2</v>
      </c>
      <c r="O328" s="11">
        <v>7.8967005986782905E-3</v>
      </c>
      <c r="P328" s="11">
        <v>2.2251024439110963E-3</v>
      </c>
      <c r="Q328" s="11">
        <v>0.50470876109461127</v>
      </c>
      <c r="R328" s="11">
        <v>0.23636095772168908</v>
      </c>
      <c r="S328" s="11">
        <v>1.0895026020191321E-2</v>
      </c>
      <c r="T328" s="11">
        <v>0.29947364424366868</v>
      </c>
      <c r="U328" s="11">
        <v>0.39185496430222388</v>
      </c>
      <c r="V328" s="11">
        <v>6.8997538699385935E-2</v>
      </c>
      <c r="W328" s="11">
        <v>4.0443590222244384E-2</v>
      </c>
      <c r="X328" s="11">
        <v>0.43633052318406496</v>
      </c>
      <c r="Y328" s="11">
        <v>28.372607999705259</v>
      </c>
      <c r="Z328" s="11">
        <v>1.1492769470360592E-2</v>
      </c>
      <c r="AA328" s="11">
        <v>4.0344082030090371E-2</v>
      </c>
      <c r="AB328" s="11">
        <v>3.7824502700805354E-2</v>
      </c>
      <c r="AC328" s="11">
        <v>0.16833712594800246</v>
      </c>
      <c r="AD328" s="11">
        <v>4.9763641343802824E-2</v>
      </c>
      <c r="AE328" s="11">
        <v>2.1980854019638505</v>
      </c>
      <c r="AF328" s="11">
        <v>0.20116304488078024</v>
      </c>
      <c r="AG328" s="11">
        <v>1.8078117914835264E-2</v>
      </c>
      <c r="AH328" s="11">
        <v>4.6731832530286434E-2</v>
      </c>
      <c r="AI328" s="11">
        <v>8.3768715165835998E-3</v>
      </c>
      <c r="AJ328" s="11">
        <v>8.4617471999285619E-3</v>
      </c>
      <c r="AK328" s="11">
        <v>3.4998647635398804E-2</v>
      </c>
      <c r="AL328" s="11">
        <v>8.1636814514015457E-2</v>
      </c>
      <c r="AM328" s="11">
        <v>8.5883101912287735E-2</v>
      </c>
      <c r="AN328" s="11">
        <v>9.9207743911011032E-2</v>
      </c>
      <c r="AO328" s="11">
        <v>2.9239194121490304E-2</v>
      </c>
      <c r="AP328" s="11">
        <v>0.39323067620464508</v>
      </c>
      <c r="AQ328" s="11">
        <v>6.267983415506953E-2</v>
      </c>
      <c r="AR328" s="11">
        <v>5.7408136471999646E-3</v>
      </c>
      <c r="AS328" s="11">
        <v>0.18852622883219836</v>
      </c>
      <c r="AT328" s="11">
        <v>5.2120565227309632E-3</v>
      </c>
      <c r="AU328" s="11">
        <v>0.10795079964773543</v>
      </c>
      <c r="AV328" s="11">
        <v>1.3500865786334538E-2</v>
      </c>
      <c r="AW328" s="11">
        <v>0.54253066389751081</v>
      </c>
      <c r="AX328" s="11">
        <v>0.88783096515591675</v>
      </c>
      <c r="AY328" s="11">
        <v>2.8577004760937486E-2</v>
      </c>
      <c r="AZ328" s="11">
        <v>3.938477844921945E-3</v>
      </c>
      <c r="BA328" s="11">
        <v>8.4995503477600501E-2</v>
      </c>
      <c r="BB328" s="11">
        <v>7.7730602361285473E-3</v>
      </c>
      <c r="BC328" s="11">
        <v>0.12397695156303744</v>
      </c>
      <c r="BD328" s="11">
        <v>7.0510215795794751E-2</v>
      </c>
      <c r="BE328" s="11">
        <v>4.2061618628313806E-2</v>
      </c>
      <c r="BF328" s="11">
        <v>5.6406044706244513E-3</v>
      </c>
      <c r="BG328" s="9">
        <v>0.31785000000000002</v>
      </c>
      <c r="BH328" s="9">
        <v>1.7840800000000001</v>
      </c>
      <c r="BI328" s="9">
        <v>0.52747999999999995</v>
      </c>
      <c r="BJ328" s="9">
        <v>0.67188999999999999</v>
      </c>
      <c r="BK328" s="9">
        <v>17.01839</v>
      </c>
      <c r="BL328" s="9">
        <v>5.2625700000000002</v>
      </c>
      <c r="BM328" s="13">
        <v>25.582260000000002</v>
      </c>
      <c r="BN328" s="14">
        <v>37.407649217044629</v>
      </c>
      <c r="BO328">
        <v>25.476020000000002</v>
      </c>
      <c r="BP328">
        <v>38.124009999999998</v>
      </c>
      <c r="BQ328">
        <v>25.582260000000002</v>
      </c>
      <c r="BR328">
        <v>36.217939999999999</v>
      </c>
      <c r="BS328">
        <v>-0.10623999999999967</v>
      </c>
      <c r="BT328">
        <v>1.9060699999999997</v>
      </c>
      <c r="BU328" s="10">
        <v>-5.5737722119334379E-2</v>
      </c>
      <c r="BV328" s="14">
        <v>-6.631168174244445E-2</v>
      </c>
      <c r="BW328" s="14">
        <v>25.515948318257557</v>
      </c>
      <c r="BX328" s="14">
        <v>62.923597535302186</v>
      </c>
      <c r="BY328">
        <v>63.738142487215484</v>
      </c>
    </row>
    <row r="329" spans="1:77" x14ac:dyDescent="0.35">
      <c r="A329">
        <v>220330009</v>
      </c>
      <c r="B329" t="s">
        <v>20</v>
      </c>
      <c r="C329" t="s">
        <v>200</v>
      </c>
      <c r="D329">
        <v>67.3</v>
      </c>
      <c r="E329">
        <v>69</v>
      </c>
      <c r="F329">
        <v>58.1</v>
      </c>
      <c r="G329">
        <v>59.6</v>
      </c>
      <c r="H329">
        <v>60.639949167124627</v>
      </c>
      <c r="I329" s="11">
        <v>0.99089720336433007</v>
      </c>
      <c r="J329" s="11">
        <v>2.891487828261791E-2</v>
      </c>
      <c r="K329" s="11">
        <v>0.11322467735500899</v>
      </c>
      <c r="L329" s="11">
        <v>3.1700266901745315E-2</v>
      </c>
      <c r="M329" s="11">
        <v>5.5648092353646011E-2</v>
      </c>
      <c r="N329" s="11">
        <v>1.4377551518316531E-2</v>
      </c>
      <c r="O329" s="11">
        <v>7.957154139915254E-3</v>
      </c>
      <c r="P329" s="11">
        <v>2.1133907252355684E-3</v>
      </c>
      <c r="Q329" s="11">
        <v>0.62742992841876621</v>
      </c>
      <c r="R329" s="11">
        <v>0.22982694216512883</v>
      </c>
      <c r="S329" s="11">
        <v>8.5663790702433761E-3</v>
      </c>
      <c r="T329" s="11">
        <v>0.24568264257028744</v>
      </c>
      <c r="U329" s="11">
        <v>0.33451294425669548</v>
      </c>
      <c r="V329" s="11">
        <v>5.0996065540616128E-2</v>
      </c>
      <c r="W329" s="11">
        <v>2.8042499905618346E-2</v>
      </c>
      <c r="X329" s="11">
        <v>0.39112784221579128</v>
      </c>
      <c r="Y329" s="11">
        <v>26.510619033097445</v>
      </c>
      <c r="Z329" s="11">
        <v>1.161662124248896E-2</v>
      </c>
      <c r="AA329" s="11">
        <v>4.1296307014354536E-2</v>
      </c>
      <c r="AB329" s="11">
        <v>3.5764637482633518E-2</v>
      </c>
      <c r="AC329" s="11">
        <v>0.16374719923037165</v>
      </c>
      <c r="AD329" s="11">
        <v>4.1909304340078113E-2</v>
      </c>
      <c r="AE329" s="11">
        <v>2.020302138644547</v>
      </c>
      <c r="AF329" s="11">
        <v>0.15926923507241594</v>
      </c>
      <c r="AG329" s="11">
        <v>1.1412152827540283E-2</v>
      </c>
      <c r="AH329" s="11">
        <v>2.8883901280834026E-2</v>
      </c>
      <c r="AI329" s="11">
        <v>7.6251221885740572E-3</v>
      </c>
      <c r="AJ329" s="11">
        <v>9.3420523447024107E-3</v>
      </c>
      <c r="AK329" s="11">
        <v>3.4473939774909569E-2</v>
      </c>
      <c r="AL329" s="11">
        <v>7.4871067584414766E-2</v>
      </c>
      <c r="AM329" s="11">
        <v>8.8603827311242264E-2</v>
      </c>
      <c r="AN329" s="11">
        <v>0.10205830272590342</v>
      </c>
      <c r="AO329" s="11">
        <v>2.009582717639934E-2</v>
      </c>
      <c r="AP329" s="11">
        <v>0.38824086376662831</v>
      </c>
      <c r="AQ329" s="11">
        <v>4.4815504041815696E-2</v>
      </c>
      <c r="AR329" s="11">
        <v>3.6941118568321572E-3</v>
      </c>
      <c r="AS329" s="11">
        <v>0.19847121553076036</v>
      </c>
      <c r="AT329" s="11">
        <v>4.9454439152659567E-3</v>
      </c>
      <c r="AU329" s="11">
        <v>0.1049046309932329</v>
      </c>
      <c r="AV329" s="11">
        <v>8.1643432677785711E-3</v>
      </c>
      <c r="AW329" s="11">
        <v>0.44669969646045771</v>
      </c>
      <c r="AX329" s="11">
        <v>0.76745280838388785</v>
      </c>
      <c r="AY329" s="11">
        <v>2.6118384680721356E-2</v>
      </c>
      <c r="AZ329" s="11">
        <v>4.1086125635774844E-3</v>
      </c>
      <c r="BA329" s="11">
        <v>8.8815594983632451E-2</v>
      </c>
      <c r="BB329" s="11">
        <v>5.2324538053628439E-3</v>
      </c>
      <c r="BC329" s="11">
        <v>0.12840741244628212</v>
      </c>
      <c r="BD329" s="11">
        <v>5.8340268939152638E-2</v>
      </c>
      <c r="BE329" s="11">
        <v>3.2026993516189678E-2</v>
      </c>
      <c r="BF329" s="11">
        <v>4.8752618823303395E-3</v>
      </c>
      <c r="BG329" s="9">
        <v>0.32321</v>
      </c>
      <c r="BH329" s="9">
        <v>1.62666</v>
      </c>
      <c r="BI329" s="9">
        <v>0.46239999999999998</v>
      </c>
      <c r="BJ329" s="9">
        <v>0.59323000000000004</v>
      </c>
      <c r="BK329" s="9">
        <v>16.592860000000002</v>
      </c>
      <c r="BL329" s="9">
        <v>4.7066800000000004</v>
      </c>
      <c r="BM329" s="13">
        <v>24.305040000000005</v>
      </c>
      <c r="BN329" s="14">
        <v>34.838222729156712</v>
      </c>
      <c r="BO329">
        <v>24.255590000000002</v>
      </c>
      <c r="BP329">
        <v>35.544839999999965</v>
      </c>
      <c r="BQ329">
        <v>24.305040000000005</v>
      </c>
      <c r="BR329">
        <v>33.794509999999988</v>
      </c>
      <c r="BS329">
        <v>-4.9450000000003769E-2</v>
      </c>
      <c r="BT329">
        <v>1.7503299999999768</v>
      </c>
      <c r="BU329" s="10">
        <v>-2.8251815371960958E-2</v>
      </c>
      <c r="BV329" s="14">
        <v>-2.9486779325501249E-2</v>
      </c>
      <c r="BW329" s="14">
        <v>24.275553220674503</v>
      </c>
      <c r="BX329" s="14">
        <v>59.113775949831222</v>
      </c>
      <c r="BY329">
        <v>60.639949167124627</v>
      </c>
    </row>
    <row r="330" spans="1:77" x14ac:dyDescent="0.35">
      <c r="A330">
        <v>220470009</v>
      </c>
      <c r="B330" t="s">
        <v>20</v>
      </c>
      <c r="C330" t="s">
        <v>368</v>
      </c>
      <c r="D330">
        <v>66</v>
      </c>
      <c r="E330">
        <v>66</v>
      </c>
      <c r="F330">
        <v>57.7</v>
      </c>
      <c r="G330">
        <v>57.7</v>
      </c>
      <c r="H330">
        <v>58.776364912174571</v>
      </c>
      <c r="I330" s="11">
        <v>1.6434934300455502</v>
      </c>
      <c r="J330" s="11">
        <v>3.0417862603542661E-2</v>
      </c>
      <c r="K330" s="11">
        <v>0.26277856515788195</v>
      </c>
      <c r="L330" s="11">
        <v>3.1703309779189628E-2</v>
      </c>
      <c r="M330" s="11">
        <v>6.6473921399641922E-2</v>
      </c>
      <c r="N330" s="11">
        <v>1.542019949986843E-2</v>
      </c>
      <c r="O330" s="11">
        <v>8.2398778347031656E-3</v>
      </c>
      <c r="P330" s="11">
        <v>2.0231913037463728E-3</v>
      </c>
      <c r="Q330" s="11">
        <v>0.57740498709654753</v>
      </c>
      <c r="R330" s="11">
        <v>0.2345964273598069</v>
      </c>
      <c r="S330" s="11">
        <v>9.8539888495213102E-3</v>
      </c>
      <c r="T330" s="11">
        <v>0.28634651149956025</v>
      </c>
      <c r="U330" s="11">
        <v>0.33850896429030636</v>
      </c>
      <c r="V330" s="11">
        <v>8.8060852888154406E-2</v>
      </c>
      <c r="W330" s="11">
        <v>0.11770762930045447</v>
      </c>
      <c r="X330" s="11">
        <v>0.44628618661891467</v>
      </c>
      <c r="Y330" s="11">
        <v>24.584479222917537</v>
      </c>
      <c r="Z330" s="11">
        <v>1.0682974525203299E-2</v>
      </c>
      <c r="AA330" s="11">
        <v>3.904792714869243E-2</v>
      </c>
      <c r="AB330" s="11">
        <v>3.6845854387908807E-2</v>
      </c>
      <c r="AC330" s="11">
        <v>0.17458460928704783</v>
      </c>
      <c r="AD330" s="11">
        <v>7.9784232039603845E-2</v>
      </c>
      <c r="AE330" s="11">
        <v>2.6558081943550764</v>
      </c>
      <c r="AF330" s="11">
        <v>0.27737144604586872</v>
      </c>
      <c r="AG330" s="11">
        <v>2.204922262198673E-2</v>
      </c>
      <c r="AH330" s="11">
        <v>7.2328138333650135E-2</v>
      </c>
      <c r="AI330" s="11">
        <v>8.3203855222708477E-3</v>
      </c>
      <c r="AJ330" s="11">
        <v>9.1860873822115878E-3</v>
      </c>
      <c r="AK330" s="11">
        <v>3.7077871712598867E-2</v>
      </c>
      <c r="AL330" s="11">
        <v>5.9045596858797587E-2</v>
      </c>
      <c r="AM330" s="11">
        <v>8.3313480699075251E-2</v>
      </c>
      <c r="AN330" s="11">
        <v>8.8086902449290419E-2</v>
      </c>
      <c r="AO330" s="11">
        <v>5.6612481887045173E-2</v>
      </c>
      <c r="AP330" s="11">
        <v>0.37886369974216655</v>
      </c>
      <c r="AQ330" s="11">
        <v>0.11472923666492499</v>
      </c>
      <c r="AR330" s="11">
        <v>4.3245620216562364E-3</v>
      </c>
      <c r="AS330" s="11">
        <v>0.14505620092014049</v>
      </c>
      <c r="AT330" s="11">
        <v>5.0861841152163769E-3</v>
      </c>
      <c r="AU330" s="11">
        <v>0.10155562232298558</v>
      </c>
      <c r="AV330" s="11">
        <v>2.3893502328775445E-2</v>
      </c>
      <c r="AW330" s="11">
        <v>0.57296993201342006</v>
      </c>
      <c r="AX330" s="11">
        <v>0.30117195948934311</v>
      </c>
      <c r="AY330" s="11">
        <v>3.0854415348625812E-2</v>
      </c>
      <c r="AZ330" s="11">
        <v>4.4725127125682801E-3</v>
      </c>
      <c r="BA330" s="11">
        <v>6.9129875979394947E-2</v>
      </c>
      <c r="BB330" s="11">
        <v>7.5864002826506573E-3</v>
      </c>
      <c r="BC330" s="11">
        <v>7.7782127366570974E-2</v>
      </c>
      <c r="BD330" s="11">
        <v>7.335043769001133E-2</v>
      </c>
      <c r="BE330" s="11">
        <v>4.0751876240536562E-2</v>
      </c>
      <c r="BF330" s="11">
        <v>5.6260072439487021E-3</v>
      </c>
      <c r="BG330" s="9">
        <v>0.30337999999999998</v>
      </c>
      <c r="BH330" s="9">
        <v>1.01254</v>
      </c>
      <c r="BI330" s="9">
        <v>0.36287999999999998</v>
      </c>
      <c r="BJ330" s="9">
        <v>0.68933999999999995</v>
      </c>
      <c r="BK330" s="9">
        <v>16.3736</v>
      </c>
      <c r="BL330" s="9">
        <v>5.7031900000000002</v>
      </c>
      <c r="BM330" s="13">
        <v>24.444929999999999</v>
      </c>
      <c r="BN330" s="14">
        <v>34.411145086184185</v>
      </c>
      <c r="BO330">
        <v>24.326469999999997</v>
      </c>
      <c r="BP330">
        <v>34.973239999999997</v>
      </c>
      <c r="BQ330">
        <v>24.444929999999999</v>
      </c>
      <c r="BR330">
        <v>33.254889999999989</v>
      </c>
      <c r="BS330">
        <v>-0.11846000000000245</v>
      </c>
      <c r="BT330">
        <v>1.718350000000008</v>
      </c>
      <c r="BU330" s="10">
        <v>-6.8938225623418919E-2</v>
      </c>
      <c r="BV330" s="14">
        <v>-7.9710174009591767E-2</v>
      </c>
      <c r="BW330" s="14">
        <v>24.365219825990408</v>
      </c>
      <c r="BX330" s="14">
        <v>58.776364912174571</v>
      </c>
      <c r="BY330">
        <v>58.776364912174571</v>
      </c>
    </row>
    <row r="331" spans="1:77" x14ac:dyDescent="0.35">
      <c r="A331">
        <v>220511001</v>
      </c>
      <c r="B331" t="s">
        <v>20</v>
      </c>
      <c r="C331" t="s">
        <v>124</v>
      </c>
      <c r="D331">
        <v>66.7</v>
      </c>
      <c r="E331">
        <v>68</v>
      </c>
      <c r="F331">
        <v>58</v>
      </c>
      <c r="G331">
        <v>59.2</v>
      </c>
      <c r="H331">
        <v>60.083269370088253</v>
      </c>
      <c r="I331" s="11">
        <v>2.5998252749531678</v>
      </c>
      <c r="J331" s="11">
        <v>3.2992740167255154E-2</v>
      </c>
      <c r="K331" s="11">
        <v>0.22615169985246633</v>
      </c>
      <c r="L331" s="11">
        <v>3.5111151565914947E-2</v>
      </c>
      <c r="M331" s="11">
        <v>7.3404236522083111E-2</v>
      </c>
      <c r="N331" s="11">
        <v>9.4662829096160469E-3</v>
      </c>
      <c r="O331" s="11">
        <v>3.9192959891986975E-3</v>
      </c>
      <c r="P331" s="11">
        <v>1.2309781255330384E-3</v>
      </c>
      <c r="Q331" s="11">
        <v>0.57218849845584085</v>
      </c>
      <c r="R331" s="11">
        <v>0.29320530518398574</v>
      </c>
      <c r="S331" s="11">
        <v>1.3080126993512393E-2</v>
      </c>
      <c r="T331" s="11">
        <v>0.34171847594682403</v>
      </c>
      <c r="U331" s="11">
        <v>0.45191914761540086</v>
      </c>
      <c r="V331" s="11">
        <v>0.10907073357883658</v>
      </c>
      <c r="W331" s="11">
        <v>0.1342719661089391</v>
      </c>
      <c r="X331" s="11">
        <v>0.38827816543716059</v>
      </c>
      <c r="Y331" s="11">
        <v>20.01923436737134</v>
      </c>
      <c r="Z331" s="11">
        <v>6.9122221996199031E-3</v>
      </c>
      <c r="AA331" s="11">
        <v>2.5016873467414522E-2</v>
      </c>
      <c r="AB331" s="11">
        <v>2.5070114182030926E-2</v>
      </c>
      <c r="AC331" s="11">
        <v>0.18980413750543196</v>
      </c>
      <c r="AD331" s="11">
        <v>7.5952444765762683E-2</v>
      </c>
      <c r="AE331" s="11">
        <v>2.3617657168038044</v>
      </c>
      <c r="AF331" s="11">
        <v>0.32364493800745531</v>
      </c>
      <c r="AG331" s="11">
        <v>4.2395655560925866E-2</v>
      </c>
      <c r="AH331" s="11">
        <v>0.11887293328773835</v>
      </c>
      <c r="AI331" s="11">
        <v>7.6198937307508522E-3</v>
      </c>
      <c r="AJ331" s="11">
        <v>8.510541789811062E-3</v>
      </c>
      <c r="AK331" s="11">
        <v>1.9469546722206178E-2</v>
      </c>
      <c r="AL331" s="11">
        <v>7.8100400783782845E-2</v>
      </c>
      <c r="AM331" s="11">
        <v>0.11349193300237431</v>
      </c>
      <c r="AN331" s="11">
        <v>7.1371117235932258E-2</v>
      </c>
      <c r="AO331" s="11">
        <v>6.2076043401756709E-2</v>
      </c>
      <c r="AP331" s="11">
        <v>0.30784944746813464</v>
      </c>
      <c r="AQ331" s="11">
        <v>0.30949742871366825</v>
      </c>
      <c r="AR331" s="11">
        <v>8.1087024037899604E-3</v>
      </c>
      <c r="AS331" s="11">
        <v>0.30498461044508646</v>
      </c>
      <c r="AT331" s="11">
        <v>3.7128364628810297E-3</v>
      </c>
      <c r="AU331" s="11">
        <v>6.1341373407415786E-2</v>
      </c>
      <c r="AV331" s="11">
        <v>2.7573201001092208E-2</v>
      </c>
      <c r="AW331" s="11">
        <v>0.57848978441005694</v>
      </c>
      <c r="AX331" s="11">
        <v>1.3917104881404228</v>
      </c>
      <c r="AY331" s="11">
        <v>2.4443846503856764E-2</v>
      </c>
      <c r="AZ331" s="11">
        <v>5.0356030710838216E-3</v>
      </c>
      <c r="BA331" s="11">
        <v>7.1624656813010945E-2</v>
      </c>
      <c r="BB331" s="11">
        <v>1.6183299845236827E-2</v>
      </c>
      <c r="BC331" s="11">
        <v>0.12680941642964458</v>
      </c>
      <c r="BD331" s="11">
        <v>6.850827198440787E-2</v>
      </c>
      <c r="BE331" s="11">
        <v>7.5570026585894706E-2</v>
      </c>
      <c r="BF331" s="11">
        <v>5.2076353612516306E-3</v>
      </c>
      <c r="BG331" s="9">
        <v>0.45761000000000002</v>
      </c>
      <c r="BH331" s="9">
        <v>2.4666600000000001</v>
      </c>
      <c r="BI331" s="9">
        <v>0.67347000000000001</v>
      </c>
      <c r="BJ331" s="9">
        <v>0.59384999999999999</v>
      </c>
      <c r="BK331" s="9">
        <v>17.483699999999999</v>
      </c>
      <c r="BL331" s="9">
        <v>5.0041000000000002</v>
      </c>
      <c r="BM331" s="13">
        <v>26.679389999999998</v>
      </c>
      <c r="BN331" s="14">
        <v>32.22179358827082</v>
      </c>
      <c r="BO331">
        <v>26.609090000000002</v>
      </c>
      <c r="BP331">
        <v>33.089790000000015</v>
      </c>
      <c r="BQ331">
        <v>26.679389999999998</v>
      </c>
      <c r="BR331">
        <v>31.320149999999984</v>
      </c>
      <c r="BS331">
        <v>-7.0299999999996032E-2</v>
      </c>
      <c r="BT331">
        <v>1.769640000000031</v>
      </c>
      <c r="BU331" s="10">
        <v>-3.9725593906102259E-2</v>
      </c>
      <c r="BV331" s="14">
        <v>-3.5818327035688116E-2</v>
      </c>
      <c r="BW331" s="14">
        <v>26.64357167296431</v>
      </c>
      <c r="BX331" s="14">
        <v>58.865365261235112</v>
      </c>
      <c r="BY331">
        <v>60.083269370088253</v>
      </c>
    </row>
    <row r="332" spans="1:77" x14ac:dyDescent="0.35">
      <c r="A332">
        <v>220570004</v>
      </c>
      <c r="B332" t="s">
        <v>20</v>
      </c>
      <c r="C332" t="s">
        <v>369</v>
      </c>
      <c r="D332">
        <v>63.7</v>
      </c>
      <c r="E332">
        <v>65</v>
      </c>
      <c r="F332">
        <v>54.6</v>
      </c>
      <c r="G332">
        <v>55.7</v>
      </c>
      <c r="H332">
        <v>56.636717769675826</v>
      </c>
      <c r="I332" s="11">
        <v>2.3391761228234498</v>
      </c>
      <c r="J332" s="11">
        <v>4.1254685151443725E-2</v>
      </c>
      <c r="K332" s="11">
        <v>0.39611401525388118</v>
      </c>
      <c r="L332" s="11">
        <v>4.5576142017259798E-2</v>
      </c>
      <c r="M332" s="11">
        <v>0.11653206573556465</v>
      </c>
      <c r="N332" s="11">
        <v>4.9323915935164924E-3</v>
      </c>
      <c r="O332" s="11">
        <v>9.1784793745855239E-3</v>
      </c>
      <c r="P332" s="11">
        <v>1.7625266198669372E-3</v>
      </c>
      <c r="Q332" s="11">
        <v>0.40606373610613722</v>
      </c>
      <c r="R332" s="11">
        <v>0.54103437275546062</v>
      </c>
      <c r="S332" s="11">
        <v>2.2330914280645417E-2</v>
      </c>
      <c r="T332" s="11">
        <v>0.39157459237760134</v>
      </c>
      <c r="U332" s="11">
        <v>0.49889101694682125</v>
      </c>
      <c r="V332" s="11">
        <v>0.12353588826935583</v>
      </c>
      <c r="W332" s="11">
        <v>0.22950800931010451</v>
      </c>
      <c r="X332" s="11">
        <v>0.44569950394638708</v>
      </c>
      <c r="Y332" s="11">
        <v>17.646611652012393</v>
      </c>
      <c r="Z332" s="11">
        <v>1.8061082163226714E-3</v>
      </c>
      <c r="AA332" s="11">
        <v>3.3494877307780016E-2</v>
      </c>
      <c r="AB332" s="11">
        <v>9.2128217746342243E-3</v>
      </c>
      <c r="AC332" s="11">
        <v>0.12503647973175389</v>
      </c>
      <c r="AD332" s="11">
        <v>7.6003051270597297E-2</v>
      </c>
      <c r="AE332" s="11">
        <v>2.2959878290671893</v>
      </c>
      <c r="AF332" s="11">
        <v>0.46896865801969362</v>
      </c>
      <c r="AG332" s="11">
        <v>6.3443717169855501E-2</v>
      </c>
      <c r="AH332" s="11">
        <v>0.16160652392305069</v>
      </c>
      <c r="AI332" s="11">
        <v>1.2540033255663701E-2</v>
      </c>
      <c r="AJ332" s="11">
        <v>3.1287602246906549E-3</v>
      </c>
      <c r="AK332" s="11">
        <v>3.0923972366620305E-2</v>
      </c>
      <c r="AL332" s="11">
        <v>9.1730334416777651E-2</v>
      </c>
      <c r="AM332" s="11">
        <v>6.3399883553123787E-2</v>
      </c>
      <c r="AN332" s="11">
        <v>0.22778155002777858</v>
      </c>
      <c r="AO332" s="11">
        <v>6.0310944510226172E-2</v>
      </c>
      <c r="AP332" s="11">
        <v>0.1891595667427253</v>
      </c>
      <c r="AQ332" s="11">
        <v>0.32745718976700833</v>
      </c>
      <c r="AR332" s="11">
        <v>1.0125315289217408E-2</v>
      </c>
      <c r="AS332" s="11">
        <v>0.15736669454855803</v>
      </c>
      <c r="AT332" s="11">
        <v>1.3678530067621673E-3</v>
      </c>
      <c r="AU332" s="11">
        <v>0.21019601428731513</v>
      </c>
      <c r="AV332" s="11">
        <v>3.2410774949130375E-2</v>
      </c>
      <c r="AW332" s="11">
        <v>0.89955915689066401</v>
      </c>
      <c r="AX332" s="11">
        <v>1.7397008311791118</v>
      </c>
      <c r="AY332" s="11">
        <v>4.6230445267639871E-2</v>
      </c>
      <c r="AZ332" s="11">
        <v>2.4241882591366716E-3</v>
      </c>
      <c r="BA332" s="11">
        <v>0.11799073850925308</v>
      </c>
      <c r="BB332" s="11">
        <v>2.099963389309225E-2</v>
      </c>
      <c r="BC332" s="11">
        <v>7.7374412260156747E-2</v>
      </c>
      <c r="BD332" s="11">
        <v>9.5624709063453744E-2</v>
      </c>
      <c r="BE332" s="11">
        <v>0.13283800070875443</v>
      </c>
      <c r="BF332" s="11">
        <v>7.024780334944733E-3</v>
      </c>
      <c r="BG332" s="9">
        <v>0.31996000000000002</v>
      </c>
      <c r="BH332" s="9">
        <v>0.90015999999999996</v>
      </c>
      <c r="BI332" s="9">
        <v>0.81859000000000004</v>
      </c>
      <c r="BJ332" s="9">
        <v>0.66981000000000002</v>
      </c>
      <c r="BK332" s="9">
        <v>15.595700000000001</v>
      </c>
      <c r="BL332" s="9">
        <v>6.2897100000000004</v>
      </c>
      <c r="BM332" s="13">
        <v>24.59393</v>
      </c>
      <c r="BN332" s="14">
        <v>31.053001964367162</v>
      </c>
      <c r="BO332">
        <v>24.36964</v>
      </c>
      <c r="BP332">
        <v>31.829830000000012</v>
      </c>
      <c r="BQ332">
        <v>24.59393</v>
      </c>
      <c r="BR332">
        <v>30.006849999999996</v>
      </c>
      <c r="BS332">
        <v>-0.22428999999999988</v>
      </c>
      <c r="BT332">
        <v>1.8229800000000154</v>
      </c>
      <c r="BU332" s="10">
        <v>-0.1230348111334178</v>
      </c>
      <c r="BV332" s="14">
        <v>-0.12871310935276825</v>
      </c>
      <c r="BW332" s="14">
        <v>24.46521689064723</v>
      </c>
      <c r="BX332" s="14">
        <v>55.518218855014368</v>
      </c>
      <c r="BY332">
        <v>56.636717769675826</v>
      </c>
    </row>
    <row r="333" spans="1:77" x14ac:dyDescent="0.35">
      <c r="A333">
        <v>220630002</v>
      </c>
      <c r="B333" t="s">
        <v>20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v>61.63105946241793</v>
      </c>
      <c r="I333" s="11">
        <v>1.3977024645674825</v>
      </c>
      <c r="J333" s="11">
        <v>2.4894208564563806E-2</v>
      </c>
      <c r="K333" s="11">
        <v>0.12816601127660604</v>
      </c>
      <c r="L333" s="11">
        <v>2.6395758549920077E-2</v>
      </c>
      <c r="M333" s="11">
        <v>3.7549531978256188E-2</v>
      </c>
      <c r="N333" s="11">
        <v>1.9872006523249863E-3</v>
      </c>
      <c r="O333" s="11">
        <v>2.5156761256980597E-3</v>
      </c>
      <c r="P333" s="11">
        <v>8.9999999999999998E-4</v>
      </c>
      <c r="Q333" s="11">
        <v>0.65054287157093571</v>
      </c>
      <c r="R333" s="11">
        <v>0.46627480141372279</v>
      </c>
      <c r="S333" s="11">
        <v>9.1959097725049753E-3</v>
      </c>
      <c r="T333" s="11">
        <v>0.20348762491421243</v>
      </c>
      <c r="U333" s="11">
        <v>0.3271902059525888</v>
      </c>
      <c r="V333" s="11">
        <v>4.4667303943520774E-2</v>
      </c>
      <c r="W333" s="11">
        <v>3.686843709951082E-2</v>
      </c>
      <c r="X333" s="11">
        <v>0.33124221452907376</v>
      </c>
      <c r="Y333" s="11">
        <v>23.762264862589273</v>
      </c>
      <c r="Z333" s="11">
        <v>2.5214441044475763E-3</v>
      </c>
      <c r="AA333" s="11">
        <v>1.723505367610486E-2</v>
      </c>
      <c r="AB333" s="11">
        <v>5.2502858841815382E-3</v>
      </c>
      <c r="AC333" s="11">
        <v>9.292688689347342E-2</v>
      </c>
      <c r="AD333" s="11">
        <v>2.8072301348498536E-2</v>
      </c>
      <c r="AE333" s="11">
        <v>1.9519477389194122</v>
      </c>
      <c r="AF333" s="11">
        <v>0.16723843449455417</v>
      </c>
      <c r="AG333" s="11">
        <v>1.7628267372175082E-2</v>
      </c>
      <c r="AH333" s="11">
        <v>3.8070528627249335E-2</v>
      </c>
      <c r="AI333" s="11">
        <v>6.2548891948526917E-3</v>
      </c>
      <c r="AJ333" s="11">
        <v>1.6800000000000001E-3</v>
      </c>
      <c r="AK333" s="11">
        <v>6.4380230107042493E-3</v>
      </c>
      <c r="AL333" s="11">
        <v>7.024009813862496E-2</v>
      </c>
      <c r="AM333" s="11">
        <v>2.3717887779355778E-2</v>
      </c>
      <c r="AN333" s="11">
        <v>0.10566041069697338</v>
      </c>
      <c r="AO333" s="11">
        <v>2.1307112992021433E-2</v>
      </c>
      <c r="AP333" s="11">
        <v>0.2509763269239898</v>
      </c>
      <c r="AQ333" s="11">
        <v>7.146651815343151E-2</v>
      </c>
      <c r="AR333" s="11">
        <v>6.2712895014594948E-3</v>
      </c>
      <c r="AS333" s="11">
        <v>0.12181971592205476</v>
      </c>
      <c r="AT333" s="11">
        <v>7.7521400319042544E-4</v>
      </c>
      <c r="AU333" s="11">
        <v>9.5835490441786519E-2</v>
      </c>
      <c r="AV333" s="11">
        <v>1.2107232104865036E-2</v>
      </c>
      <c r="AW333" s="11">
        <v>0.49497483331303055</v>
      </c>
      <c r="AX333" s="11">
        <v>0.41227559993559298</v>
      </c>
      <c r="AY333" s="11">
        <v>1.8789108124004618E-2</v>
      </c>
      <c r="AZ333" s="11">
        <v>8.0393183983781943E-4</v>
      </c>
      <c r="BA333" s="11">
        <v>7.906834086457637E-2</v>
      </c>
      <c r="BB333" s="11">
        <v>8.3350480735880934E-3</v>
      </c>
      <c r="BC333" s="11">
        <v>0.13476773360798822</v>
      </c>
      <c r="BD333" s="11">
        <v>4.3536832120461451E-2</v>
      </c>
      <c r="BE333" s="11">
        <v>3.313331051450405E-2</v>
      </c>
      <c r="BF333" s="11">
        <v>3.6452851072232965E-3</v>
      </c>
      <c r="BG333" s="9">
        <v>0.23349</v>
      </c>
      <c r="BH333" s="9">
        <v>2.59917</v>
      </c>
      <c r="BI333" s="9">
        <v>0.42229</v>
      </c>
      <c r="BJ333" s="9">
        <v>0.82108000000000003</v>
      </c>
      <c r="BK333" s="9">
        <v>18.761340000000001</v>
      </c>
      <c r="BL333" s="9">
        <v>5.2769899999999996</v>
      </c>
      <c r="BM333" s="13">
        <v>28.114359999999998</v>
      </c>
      <c r="BN333" s="14">
        <v>31.796616257184407</v>
      </c>
      <c r="BO333">
        <v>27.948639999999997</v>
      </c>
      <c r="BP333">
        <v>32.351069999999979</v>
      </c>
      <c r="BQ333">
        <v>28.114359999999998</v>
      </c>
      <c r="BR333">
        <v>30.685829999999999</v>
      </c>
      <c r="BS333">
        <v>-0.16572000000000031</v>
      </c>
      <c r="BT333">
        <v>1.6652399999999794</v>
      </c>
      <c r="BU333" s="10">
        <v>-9.9517186711826744E-2</v>
      </c>
      <c r="BV333" s="14">
        <v>-0.11054232335315194</v>
      </c>
      <c r="BW333" s="14">
        <v>28.003817676646847</v>
      </c>
      <c r="BX333" s="14">
        <v>59.80043393383125</v>
      </c>
      <c r="BY333">
        <v>61.63105946241793</v>
      </c>
    </row>
    <row r="334" spans="1:77" x14ac:dyDescent="0.35">
      <c r="A334">
        <v>220770001</v>
      </c>
      <c r="B334" t="s">
        <v>20</v>
      </c>
      <c r="C334" t="s">
        <v>370</v>
      </c>
      <c r="D334">
        <v>67</v>
      </c>
      <c r="E334">
        <v>68</v>
      </c>
      <c r="F334">
        <v>56.9</v>
      </c>
      <c r="G334">
        <v>57.7</v>
      </c>
      <c r="H334">
        <v>58.411295247772358</v>
      </c>
      <c r="I334" s="11">
        <v>1.5967210517771862</v>
      </c>
      <c r="J334" s="11">
        <v>2.5173643586509174E-2</v>
      </c>
      <c r="K334" s="11">
        <v>0.13955543863990605</v>
      </c>
      <c r="L334" s="11">
        <v>3.9664810816518202E-2</v>
      </c>
      <c r="M334" s="11">
        <v>8.2074723592466509E-2</v>
      </c>
      <c r="N334" s="11">
        <v>5.8611864782876135E-3</v>
      </c>
      <c r="O334" s="11">
        <v>5.4598115885823098E-3</v>
      </c>
      <c r="P334" s="11">
        <v>2.3200090515225779E-3</v>
      </c>
      <c r="Q334" s="11">
        <v>0.74425030754716748</v>
      </c>
      <c r="R334" s="11">
        <v>0.9352926032896316</v>
      </c>
      <c r="S334" s="11">
        <v>1.0388816607438898E-2</v>
      </c>
      <c r="T334" s="11">
        <v>0.2147447254393596</v>
      </c>
      <c r="U334" s="11">
        <v>0.26209075767015272</v>
      </c>
      <c r="V334" s="11">
        <v>5.5154409635850964E-2</v>
      </c>
      <c r="W334" s="11">
        <v>3.3240390042874185E-2</v>
      </c>
      <c r="X334" s="11">
        <v>0.30250375986455674</v>
      </c>
      <c r="Y334" s="11">
        <v>23.271089776674557</v>
      </c>
      <c r="Z334" s="11">
        <v>5.2519698974885527E-3</v>
      </c>
      <c r="AA334" s="11">
        <v>3.7135515315605133E-2</v>
      </c>
      <c r="AB334" s="11">
        <v>1.629944219069511E-2</v>
      </c>
      <c r="AC334" s="11">
        <v>0.10566613247264361</v>
      </c>
      <c r="AD334" s="11">
        <v>3.6635987587228518E-2</v>
      </c>
      <c r="AE334" s="11">
        <v>1.1999314067965967</v>
      </c>
      <c r="AF334" s="11">
        <v>0.15100467920081412</v>
      </c>
      <c r="AG334" s="11">
        <v>1.7615322102147106E-2</v>
      </c>
      <c r="AH334" s="11">
        <v>4.5172935180153861E-2</v>
      </c>
      <c r="AI334" s="11">
        <v>8.6084883341395191E-3</v>
      </c>
      <c r="AJ334" s="11">
        <v>4.3824135131525126E-3</v>
      </c>
      <c r="AK334" s="11">
        <v>2.4300118892692863E-2</v>
      </c>
      <c r="AL334" s="11">
        <v>9.9014418893337813E-2</v>
      </c>
      <c r="AM334" s="11">
        <v>6.5901432499688412E-2</v>
      </c>
      <c r="AN334" s="11">
        <v>0.25674700141445117</v>
      </c>
      <c r="AO334" s="11">
        <v>2.7030731827731389E-2</v>
      </c>
      <c r="AP334" s="11">
        <v>0.24131452668920417</v>
      </c>
      <c r="AQ334" s="11">
        <v>5.8812266128025564E-2</v>
      </c>
      <c r="AR334" s="11">
        <v>5.3679751434632913E-3</v>
      </c>
      <c r="AS334" s="11">
        <v>0.1707428124981088</v>
      </c>
      <c r="AT334" s="11">
        <v>2.3952772860222921E-3</v>
      </c>
      <c r="AU334" s="11">
        <v>0.20397335988341925</v>
      </c>
      <c r="AV334" s="11">
        <v>1.0992239137699615E-2</v>
      </c>
      <c r="AW334" s="11">
        <v>0.4657262734655816</v>
      </c>
      <c r="AX334" s="11">
        <v>0.32489123747115289</v>
      </c>
      <c r="AY334" s="11">
        <v>3.0100699818639536E-2</v>
      </c>
      <c r="AZ334" s="11">
        <v>1.0218662154172589E-3</v>
      </c>
      <c r="BA334" s="11">
        <v>0.14885772080381821</v>
      </c>
      <c r="BB334" s="11">
        <v>5.107178879308772E-3</v>
      </c>
      <c r="BC334" s="11">
        <v>0.13531103421973528</v>
      </c>
      <c r="BD334" s="11">
        <v>3.8262406201903479E-2</v>
      </c>
      <c r="BE334" s="11">
        <v>4.3586539677071594E-2</v>
      </c>
      <c r="BF334" s="11">
        <v>6.0931748909831282E-3</v>
      </c>
      <c r="BG334" s="9">
        <v>0.29992000000000002</v>
      </c>
      <c r="BH334" s="9">
        <v>2.1971699999999998</v>
      </c>
      <c r="BI334" s="9">
        <v>0.68232999999999999</v>
      </c>
      <c r="BJ334" s="9">
        <v>0.71701999999999999</v>
      </c>
      <c r="BK334" s="9">
        <v>16.754899999999999</v>
      </c>
      <c r="BL334" s="9">
        <v>5.3556100000000004</v>
      </c>
      <c r="BM334" s="13">
        <v>26.006949999999996</v>
      </c>
      <c r="BN334" s="14">
        <v>31.718840806830695</v>
      </c>
      <c r="BO334">
        <v>25.492719999999998</v>
      </c>
      <c r="BP334">
        <v>34.306799999999996</v>
      </c>
      <c r="BQ334">
        <v>26.006949999999996</v>
      </c>
      <c r="BR334">
        <v>30.893360000000001</v>
      </c>
      <c r="BS334">
        <v>-0.51422999999999774</v>
      </c>
      <c r="BT334">
        <v>3.4134399999999943</v>
      </c>
      <c r="BU334" s="10">
        <v>-0.15064861254335762</v>
      </c>
      <c r="BV334" s="14">
        <v>-0.12435753823021539</v>
      </c>
      <c r="BW334" s="14">
        <v>25.882592461769782</v>
      </c>
      <c r="BX334" s="14">
        <v>57.601433268600466</v>
      </c>
      <c r="BY334">
        <v>58.411295247772358</v>
      </c>
    </row>
    <row r="335" spans="1:77" x14ac:dyDescent="0.35">
      <c r="A335">
        <v>220930002</v>
      </c>
      <c r="B335" t="s">
        <v>20</v>
      </c>
      <c r="C335" t="s">
        <v>201</v>
      </c>
      <c r="D335">
        <v>63.3</v>
      </c>
      <c r="E335">
        <v>65</v>
      </c>
      <c r="F335">
        <v>55.7</v>
      </c>
      <c r="G335">
        <v>57.2</v>
      </c>
      <c r="H335">
        <v>58.219888560992771</v>
      </c>
      <c r="I335" s="11">
        <v>1.4605965112119292</v>
      </c>
      <c r="J335" s="11">
        <v>3.149577103163255E-2</v>
      </c>
      <c r="K335" s="11">
        <v>0.2565851214971826</v>
      </c>
      <c r="L335" s="11">
        <v>3.9729772726679852E-2</v>
      </c>
      <c r="M335" s="11">
        <v>8.9928693821869382E-2</v>
      </c>
      <c r="N335" s="11">
        <v>4.3717977238963987E-3</v>
      </c>
      <c r="O335" s="11">
        <v>3.0800648300277093E-3</v>
      </c>
      <c r="P335" s="11">
        <v>8.094191651218844E-4</v>
      </c>
      <c r="Q335" s="11">
        <v>0.15899938209129993</v>
      </c>
      <c r="R335" s="11">
        <v>0.39825610540550149</v>
      </c>
      <c r="S335" s="11">
        <v>1.7426837517673252E-2</v>
      </c>
      <c r="T335" s="11">
        <v>0.43112308571085795</v>
      </c>
      <c r="U335" s="11">
        <v>0.57352260653095088</v>
      </c>
      <c r="V335" s="11">
        <v>0.11461692438655276</v>
      </c>
      <c r="W335" s="11">
        <v>0.17283792995377664</v>
      </c>
      <c r="X335" s="11">
        <v>0.49517911238134299</v>
      </c>
      <c r="Y335" s="11">
        <v>23.962358085039082</v>
      </c>
      <c r="Z335" s="11">
        <v>1.9201391154801792E-3</v>
      </c>
      <c r="AA335" s="11">
        <v>1.5451133736095281E-2</v>
      </c>
      <c r="AB335" s="11">
        <v>9.6764909207179249E-3</v>
      </c>
      <c r="AC335" s="11">
        <v>0.15709439959247104</v>
      </c>
      <c r="AD335" s="11">
        <v>7.0029685279514323E-2</v>
      </c>
      <c r="AE335" s="11">
        <v>2.0587069962867006</v>
      </c>
      <c r="AF335" s="11">
        <v>0.38979556439236002</v>
      </c>
      <c r="AG335" s="11">
        <v>4.8851739229143189E-2</v>
      </c>
      <c r="AH335" s="11">
        <v>0.12543078647054126</v>
      </c>
      <c r="AI335" s="11">
        <v>1.1129878426199849E-2</v>
      </c>
      <c r="AJ335" s="11">
        <v>3.3733683556978525E-3</v>
      </c>
      <c r="AK335" s="11">
        <v>1.4022044925897929E-2</v>
      </c>
      <c r="AL335" s="11">
        <v>6.4636488780212081E-2</v>
      </c>
      <c r="AM335" s="11">
        <v>4.7298531835109396E-2</v>
      </c>
      <c r="AN335" s="11">
        <v>0.11806294750809759</v>
      </c>
      <c r="AO335" s="11">
        <v>4.6987811079359988E-2</v>
      </c>
      <c r="AP335" s="11">
        <v>0.26795898366488113</v>
      </c>
      <c r="AQ335" s="11">
        <v>0.25459857331420216</v>
      </c>
      <c r="AR335" s="11">
        <v>8.8670866272120182E-3</v>
      </c>
      <c r="AS335" s="11">
        <v>0.1067733150270465</v>
      </c>
      <c r="AT335" s="11">
        <v>1.4144817266527154E-3</v>
      </c>
      <c r="AU335" s="11">
        <v>8.8629041019551033E-2</v>
      </c>
      <c r="AV335" s="11">
        <v>2.8047876507898677E-2</v>
      </c>
      <c r="AW335" s="11">
        <v>0.76101384099817615</v>
      </c>
      <c r="AX335" s="11">
        <v>1.3116290475790258</v>
      </c>
      <c r="AY335" s="11">
        <v>4.0011359416859273E-2</v>
      </c>
      <c r="AZ335" s="11">
        <v>2.2944102901397167E-3</v>
      </c>
      <c r="BA335" s="11">
        <v>6.73915469075103E-2</v>
      </c>
      <c r="BB335" s="11">
        <v>1.7895887830377682E-2</v>
      </c>
      <c r="BC335" s="11">
        <v>7.8059132856125091E-2</v>
      </c>
      <c r="BD335" s="11">
        <v>0.11163913949055418</v>
      </c>
      <c r="BE335" s="11">
        <v>9.6017952567411205E-2</v>
      </c>
      <c r="BF335" s="11">
        <v>6.0750236845629425E-3</v>
      </c>
      <c r="BG335" s="9">
        <v>0.25905</v>
      </c>
      <c r="BH335" s="9">
        <v>1.02921</v>
      </c>
      <c r="BI335" s="9">
        <v>0.70757000000000003</v>
      </c>
      <c r="BJ335" s="9">
        <v>0.65681999999999996</v>
      </c>
      <c r="BK335" s="9">
        <v>13.81555</v>
      </c>
      <c r="BL335" s="9">
        <v>5.7161299999999997</v>
      </c>
      <c r="BM335" s="13">
        <v>22.184329999999999</v>
      </c>
      <c r="BN335" s="14">
        <v>34.641701926467171</v>
      </c>
      <c r="BO335">
        <v>22.010399999999997</v>
      </c>
      <c r="BP335">
        <v>34.989490000000004</v>
      </c>
      <c r="BQ335">
        <v>22.184329999999999</v>
      </c>
      <c r="BR335">
        <v>33.515590000000003</v>
      </c>
      <c r="BS335">
        <v>-0.17393000000000214</v>
      </c>
      <c r="BT335">
        <v>1.4739000000000004</v>
      </c>
      <c r="BU335" s="10">
        <v>-0.11800664902639398</v>
      </c>
      <c r="BV335" s="14">
        <v>-0.13288869487104743</v>
      </c>
      <c r="BW335" s="14">
        <v>22.05144130512895</v>
      </c>
      <c r="BX335" s="14">
        <v>56.69314323159611</v>
      </c>
      <c r="BY335">
        <v>58.219888560992771</v>
      </c>
    </row>
    <row r="336" spans="1:77" x14ac:dyDescent="0.35">
      <c r="A336">
        <v>220950002</v>
      </c>
      <c r="B336" t="s">
        <v>20</v>
      </c>
      <c r="C336" t="s">
        <v>202</v>
      </c>
      <c r="D336">
        <v>65</v>
      </c>
      <c r="E336">
        <v>66</v>
      </c>
      <c r="F336">
        <v>56.4</v>
      </c>
      <c r="G336">
        <v>57.3</v>
      </c>
      <c r="H336">
        <v>58.246028642758603</v>
      </c>
      <c r="I336" s="11">
        <v>1.9476067267224204</v>
      </c>
      <c r="J336" s="11">
        <v>3.0620072896078546E-2</v>
      </c>
      <c r="K336" s="11">
        <v>0.20202142304282103</v>
      </c>
      <c r="L336" s="11">
        <v>3.3442551618504894E-2</v>
      </c>
      <c r="M336" s="11">
        <v>6.8408328246741479E-2</v>
      </c>
      <c r="N336" s="11">
        <v>6.5725345796241339E-3</v>
      </c>
      <c r="O336" s="11">
        <v>6.003581592328406E-3</v>
      </c>
      <c r="P336" s="11">
        <v>1.8366541774750536E-3</v>
      </c>
      <c r="Q336" s="11">
        <v>0.4030144962910277</v>
      </c>
      <c r="R336" s="11">
        <v>0.61978323455944451</v>
      </c>
      <c r="S336" s="11">
        <v>1.2669083136087396E-2</v>
      </c>
      <c r="T336" s="11">
        <v>0.32822566356989064</v>
      </c>
      <c r="U336" s="11">
        <v>0.40730453272897471</v>
      </c>
      <c r="V336" s="11">
        <v>8.618100456526398E-2</v>
      </c>
      <c r="W336" s="11">
        <v>0.10230650603970798</v>
      </c>
      <c r="X336" s="11">
        <v>0.41751999808966062</v>
      </c>
      <c r="Y336" s="11">
        <v>22.814977536415672</v>
      </c>
      <c r="Z336" s="11">
        <v>3.83446514294551E-3</v>
      </c>
      <c r="AA336" s="11">
        <v>3.4131438252562783E-2</v>
      </c>
      <c r="AB336" s="11">
        <v>1.4964480149500966E-2</v>
      </c>
      <c r="AC336" s="11">
        <v>0.1529339108673575</v>
      </c>
      <c r="AD336" s="11">
        <v>6.1729914652590472E-2</v>
      </c>
      <c r="AE336" s="11">
        <v>1.9519806554356014</v>
      </c>
      <c r="AF336" s="11">
        <v>0.28272970871645453</v>
      </c>
      <c r="AG336" s="11">
        <v>3.0451984258537488E-2</v>
      </c>
      <c r="AH336" s="11">
        <v>8.4948220717026762E-2</v>
      </c>
      <c r="AI336" s="11">
        <v>8.2634414051804272E-3</v>
      </c>
      <c r="AJ336" s="11">
        <v>5.3010575809605406E-3</v>
      </c>
      <c r="AK336" s="11">
        <v>2.5732727598209583E-2</v>
      </c>
      <c r="AL336" s="11">
        <v>7.6262716084470036E-2</v>
      </c>
      <c r="AM336" s="11">
        <v>7.9836507400834741E-2</v>
      </c>
      <c r="AN336" s="11">
        <v>0.17926960154942709</v>
      </c>
      <c r="AO336" s="11">
        <v>4.5745422069257503E-2</v>
      </c>
      <c r="AP336" s="11">
        <v>0.32529277311889482</v>
      </c>
      <c r="AQ336" s="11">
        <v>0.22794864484987976</v>
      </c>
      <c r="AR336" s="11">
        <v>6.8505005077132142E-3</v>
      </c>
      <c r="AS336" s="11">
        <v>0.22002572384576438</v>
      </c>
      <c r="AT336" s="11">
        <v>2.204802085737304E-3</v>
      </c>
      <c r="AU336" s="11">
        <v>0.1337540114971823</v>
      </c>
      <c r="AV336" s="11">
        <v>1.9833299480044184E-2</v>
      </c>
      <c r="AW336" s="11">
        <v>0.64386528407767663</v>
      </c>
      <c r="AX336" s="11">
        <v>1.2485635263480408</v>
      </c>
      <c r="AY336" s="11">
        <v>2.8136615542355307E-2</v>
      </c>
      <c r="AZ336" s="11">
        <v>4.2357933539284784E-3</v>
      </c>
      <c r="BA336" s="11">
        <v>0.12392827824411315</v>
      </c>
      <c r="BB336" s="11">
        <v>1.2399993930840637E-2</v>
      </c>
      <c r="BC336" s="11">
        <v>0.14198811983382126</v>
      </c>
      <c r="BD336" s="11">
        <v>6.8453837385916677E-2</v>
      </c>
      <c r="BE336" s="11">
        <v>5.9530209821216123E-2</v>
      </c>
      <c r="BF336" s="11">
        <v>5.2713649885564214E-3</v>
      </c>
      <c r="BG336" s="9">
        <v>0.32778000000000002</v>
      </c>
      <c r="BH336" s="9">
        <v>1.6665300000000001</v>
      </c>
      <c r="BI336" s="9">
        <v>0.75892999999999999</v>
      </c>
      <c r="BJ336" s="9">
        <v>0.60868999999999995</v>
      </c>
      <c r="BK336" s="9">
        <v>15.31948</v>
      </c>
      <c r="BL336" s="9">
        <v>4.8533099999999996</v>
      </c>
      <c r="BM336" s="13">
        <v>23.53472</v>
      </c>
      <c r="BN336" s="14">
        <v>33.798892959064339</v>
      </c>
      <c r="BO336">
        <v>23.530260000000002</v>
      </c>
      <c r="BP336">
        <v>34.569490000000002</v>
      </c>
      <c r="BQ336">
        <v>23.53472</v>
      </c>
      <c r="BR336">
        <v>32.865200000000002</v>
      </c>
      <c r="BS336">
        <v>-4.4599999999981321E-3</v>
      </c>
      <c r="BT336">
        <v>1.7042900000000003</v>
      </c>
      <c r="BU336" s="10">
        <v>-2.6169255232373193E-3</v>
      </c>
      <c r="BV336" s="14">
        <v>-2.4434049354424433E-3</v>
      </c>
      <c r="BW336" s="14">
        <v>23.532276595064559</v>
      </c>
      <c r="BX336" s="14">
        <v>57.331169554128884</v>
      </c>
      <c r="BY336">
        <v>58.246028642758603</v>
      </c>
    </row>
    <row r="337" spans="1:77" x14ac:dyDescent="0.35">
      <c r="A337">
        <v>221210001</v>
      </c>
      <c r="B337" t="s">
        <v>20</v>
      </c>
      <c r="C337" t="s">
        <v>203</v>
      </c>
      <c r="D337">
        <v>67</v>
      </c>
      <c r="E337">
        <v>68</v>
      </c>
      <c r="F337">
        <v>57.9</v>
      </c>
      <c r="G337">
        <v>58.7</v>
      </c>
      <c r="H337">
        <v>59.702226810400205</v>
      </c>
      <c r="I337" s="11">
        <v>0.98751816980644036</v>
      </c>
      <c r="J337" s="11">
        <v>2.8851807405775459E-2</v>
      </c>
      <c r="K337" s="11">
        <v>0.11282994047534629</v>
      </c>
      <c r="L337" s="11">
        <v>3.1589257794073136E-2</v>
      </c>
      <c r="M337" s="11">
        <v>5.5434479015203819E-2</v>
      </c>
      <c r="N337" s="11">
        <v>1.4328285631062561E-2</v>
      </c>
      <c r="O337" s="11">
        <v>7.9281087378634506E-3</v>
      </c>
      <c r="P337" s="11">
        <v>2.1106229722035012E-3</v>
      </c>
      <c r="Q337" s="11">
        <v>0.62538313846764437</v>
      </c>
      <c r="R337" s="11">
        <v>0.229050292636122</v>
      </c>
      <c r="S337" s="11">
        <v>8.5366271142052197E-3</v>
      </c>
      <c r="T337" s="11">
        <v>0.24486195902688546</v>
      </c>
      <c r="U337" s="11">
        <v>0.3333497697740298</v>
      </c>
      <c r="V337" s="11">
        <v>5.0825623718834735E-2</v>
      </c>
      <c r="W337" s="11">
        <v>2.7941790497094401E-2</v>
      </c>
      <c r="X337" s="11">
        <v>0.38979043446208456</v>
      </c>
      <c r="Y337" s="11">
        <v>26.42130069659547</v>
      </c>
      <c r="Z337" s="11">
        <v>1.1577823265456727E-2</v>
      </c>
      <c r="AA337" s="11">
        <v>4.1157783444863712E-2</v>
      </c>
      <c r="AB337" s="11">
        <v>3.5634405916092307E-2</v>
      </c>
      <c r="AC337" s="11">
        <v>0.16317322483600541</v>
      </c>
      <c r="AD337" s="11">
        <v>4.1769631241749101E-2</v>
      </c>
      <c r="AE337" s="11">
        <v>2.013921834913929</v>
      </c>
      <c r="AF337" s="11">
        <v>0.15875119203933308</v>
      </c>
      <c r="AG337" s="11">
        <v>1.1372175236278495E-2</v>
      </c>
      <c r="AH337" s="11">
        <v>2.8782521966173522E-2</v>
      </c>
      <c r="AI337" s="11">
        <v>7.5935578259961741E-3</v>
      </c>
      <c r="AJ337" s="11">
        <v>9.312120830245409E-3</v>
      </c>
      <c r="AK337" s="11">
        <v>3.4354150062100436E-2</v>
      </c>
      <c r="AL337" s="11">
        <v>7.4620967297356358E-2</v>
      </c>
      <c r="AM337" s="11">
        <v>8.8308469915381604E-2</v>
      </c>
      <c r="AN337" s="11">
        <v>0.10170548444102463</v>
      </c>
      <c r="AO337" s="11">
        <v>2.0022263468522046E-2</v>
      </c>
      <c r="AP337" s="11">
        <v>0.38687801414739831</v>
      </c>
      <c r="AQ337" s="11">
        <v>4.4663722468041032E-2</v>
      </c>
      <c r="AR337" s="11">
        <v>3.674113575042489E-3</v>
      </c>
      <c r="AS337" s="11">
        <v>0.19782167313667523</v>
      </c>
      <c r="AT337" s="11">
        <v>4.9229595739369268E-3</v>
      </c>
      <c r="AU337" s="11">
        <v>0.10453298111094847</v>
      </c>
      <c r="AV337" s="11">
        <v>8.1342952331964723E-3</v>
      </c>
      <c r="AW337" s="11">
        <v>0.44521116682632134</v>
      </c>
      <c r="AX337" s="11">
        <v>0.76491681240917508</v>
      </c>
      <c r="AY337" s="11">
        <v>2.6018586595827731E-2</v>
      </c>
      <c r="AZ337" s="11">
        <v>4.154633499101462E-3</v>
      </c>
      <c r="BA337" s="11">
        <v>8.8521233939102967E-2</v>
      </c>
      <c r="BB337" s="11">
        <v>5.2175521545364751E-3</v>
      </c>
      <c r="BC337" s="11">
        <v>0.12795730115255985</v>
      </c>
      <c r="BD337" s="11">
        <v>5.8146681720482436E-2</v>
      </c>
      <c r="BE337" s="11">
        <v>3.1907349273131352E-2</v>
      </c>
      <c r="BF337" s="11">
        <v>4.8665394149270298E-3</v>
      </c>
      <c r="BG337" s="9">
        <v>0.32208999999999999</v>
      </c>
      <c r="BH337" s="9">
        <v>1.6210599999999999</v>
      </c>
      <c r="BI337" s="9">
        <v>0.46081</v>
      </c>
      <c r="BJ337" s="9">
        <v>0.59118999999999999</v>
      </c>
      <c r="BK337" s="9">
        <v>16.53575</v>
      </c>
      <c r="BL337" s="9">
        <v>4.69048</v>
      </c>
      <c r="BM337" s="13">
        <v>24.22138</v>
      </c>
      <c r="BN337" s="14">
        <v>34.721234227061252</v>
      </c>
      <c r="BO337">
        <v>24.133899999999997</v>
      </c>
      <c r="BP337">
        <v>35.366490000000006</v>
      </c>
      <c r="BQ337">
        <v>24.22138</v>
      </c>
      <c r="BR337">
        <v>33.678159999999998</v>
      </c>
      <c r="BS337">
        <v>-8.7480000000002889E-2</v>
      </c>
      <c r="BT337">
        <v>1.6883300000000077</v>
      </c>
      <c r="BU337" s="10">
        <v>-5.1814514934877952E-2</v>
      </c>
      <c r="BV337" s="14">
        <v>-5.4046385116251629E-2</v>
      </c>
      <c r="BW337" s="14">
        <v>24.167333614883749</v>
      </c>
      <c r="BX337" s="14">
        <v>58.888567841945004</v>
      </c>
      <c r="BY337">
        <v>59.702226810400205</v>
      </c>
    </row>
    <row r="338" spans="1:77" x14ac:dyDescent="0.35">
      <c r="A338">
        <v>230130004</v>
      </c>
      <c r="B338" t="s">
        <v>21</v>
      </c>
      <c r="C338" t="s">
        <v>348</v>
      </c>
      <c r="D338">
        <v>63.3</v>
      </c>
      <c r="E338">
        <v>64</v>
      </c>
      <c r="F338">
        <v>53.5</v>
      </c>
      <c r="G338">
        <v>54.1</v>
      </c>
      <c r="H338">
        <v>54.378942048357125</v>
      </c>
      <c r="I338" s="11">
        <v>3.197930350063502E-2</v>
      </c>
      <c r="J338" s="11">
        <v>5.6280343694038396E-3</v>
      </c>
      <c r="K338" s="11">
        <v>8.830062193288328E-2</v>
      </c>
      <c r="L338" s="11">
        <v>1.8266072250798623E-2</v>
      </c>
      <c r="M338" s="11">
        <v>2.0573869159112031E-2</v>
      </c>
      <c r="N338" s="11">
        <v>0.91453389181234779</v>
      </c>
      <c r="O338" s="11">
        <v>0.55436181547869978</v>
      </c>
      <c r="P338" s="11">
        <v>4.5491234990474035E-2</v>
      </c>
      <c r="Q338" s="11">
        <v>5.1744049982384778E-2</v>
      </c>
      <c r="R338" s="11">
        <v>4.2142132219826073E-2</v>
      </c>
      <c r="S338" s="11">
        <v>1.4270142434562415E-2</v>
      </c>
      <c r="T338" s="11">
        <v>0.31402741153080194</v>
      </c>
      <c r="U338" s="11">
        <v>0.41302827909820783</v>
      </c>
      <c r="V338" s="11">
        <v>0.11339337250251265</v>
      </c>
      <c r="W338" s="11">
        <v>7.1272492083446423E-2</v>
      </c>
      <c r="X338" s="11">
        <v>0.26504821938627243</v>
      </c>
      <c r="Y338" s="11">
        <v>0.10342613408597263</v>
      </c>
      <c r="Z338" s="11">
        <v>1.0534388883017809</v>
      </c>
      <c r="AA338" s="11">
        <v>1.5441187066051174</v>
      </c>
      <c r="AB338" s="11">
        <v>9.2779286685088742</v>
      </c>
      <c r="AC338" s="11">
        <v>0.79867488095492989</v>
      </c>
      <c r="AD338" s="11">
        <v>9.7938699074807997E-2</v>
      </c>
      <c r="AE338" s="11">
        <v>3.573714007994884E-2</v>
      </c>
      <c r="AF338" s="11">
        <v>0.19297610733029882</v>
      </c>
      <c r="AG338" s="11">
        <v>4.0799869336347536E-2</v>
      </c>
      <c r="AH338" s="11">
        <v>3.9568261358802266E-2</v>
      </c>
      <c r="AI338" s="11">
        <v>5.5296943431613413E-3</v>
      </c>
      <c r="AJ338" s="11">
        <v>1.4224933349612239</v>
      </c>
      <c r="AK338" s="11">
        <v>2.2128931794267093</v>
      </c>
      <c r="AL338" s="11">
        <v>1.6550170220998889E-2</v>
      </c>
      <c r="AM338" s="11">
        <v>3.0910597886708326</v>
      </c>
      <c r="AN338" s="11">
        <v>0.35375211645546667</v>
      </c>
      <c r="AO338" s="11">
        <v>0.11345460657410142</v>
      </c>
      <c r="AP338" s="11">
        <v>1.329205284834464</v>
      </c>
      <c r="AQ338" s="11">
        <v>0.10708078981609673</v>
      </c>
      <c r="AR338" s="11">
        <v>1.4883406517224073E-2</v>
      </c>
      <c r="AS338" s="11">
        <v>4.4070697534361614</v>
      </c>
      <c r="AT338" s="11">
        <v>1.1340268574449919</v>
      </c>
      <c r="AU338" s="11">
        <v>8.4767201064351413E-2</v>
      </c>
      <c r="AV338" s="11">
        <v>3.2916526476035088E-2</v>
      </c>
      <c r="AW338" s="11">
        <v>9.0866709543170152E-2</v>
      </c>
      <c r="AX338" s="11">
        <v>0.35608946051350698</v>
      </c>
      <c r="AY338" s="11">
        <v>1.1417103766350205E-2</v>
      </c>
      <c r="AZ338" s="11">
        <v>5.1182429165798501E-2</v>
      </c>
      <c r="BA338" s="11">
        <v>1.1435109508903551</v>
      </c>
      <c r="BB338" s="11">
        <v>2.6882093081569507E-2</v>
      </c>
      <c r="BC338" s="11">
        <v>0.6186201025353163</v>
      </c>
      <c r="BD338" s="11">
        <v>0.12480771401420757</v>
      </c>
      <c r="BE338" s="11">
        <v>3.5202235708855861E-2</v>
      </c>
      <c r="BF338" s="11">
        <v>1.9271442181084202E-3</v>
      </c>
      <c r="BG338" s="9">
        <v>1.2482500000000001</v>
      </c>
      <c r="BH338" s="9">
        <v>1.34677</v>
      </c>
      <c r="BI338" s="9">
        <v>9.2069999999999999E-2</v>
      </c>
      <c r="BJ338" s="9">
        <v>0.41103000000000001</v>
      </c>
      <c r="BK338" s="9">
        <v>13.22076</v>
      </c>
      <c r="BL338" s="9">
        <v>4.5544200000000004</v>
      </c>
      <c r="BM338" s="13">
        <v>20.8733</v>
      </c>
      <c r="BN338" s="14">
        <v>32.934856952048314</v>
      </c>
      <c r="BO338">
        <v>20.663129999999999</v>
      </c>
      <c r="BP338">
        <v>34.637069999999987</v>
      </c>
      <c r="BQ338">
        <v>20.8733</v>
      </c>
      <c r="BR338">
        <v>32.625649999999993</v>
      </c>
      <c r="BS338">
        <v>-0.21017000000000152</v>
      </c>
      <c r="BT338">
        <v>2.011419999999994</v>
      </c>
      <c r="BU338" s="10">
        <v>-0.10448837139931101</v>
      </c>
      <c r="BV338" s="14">
        <v>-3.2308530844873888E-2</v>
      </c>
      <c r="BW338" s="14">
        <v>20.840991469155128</v>
      </c>
      <c r="BX338" s="14">
        <v>53.775848421203435</v>
      </c>
      <c r="BY338">
        <v>54.378942048357125</v>
      </c>
    </row>
    <row r="339" spans="1:77" x14ac:dyDescent="0.35">
      <c r="A339">
        <v>230312002</v>
      </c>
      <c r="B339" t="s">
        <v>21</v>
      </c>
      <c r="C339" t="s">
        <v>265</v>
      </c>
      <c r="D339">
        <v>66</v>
      </c>
      <c r="E339">
        <v>66</v>
      </c>
      <c r="F339">
        <v>55.7</v>
      </c>
      <c r="G339">
        <v>55.7</v>
      </c>
      <c r="H339">
        <v>55.977566201604972</v>
      </c>
      <c r="I339" s="11">
        <v>8.930794731124235E-2</v>
      </c>
      <c r="J339" s="11">
        <v>6.1371756234749912E-3</v>
      </c>
      <c r="K339" s="11">
        <v>5.1241012669804908E-2</v>
      </c>
      <c r="L339" s="11">
        <v>8.5174290321239909E-3</v>
      </c>
      <c r="M339" s="11">
        <v>1.5019291430627963E-2</v>
      </c>
      <c r="N339" s="11">
        <v>0.88415043819969319</v>
      </c>
      <c r="O339" s="11">
        <v>0.35880729756136825</v>
      </c>
      <c r="P339" s="11">
        <v>4.0018118282642255E-2</v>
      </c>
      <c r="Q339" s="11">
        <v>3.6372257974198428E-2</v>
      </c>
      <c r="R339" s="11">
        <v>0.11893764762200541</v>
      </c>
      <c r="S339" s="11">
        <v>5.2470899219020511E-3</v>
      </c>
      <c r="T339" s="11">
        <v>0.14605678152845289</v>
      </c>
      <c r="U339" s="11">
        <v>0.2222426611510056</v>
      </c>
      <c r="V339" s="11">
        <v>3.3202647361072424E-2</v>
      </c>
      <c r="W339" s="11">
        <v>3.8411367016044501E-2</v>
      </c>
      <c r="X339" s="11">
        <v>0.14979304570024479</v>
      </c>
      <c r="Y339" s="11">
        <v>0.11806216718165921</v>
      </c>
      <c r="Z339" s="11">
        <v>1.1657047067253661</v>
      </c>
      <c r="AA339" s="11">
        <v>1.0977065294968944</v>
      </c>
      <c r="AB339" s="11">
        <v>12.095635122897187</v>
      </c>
      <c r="AC339" s="11">
        <v>0.96026253289728736</v>
      </c>
      <c r="AD339" s="11">
        <v>0.11957131902302061</v>
      </c>
      <c r="AE339" s="11">
        <v>5.660174887916692E-2</v>
      </c>
      <c r="AF339" s="11">
        <v>4.928324473630271E-2</v>
      </c>
      <c r="AG339" s="11">
        <v>2.0960589554733615E-2</v>
      </c>
      <c r="AH339" s="11">
        <v>3.4141637977990018E-2</v>
      </c>
      <c r="AI339" s="11">
        <v>2.3081440911204149E-3</v>
      </c>
      <c r="AJ339" s="11">
        <v>3.2870602792311145</v>
      </c>
      <c r="AK339" s="11">
        <v>1.4206981873346554</v>
      </c>
      <c r="AL339" s="11">
        <v>2.4245806510242128E-2</v>
      </c>
      <c r="AM339" s="11">
        <v>3.3458678955971353</v>
      </c>
      <c r="AN339" s="11">
        <v>0.19327156300042758</v>
      </c>
      <c r="AO339" s="11">
        <v>4.8067787368572298E-2</v>
      </c>
      <c r="AP339" s="11">
        <v>0.44059038052162869</v>
      </c>
      <c r="AQ339" s="11">
        <v>4.7017195720289423E-2</v>
      </c>
      <c r="AR339" s="11">
        <v>4.0041446997277274E-3</v>
      </c>
      <c r="AS339" s="11">
        <v>2.3573864174185819</v>
      </c>
      <c r="AT339" s="11">
        <v>0.84150368767273731</v>
      </c>
      <c r="AU339" s="11">
        <v>0.10420799771520849</v>
      </c>
      <c r="AV339" s="11">
        <v>1.0551371801677827E-2</v>
      </c>
      <c r="AW339" s="11">
        <v>9.8799008089398482E-2</v>
      </c>
      <c r="AX339" s="11">
        <v>0.18511003209276841</v>
      </c>
      <c r="AY339" s="11">
        <v>5.8693093458236159E-3</v>
      </c>
      <c r="AZ339" s="11">
        <v>0.13477976149559065</v>
      </c>
      <c r="BA339" s="11">
        <v>0.77101063343470866</v>
      </c>
      <c r="BB339" s="11">
        <v>9.4968778444075412E-3</v>
      </c>
      <c r="BC339" s="11">
        <v>0.26172184289370432</v>
      </c>
      <c r="BD339" s="11">
        <v>0.17833669608375199</v>
      </c>
      <c r="BE339" s="11">
        <v>2.2093971324839288E-2</v>
      </c>
      <c r="BF339" s="11">
        <v>1.0236780974465435E-3</v>
      </c>
      <c r="BG339" s="9">
        <v>3.1879599999999999</v>
      </c>
      <c r="BH339" s="9">
        <v>1.06033</v>
      </c>
      <c r="BI339" s="9">
        <v>0.13158</v>
      </c>
      <c r="BJ339" s="9">
        <v>0.2044</v>
      </c>
      <c r="BK339" s="9">
        <v>15.947469999999999</v>
      </c>
      <c r="BL339" s="9">
        <v>3.7054200000000002</v>
      </c>
      <c r="BM339" s="13">
        <v>24.237159999999999</v>
      </c>
      <c r="BN339" s="14">
        <v>31.716414477141058</v>
      </c>
      <c r="BO339">
        <v>24.392809999999997</v>
      </c>
      <c r="BP339">
        <v>33.107229999999994</v>
      </c>
      <c r="BQ339">
        <v>24.237159999999999</v>
      </c>
      <c r="BR339">
        <v>31.462970000000002</v>
      </c>
      <c r="BS339">
        <v>0.15564999999999785</v>
      </c>
      <c r="BT339">
        <v>1.6442599999999921</v>
      </c>
      <c r="BU339" s="10">
        <v>9.466264459391982E-2</v>
      </c>
      <c r="BV339" s="14">
        <v>2.3991724463895577E-2</v>
      </c>
      <c r="BW339" s="14">
        <v>24.261151724463893</v>
      </c>
      <c r="BX339" s="14">
        <v>55.977566201604972</v>
      </c>
      <c r="BY339">
        <v>55.977566201604972</v>
      </c>
    </row>
    <row r="340" spans="1:77" x14ac:dyDescent="0.35">
      <c r="A340">
        <v>240031003</v>
      </c>
      <c r="B340" t="s">
        <v>22</v>
      </c>
      <c r="C340" t="s">
        <v>204</v>
      </c>
      <c r="D340">
        <v>74</v>
      </c>
      <c r="E340">
        <v>74</v>
      </c>
      <c r="F340">
        <v>60</v>
      </c>
      <c r="G340">
        <v>60</v>
      </c>
      <c r="H340">
        <v>60.275497005161597</v>
      </c>
      <c r="I340" s="11">
        <v>0.12228772676400462</v>
      </c>
      <c r="J340" s="11">
        <v>1.4972727988993625E-2</v>
      </c>
      <c r="K340" s="11">
        <v>0.13045508116274351</v>
      </c>
      <c r="L340" s="11">
        <v>4.7828218750605028E-2</v>
      </c>
      <c r="M340" s="11">
        <v>4.2937693930432959E-2</v>
      </c>
      <c r="N340" s="11">
        <v>0.1326998221614171</v>
      </c>
      <c r="O340" s="11">
        <v>0.33176086691557621</v>
      </c>
      <c r="P340" s="11">
        <v>0.45169081276556555</v>
      </c>
      <c r="Q340" s="11">
        <v>4.0819231372997533E-2</v>
      </c>
      <c r="R340" s="11">
        <v>2.6348031835162138E-2</v>
      </c>
      <c r="S340" s="11">
        <v>2.3066665988974864E-2</v>
      </c>
      <c r="T340" s="11">
        <v>0.3146827695266648</v>
      </c>
      <c r="U340" s="11">
        <v>0.56577522274339975</v>
      </c>
      <c r="V340" s="11">
        <v>0.13591107509265046</v>
      </c>
      <c r="W340" s="11">
        <v>7.4992166815798483E-2</v>
      </c>
      <c r="X340" s="11">
        <v>0.92019531426369849</v>
      </c>
      <c r="Y340" s="11">
        <v>0.18845679677181731</v>
      </c>
      <c r="Z340" s="11">
        <v>1.6204087727823203E-2</v>
      </c>
      <c r="AA340" s="11">
        <v>15.819190943577992</v>
      </c>
      <c r="AB340" s="11">
        <v>0.1818704856879392</v>
      </c>
      <c r="AC340" s="11">
        <v>0.4823971915836614</v>
      </c>
      <c r="AD340" s="11">
        <v>9.9921737753313755E-2</v>
      </c>
      <c r="AE340" s="11">
        <v>8.7125306023338372E-2</v>
      </c>
      <c r="AF340" s="11">
        <v>0.22448035378026454</v>
      </c>
      <c r="AG340" s="11">
        <v>5.6553999104037342E-2</v>
      </c>
      <c r="AH340" s="11">
        <v>4.0871611124465426E-2</v>
      </c>
      <c r="AI340" s="11">
        <v>1.3370794942120673E-2</v>
      </c>
      <c r="AJ340" s="11">
        <v>3.2757818062501665E-2</v>
      </c>
      <c r="AK340" s="11">
        <v>0.68728786620197813</v>
      </c>
      <c r="AL340" s="11">
        <v>4.7977555536369496E-2</v>
      </c>
      <c r="AM340" s="11">
        <v>0.7511115277656456</v>
      </c>
      <c r="AN340" s="11">
        <v>0.20044362146967198</v>
      </c>
      <c r="AO340" s="11">
        <v>5.6059795180370436E-2</v>
      </c>
      <c r="AP340" s="11">
        <v>2.8562510680181434</v>
      </c>
      <c r="AQ340" s="11">
        <v>0.12560628597617191</v>
      </c>
      <c r="AR340" s="11">
        <v>2.4431599357302842E-2</v>
      </c>
      <c r="AS340" s="11">
        <v>4.2938018035284884</v>
      </c>
      <c r="AT340" s="11">
        <v>2.8124217940763478E-2</v>
      </c>
      <c r="AU340" s="11">
        <v>1.7218472971679794E-2</v>
      </c>
      <c r="AV340" s="11">
        <v>3.3299066230369039E-2</v>
      </c>
      <c r="AW340" s="11">
        <v>0.17648974291294198</v>
      </c>
      <c r="AX340" s="11">
        <v>0.46012181214659642</v>
      </c>
      <c r="AY340" s="11">
        <v>2.6426419428070658E-2</v>
      </c>
      <c r="AZ340" s="11">
        <v>1.6164224572014968E-2</v>
      </c>
      <c r="BA340" s="11">
        <v>3.3358980592324357</v>
      </c>
      <c r="BB340" s="11">
        <v>3.1062482637085904E-2</v>
      </c>
      <c r="BC340" s="11">
        <v>2.5753514507161599</v>
      </c>
      <c r="BD340" s="11">
        <v>0.13053367826256851</v>
      </c>
      <c r="BE340" s="11">
        <v>6.6577585397573621E-2</v>
      </c>
      <c r="BF340" s="11">
        <v>4.3623804141080325E-3</v>
      </c>
      <c r="BG340" s="9">
        <v>0.96608000000000005</v>
      </c>
      <c r="BH340" s="9">
        <v>0.24598</v>
      </c>
      <c r="BI340" s="9">
        <v>0.13391</v>
      </c>
      <c r="BJ340" s="9">
        <v>0.90669</v>
      </c>
      <c r="BK340" s="9">
        <v>15.479179999999999</v>
      </c>
      <c r="BL340" s="9">
        <v>5.9926899999999996</v>
      </c>
      <c r="BM340" s="13">
        <v>23.724529999999998</v>
      </c>
      <c r="BN340" s="14">
        <v>36.564225270114463</v>
      </c>
      <c r="BO340">
        <v>23.618709999999997</v>
      </c>
      <c r="BP340">
        <v>38.580849999999998</v>
      </c>
      <c r="BQ340">
        <v>23.724529999999998</v>
      </c>
      <c r="BR340">
        <v>36.275370000000002</v>
      </c>
      <c r="BS340">
        <v>-0.10582000000000136</v>
      </c>
      <c r="BT340">
        <v>2.3054799999999958</v>
      </c>
      <c r="BU340" s="10">
        <v>-4.5899335496296455E-2</v>
      </c>
      <c r="BV340" s="14">
        <v>-1.3258264952856955E-2</v>
      </c>
      <c r="BW340" s="14">
        <v>23.711271735047141</v>
      </c>
      <c r="BX340" s="14">
        <v>60.275497005161597</v>
      </c>
      <c r="BY340">
        <v>60.275497005161597</v>
      </c>
    </row>
    <row r="341" spans="1:77" x14ac:dyDescent="0.35">
      <c r="A341">
        <v>240051007</v>
      </c>
      <c r="B341" t="s">
        <v>22</v>
      </c>
      <c r="C341" t="s">
        <v>205</v>
      </c>
      <c r="D341">
        <v>72</v>
      </c>
      <c r="E341">
        <v>72</v>
      </c>
      <c r="F341">
        <v>58.8</v>
      </c>
      <c r="G341">
        <v>58.8</v>
      </c>
      <c r="H341">
        <v>59.181341852984588</v>
      </c>
      <c r="I341" s="11">
        <v>0.42273562768954404</v>
      </c>
      <c r="J341" s="11">
        <v>1.3752766754922414E-2</v>
      </c>
      <c r="K341" s="11">
        <v>6.0937358675355824E-2</v>
      </c>
      <c r="L341" s="11">
        <v>2.0458398395702421E-2</v>
      </c>
      <c r="M341" s="11">
        <v>3.1715003798225005E-2</v>
      </c>
      <c r="N341" s="11">
        <v>0.33366770971257736</v>
      </c>
      <c r="O341" s="11">
        <v>0.55881846140007896</v>
      </c>
      <c r="P341" s="11">
        <v>0.45774939091808825</v>
      </c>
      <c r="Q341" s="11">
        <v>0.23229036647286636</v>
      </c>
      <c r="R341" s="11">
        <v>0.50152022993126444</v>
      </c>
      <c r="S341" s="11">
        <v>1.5414095515103511E-2</v>
      </c>
      <c r="T341" s="11">
        <v>0.28080060882635138</v>
      </c>
      <c r="U341" s="11">
        <v>0.42302682298967453</v>
      </c>
      <c r="V341" s="11">
        <v>8.3280901202729699E-2</v>
      </c>
      <c r="W341" s="11">
        <v>3.9144343705355938E-2</v>
      </c>
      <c r="X341" s="11">
        <v>0.46613578360501962</v>
      </c>
      <c r="Y341" s="11">
        <v>0.14290278602996048</v>
      </c>
      <c r="Z341" s="11">
        <v>7.0402878264779279E-3</v>
      </c>
      <c r="AA341" s="11">
        <v>11.756892568053537</v>
      </c>
      <c r="AB341" s="11">
        <v>0.47729252046403031</v>
      </c>
      <c r="AC341" s="11">
        <v>0.47765212413834834</v>
      </c>
      <c r="AD341" s="11">
        <v>0.14761120303307773</v>
      </c>
      <c r="AE341" s="11">
        <v>9.5638482012153636E-2</v>
      </c>
      <c r="AF341" s="11">
        <v>8.8509844098679055E-2</v>
      </c>
      <c r="AG341" s="11">
        <v>4.3155760232357815E-2</v>
      </c>
      <c r="AH341" s="11">
        <v>4.5929682730613403E-2</v>
      </c>
      <c r="AI341" s="11">
        <v>5.7862331180722933E-3</v>
      </c>
      <c r="AJ341" s="11">
        <v>5.6134093368080819E-2</v>
      </c>
      <c r="AK341" s="11">
        <v>1.0060494408692591</v>
      </c>
      <c r="AL341" s="11">
        <v>3.6982547266616733E-2</v>
      </c>
      <c r="AM341" s="11">
        <v>1.2224915033142922</v>
      </c>
      <c r="AN341" s="11">
        <v>1.1883778617705836</v>
      </c>
      <c r="AO341" s="11">
        <v>8.1163295503181035E-2</v>
      </c>
      <c r="AP341" s="11">
        <v>1.3580661709296027</v>
      </c>
      <c r="AQ341" s="11">
        <v>4.8919840458283501E-2</v>
      </c>
      <c r="AR341" s="11">
        <v>1.2452598497962205E-2</v>
      </c>
      <c r="AS341" s="11">
        <v>4.3744435661777361</v>
      </c>
      <c r="AT341" s="11">
        <v>8.0718995037531271E-2</v>
      </c>
      <c r="AU341" s="11">
        <v>0.3300837038389306</v>
      </c>
      <c r="AV341" s="11">
        <v>2.0500773863129932E-2</v>
      </c>
      <c r="AW341" s="11">
        <v>0.44236597168880837</v>
      </c>
      <c r="AX341" s="11">
        <v>0.20328637373774391</v>
      </c>
      <c r="AY341" s="11">
        <v>1.9082413611373542E-2</v>
      </c>
      <c r="AZ341" s="11">
        <v>1.4734426492276942E-2</v>
      </c>
      <c r="BA341" s="11">
        <v>3.2958017374204478</v>
      </c>
      <c r="BB341" s="11">
        <v>2.0167235477554623E-2</v>
      </c>
      <c r="BC341" s="11">
        <v>0.81414303251965048</v>
      </c>
      <c r="BD341" s="11">
        <v>0.16618339437445628</v>
      </c>
      <c r="BE341" s="11">
        <v>4.586209689201716E-2</v>
      </c>
      <c r="BF341" s="11">
        <v>2.5952215346075288E-3</v>
      </c>
      <c r="BG341" s="9">
        <v>0.95228999999999997</v>
      </c>
      <c r="BH341" s="9">
        <v>0.30096000000000001</v>
      </c>
      <c r="BI341" s="9">
        <v>0.35843000000000003</v>
      </c>
      <c r="BJ341" s="9">
        <v>0.36354999999999998</v>
      </c>
      <c r="BK341" s="9">
        <v>19.67022</v>
      </c>
      <c r="BL341" s="9">
        <v>5.4921100000000003</v>
      </c>
      <c r="BM341" s="13">
        <v>27.137560000000001</v>
      </c>
      <c r="BN341" s="14">
        <v>32.070465655974282</v>
      </c>
      <c r="BO341">
        <v>26.990570000000002</v>
      </c>
      <c r="BP341">
        <v>33.910579999999996</v>
      </c>
      <c r="BQ341">
        <v>27.137560000000001</v>
      </c>
      <c r="BR341">
        <v>31.662330000000011</v>
      </c>
      <c r="BS341">
        <v>-0.14698999999999884</v>
      </c>
      <c r="BT341">
        <v>2.2482499999999845</v>
      </c>
      <c r="BU341" s="10">
        <v>-6.5379739797620309E-2</v>
      </c>
      <c r="BV341" s="14">
        <v>-2.6683802989728861E-2</v>
      </c>
      <c r="BW341" s="14">
        <v>27.110876197010271</v>
      </c>
      <c r="BX341" s="14">
        <v>59.181341852984588</v>
      </c>
      <c r="BY341">
        <v>59.181341852984588</v>
      </c>
    </row>
    <row r="342" spans="1:77" x14ac:dyDescent="0.35">
      <c r="A342">
        <v>240053001</v>
      </c>
      <c r="B342" t="s">
        <v>22</v>
      </c>
      <c r="C342" t="s">
        <v>205</v>
      </c>
      <c r="D342">
        <v>72.7</v>
      </c>
      <c r="E342">
        <v>73</v>
      </c>
      <c r="F342">
        <v>58.8</v>
      </c>
      <c r="G342">
        <v>59.1</v>
      </c>
      <c r="H342">
        <v>59.354411095951448</v>
      </c>
      <c r="I342" s="11">
        <v>0.24120155511847444</v>
      </c>
      <c r="J342" s="11">
        <v>1.5136688864788018E-2</v>
      </c>
      <c r="K342" s="11">
        <v>0.13644227294368891</v>
      </c>
      <c r="L342" s="11">
        <v>4.0345307748648626E-2</v>
      </c>
      <c r="M342" s="11">
        <v>5.3279298923371819E-2</v>
      </c>
      <c r="N342" s="11">
        <v>0.11562252865363784</v>
      </c>
      <c r="O342" s="11">
        <v>0.14444729883549964</v>
      </c>
      <c r="P342" s="11">
        <v>0.38810929795514237</v>
      </c>
      <c r="Q342" s="11">
        <v>2.3712634717500691E-2</v>
      </c>
      <c r="R342" s="11">
        <v>0.20373805406439824</v>
      </c>
      <c r="S342" s="11">
        <v>2.7585649687834928E-2</v>
      </c>
      <c r="T342" s="11">
        <v>0.32363669406141676</v>
      </c>
      <c r="U342" s="11">
        <v>0.64626012191414828</v>
      </c>
      <c r="V342" s="11">
        <v>0.13156470269986098</v>
      </c>
      <c r="W342" s="11">
        <v>8.0793806552728026E-2</v>
      </c>
      <c r="X342" s="11">
        <v>1.1683469707896896</v>
      </c>
      <c r="Y342" s="11">
        <v>0.20547843256850948</v>
      </c>
      <c r="Z342" s="11">
        <v>1.6500790830289068E-2</v>
      </c>
      <c r="AA342" s="11">
        <v>16.899758501457722</v>
      </c>
      <c r="AB342" s="11">
        <v>0.18189175833162802</v>
      </c>
      <c r="AC342" s="11">
        <v>0.39819839784149108</v>
      </c>
      <c r="AD342" s="11">
        <v>9.7543397296029927E-2</v>
      </c>
      <c r="AE342" s="11">
        <v>0.10226626859909449</v>
      </c>
      <c r="AF342" s="11">
        <v>0.24312594356466352</v>
      </c>
      <c r="AG342" s="11">
        <v>6.7718298869490809E-2</v>
      </c>
      <c r="AH342" s="11">
        <v>5.1280473745749323E-2</v>
      </c>
      <c r="AI342" s="11">
        <v>1.361837313335984E-2</v>
      </c>
      <c r="AJ342" s="11">
        <v>3.3914257599801517E-2</v>
      </c>
      <c r="AK342" s="11">
        <v>0.35219642054363454</v>
      </c>
      <c r="AL342" s="11">
        <v>4.7757752051549286E-2</v>
      </c>
      <c r="AM342" s="11">
        <v>0.43235553434976892</v>
      </c>
      <c r="AN342" s="11">
        <v>0.76628384082900336</v>
      </c>
      <c r="AO342" s="11">
        <v>6.5171159392499234E-2</v>
      </c>
      <c r="AP342" s="11">
        <v>2.832573238427702</v>
      </c>
      <c r="AQ342" s="11">
        <v>0.13046222802806934</v>
      </c>
      <c r="AR342" s="11">
        <v>2.9028964002225158E-2</v>
      </c>
      <c r="AS342" s="11">
        <v>1.912304604003964</v>
      </c>
      <c r="AT342" s="11">
        <v>2.7831430177952809E-2</v>
      </c>
      <c r="AU342" s="11">
        <v>0.13507618125681342</v>
      </c>
      <c r="AV342" s="11">
        <v>3.5960310837499183E-2</v>
      </c>
      <c r="AW342" s="11">
        <v>0.48716958751111628</v>
      </c>
      <c r="AX342" s="11">
        <v>0.44570411587662701</v>
      </c>
      <c r="AY342" s="11">
        <v>2.7493261070072442E-2</v>
      </c>
      <c r="AZ342" s="11">
        <v>1.565065025118469E-2</v>
      </c>
      <c r="BA342" s="11">
        <v>3.4509395831140099</v>
      </c>
      <c r="BB342" s="11">
        <v>3.9695680170280537E-2</v>
      </c>
      <c r="BC342" s="11">
        <v>2.6118718996424164</v>
      </c>
      <c r="BD342" s="11">
        <v>0.1094292850063841</v>
      </c>
      <c r="BE342" s="11">
        <v>8.4775320956566577E-2</v>
      </c>
      <c r="BF342" s="11">
        <v>4.7389457713674591E-3</v>
      </c>
      <c r="BG342" s="9">
        <v>0.58747000000000005</v>
      </c>
      <c r="BH342" s="9">
        <v>0.14162</v>
      </c>
      <c r="BI342" s="9">
        <v>0.21060000000000001</v>
      </c>
      <c r="BJ342" s="9">
        <v>0.81386000000000003</v>
      </c>
      <c r="BK342" s="9">
        <v>15.419169999999999</v>
      </c>
      <c r="BL342" s="9">
        <v>5.7950200000000001</v>
      </c>
      <c r="BM342" s="13">
        <v>22.967739999999999</v>
      </c>
      <c r="BN342" s="14">
        <v>36.095987770639361</v>
      </c>
      <c r="BO342">
        <v>22.87546</v>
      </c>
      <c r="BP342">
        <v>38.126199999999997</v>
      </c>
      <c r="BQ342">
        <v>22.967739999999999</v>
      </c>
      <c r="BR342">
        <v>35.832289999999993</v>
      </c>
      <c r="BS342">
        <v>-9.2279999999998807E-2</v>
      </c>
      <c r="BT342">
        <v>2.2939100000000039</v>
      </c>
      <c r="BU342" s="10">
        <v>-4.0228256557580139E-2</v>
      </c>
      <c r="BV342" s="14">
        <v>-1.0608101570942417E-2</v>
      </c>
      <c r="BW342" s="14">
        <v>22.957131898429058</v>
      </c>
      <c r="BX342" s="14">
        <v>59.053119669068437</v>
      </c>
      <c r="BY342">
        <v>59.354411095951448</v>
      </c>
    </row>
    <row r="343" spans="1:77" x14ac:dyDescent="0.35">
      <c r="A343">
        <v>240090011</v>
      </c>
      <c r="B343" t="s">
        <v>22</v>
      </c>
      <c r="C343" t="s">
        <v>371</v>
      </c>
      <c r="D343">
        <v>67.7</v>
      </c>
      <c r="E343">
        <v>69</v>
      </c>
      <c r="F343">
        <v>53.5</v>
      </c>
      <c r="G343">
        <v>54.5</v>
      </c>
      <c r="H343">
        <v>54.808292327509342</v>
      </c>
      <c r="I343" s="11">
        <v>9.6801792394790809E-2</v>
      </c>
      <c r="J343" s="11">
        <v>2.2813421901627245E-2</v>
      </c>
      <c r="K343" s="11">
        <v>0.38762491271613075</v>
      </c>
      <c r="L343" s="11">
        <v>5.5857132003212233E-2</v>
      </c>
      <c r="M343" s="11">
        <v>6.8214373021684108E-2</v>
      </c>
      <c r="N343" s="11">
        <v>9.2560066673551614E-3</v>
      </c>
      <c r="O343" s="11">
        <v>9.8176324463764245E-2</v>
      </c>
      <c r="P343" s="11">
        <v>0.59817377656736193</v>
      </c>
      <c r="Q343" s="11">
        <v>3.5234441257632261E-2</v>
      </c>
      <c r="R343" s="11">
        <v>3.3575992418915727E-2</v>
      </c>
      <c r="S343" s="11">
        <v>3.4139181454968456E-2</v>
      </c>
      <c r="T343" s="11">
        <v>0.92793119220252074</v>
      </c>
      <c r="U343" s="11">
        <v>1.2547571384263836</v>
      </c>
      <c r="V343" s="11">
        <v>0.30014323475532206</v>
      </c>
      <c r="W343" s="11">
        <v>0.23026554939417546</v>
      </c>
      <c r="X343" s="11">
        <v>0.86733934707283455</v>
      </c>
      <c r="Y343" s="11">
        <v>0.25668048366304225</v>
      </c>
      <c r="Z343" s="11">
        <v>9.1837020168761049E-3</v>
      </c>
      <c r="AA343" s="11">
        <v>6.8253827019871398</v>
      </c>
      <c r="AB343" s="11">
        <v>2.0015728000748176E-2</v>
      </c>
      <c r="AC343" s="11">
        <v>0.96240056468817181</v>
      </c>
      <c r="AD343" s="11">
        <v>0.16730078444290056</v>
      </c>
      <c r="AE343" s="11">
        <v>0.11341092317901484</v>
      </c>
      <c r="AF343" s="11">
        <v>0.66580777909165945</v>
      </c>
      <c r="AG343" s="11">
        <v>4.7662117708963642E-2</v>
      </c>
      <c r="AH343" s="11">
        <v>0.10757000962692817</v>
      </c>
      <c r="AI343" s="11">
        <v>1.7321843334966322E-2</v>
      </c>
      <c r="AJ343" s="11">
        <v>1.0739669101037509E-2</v>
      </c>
      <c r="AK343" s="11">
        <v>9.3741418941989438E-2</v>
      </c>
      <c r="AL343" s="11">
        <v>6.2730332574117004E-2</v>
      </c>
      <c r="AM343" s="11">
        <v>0.47848002181228005</v>
      </c>
      <c r="AN343" s="11">
        <v>3.1755473102979416E-2</v>
      </c>
      <c r="AO343" s="11">
        <v>8.1847081840600203E-2</v>
      </c>
      <c r="AP343" s="11">
        <v>3.5019286999029582</v>
      </c>
      <c r="AQ343" s="11">
        <v>0.42314210909332445</v>
      </c>
      <c r="AR343" s="11">
        <v>2.7618105264262956E-2</v>
      </c>
      <c r="AS343" s="11">
        <v>3.6852252186780055</v>
      </c>
      <c r="AT343" s="11">
        <v>2.0848306617516099E-3</v>
      </c>
      <c r="AU343" s="11">
        <v>1.1765116000061736E-2</v>
      </c>
      <c r="AV343" s="11">
        <v>2.8567791297147541E-2</v>
      </c>
      <c r="AW343" s="11">
        <v>0.225656442836007</v>
      </c>
      <c r="AX343" s="11">
        <v>1.173529505775208</v>
      </c>
      <c r="AY343" s="11">
        <v>3.1512338778131602E-2</v>
      </c>
      <c r="AZ343" s="11">
        <v>1.2098210413669789E-2</v>
      </c>
      <c r="BA343" s="11">
        <v>4.1442972837818361</v>
      </c>
      <c r="BB343" s="11">
        <v>3.9030602161587581E-2</v>
      </c>
      <c r="BC343" s="11">
        <v>1.9994652345020023</v>
      </c>
      <c r="BD343" s="11">
        <v>0.28782742800487893</v>
      </c>
      <c r="BE343" s="11">
        <v>8.408919238250559E-2</v>
      </c>
      <c r="BF343" s="11">
        <v>5.4062063981404332E-3</v>
      </c>
      <c r="BG343" s="9">
        <v>0.99429000000000001</v>
      </c>
      <c r="BH343" s="9">
        <v>0.15201000000000001</v>
      </c>
      <c r="BI343" s="9">
        <v>0.13239999999999999</v>
      </c>
      <c r="BJ343" s="9">
        <v>1.1039699999999999</v>
      </c>
      <c r="BK343" s="9">
        <v>12.66184</v>
      </c>
      <c r="BL343" s="9">
        <v>8.1484799999999993</v>
      </c>
      <c r="BM343" s="13">
        <v>23.192989999999998</v>
      </c>
      <c r="BN343" s="14">
        <v>30.655578767763572</v>
      </c>
      <c r="BO343">
        <v>22.859020000000001</v>
      </c>
      <c r="BP343">
        <v>32.841690000000007</v>
      </c>
      <c r="BQ343">
        <v>23.192989999999998</v>
      </c>
      <c r="BR343">
        <v>30.306960000000007</v>
      </c>
      <c r="BS343">
        <v>-0.33396999999999721</v>
      </c>
      <c r="BT343">
        <v>2.5347299999999997</v>
      </c>
      <c r="BU343" s="10">
        <v>-0.13175762309989517</v>
      </c>
      <c r="BV343" s="14">
        <v>-4.5933180208541653E-2</v>
      </c>
      <c r="BW343" s="14">
        <v>23.147056819791455</v>
      </c>
      <c r="BX343" s="14">
        <v>53.802635587555045</v>
      </c>
      <c r="BY343">
        <v>54.808292327509342</v>
      </c>
    </row>
    <row r="344" spans="1:77" x14ac:dyDescent="0.35">
      <c r="A344">
        <v>240130001</v>
      </c>
      <c r="B344" t="s">
        <v>22</v>
      </c>
      <c r="C344" t="s">
        <v>342</v>
      </c>
      <c r="D344">
        <v>68.3</v>
      </c>
      <c r="E344">
        <v>69</v>
      </c>
      <c r="F344">
        <v>55</v>
      </c>
      <c r="G344">
        <v>55.6</v>
      </c>
      <c r="H344">
        <v>55.896632027248096</v>
      </c>
      <c r="I344" s="11">
        <v>0.17066250624699536</v>
      </c>
      <c r="J344" s="11">
        <v>1.5068699401506631E-2</v>
      </c>
      <c r="K344" s="11">
        <v>0.10515087531456356</v>
      </c>
      <c r="L344" s="11">
        <v>3.1693907644523567E-2</v>
      </c>
      <c r="M344" s="11">
        <v>4.2474480734129745E-2</v>
      </c>
      <c r="N344" s="11">
        <v>0.15652705879256382</v>
      </c>
      <c r="O344" s="11">
        <v>0.26340037258483706</v>
      </c>
      <c r="P344" s="11">
        <v>0.24338024939419622</v>
      </c>
      <c r="Q344" s="11">
        <v>0.23906412843243927</v>
      </c>
      <c r="R344" s="11">
        <v>0.4353888140849807</v>
      </c>
      <c r="S344" s="11">
        <v>1.9463287408452663E-2</v>
      </c>
      <c r="T344" s="11">
        <v>0.32115819726775829</v>
      </c>
      <c r="U344" s="11">
        <v>0.58751147495573153</v>
      </c>
      <c r="V344" s="11">
        <v>0.15761791804684747</v>
      </c>
      <c r="W344" s="11">
        <v>9.3451357996057541E-2</v>
      </c>
      <c r="X344" s="11">
        <v>0.84233313325426318</v>
      </c>
      <c r="Y344" s="11">
        <v>0.16395079529193901</v>
      </c>
      <c r="Z344" s="11">
        <v>1.8312828127752572E-2</v>
      </c>
      <c r="AA344" s="11">
        <v>8.4411235677923617</v>
      </c>
      <c r="AB344" s="11">
        <v>0.18642777035415264</v>
      </c>
      <c r="AC344" s="11">
        <v>0.94915680099630173</v>
      </c>
      <c r="AD344" s="11">
        <v>0.25323303368362143</v>
      </c>
      <c r="AE344" s="11">
        <v>8.5915735937984281E-2</v>
      </c>
      <c r="AF344" s="11">
        <v>0.1845020644451271</v>
      </c>
      <c r="AG344" s="11">
        <v>4.7079840531546173E-2</v>
      </c>
      <c r="AH344" s="11">
        <v>7.0189450464481704E-2</v>
      </c>
      <c r="AI344" s="11">
        <v>8.5363596095455602E-3</v>
      </c>
      <c r="AJ344" s="11">
        <v>3.2334736834062003E-2</v>
      </c>
      <c r="AK344" s="11">
        <v>0.67795245710923491</v>
      </c>
      <c r="AL344" s="11">
        <v>5.27827760044286E-2</v>
      </c>
      <c r="AM344" s="11">
        <v>0.83296643808076365</v>
      </c>
      <c r="AN344" s="11">
        <v>0.79200036673030627</v>
      </c>
      <c r="AO344" s="11">
        <v>0.12846318708081797</v>
      </c>
      <c r="AP344" s="11">
        <v>2.9186108587471926</v>
      </c>
      <c r="AQ344" s="11">
        <v>0.13381982516852631</v>
      </c>
      <c r="AR344" s="11">
        <v>1.9609786389746444E-2</v>
      </c>
      <c r="AS344" s="11">
        <v>3.5305168570063459</v>
      </c>
      <c r="AT344" s="11">
        <v>3.0014634869768582E-2</v>
      </c>
      <c r="AU344" s="11">
        <v>0.27665370702993214</v>
      </c>
      <c r="AV344" s="11">
        <v>2.2837753033829993E-2</v>
      </c>
      <c r="AW344" s="11">
        <v>0.32699746051800438</v>
      </c>
      <c r="AX344" s="11">
        <v>0.37756442409903007</v>
      </c>
      <c r="AY344" s="11">
        <v>2.1339938977137762E-2</v>
      </c>
      <c r="AZ344" s="11">
        <v>1.9180898542400602E-2</v>
      </c>
      <c r="BA344" s="11">
        <v>2.1863486855211458</v>
      </c>
      <c r="BB344" s="11">
        <v>3.4258672379869425E-2</v>
      </c>
      <c r="BC344" s="11">
        <v>1.9971054332442204</v>
      </c>
      <c r="BD344" s="11">
        <v>0.27971588589452107</v>
      </c>
      <c r="BE344" s="11">
        <v>5.0529727330114294E-2</v>
      </c>
      <c r="BF344" s="11">
        <v>3.0170984180522263E-3</v>
      </c>
      <c r="BG344" s="9">
        <v>1.01485</v>
      </c>
      <c r="BH344" s="9">
        <v>0.22308</v>
      </c>
      <c r="BI344" s="9">
        <v>0.26284000000000002</v>
      </c>
      <c r="BJ344" s="9">
        <v>0.55212000000000006</v>
      </c>
      <c r="BK344" s="9">
        <v>17.422260000000001</v>
      </c>
      <c r="BL344" s="9">
        <v>6.9580799999999998</v>
      </c>
      <c r="BM344" s="13">
        <v>26.433230000000002</v>
      </c>
      <c r="BN344" s="14">
        <v>28.87739631780412</v>
      </c>
      <c r="BO344">
        <v>26.316070000000003</v>
      </c>
      <c r="BP344">
        <v>30.683910000000004</v>
      </c>
      <c r="BQ344">
        <v>26.433230000000002</v>
      </c>
      <c r="BR344">
        <v>28.56665000000001</v>
      </c>
      <c r="BS344">
        <v>-0.11715999999999838</v>
      </c>
      <c r="BT344">
        <v>2.1172599999999946</v>
      </c>
      <c r="BU344" s="10">
        <v>-5.5335669686292034E-2</v>
      </c>
      <c r="BV344" s="14">
        <v>-1.7195355598239766E-2</v>
      </c>
      <c r="BW344" s="14">
        <v>26.416034644401762</v>
      </c>
      <c r="BX344" s="14">
        <v>55.293430962205846</v>
      </c>
      <c r="BY344">
        <v>55.896632027248096</v>
      </c>
    </row>
    <row r="345" spans="1:77" x14ac:dyDescent="0.35">
      <c r="A345">
        <v>240150003</v>
      </c>
      <c r="B345" t="s">
        <v>22</v>
      </c>
      <c r="C345" t="s">
        <v>206</v>
      </c>
      <c r="D345">
        <v>74</v>
      </c>
      <c r="E345">
        <v>74</v>
      </c>
      <c r="F345">
        <v>60.4</v>
      </c>
      <c r="G345">
        <v>60.4</v>
      </c>
      <c r="H345">
        <v>60.784035512928568</v>
      </c>
      <c r="I345" s="11">
        <v>0.19540652636683295</v>
      </c>
      <c r="J345" s="11">
        <v>1.5550520583919085E-2</v>
      </c>
      <c r="K345" s="11">
        <v>8.8777037898676817E-2</v>
      </c>
      <c r="L345" s="11">
        <v>4.6485249296938244E-2</v>
      </c>
      <c r="M345" s="11">
        <v>5.161715127476222E-2</v>
      </c>
      <c r="N345" s="11">
        <v>0.38392945996992067</v>
      </c>
      <c r="O345" s="11">
        <v>1.9975180161390109</v>
      </c>
      <c r="P345" s="11">
        <v>0.21573597738629044</v>
      </c>
      <c r="Q345" s="11">
        <v>1.6781519127586197E-2</v>
      </c>
      <c r="R345" s="11">
        <v>0.15383618123660348</v>
      </c>
      <c r="S345" s="11">
        <v>2.5424346840834913E-2</v>
      </c>
      <c r="T345" s="11">
        <v>0.34800901108262272</v>
      </c>
      <c r="U345" s="11">
        <v>0.64223041142016268</v>
      </c>
      <c r="V345" s="11">
        <v>8.7405456677998233E-2</v>
      </c>
      <c r="W345" s="11">
        <v>7.6191561336825461E-2</v>
      </c>
      <c r="X345" s="11">
        <v>0.88186801526713787</v>
      </c>
      <c r="Y345" s="11">
        <v>0.11003331860803453</v>
      </c>
      <c r="Z345" s="11">
        <v>1.7802616890724834E-2</v>
      </c>
      <c r="AA345" s="11">
        <v>8.349507744994952</v>
      </c>
      <c r="AB345" s="11">
        <v>0.62795621816622538</v>
      </c>
      <c r="AC345" s="11">
        <v>0.6784414460321091</v>
      </c>
      <c r="AD345" s="11">
        <v>0.17263150666927499</v>
      </c>
      <c r="AE345" s="11">
        <v>5.7213816261426791E-2</v>
      </c>
      <c r="AF345" s="11">
        <v>0.21486846990733452</v>
      </c>
      <c r="AG345" s="11">
        <v>5.8463515997423825E-2</v>
      </c>
      <c r="AH345" s="11">
        <v>5.3196791299021634E-2</v>
      </c>
      <c r="AI345" s="11">
        <v>1.3577145547057533E-2</v>
      </c>
      <c r="AJ345" s="11">
        <v>8.4453332133432688E-2</v>
      </c>
      <c r="AK345" s="11">
        <v>2.3017524988149338</v>
      </c>
      <c r="AL345" s="11">
        <v>4.1242805273840381E-2</v>
      </c>
      <c r="AM345" s="11">
        <v>1.6157042679797744</v>
      </c>
      <c r="AN345" s="11">
        <v>0.65611008568141582</v>
      </c>
      <c r="AO345" s="11">
        <v>0.10876416571998354</v>
      </c>
      <c r="AP345" s="11">
        <v>1.7258337956911627</v>
      </c>
      <c r="AQ345" s="11">
        <v>9.8368810558554842E-2</v>
      </c>
      <c r="AR345" s="11">
        <v>2.5768742942952467E-2</v>
      </c>
      <c r="AS345" s="11">
        <v>5.7741607867620592</v>
      </c>
      <c r="AT345" s="11">
        <v>9.6540420988935838E-2</v>
      </c>
      <c r="AU345" s="11">
        <v>9.4762042959570761E-2</v>
      </c>
      <c r="AV345" s="11">
        <v>1.9732477456703524E-2</v>
      </c>
      <c r="AW345" s="11">
        <v>0.36442070374600133</v>
      </c>
      <c r="AX345" s="11">
        <v>0.311177775044364</v>
      </c>
      <c r="AY345" s="11">
        <v>2.9996670466433711E-2</v>
      </c>
      <c r="AZ345" s="11">
        <v>2.4201000193171295E-2</v>
      </c>
      <c r="BA345" s="11">
        <v>2.3795673176170005</v>
      </c>
      <c r="BB345" s="11">
        <v>3.8127898388739256E-2</v>
      </c>
      <c r="BC345" s="11">
        <v>1.755900195416727</v>
      </c>
      <c r="BD345" s="11">
        <v>0.15124669007277172</v>
      </c>
      <c r="BE345" s="11">
        <v>7.3026362199388142E-2</v>
      </c>
      <c r="BF345" s="11">
        <v>4.1133666217499833E-3</v>
      </c>
      <c r="BG345" s="9">
        <v>1.2612099999999999</v>
      </c>
      <c r="BH345" s="9">
        <v>0.17971000000000001</v>
      </c>
      <c r="BI345" s="9">
        <v>0.18279999999999999</v>
      </c>
      <c r="BJ345" s="9">
        <v>0.65613999999999995</v>
      </c>
      <c r="BK345" s="9">
        <v>18.894110000000001</v>
      </c>
      <c r="BL345" s="9">
        <v>6.2772100000000002</v>
      </c>
      <c r="BM345" s="13">
        <v>27.451180000000001</v>
      </c>
      <c r="BN345" s="14">
        <v>33.35543124500937</v>
      </c>
      <c r="BO345">
        <v>27.327680000000001</v>
      </c>
      <c r="BP345">
        <v>35.172730000000008</v>
      </c>
      <c r="BQ345">
        <v>27.451180000000001</v>
      </c>
      <c r="BR345">
        <v>32.948919999999994</v>
      </c>
      <c r="BS345">
        <v>-0.12349999999999994</v>
      </c>
      <c r="BT345">
        <v>2.2238100000000145</v>
      </c>
      <c r="BU345" s="10">
        <v>-5.5535320013849719E-2</v>
      </c>
      <c r="BV345" s="14">
        <v>-2.2575732080824189E-2</v>
      </c>
      <c r="BW345" s="14">
        <v>27.428604267919177</v>
      </c>
      <c r="BX345" s="14">
        <v>60.784035512928568</v>
      </c>
      <c r="BY345">
        <v>60.784035512928568</v>
      </c>
    </row>
    <row r="346" spans="1:77" x14ac:dyDescent="0.35">
      <c r="A346">
        <v>240170010</v>
      </c>
      <c r="B346" t="s">
        <v>22</v>
      </c>
      <c r="C346" t="s">
        <v>372</v>
      </c>
      <c r="D346">
        <v>69.3</v>
      </c>
      <c r="E346">
        <v>70</v>
      </c>
      <c r="F346">
        <v>55.5</v>
      </c>
      <c r="G346">
        <v>56.1</v>
      </c>
      <c r="H346">
        <v>56.33721356780044</v>
      </c>
      <c r="I346" s="11">
        <v>0.15367655256275237</v>
      </c>
      <c r="J346" s="11">
        <v>1.2279092001288223E-2</v>
      </c>
      <c r="K346" s="11">
        <v>0.29567872156676528</v>
      </c>
      <c r="L346" s="11">
        <v>5.1430245791989335E-2</v>
      </c>
      <c r="M346" s="11">
        <v>8.1167266908653626E-2</v>
      </c>
      <c r="N346" s="11">
        <v>1.0869999999999999E-2</v>
      </c>
      <c r="O346" s="11">
        <v>8.313309255170899E-2</v>
      </c>
      <c r="P346" s="11">
        <v>0.72310657711733639</v>
      </c>
      <c r="Q346" s="11">
        <v>5.8430380821722375E-2</v>
      </c>
      <c r="R346" s="11">
        <v>9.3776356200345079E-2</v>
      </c>
      <c r="S346" s="11">
        <v>3.4728088349670887E-2</v>
      </c>
      <c r="T346" s="11">
        <v>0.79869064057733874</v>
      </c>
      <c r="U346" s="11">
        <v>0.95033555140118042</v>
      </c>
      <c r="V346" s="11">
        <v>0.3055130616067655</v>
      </c>
      <c r="W346" s="11">
        <v>0.21225318535184107</v>
      </c>
      <c r="X346" s="11">
        <v>1.0602670456245766</v>
      </c>
      <c r="Y346" s="11">
        <v>0.25371583452140961</v>
      </c>
      <c r="Z346" s="11">
        <v>7.8874618571714416E-3</v>
      </c>
      <c r="AA346" s="11">
        <v>6.4991664403093612</v>
      </c>
      <c r="AB346" s="11">
        <v>2.4184410531017119E-2</v>
      </c>
      <c r="AC346" s="11">
        <v>1.0668616021236206</v>
      </c>
      <c r="AD346" s="11">
        <v>0.19744722443412249</v>
      </c>
      <c r="AE346" s="11">
        <v>0.14354738797571828</v>
      </c>
      <c r="AF346" s="11">
        <v>0.54600309451183071</v>
      </c>
      <c r="AG346" s="11">
        <v>5.4044757746214651E-2</v>
      </c>
      <c r="AH346" s="11">
        <v>0.11636661337589979</v>
      </c>
      <c r="AI346" s="11">
        <v>1.6805850919910714E-2</v>
      </c>
      <c r="AJ346" s="11">
        <v>5.7403041511913302E-3</v>
      </c>
      <c r="AK346" s="11">
        <v>7.2603773443751171E-2</v>
      </c>
      <c r="AL346" s="11">
        <v>5.4228860768881025E-2</v>
      </c>
      <c r="AM346" s="11">
        <v>0.44370037714099925</v>
      </c>
      <c r="AN346" s="11">
        <v>0.11591847002833837</v>
      </c>
      <c r="AO346" s="11">
        <v>9.3226428555995389E-2</v>
      </c>
      <c r="AP346" s="11">
        <v>3.9153756047771986</v>
      </c>
      <c r="AQ346" s="11">
        <v>0.33322304649879664</v>
      </c>
      <c r="AR346" s="11">
        <v>2.8737820004112461E-2</v>
      </c>
      <c r="AS346" s="11">
        <v>3.6575413167031749</v>
      </c>
      <c r="AT346" s="11">
        <v>2.539158413258317E-3</v>
      </c>
      <c r="AU346" s="11">
        <v>4.0624032770456814E-2</v>
      </c>
      <c r="AV346" s="11">
        <v>3.096690322802317E-2</v>
      </c>
      <c r="AW346" s="11">
        <v>0.4462503343890783</v>
      </c>
      <c r="AX346" s="11">
        <v>0.9032622262779495</v>
      </c>
      <c r="AY346" s="11">
        <v>3.3408986860858969E-2</v>
      </c>
      <c r="AZ346" s="11">
        <v>4.6623500234479667E-3</v>
      </c>
      <c r="BA346" s="11">
        <v>5.6096933661913662</v>
      </c>
      <c r="BB346" s="11">
        <v>4.2673435317865549E-2</v>
      </c>
      <c r="BC346" s="11">
        <v>2.1049307428213293</v>
      </c>
      <c r="BD346" s="11">
        <v>0.33407512196856848</v>
      </c>
      <c r="BE346" s="11">
        <v>9.1965136378616155E-2</v>
      </c>
      <c r="BF346" s="11">
        <v>5.6155167850297297E-3</v>
      </c>
      <c r="BG346" s="9">
        <v>0.88297999999999999</v>
      </c>
      <c r="BH346" s="9">
        <v>0.15001</v>
      </c>
      <c r="BI346" s="9">
        <v>0.19489000000000001</v>
      </c>
      <c r="BJ346" s="9">
        <v>1.0816399999999999</v>
      </c>
      <c r="BK346" s="9">
        <v>12.96091</v>
      </c>
      <c r="BL346" s="9">
        <v>8.2680500000000006</v>
      </c>
      <c r="BM346" s="13">
        <v>23.53848</v>
      </c>
      <c r="BN346" s="14">
        <v>32.222329850238502</v>
      </c>
      <c r="BO346">
        <v>23.30489</v>
      </c>
      <c r="BP346">
        <v>34.295519999999989</v>
      </c>
      <c r="BQ346">
        <v>23.53848</v>
      </c>
      <c r="BR346">
        <v>31.961169999999999</v>
      </c>
      <c r="BS346">
        <v>-0.23358999999999952</v>
      </c>
      <c r="BT346">
        <v>2.3343499999999899</v>
      </c>
      <c r="BU346" s="10">
        <v>-0.10006639964015701</v>
      </c>
      <c r="BV346" s="14">
        <v>-2.6133325943929583E-2</v>
      </c>
      <c r="BW346" s="14">
        <v>23.512346674056069</v>
      </c>
      <c r="BX346" s="14">
        <v>55.734676524294549</v>
      </c>
      <c r="BY346">
        <v>56.33721356780044</v>
      </c>
    </row>
    <row r="347" spans="1:77" x14ac:dyDescent="0.35">
      <c r="A347">
        <v>240190004</v>
      </c>
      <c r="B347" t="s">
        <v>22</v>
      </c>
      <c r="C347" t="s">
        <v>207</v>
      </c>
      <c r="D347">
        <v>64.7</v>
      </c>
      <c r="E347">
        <v>66</v>
      </c>
      <c r="F347">
        <v>52.5</v>
      </c>
      <c r="G347">
        <v>53.5</v>
      </c>
      <c r="H347">
        <v>53.71494442523268</v>
      </c>
      <c r="I347" s="11">
        <v>5.9402522484847266E-2</v>
      </c>
      <c r="J347" s="11">
        <v>1.6344619330380356E-2</v>
      </c>
      <c r="K347" s="11">
        <v>0.29174444893729701</v>
      </c>
      <c r="L347" s="11">
        <v>4.3347288604938541E-2</v>
      </c>
      <c r="M347" s="11">
        <v>5.6253767748012523E-2</v>
      </c>
      <c r="N347" s="11">
        <v>6.4469190900999056E-3</v>
      </c>
      <c r="O347" s="11">
        <v>0.25115495669612437</v>
      </c>
      <c r="P347" s="11">
        <v>0.55179387000572411</v>
      </c>
      <c r="Q347" s="11">
        <v>2.4378283160727411E-2</v>
      </c>
      <c r="R347" s="11">
        <v>7.1159330602422521E-2</v>
      </c>
      <c r="S347" s="11">
        <v>2.8504999959240832E-2</v>
      </c>
      <c r="T347" s="11">
        <v>0.66491503256069218</v>
      </c>
      <c r="U347" s="11">
        <v>0.99573278289355172</v>
      </c>
      <c r="V347" s="11">
        <v>0.22988428356748805</v>
      </c>
      <c r="W347" s="11">
        <v>0.16039049038233757</v>
      </c>
      <c r="X347" s="11">
        <v>1.0083971223908437</v>
      </c>
      <c r="Y347" s="11">
        <v>0.20877218132847747</v>
      </c>
      <c r="Z347" s="11">
        <v>1.5572380759864041E-3</v>
      </c>
      <c r="AA347" s="11">
        <v>12.731527696528799</v>
      </c>
      <c r="AB347" s="11">
        <v>5.4471654348937628E-3</v>
      </c>
      <c r="AC347" s="11">
        <v>0.61312643916424925</v>
      </c>
      <c r="AD347" s="11">
        <v>0.13444966949869902</v>
      </c>
      <c r="AE347" s="11">
        <v>7.6342907301986049E-2</v>
      </c>
      <c r="AF347" s="11">
        <v>0.50936607557688274</v>
      </c>
      <c r="AG347" s="11">
        <v>4.9394426592489125E-2</v>
      </c>
      <c r="AH347" s="11">
        <v>8.162669211109809E-2</v>
      </c>
      <c r="AI347" s="11">
        <v>1.3056476175183834E-2</v>
      </c>
      <c r="AJ347" s="11">
        <v>3.6702317701156912E-3</v>
      </c>
      <c r="AK347" s="11">
        <v>0.25184973881796158</v>
      </c>
      <c r="AL347" s="11">
        <v>4.4887504523859104E-2</v>
      </c>
      <c r="AM347" s="11">
        <v>0.53324656737315757</v>
      </c>
      <c r="AN347" s="11">
        <v>0.2592135743169286</v>
      </c>
      <c r="AO347" s="11">
        <v>8.0019858569285535E-2</v>
      </c>
      <c r="AP347" s="11">
        <v>3.1115666252868741</v>
      </c>
      <c r="AQ347" s="11">
        <v>0.2729610011818418</v>
      </c>
      <c r="AR347" s="11">
        <v>2.8248131351485951E-2</v>
      </c>
      <c r="AS347" s="11">
        <v>2.6159820302975643</v>
      </c>
      <c r="AT347" s="11">
        <v>6.3769735253606285E-4</v>
      </c>
      <c r="AU347" s="11">
        <v>4.7268941477428494E-2</v>
      </c>
      <c r="AV347" s="11">
        <v>3.049573689200295E-2</v>
      </c>
      <c r="AW347" s="11">
        <v>0.24783592136268454</v>
      </c>
      <c r="AX347" s="11">
        <v>0.81299255816878591</v>
      </c>
      <c r="AY347" s="11">
        <v>2.3903663308933461E-2</v>
      </c>
      <c r="AZ347" s="11">
        <v>2.8362185081728E-3</v>
      </c>
      <c r="BA347" s="11">
        <v>2.7543194972886931</v>
      </c>
      <c r="BB347" s="11">
        <v>4.4227129187436071E-2</v>
      </c>
      <c r="BC347" s="11">
        <v>2.3908415660081386</v>
      </c>
      <c r="BD347" s="11">
        <v>0.2326027450097628</v>
      </c>
      <c r="BE347" s="11">
        <v>6.9908789026022711E-2</v>
      </c>
      <c r="BF347" s="11">
        <v>4.0936972133466844E-3</v>
      </c>
      <c r="BG347" s="9">
        <v>0.83731999999999995</v>
      </c>
      <c r="BH347" s="9">
        <v>0.11926</v>
      </c>
      <c r="BI347" s="9">
        <v>0.17455999999999999</v>
      </c>
      <c r="BJ347" s="9">
        <v>0.75309999999999999</v>
      </c>
      <c r="BK347" s="9">
        <v>11.02946</v>
      </c>
      <c r="BL347" s="9">
        <v>7.0690900000000001</v>
      </c>
      <c r="BM347" s="13">
        <v>19.982790000000001</v>
      </c>
      <c r="BN347" s="14">
        <v>32.748127110496505</v>
      </c>
      <c r="BO347">
        <v>19.80228</v>
      </c>
      <c r="BP347">
        <v>34.597060000000006</v>
      </c>
      <c r="BQ347">
        <v>19.982790000000001</v>
      </c>
      <c r="BR347">
        <v>32.517869999999995</v>
      </c>
      <c r="BS347">
        <v>-0.18051000000000172</v>
      </c>
      <c r="BT347">
        <v>2.0791900000000112</v>
      </c>
      <c r="BU347" s="10">
        <v>-8.6817462569558704E-2</v>
      </c>
      <c r="BV347" s="14">
        <v>-1.9990338071905471E-2</v>
      </c>
      <c r="BW347" s="14">
        <v>19.962799661928095</v>
      </c>
      <c r="BX347" s="14">
        <v>52.7109267724246</v>
      </c>
      <c r="BY347">
        <v>53.71494442523268</v>
      </c>
    </row>
    <row r="348" spans="1:77" x14ac:dyDescent="0.35">
      <c r="A348">
        <v>240199991</v>
      </c>
      <c r="B348" t="s">
        <v>22</v>
      </c>
      <c r="C348" t="s">
        <v>207</v>
      </c>
      <c r="D348">
        <v>65.7</v>
      </c>
      <c r="E348">
        <v>66</v>
      </c>
      <c r="F348">
        <v>52.9</v>
      </c>
      <c r="G348">
        <v>53.1</v>
      </c>
      <c r="H348">
        <v>53.339884788154286</v>
      </c>
      <c r="I348" s="11">
        <v>0.21746429724660382</v>
      </c>
      <c r="J348" s="11">
        <v>2.2010436676688228E-2</v>
      </c>
      <c r="K348" s="11">
        <v>0.32562082122731595</v>
      </c>
      <c r="L348" s="11">
        <v>5.1468539615876337E-2</v>
      </c>
      <c r="M348" s="11">
        <v>5.8420060003553612E-2</v>
      </c>
      <c r="N348" s="11">
        <v>2.7606428287664298E-3</v>
      </c>
      <c r="O348" s="11">
        <v>5.8862475828012906E-3</v>
      </c>
      <c r="P348" s="11">
        <v>0.31669963332846324</v>
      </c>
      <c r="Q348" s="11">
        <v>3.1973706040401464E-2</v>
      </c>
      <c r="R348" s="11">
        <v>0.37907349759400893</v>
      </c>
      <c r="S348" s="11">
        <v>3.1149234089293005E-2</v>
      </c>
      <c r="T348" s="11">
        <v>0.97601683795535776</v>
      </c>
      <c r="U348" s="11">
        <v>1.3187457435216963</v>
      </c>
      <c r="V348" s="11">
        <v>0.36306931715557966</v>
      </c>
      <c r="W348" s="11">
        <v>0.19666299385969005</v>
      </c>
      <c r="X348" s="11">
        <v>1.1692210403512462</v>
      </c>
      <c r="Y348" s="11">
        <v>0.22716241911310164</v>
      </c>
      <c r="Z348" s="11">
        <v>1.8627622013557693E-3</v>
      </c>
      <c r="AA348" s="11">
        <v>6.5247749799369519</v>
      </c>
      <c r="AB348" s="11">
        <v>5.2802048663779027E-3</v>
      </c>
      <c r="AC348" s="11">
        <v>0.67748487748411734</v>
      </c>
      <c r="AD348" s="11">
        <v>0.17421066057152265</v>
      </c>
      <c r="AE348" s="11">
        <v>8.4157654098223539E-2</v>
      </c>
      <c r="AF348" s="11">
        <v>0.67493919680572656</v>
      </c>
      <c r="AG348" s="11">
        <v>5.7271973211448376E-2</v>
      </c>
      <c r="AH348" s="11">
        <v>0.12667792520288071</v>
      </c>
      <c r="AI348" s="11">
        <v>1.5383278525386443E-2</v>
      </c>
      <c r="AJ348" s="11">
        <v>5.2156568565276005E-3</v>
      </c>
      <c r="AK348" s="11">
        <v>9.267336394932468E-3</v>
      </c>
      <c r="AL348" s="11">
        <v>5.4864430064351336E-2</v>
      </c>
      <c r="AM348" s="11">
        <v>0.30717140431571627</v>
      </c>
      <c r="AN348" s="11">
        <v>0.78386617176804163</v>
      </c>
      <c r="AO348" s="11">
        <v>0.17419248287407529</v>
      </c>
      <c r="AP348" s="11">
        <v>3.2546637421754716</v>
      </c>
      <c r="AQ348" s="11">
        <v>0.33130392934019004</v>
      </c>
      <c r="AR348" s="11">
        <v>2.8326866714774388E-2</v>
      </c>
      <c r="AS348" s="11">
        <v>1.9399055665898683</v>
      </c>
      <c r="AT348" s="11">
        <v>4.2786840481464202E-4</v>
      </c>
      <c r="AU348" s="11">
        <v>0.33703451616837055</v>
      </c>
      <c r="AV348" s="11">
        <v>4.6452893953062568E-2</v>
      </c>
      <c r="AW348" s="11">
        <v>0.31218675696659176</v>
      </c>
      <c r="AX348" s="11">
        <v>0.97932197465800908</v>
      </c>
      <c r="AY348" s="11">
        <v>2.7617627965948705E-2</v>
      </c>
      <c r="AZ348" s="11">
        <v>4.8112596155434522E-3</v>
      </c>
      <c r="BA348" s="11">
        <v>3.7631459118911534</v>
      </c>
      <c r="BB348" s="11">
        <v>4.0439105867873991E-2</v>
      </c>
      <c r="BC348" s="11">
        <v>2.5698978364920664</v>
      </c>
      <c r="BD348" s="11">
        <v>0.27987961733027811</v>
      </c>
      <c r="BE348" s="11">
        <v>7.8975746969097455E-2</v>
      </c>
      <c r="BF348" s="11">
        <v>4.7368759695155761E-3</v>
      </c>
      <c r="BG348" s="9">
        <v>0.74507999999999996</v>
      </c>
      <c r="BH348" s="9">
        <v>0.15396000000000001</v>
      </c>
      <c r="BI348" s="9">
        <v>0.2059</v>
      </c>
      <c r="BJ348" s="9">
        <v>0.90595999999999999</v>
      </c>
      <c r="BK348" s="9">
        <v>13.77411</v>
      </c>
      <c r="BL348" s="9">
        <v>8.0130099999999995</v>
      </c>
      <c r="BM348" s="13">
        <v>23.798020000000001</v>
      </c>
      <c r="BN348" s="14">
        <v>29.369154560440709</v>
      </c>
      <c r="BO348">
        <v>23.561360000000001</v>
      </c>
      <c r="BP348">
        <v>31.33878</v>
      </c>
      <c r="BQ348">
        <v>23.798020000000001</v>
      </c>
      <c r="BR348">
        <v>29.102779999999996</v>
      </c>
      <c r="BS348">
        <v>-0.23666000000000054</v>
      </c>
      <c r="BT348">
        <v>2.2360000000000042</v>
      </c>
      <c r="BU348" s="10">
        <v>-0.10584078711985692</v>
      </c>
      <c r="BV348" s="14">
        <v>-2.8193293145750996E-2</v>
      </c>
      <c r="BW348" s="14">
        <v>23.76982670685425</v>
      </c>
      <c r="BX348" s="14">
        <v>53.138981267294945</v>
      </c>
      <c r="BY348">
        <v>53.339884788154286</v>
      </c>
    </row>
    <row r="349" spans="1:77" x14ac:dyDescent="0.35">
      <c r="A349">
        <v>240210037</v>
      </c>
      <c r="B349" t="s">
        <v>22</v>
      </c>
      <c r="C349" t="s">
        <v>373</v>
      </c>
      <c r="D349">
        <v>68</v>
      </c>
      <c r="E349">
        <v>69</v>
      </c>
      <c r="F349">
        <v>54.3</v>
      </c>
      <c r="G349">
        <v>55.1</v>
      </c>
      <c r="H349">
        <v>55.419057052222492</v>
      </c>
      <c r="I349" s="11">
        <v>3.0439588181608447E-2</v>
      </c>
      <c r="J349" s="11">
        <v>1.5618182923881474E-2</v>
      </c>
      <c r="K349" s="11">
        <v>6.6719810945918806E-2</v>
      </c>
      <c r="L349" s="11">
        <v>2.9205007121458466E-2</v>
      </c>
      <c r="M349" s="11">
        <v>3.8139746553859238E-2</v>
      </c>
      <c r="N349" s="11">
        <v>0.58053384052880375</v>
      </c>
      <c r="O349" s="11">
        <v>0.36806226195166186</v>
      </c>
      <c r="P349" s="11">
        <v>0.25578762733340649</v>
      </c>
      <c r="Q349" s="11">
        <v>2.2219618125971081E-2</v>
      </c>
      <c r="R349" s="11">
        <v>3.2914915411154592E-2</v>
      </c>
      <c r="S349" s="11">
        <v>2.8830516006668645E-2</v>
      </c>
      <c r="T349" s="11">
        <v>0.37580575625837842</v>
      </c>
      <c r="U349" s="11">
        <v>0.60617470482102953</v>
      </c>
      <c r="V349" s="11">
        <v>0.22900497254943392</v>
      </c>
      <c r="W349" s="11">
        <v>9.2851604271191573E-2</v>
      </c>
      <c r="X349" s="11">
        <v>0.86700019057457012</v>
      </c>
      <c r="Y349" s="11">
        <v>6.7681401704398028E-2</v>
      </c>
      <c r="Z349" s="11">
        <v>1.785973256551282E-2</v>
      </c>
      <c r="AA349" s="11">
        <v>9.3455435622179923</v>
      </c>
      <c r="AB349" s="11">
        <v>0.51932153012771354</v>
      </c>
      <c r="AC349" s="11">
        <v>0.52012971746493586</v>
      </c>
      <c r="AD349" s="11">
        <v>0.22085579227747029</v>
      </c>
      <c r="AE349" s="11">
        <v>4.1269927529755265E-2</v>
      </c>
      <c r="AF349" s="11">
        <v>0.19503931088012144</v>
      </c>
      <c r="AG349" s="11">
        <v>8.7543492645785037E-2</v>
      </c>
      <c r="AH349" s="11">
        <v>7.8281632319268504E-2</v>
      </c>
      <c r="AI349" s="11">
        <v>8.1952067744574843E-3</v>
      </c>
      <c r="AJ349" s="11">
        <v>7.948798441820637E-2</v>
      </c>
      <c r="AK349" s="11">
        <v>1.2689938335981537</v>
      </c>
      <c r="AL349" s="11">
        <v>2.7978679517685283E-2</v>
      </c>
      <c r="AM349" s="11">
        <v>1.9385038739868063</v>
      </c>
      <c r="AN349" s="11">
        <v>0.12959334061496727</v>
      </c>
      <c r="AO349" s="11">
        <v>0.17993744767979483</v>
      </c>
      <c r="AP349" s="11">
        <v>1.6907681464787416</v>
      </c>
      <c r="AQ349" s="11">
        <v>7.6596931027058154E-2</v>
      </c>
      <c r="AR349" s="11">
        <v>2.8793434886290284E-2</v>
      </c>
      <c r="AS349" s="11">
        <v>3.4375413011659766</v>
      </c>
      <c r="AT349" s="11">
        <v>0.10017084846717417</v>
      </c>
      <c r="AU349" s="11">
        <v>4.1217872492394378E-2</v>
      </c>
      <c r="AV349" s="11">
        <v>5.1377201551552572E-2</v>
      </c>
      <c r="AW349" s="11">
        <v>0.11206217835047601</v>
      </c>
      <c r="AX349" s="11">
        <v>0.18338728196662035</v>
      </c>
      <c r="AY349" s="11">
        <v>2.3908085902963193E-2</v>
      </c>
      <c r="AZ349" s="11">
        <v>3.7364857566976328E-2</v>
      </c>
      <c r="BA349" s="11">
        <v>2.4115436722116943</v>
      </c>
      <c r="BB349" s="11">
        <v>4.2370938876955172E-2</v>
      </c>
      <c r="BC349" s="11">
        <v>1.9537051581372267</v>
      </c>
      <c r="BD349" s="11">
        <v>0.23396608755231738</v>
      </c>
      <c r="BE349" s="11">
        <v>7.404374046398686E-2</v>
      </c>
      <c r="BF349" s="11">
        <v>3.1148016915605765E-3</v>
      </c>
      <c r="BG349" s="9">
        <v>1.22627</v>
      </c>
      <c r="BH349" s="9">
        <v>0.20737</v>
      </c>
      <c r="BI349" s="9">
        <v>0.12579000000000001</v>
      </c>
      <c r="BJ349" s="9">
        <v>0.46836</v>
      </c>
      <c r="BK349" s="9">
        <v>17.73592</v>
      </c>
      <c r="BL349" s="9">
        <v>5.9932299999999996</v>
      </c>
      <c r="BM349" s="13">
        <v>25.75694</v>
      </c>
      <c r="BN349" s="14">
        <v>28.867457348671987</v>
      </c>
      <c r="BO349">
        <v>25.6967</v>
      </c>
      <c r="BP349">
        <v>30.502779999999998</v>
      </c>
      <c r="BQ349">
        <v>25.75694</v>
      </c>
      <c r="BR349">
        <v>28.543020000000006</v>
      </c>
      <c r="BS349">
        <v>-6.0240000000000293E-2</v>
      </c>
      <c r="BT349">
        <v>1.9597599999999922</v>
      </c>
      <c r="BU349" s="10">
        <v>-3.0738457770339497E-2</v>
      </c>
      <c r="BV349" s="14">
        <v>-9.9727037412746175E-3</v>
      </c>
      <c r="BW349" s="14">
        <v>25.746967296258724</v>
      </c>
      <c r="BX349" s="14">
        <v>54.614424644930686</v>
      </c>
      <c r="BY349">
        <v>55.419057052222492</v>
      </c>
    </row>
    <row r="350" spans="1:77" x14ac:dyDescent="0.35">
      <c r="A350">
        <v>240230002</v>
      </c>
      <c r="B350" t="s">
        <v>22</v>
      </c>
      <c r="C350" t="s">
        <v>374</v>
      </c>
      <c r="D350">
        <v>65.3</v>
      </c>
      <c r="E350">
        <v>66</v>
      </c>
      <c r="F350">
        <v>55.5</v>
      </c>
      <c r="G350">
        <v>56.1</v>
      </c>
      <c r="H350">
        <v>56.217959659200851</v>
      </c>
      <c r="I350" s="11">
        <v>1.7313906670760652E-2</v>
      </c>
      <c r="J350" s="11">
        <v>1.6681570801412561E-2</v>
      </c>
      <c r="K350" s="11">
        <v>0.26892545012932667</v>
      </c>
      <c r="L350" s="11">
        <v>4.7533374432407773E-2</v>
      </c>
      <c r="M350" s="11">
        <v>6.0404413121392955E-2</v>
      </c>
      <c r="N350" s="11">
        <v>1.5730184781111978E-2</v>
      </c>
      <c r="O350" s="11">
        <v>8.1723134192639036E-3</v>
      </c>
      <c r="P350" s="11">
        <v>2.5999999999999999E-3</v>
      </c>
      <c r="Q350" s="11">
        <v>1.865151286459971E-2</v>
      </c>
      <c r="R350" s="11">
        <v>6.2862656291986767E-3</v>
      </c>
      <c r="S350" s="11">
        <v>2.4873887612878166E-2</v>
      </c>
      <c r="T350" s="11">
        <v>0.70519294275651367</v>
      </c>
      <c r="U350" s="11">
        <v>1.3857452814684796</v>
      </c>
      <c r="V350" s="11">
        <v>9.8624096909822545E-2</v>
      </c>
      <c r="W350" s="11">
        <v>8.5710184937585615E-2</v>
      </c>
      <c r="X350" s="11">
        <v>1.8798043856403914</v>
      </c>
      <c r="Y350" s="11">
        <v>0.31895813082717983</v>
      </c>
      <c r="Z350" s="11">
        <v>1.0653524017659496E-3</v>
      </c>
      <c r="AA350" s="11">
        <v>0.23983896599307322</v>
      </c>
      <c r="AB350" s="11">
        <v>5.8127124392473124E-3</v>
      </c>
      <c r="AC350" s="11">
        <v>1.0503169216845554</v>
      </c>
      <c r="AD350" s="11">
        <v>0.14209498037334237</v>
      </c>
      <c r="AE350" s="11">
        <v>9.3938605309942538E-2</v>
      </c>
      <c r="AF350" s="11">
        <v>0.74838875333492061</v>
      </c>
      <c r="AG350" s="11">
        <v>4.5375849916985476E-2</v>
      </c>
      <c r="AH350" s="11">
        <v>5.3105650407137113E-2</v>
      </c>
      <c r="AI350" s="11">
        <v>1.4438344629081416E-2</v>
      </c>
      <c r="AJ350" s="11">
        <v>3.2487922169099938E-3</v>
      </c>
      <c r="AK350" s="11">
        <v>6.554540575110003E-2</v>
      </c>
      <c r="AL350" s="11">
        <v>5.42847546415978E-2</v>
      </c>
      <c r="AM350" s="11">
        <v>0.24695662670505469</v>
      </c>
      <c r="AN350" s="11">
        <v>6.765800859500821E-3</v>
      </c>
      <c r="AO350" s="11">
        <v>4.4716922849139938E-2</v>
      </c>
      <c r="AP350" s="11">
        <v>4.07325839342659</v>
      </c>
      <c r="AQ350" s="11">
        <v>0.27647313494089926</v>
      </c>
      <c r="AR350" s="11">
        <v>2.256769526631066E-2</v>
      </c>
      <c r="AS350" s="11">
        <v>5.7150920173377804</v>
      </c>
      <c r="AT350" s="11">
        <v>5.1421521686498685E-4</v>
      </c>
      <c r="AU350" s="11">
        <v>3.2951927476214658E-3</v>
      </c>
      <c r="AV350" s="11">
        <v>1.3569562379639041E-2</v>
      </c>
      <c r="AW350" s="11">
        <v>0.21791444221605732</v>
      </c>
      <c r="AX350" s="11">
        <v>0.66432356448984309</v>
      </c>
      <c r="AY350" s="11">
        <v>3.8827018622463037E-2</v>
      </c>
      <c r="AZ350" s="11">
        <v>2.7496952800617957E-3</v>
      </c>
      <c r="BA350" s="11">
        <v>9.2922673598805766E-2</v>
      </c>
      <c r="BB350" s="11">
        <v>2.351606735836102E-2</v>
      </c>
      <c r="BC350" s="11">
        <v>9.2408767103533833</v>
      </c>
      <c r="BD350" s="11">
        <v>0.19550872098754507</v>
      </c>
      <c r="BE350" s="11">
        <v>7.4378928434319688E-2</v>
      </c>
      <c r="BF350" s="11">
        <v>5.649047365416761E-3</v>
      </c>
      <c r="BG350" s="9">
        <v>0.98782999999999999</v>
      </c>
      <c r="BH350" s="9">
        <v>0.14776</v>
      </c>
      <c r="BI350" s="9">
        <v>0.28370000000000001</v>
      </c>
      <c r="BJ350" s="9">
        <v>0.80774000000000001</v>
      </c>
      <c r="BK350" s="9">
        <v>19.308589999999999</v>
      </c>
      <c r="BL350" s="9">
        <v>5.6530199999999997</v>
      </c>
      <c r="BM350" s="13">
        <v>27.188639999999999</v>
      </c>
      <c r="BN350" s="14">
        <v>28.438539421537644</v>
      </c>
      <c r="BO350">
        <v>27.06232</v>
      </c>
      <c r="BP350">
        <v>29.837810000000008</v>
      </c>
      <c r="BQ350">
        <v>27.188639999999999</v>
      </c>
      <c r="BR350">
        <v>28.311930000000004</v>
      </c>
      <c r="BS350">
        <v>-0.12631999999999977</v>
      </c>
      <c r="BT350">
        <v>1.5258800000000043</v>
      </c>
      <c r="BU350" s="10">
        <v>-8.2785015859700245E-2</v>
      </c>
      <c r="BV350" s="14">
        <v>-1.0481362969981046E-2</v>
      </c>
      <c r="BW350" s="14">
        <v>27.17815863703002</v>
      </c>
      <c r="BX350" s="14">
        <v>55.616698058567678</v>
      </c>
      <c r="BY350">
        <v>56.217959659200851</v>
      </c>
    </row>
    <row r="351" spans="1:77" x14ac:dyDescent="0.35">
      <c r="A351">
        <v>240251001</v>
      </c>
      <c r="B351" t="s">
        <v>22</v>
      </c>
      <c r="C351" t="s">
        <v>208</v>
      </c>
      <c r="D351">
        <v>74</v>
      </c>
      <c r="E351">
        <v>75</v>
      </c>
      <c r="F351">
        <v>59.5</v>
      </c>
      <c r="G351">
        <v>60.4</v>
      </c>
      <c r="H351">
        <v>60.734017175409136</v>
      </c>
      <c r="I351" s="11">
        <v>0.22375788697047377</v>
      </c>
      <c r="J351" s="11">
        <v>1.2068926174659366E-2</v>
      </c>
      <c r="K351" s="11">
        <v>8.2896284265331716E-2</v>
      </c>
      <c r="L351" s="11">
        <v>3.3309131469441602E-2</v>
      </c>
      <c r="M351" s="11">
        <v>4.4400212436395352E-2</v>
      </c>
      <c r="N351" s="11">
        <v>0.13293213137157725</v>
      </c>
      <c r="O351" s="11">
        <v>0.29123862279979984</v>
      </c>
      <c r="P351" s="11">
        <v>0.40084719070597824</v>
      </c>
      <c r="Q351" s="11">
        <v>2.3548944443114971E-2</v>
      </c>
      <c r="R351" s="11">
        <v>0.21877795648686776</v>
      </c>
      <c r="S351" s="11">
        <v>2.1653014784604303E-2</v>
      </c>
      <c r="T351" s="11">
        <v>0.3134002085686336</v>
      </c>
      <c r="U351" s="11">
        <v>0.64680344880446317</v>
      </c>
      <c r="V351" s="11">
        <v>9.1453258624745917E-2</v>
      </c>
      <c r="W351" s="11">
        <v>6.3532398109559768E-2</v>
      </c>
      <c r="X351" s="11">
        <v>0.98411097628090649</v>
      </c>
      <c r="Y351" s="11">
        <v>0.10171812459178343</v>
      </c>
      <c r="Z351" s="11">
        <v>1.7157506935623502E-2</v>
      </c>
      <c r="AA351" s="11">
        <v>16.049701828626414</v>
      </c>
      <c r="AB351" s="11">
        <v>0.19847743616217897</v>
      </c>
      <c r="AC351" s="11">
        <v>0.47412258942110225</v>
      </c>
      <c r="AD351" s="11">
        <v>0.13588911669490125</v>
      </c>
      <c r="AE351" s="11">
        <v>5.526411507454948E-2</v>
      </c>
      <c r="AF351" s="11">
        <v>0.19574283566584391</v>
      </c>
      <c r="AG351" s="11">
        <v>5.6784874785107561E-2</v>
      </c>
      <c r="AH351" s="11">
        <v>4.3660952410487244E-2</v>
      </c>
      <c r="AI351" s="11">
        <v>1.083975003664139E-2</v>
      </c>
      <c r="AJ351" s="11">
        <v>3.6516023160495487E-2</v>
      </c>
      <c r="AK351" s="11">
        <v>0.65837780232743848</v>
      </c>
      <c r="AL351" s="11">
        <v>3.8643048247571719E-2</v>
      </c>
      <c r="AM351" s="11">
        <v>0.69610579965709729</v>
      </c>
      <c r="AN351" s="11">
        <v>0.90788379082940984</v>
      </c>
      <c r="AO351" s="11">
        <v>6.9045135820582096E-2</v>
      </c>
      <c r="AP351" s="11">
        <v>2.2469354757913584</v>
      </c>
      <c r="AQ351" s="11">
        <v>9.3719014097118428E-2</v>
      </c>
      <c r="AR351" s="11">
        <v>2.1828574123225843E-2</v>
      </c>
      <c r="AS351" s="11">
        <v>2.7362517024284263</v>
      </c>
      <c r="AT351" s="11">
        <v>2.9896649927550763E-2</v>
      </c>
      <c r="AU351" s="11">
        <v>0.14716610127252472</v>
      </c>
      <c r="AV351" s="11">
        <v>2.8170431572285805E-2</v>
      </c>
      <c r="AW351" s="11">
        <v>0.41169585852760099</v>
      </c>
      <c r="AX351" s="11">
        <v>0.28950626497645032</v>
      </c>
      <c r="AY351" s="11">
        <v>2.2771598411271493E-2</v>
      </c>
      <c r="AZ351" s="11">
        <v>1.6609172715416606E-2</v>
      </c>
      <c r="BA351" s="11">
        <v>3.5530552713464312</v>
      </c>
      <c r="BB351" s="11">
        <v>3.9870830429035511E-2</v>
      </c>
      <c r="BC351" s="11">
        <v>2.2595602176856371</v>
      </c>
      <c r="BD351" s="11">
        <v>0.13608540839036301</v>
      </c>
      <c r="BE351" s="11">
        <v>6.5935619438847598E-2</v>
      </c>
      <c r="BF351" s="11">
        <v>3.846173152132054E-3</v>
      </c>
      <c r="BG351" s="9">
        <v>0.88497999999999999</v>
      </c>
      <c r="BH351" s="9">
        <v>0.22223999999999999</v>
      </c>
      <c r="BI351" s="9">
        <v>0.19398000000000001</v>
      </c>
      <c r="BJ351" s="9">
        <v>0.67257</v>
      </c>
      <c r="BK351" s="9">
        <v>16.69744</v>
      </c>
      <c r="BL351" s="9">
        <v>5.7376500000000004</v>
      </c>
      <c r="BM351" s="13">
        <v>24.408860000000004</v>
      </c>
      <c r="BN351" s="14">
        <v>35.433565687029464</v>
      </c>
      <c r="BO351">
        <v>24.315449999999998</v>
      </c>
      <c r="BP351">
        <v>37.484490000000001</v>
      </c>
      <c r="BQ351">
        <v>24.408860000000004</v>
      </c>
      <c r="BR351">
        <v>35.090509999999995</v>
      </c>
      <c r="BS351">
        <v>-9.3410000000005766E-2</v>
      </c>
      <c r="BT351">
        <v>2.3939800000000062</v>
      </c>
      <c r="BU351" s="10">
        <v>-3.9018705252343598E-2</v>
      </c>
      <c r="BV351" s="14">
        <v>-1.33855887373431E-2</v>
      </c>
      <c r="BW351" s="14">
        <v>24.395474411262661</v>
      </c>
      <c r="BX351" s="14">
        <v>59.829040098292118</v>
      </c>
      <c r="BY351">
        <v>60.734017175409136</v>
      </c>
    </row>
    <row r="352" spans="1:77" x14ac:dyDescent="0.35">
      <c r="A352">
        <v>240259001</v>
      </c>
      <c r="B352" t="s">
        <v>22</v>
      </c>
      <c r="C352" t="s">
        <v>208</v>
      </c>
      <c r="D352">
        <v>73</v>
      </c>
      <c r="E352">
        <v>73</v>
      </c>
      <c r="F352">
        <v>59.1</v>
      </c>
      <c r="G352">
        <v>59.1</v>
      </c>
      <c r="H352">
        <v>59.429373098270517</v>
      </c>
      <c r="I352" s="11">
        <v>0.22718050041702909</v>
      </c>
      <c r="J352" s="11">
        <v>1.4035657054457119E-2</v>
      </c>
      <c r="K352" s="11">
        <v>8.6732306895079547E-2</v>
      </c>
      <c r="L352" s="11">
        <v>3.9391348964556351E-2</v>
      </c>
      <c r="M352" s="11">
        <v>5.2979335288473678E-2</v>
      </c>
      <c r="N352" s="11">
        <v>0.37384913420731264</v>
      </c>
      <c r="O352" s="11">
        <v>0.69329782983935639</v>
      </c>
      <c r="P352" s="11">
        <v>0.32030382622829584</v>
      </c>
      <c r="Q352" s="11">
        <v>1.5537949634542896E-2</v>
      </c>
      <c r="R352" s="11">
        <v>0.17876238879343698</v>
      </c>
      <c r="S352" s="11">
        <v>2.3958544587802728E-2</v>
      </c>
      <c r="T352" s="11">
        <v>0.29395379654169473</v>
      </c>
      <c r="U352" s="11">
        <v>0.54868477879451349</v>
      </c>
      <c r="V352" s="11">
        <v>7.8410588490121905E-2</v>
      </c>
      <c r="W352" s="11">
        <v>7.131176521761344E-2</v>
      </c>
      <c r="X352" s="11">
        <v>0.83931808524274298</v>
      </c>
      <c r="Y352" s="11">
        <v>0.10465666016941426</v>
      </c>
      <c r="Z352" s="11">
        <v>1.8256523441877413E-2</v>
      </c>
      <c r="AA352" s="11">
        <v>13.579760873747949</v>
      </c>
      <c r="AB352" s="11">
        <v>0.5732326059334375</v>
      </c>
      <c r="AC352" s="11">
        <v>0.51571143405457454</v>
      </c>
      <c r="AD352" s="11">
        <v>0.12803637983685412</v>
      </c>
      <c r="AE352" s="11">
        <v>5.6987584024460636E-2</v>
      </c>
      <c r="AF352" s="11">
        <v>0.20120404954384291</v>
      </c>
      <c r="AG352" s="11">
        <v>5.6545071362766743E-2</v>
      </c>
      <c r="AH352" s="11">
        <v>5.6695976849051546E-2</v>
      </c>
      <c r="AI352" s="11">
        <v>1.2244363053175516E-2</v>
      </c>
      <c r="AJ352" s="11">
        <v>7.4396635561162078E-2</v>
      </c>
      <c r="AK352" s="11">
        <v>1.3692459884701056</v>
      </c>
      <c r="AL352" s="11">
        <v>3.9688784787150988E-2</v>
      </c>
      <c r="AM352" s="11">
        <v>1.423636212278957</v>
      </c>
      <c r="AN352" s="11">
        <v>0.68462501058280312</v>
      </c>
      <c r="AO352" s="11">
        <v>7.2850288438610439E-2</v>
      </c>
      <c r="AP352" s="11">
        <v>1.6141227002753482</v>
      </c>
      <c r="AQ352" s="11">
        <v>9.4338369187569632E-2</v>
      </c>
      <c r="AR352" s="11">
        <v>2.1085286266513029E-2</v>
      </c>
      <c r="AS352" s="11">
        <v>3.1184288580571033</v>
      </c>
      <c r="AT352" s="11">
        <v>9.5113134846141825E-2</v>
      </c>
      <c r="AU352" s="11">
        <v>0.11037006276291453</v>
      </c>
      <c r="AV352" s="11">
        <v>1.9139383717329282E-2</v>
      </c>
      <c r="AW352" s="11">
        <v>0.36258510064569804</v>
      </c>
      <c r="AX352" s="11">
        <v>0.2952558142195108</v>
      </c>
      <c r="AY352" s="11">
        <v>2.9888571676106489E-2</v>
      </c>
      <c r="AZ352" s="11">
        <v>2.4240733962943857E-2</v>
      </c>
      <c r="BA352" s="11">
        <v>2.8923717866786425</v>
      </c>
      <c r="BB352" s="11">
        <v>2.8449024399835769E-2</v>
      </c>
      <c r="BC352" s="11">
        <v>1.7864174011198084</v>
      </c>
      <c r="BD352" s="11">
        <v>0.13532061220645406</v>
      </c>
      <c r="BE352" s="11">
        <v>7.7822172237990914E-2</v>
      </c>
      <c r="BF352" s="11">
        <v>4.4031726057466311E-3</v>
      </c>
      <c r="BG352" s="9">
        <v>1.0810200000000001</v>
      </c>
      <c r="BH352" s="9">
        <v>0.24736</v>
      </c>
      <c r="BI352" s="9">
        <v>0.22864000000000001</v>
      </c>
      <c r="BJ352" s="9">
        <v>0.71650999999999998</v>
      </c>
      <c r="BK352" s="9">
        <v>18.092980000000001</v>
      </c>
      <c r="BL352" s="9">
        <v>5.5515600000000003</v>
      </c>
      <c r="BM352" s="13">
        <v>25.91807</v>
      </c>
      <c r="BN352" s="14">
        <v>33.534834463198891</v>
      </c>
      <c r="BO352">
        <v>25.767969999999998</v>
      </c>
      <c r="BP352">
        <v>35.432739999999995</v>
      </c>
      <c r="BQ352">
        <v>25.91807</v>
      </c>
      <c r="BR352">
        <v>33.181979999999996</v>
      </c>
      <c r="BS352">
        <v>-0.1501000000000019</v>
      </c>
      <c r="BT352">
        <v>2.2507599999999996</v>
      </c>
      <c r="BU352" s="10">
        <v>-6.6688585189003682E-2</v>
      </c>
      <c r="BV352" s="14">
        <v>-2.3531364928359676E-2</v>
      </c>
      <c r="BW352" s="14">
        <v>25.89453863507164</v>
      </c>
      <c r="BX352" s="14">
        <v>59.429373098270517</v>
      </c>
      <c r="BY352">
        <v>59.429373098270517</v>
      </c>
    </row>
    <row r="353" spans="1:77" x14ac:dyDescent="0.35">
      <c r="A353">
        <v>240290002</v>
      </c>
      <c r="B353" t="s">
        <v>22</v>
      </c>
      <c r="C353" t="s">
        <v>209</v>
      </c>
      <c r="D353">
        <v>69.3</v>
      </c>
      <c r="E353">
        <v>70</v>
      </c>
      <c r="F353">
        <v>55.6</v>
      </c>
      <c r="G353">
        <v>56.2</v>
      </c>
      <c r="H353">
        <v>56.504304054042159</v>
      </c>
      <c r="I353" s="11">
        <v>3.0485306838788549E-2</v>
      </c>
      <c r="J353" s="11">
        <v>2.1456809605917768E-2</v>
      </c>
      <c r="K353" s="11">
        <v>0.16107798999986706</v>
      </c>
      <c r="L353" s="11">
        <v>6.7022804935737701E-2</v>
      </c>
      <c r="M353" s="11">
        <v>6.1113857787737792E-2</v>
      </c>
      <c r="N353" s="11">
        <v>0.17477467165421204</v>
      </c>
      <c r="O353" s="11">
        <v>0.94201534013286192</v>
      </c>
      <c r="P353" s="11">
        <v>0.23373398534761353</v>
      </c>
      <c r="Q353" s="11">
        <v>2.7925295886072461E-2</v>
      </c>
      <c r="R353" s="11">
        <v>6.4593705998796297E-2</v>
      </c>
      <c r="S353" s="11">
        <v>3.0482936563024535E-2</v>
      </c>
      <c r="T353" s="11">
        <v>0.5372865360383654</v>
      </c>
      <c r="U353" s="11">
        <v>0.82278159931584205</v>
      </c>
      <c r="V353" s="11">
        <v>0.18383336965473443</v>
      </c>
      <c r="W353" s="11">
        <v>0.10274405655313096</v>
      </c>
      <c r="X353" s="11">
        <v>0.8782159638368755</v>
      </c>
      <c r="Y353" s="11">
        <v>0.11307534762703213</v>
      </c>
      <c r="Z353" s="11">
        <v>3.8643188434720199E-3</v>
      </c>
      <c r="AA353" s="11">
        <v>9.2277593436948084</v>
      </c>
      <c r="AB353" s="11">
        <v>0.16765567162502226</v>
      </c>
      <c r="AC353" s="11">
        <v>0.90425061554581088</v>
      </c>
      <c r="AD353" s="11">
        <v>0.21079084049119409</v>
      </c>
      <c r="AE353" s="11">
        <v>2.4584392184684927E-2</v>
      </c>
      <c r="AF353" s="11">
        <v>0.40115955391336983</v>
      </c>
      <c r="AG353" s="11">
        <v>7.0183389935061444E-2</v>
      </c>
      <c r="AH353" s="11">
        <v>6.6594342250353974E-2</v>
      </c>
      <c r="AI353" s="11">
        <v>1.7364641760901273E-2</v>
      </c>
      <c r="AJ353" s="11">
        <v>2.5383339166701283E-2</v>
      </c>
      <c r="AK353" s="11">
        <v>1.6144248072961613</v>
      </c>
      <c r="AL353" s="11">
        <v>5.8389147786365635E-2</v>
      </c>
      <c r="AM353" s="11">
        <v>1.3373406030959958</v>
      </c>
      <c r="AN353" s="11">
        <v>0.44757084326405222</v>
      </c>
      <c r="AO353" s="11">
        <v>0.13390015211122144</v>
      </c>
      <c r="AP353" s="11">
        <v>2.6992659839155304</v>
      </c>
      <c r="AQ353" s="11">
        <v>0.20219219009319583</v>
      </c>
      <c r="AR353" s="11">
        <v>3.0634601469434738E-2</v>
      </c>
      <c r="AS353" s="11">
        <v>3.8657737446003866</v>
      </c>
      <c r="AT353" s="11">
        <v>2.4710777425996068E-2</v>
      </c>
      <c r="AU353" s="11">
        <v>5.6241011839908157E-2</v>
      </c>
      <c r="AV353" s="11">
        <v>3.5052392321234999E-2</v>
      </c>
      <c r="AW353" s="11">
        <v>0.14269294501885063</v>
      </c>
      <c r="AX353" s="11">
        <v>0.59614064415794799</v>
      </c>
      <c r="AY353" s="11">
        <v>3.6597163707445896E-2</v>
      </c>
      <c r="AZ353" s="11">
        <v>5.2770799079729352E-3</v>
      </c>
      <c r="BA353" s="11">
        <v>2.2538639014793072</v>
      </c>
      <c r="BB353" s="11">
        <v>5.0927702725925866E-2</v>
      </c>
      <c r="BC353" s="11">
        <v>2.1921222563339167</v>
      </c>
      <c r="BD353" s="11">
        <v>0.20864714039903406</v>
      </c>
      <c r="BE353" s="11">
        <v>7.7629808033493258E-2</v>
      </c>
      <c r="BF353" s="11">
        <v>5.3925026666451605E-3</v>
      </c>
      <c r="BG353" s="9">
        <v>0.89468000000000003</v>
      </c>
      <c r="BH353" s="9">
        <v>0.23289000000000001</v>
      </c>
      <c r="BI353" s="9">
        <v>0.15797</v>
      </c>
      <c r="BJ353" s="9">
        <v>0.81776000000000004</v>
      </c>
      <c r="BK353" s="9">
        <v>15.03106</v>
      </c>
      <c r="BL353" s="9">
        <v>7.1319400000000002</v>
      </c>
      <c r="BM353" s="13">
        <v>24.266300000000001</v>
      </c>
      <c r="BN353" s="14">
        <v>31.646997426838009</v>
      </c>
      <c r="BO353">
        <v>24.180880000000002</v>
      </c>
      <c r="BP353">
        <v>33.519560000000013</v>
      </c>
      <c r="BQ353">
        <v>24.266300000000001</v>
      </c>
      <c r="BR353">
        <v>31.333729999999996</v>
      </c>
      <c r="BS353">
        <v>-8.5419999999999163E-2</v>
      </c>
      <c r="BT353">
        <v>2.185830000000017</v>
      </c>
      <c r="BU353" s="10">
        <v>-3.9078976864622819E-2</v>
      </c>
      <c r="BV353" s="14">
        <v>-1.2242170525842654E-2</v>
      </c>
      <c r="BW353" s="14">
        <v>24.25405782947416</v>
      </c>
      <c r="BX353" s="14">
        <v>55.901055256312176</v>
      </c>
      <c r="BY353">
        <v>56.504304054042159</v>
      </c>
    </row>
    <row r="354" spans="1:77" x14ac:dyDescent="0.35">
      <c r="A354">
        <v>240313001</v>
      </c>
      <c r="B354" t="s">
        <v>22</v>
      </c>
      <c r="C354" t="s">
        <v>126</v>
      </c>
      <c r="D354">
        <v>67.7</v>
      </c>
      <c r="E354">
        <v>68</v>
      </c>
      <c r="F354">
        <v>55.1</v>
      </c>
      <c r="G354">
        <v>55.4</v>
      </c>
      <c r="H354">
        <v>55.744076880090809</v>
      </c>
      <c r="I354" s="11">
        <v>2.1250525418179688E-2</v>
      </c>
      <c r="J354" s="11">
        <v>9.0044916712867136E-3</v>
      </c>
      <c r="K354" s="11">
        <v>3.7004244618640166E-2</v>
      </c>
      <c r="L354" s="11">
        <v>2.906397803199395E-2</v>
      </c>
      <c r="M354" s="11">
        <v>3.2526173004780307E-2</v>
      </c>
      <c r="N354" s="11">
        <v>0.33038142740057136</v>
      </c>
      <c r="O354" s="11">
        <v>0.55665391966554567</v>
      </c>
      <c r="P354" s="11">
        <v>0.49690322456786806</v>
      </c>
      <c r="Q354" s="11">
        <v>1.9242811966958734E-2</v>
      </c>
      <c r="R354" s="11">
        <v>2.5964664864940621E-2</v>
      </c>
      <c r="S354" s="11">
        <v>2.896478110158247E-2</v>
      </c>
      <c r="T354" s="11">
        <v>0.31097805374667847</v>
      </c>
      <c r="U354" s="11">
        <v>0.41455140752734138</v>
      </c>
      <c r="V354" s="11">
        <v>0.18410626457600093</v>
      </c>
      <c r="W354" s="11">
        <v>6.6041311571167688E-2</v>
      </c>
      <c r="X354" s="11">
        <v>0.51816218077086085</v>
      </c>
      <c r="Y354" s="11">
        <v>2.9692748130268849E-2</v>
      </c>
      <c r="Z354" s="11">
        <v>3.4652946857011732E-3</v>
      </c>
      <c r="AA354" s="11">
        <v>12.564277694382158</v>
      </c>
      <c r="AB354" s="11">
        <v>0.28817403006072856</v>
      </c>
      <c r="AC354" s="11">
        <v>0.67062429984399552</v>
      </c>
      <c r="AD354" s="11">
        <v>0.20598556104220098</v>
      </c>
      <c r="AE354" s="11">
        <v>1.6208357567826341E-2</v>
      </c>
      <c r="AF354" s="11">
        <v>0.13416444071174538</v>
      </c>
      <c r="AG354" s="11">
        <v>8.7616758949840876E-2</v>
      </c>
      <c r="AH354" s="11">
        <v>6.0857678071269003E-2</v>
      </c>
      <c r="AI354" s="11">
        <v>8.396466847071243E-3</v>
      </c>
      <c r="AJ354" s="11">
        <v>2.8850200284225684E-2</v>
      </c>
      <c r="AK354" s="11">
        <v>1.2523221857103297</v>
      </c>
      <c r="AL354" s="11">
        <v>1.8100589921610035E-2</v>
      </c>
      <c r="AM354" s="11">
        <v>1.6805613397833483</v>
      </c>
      <c r="AN354" s="11">
        <v>7.4874295179453043E-2</v>
      </c>
      <c r="AO354" s="11">
        <v>0.15837265098527745</v>
      </c>
      <c r="AP354" s="11">
        <v>1.3736686618709493</v>
      </c>
      <c r="AQ354" s="11">
        <v>5.2128446089345991E-2</v>
      </c>
      <c r="AR354" s="11">
        <v>3.297648167773546E-2</v>
      </c>
      <c r="AS354" s="11">
        <v>4.2372637246522658</v>
      </c>
      <c r="AT354" s="11">
        <v>5.6767932762747955E-2</v>
      </c>
      <c r="AU354" s="11">
        <v>2.3978802960996824E-2</v>
      </c>
      <c r="AV354" s="11">
        <v>4.1185513152762782E-2</v>
      </c>
      <c r="AW354" s="11">
        <v>4.0383614640458552E-2</v>
      </c>
      <c r="AX354" s="11">
        <v>0.11479745694200286</v>
      </c>
      <c r="AY354" s="11">
        <v>1.9170920718532332E-2</v>
      </c>
      <c r="AZ354" s="11">
        <v>1.3091083856210918E-2</v>
      </c>
      <c r="BA354" s="11">
        <v>2.9023236559619128</v>
      </c>
      <c r="BB354" s="11">
        <v>5.2822171816454565E-2</v>
      </c>
      <c r="BC354" s="11">
        <v>1.1408122533970486</v>
      </c>
      <c r="BD354" s="11">
        <v>0.20642985099359232</v>
      </c>
      <c r="BE354" s="11">
        <v>7.3319244760053276E-2</v>
      </c>
      <c r="BF354" s="11">
        <v>2.1558986503908378E-3</v>
      </c>
      <c r="BG354" s="9">
        <v>1.6649400000000001</v>
      </c>
      <c r="BH354" s="9">
        <v>0.18159</v>
      </c>
      <c r="BI354" s="9">
        <v>0.11079</v>
      </c>
      <c r="BJ354" s="9">
        <v>0.44501000000000002</v>
      </c>
      <c r="BK354" s="9">
        <v>16.995840000000001</v>
      </c>
      <c r="BL354" s="9">
        <v>5.3012800000000002</v>
      </c>
      <c r="BM354" s="13">
        <v>24.699449999999999</v>
      </c>
      <c r="BN354" s="14">
        <v>30.746619767564905</v>
      </c>
      <c r="BO354">
        <v>24.675789999999996</v>
      </c>
      <c r="BP354">
        <v>32.523519999999991</v>
      </c>
      <c r="BQ354">
        <v>24.699449999999999</v>
      </c>
      <c r="BR354">
        <v>30.40063</v>
      </c>
      <c r="BS354">
        <v>-2.3660000000003123E-2</v>
      </c>
      <c r="BT354">
        <v>2.1228899999999911</v>
      </c>
      <c r="BU354" s="10">
        <v>-1.1145184159331488E-2</v>
      </c>
      <c r="BV354" s="14">
        <v>-3.8561196767551661E-3</v>
      </c>
      <c r="BW354" s="14">
        <v>24.695593880323244</v>
      </c>
      <c r="BX354" s="14">
        <v>55.442213647888153</v>
      </c>
      <c r="BY354">
        <v>55.744076880090809</v>
      </c>
    </row>
    <row r="355" spans="1:77" x14ac:dyDescent="0.35">
      <c r="A355">
        <v>240330030</v>
      </c>
      <c r="B355" t="s">
        <v>22</v>
      </c>
      <c r="C355" t="s">
        <v>210</v>
      </c>
      <c r="D355">
        <v>69.3</v>
      </c>
      <c r="E355">
        <v>70</v>
      </c>
      <c r="F355">
        <v>56</v>
      </c>
      <c r="G355">
        <v>56.6</v>
      </c>
      <c r="H355">
        <v>56.835246010809271</v>
      </c>
      <c r="I355" s="11">
        <v>4.9601758324203923E-2</v>
      </c>
      <c r="J355" s="11">
        <v>1.6837330879274748E-2</v>
      </c>
      <c r="K355" s="11">
        <v>7.2681528685971622E-2</v>
      </c>
      <c r="L355" s="11">
        <v>4.6293815396147325E-2</v>
      </c>
      <c r="M355" s="11">
        <v>4.0522508986200349E-2</v>
      </c>
      <c r="N355" s="11">
        <v>0.11107474064986338</v>
      </c>
      <c r="O355" s="11">
        <v>0.49770165944381423</v>
      </c>
      <c r="P355" s="11">
        <v>0.62557426268036331</v>
      </c>
      <c r="Q355" s="11">
        <v>4.3923311027231744E-2</v>
      </c>
      <c r="R355" s="11">
        <v>7.1780470066047611E-2</v>
      </c>
      <c r="S355" s="11">
        <v>3.369902632837813E-2</v>
      </c>
      <c r="T355" s="11">
        <v>0.25670453093858259</v>
      </c>
      <c r="U355" s="11">
        <v>0.46025744614677427</v>
      </c>
      <c r="V355" s="11">
        <v>0.13436649031193021</v>
      </c>
      <c r="W355" s="11">
        <v>6.3531377079015669E-2</v>
      </c>
      <c r="X355" s="11">
        <v>0.68983548081640067</v>
      </c>
      <c r="Y355" s="11">
        <v>7.5666803917684461E-2</v>
      </c>
      <c r="Z355" s="11">
        <v>3.1405504494928316E-3</v>
      </c>
      <c r="AA355" s="11">
        <v>14.159676061766564</v>
      </c>
      <c r="AB355" s="11">
        <v>0.12655780602868413</v>
      </c>
      <c r="AC355" s="11">
        <v>0.61139103376419368</v>
      </c>
      <c r="AD355" s="11">
        <v>0.20480102673282047</v>
      </c>
      <c r="AE355" s="11">
        <v>4.690381933428521E-2</v>
      </c>
      <c r="AF355" s="11">
        <v>0.1560009659919912</v>
      </c>
      <c r="AG355" s="11">
        <v>8.1992310741904273E-2</v>
      </c>
      <c r="AH355" s="11">
        <v>4.8915558898629696E-2</v>
      </c>
      <c r="AI355" s="11">
        <v>1.3169487333250877E-2</v>
      </c>
      <c r="AJ355" s="11">
        <v>1.7721985118187664E-2</v>
      </c>
      <c r="AK355" s="11">
        <v>0.88270156054022708</v>
      </c>
      <c r="AL355" s="11">
        <v>3.2665678703102934E-2</v>
      </c>
      <c r="AM355" s="11">
        <v>0.80322809731969735</v>
      </c>
      <c r="AN355" s="11">
        <v>0.31513248918831993</v>
      </c>
      <c r="AO355" s="11">
        <v>0.13651735830040831</v>
      </c>
      <c r="AP355" s="11">
        <v>1.7323282533133892</v>
      </c>
      <c r="AQ355" s="11">
        <v>7.537499832190292E-2</v>
      </c>
      <c r="AR355" s="11">
        <v>3.403125958482929E-2</v>
      </c>
      <c r="AS355" s="11">
        <v>3.5829662385354193</v>
      </c>
      <c r="AT355" s="11">
        <v>2.2010351726761457E-2</v>
      </c>
      <c r="AU355" s="11">
        <v>8.5241601649892515E-2</v>
      </c>
      <c r="AV355" s="11">
        <v>4.1238453167880905E-2</v>
      </c>
      <c r="AW355" s="11">
        <v>0.12223827235555217</v>
      </c>
      <c r="AX355" s="11">
        <v>0.22041711211966136</v>
      </c>
      <c r="AY355" s="11">
        <v>2.8095101738298333E-2</v>
      </c>
      <c r="AZ355" s="11">
        <v>7.6425123344308829E-3</v>
      </c>
      <c r="BA355" s="11">
        <v>3.8997109800888525</v>
      </c>
      <c r="BB355" s="11">
        <v>4.7317099982173136E-2</v>
      </c>
      <c r="BC355" s="11">
        <v>1.6680952543305434</v>
      </c>
      <c r="BD355" s="11">
        <v>0.14574585079944249</v>
      </c>
      <c r="BE355" s="11">
        <v>7.738353315539255E-2</v>
      </c>
      <c r="BF355" s="11">
        <v>2.9720289075579028E-3</v>
      </c>
      <c r="BG355" s="9">
        <v>1.1832400000000001</v>
      </c>
      <c r="BH355" s="9">
        <v>0.30558000000000002</v>
      </c>
      <c r="BI355" s="9">
        <v>0.13527</v>
      </c>
      <c r="BJ355" s="9">
        <v>0.59450999999999998</v>
      </c>
      <c r="BK355" s="9">
        <v>15.85482</v>
      </c>
      <c r="BL355" s="9">
        <v>5.44686</v>
      </c>
      <c r="BM355" s="13">
        <v>23.52028</v>
      </c>
      <c r="BN355" s="14">
        <v>32.723377234001632</v>
      </c>
      <c r="BO355">
        <v>23.417010000000001</v>
      </c>
      <c r="BP355">
        <v>34.783420000000007</v>
      </c>
      <c r="BQ355">
        <v>23.52028</v>
      </c>
      <c r="BR355">
        <v>32.480160000000005</v>
      </c>
      <c r="BS355">
        <v>-0.10326999999999842</v>
      </c>
      <c r="BT355">
        <v>2.3032600000000016</v>
      </c>
      <c r="BU355" s="10">
        <v>-4.4836449206775764E-2</v>
      </c>
      <c r="BV355" s="14">
        <v>-1.0904997158526424E-2</v>
      </c>
      <c r="BW355" s="14">
        <v>23.509375002841473</v>
      </c>
      <c r="BX355" s="14">
        <v>56.232752236843098</v>
      </c>
      <c r="BY355">
        <v>56.835246010809271</v>
      </c>
    </row>
    <row r="356" spans="1:77" x14ac:dyDescent="0.35">
      <c r="A356">
        <v>240338003</v>
      </c>
      <c r="B356" t="s">
        <v>22</v>
      </c>
      <c r="C356" t="s">
        <v>210</v>
      </c>
      <c r="D356">
        <v>70.7</v>
      </c>
      <c r="E356">
        <v>71</v>
      </c>
      <c r="F356">
        <v>57.3</v>
      </c>
      <c r="G356">
        <v>57.5</v>
      </c>
      <c r="H356">
        <v>57.712825791186965</v>
      </c>
      <c r="I356" s="11">
        <v>4.8509461316408903E-2</v>
      </c>
      <c r="J356" s="11">
        <v>9.770080638224066E-3</v>
      </c>
      <c r="K356" s="11">
        <v>0.14540402156158772</v>
      </c>
      <c r="L356" s="11">
        <v>2.3844697293790497E-2</v>
      </c>
      <c r="M356" s="11">
        <v>4.7909758183341519E-2</v>
      </c>
      <c r="N356" s="11">
        <v>0.11784153107506509</v>
      </c>
      <c r="O356" s="11">
        <v>0.28719329562512741</v>
      </c>
      <c r="P356" s="11">
        <v>1.55919544457006</v>
      </c>
      <c r="Q356" s="11">
        <v>2.3730346849256821E-2</v>
      </c>
      <c r="R356" s="11">
        <v>4.9000741901366565E-2</v>
      </c>
      <c r="S356" s="11">
        <v>2.458086878236336E-2</v>
      </c>
      <c r="T356" s="11">
        <v>0.37138603248040813</v>
      </c>
      <c r="U356" s="11">
        <v>0.58008782363261435</v>
      </c>
      <c r="V356" s="11">
        <v>0.16169490114602567</v>
      </c>
      <c r="W356" s="11">
        <v>8.6886415286553192E-2</v>
      </c>
      <c r="X356" s="11">
        <v>0.79282357865688058</v>
      </c>
      <c r="Y356" s="11">
        <v>0.17371384504014978</v>
      </c>
      <c r="Z356" s="11">
        <v>2.5985727514175064E-2</v>
      </c>
      <c r="AA356" s="11">
        <v>11.108700342218306</v>
      </c>
      <c r="AB356" s="11">
        <v>0.20749675869408668</v>
      </c>
      <c r="AC356" s="11">
        <v>0.83211850455198944</v>
      </c>
      <c r="AD356" s="11">
        <v>0.18854504081279413</v>
      </c>
      <c r="AE356" s="11">
        <v>7.1478060732297247E-2</v>
      </c>
      <c r="AF356" s="11">
        <v>0.32054904393252159</v>
      </c>
      <c r="AG356" s="11">
        <v>5.9070521913590412E-2</v>
      </c>
      <c r="AH356" s="11">
        <v>5.9606128958909661E-2</v>
      </c>
      <c r="AI356" s="11">
        <v>8.4904975981083888E-3</v>
      </c>
      <c r="AJ356" s="11">
        <v>4.8047760996707857E-2</v>
      </c>
      <c r="AK356" s="11">
        <v>0.4200506701278458</v>
      </c>
      <c r="AL356" s="11">
        <v>3.7308917108554301E-2</v>
      </c>
      <c r="AM356" s="11">
        <v>0.48252668525374703</v>
      </c>
      <c r="AN356" s="11">
        <v>0.13222845696854002</v>
      </c>
      <c r="AO356" s="11">
        <v>0.10493855735106998</v>
      </c>
      <c r="AP356" s="11">
        <v>2.9601061685922727</v>
      </c>
      <c r="AQ356" s="11">
        <v>0.19393577715298246</v>
      </c>
      <c r="AR356" s="11">
        <v>2.1296531252391612E-2</v>
      </c>
      <c r="AS356" s="11">
        <v>3.009766181684097</v>
      </c>
      <c r="AT356" s="11">
        <v>3.0168082280216838E-2</v>
      </c>
      <c r="AU356" s="11">
        <v>3.0092977891618789E-2</v>
      </c>
      <c r="AV356" s="11">
        <v>3.2962793255455647E-2</v>
      </c>
      <c r="AW356" s="11">
        <v>0.2135917847822793</v>
      </c>
      <c r="AX356" s="11">
        <v>0.53341939684751494</v>
      </c>
      <c r="AY356" s="11">
        <v>2.4317359808200604E-2</v>
      </c>
      <c r="AZ356" s="11">
        <v>2.1641622445970381E-2</v>
      </c>
      <c r="BA356" s="11">
        <v>5.4339871544355915</v>
      </c>
      <c r="BB356" s="11">
        <v>4.391117983366858E-2</v>
      </c>
      <c r="BC356" s="11">
        <v>1.9642912076348871</v>
      </c>
      <c r="BD356" s="11">
        <v>0.15468313180682183</v>
      </c>
      <c r="BE356" s="11">
        <v>6.823202724263977E-2</v>
      </c>
      <c r="BF356" s="11">
        <v>3.4048401093573688E-3</v>
      </c>
      <c r="BG356" s="9">
        <v>0.94145999999999996</v>
      </c>
      <c r="BH356" s="9">
        <v>0.20476</v>
      </c>
      <c r="BI356" s="9">
        <v>0.18903</v>
      </c>
      <c r="BJ356" s="9">
        <v>0.61267000000000005</v>
      </c>
      <c r="BK356" s="9">
        <v>16.051639999999999</v>
      </c>
      <c r="BL356" s="9">
        <v>6.1739499999999996</v>
      </c>
      <c r="BM356" s="13">
        <v>24.17351</v>
      </c>
      <c r="BN356" s="14">
        <v>33.350522735828427</v>
      </c>
      <c r="BO356">
        <v>24.055240000000001</v>
      </c>
      <c r="BP356">
        <v>35.344810000000003</v>
      </c>
      <c r="BQ356">
        <v>24.17351</v>
      </c>
      <c r="BR356">
        <v>33.126430000000013</v>
      </c>
      <c r="BS356">
        <v>-0.11826999999999899</v>
      </c>
      <c r="BT356">
        <v>2.2183799999999891</v>
      </c>
      <c r="BU356" s="10">
        <v>-5.3313679351598718E-2</v>
      </c>
      <c r="BV356" s="14">
        <v>-1.1947208262978579E-2</v>
      </c>
      <c r="BW356" s="14">
        <v>24.161562791737023</v>
      </c>
      <c r="BX356" s="14">
        <v>57.512085527565446</v>
      </c>
      <c r="BY356">
        <v>57.712825791186965</v>
      </c>
    </row>
    <row r="357" spans="1:77" x14ac:dyDescent="0.35">
      <c r="A357">
        <v>240339991</v>
      </c>
      <c r="B357" t="s">
        <v>22</v>
      </c>
      <c r="C357" t="s">
        <v>210</v>
      </c>
      <c r="D357">
        <v>69.3</v>
      </c>
      <c r="E357">
        <v>71</v>
      </c>
      <c r="F357">
        <v>55.9</v>
      </c>
      <c r="G357">
        <v>57.3</v>
      </c>
      <c r="H357">
        <v>57.608837733077827</v>
      </c>
      <c r="I357" s="11">
        <v>2.2050222718075826E-2</v>
      </c>
      <c r="J357" s="11">
        <v>1.8638068336947148E-2</v>
      </c>
      <c r="K357" s="11">
        <v>7.3360229487972231E-2</v>
      </c>
      <c r="L357" s="11">
        <v>5.975766381628899E-2</v>
      </c>
      <c r="M357" s="11">
        <v>4.864543133925623E-2</v>
      </c>
      <c r="N357" s="11">
        <v>0.12406188566914614</v>
      </c>
      <c r="O357" s="11">
        <v>0.36014659629546147</v>
      </c>
      <c r="P357" s="11">
        <v>0.7418976225026791</v>
      </c>
      <c r="Q357" s="11">
        <v>2.1617375265057498E-2</v>
      </c>
      <c r="R357" s="11">
        <v>4.0230628139540377E-2</v>
      </c>
      <c r="S357" s="11">
        <v>3.2952690059636448E-2</v>
      </c>
      <c r="T357" s="11">
        <v>0.23748322590609242</v>
      </c>
      <c r="U357" s="11">
        <v>0.43468453507138444</v>
      </c>
      <c r="V357" s="11">
        <v>0.12013430005826237</v>
      </c>
      <c r="W357" s="11">
        <v>6.135752795365583E-2</v>
      </c>
      <c r="X357" s="11">
        <v>0.71575689950938937</v>
      </c>
      <c r="Y357" s="11">
        <v>7.0278278090447843E-2</v>
      </c>
      <c r="Z357" s="11">
        <v>1.5335173534453385E-2</v>
      </c>
      <c r="AA357" s="11">
        <v>12.216507366990657</v>
      </c>
      <c r="AB357" s="11">
        <v>0.15767625868322468</v>
      </c>
      <c r="AC357" s="11">
        <v>0.49198457590252903</v>
      </c>
      <c r="AD357" s="11">
        <v>0.19128844002303994</v>
      </c>
      <c r="AE357" s="11">
        <v>2.243611599931674E-2</v>
      </c>
      <c r="AF357" s="11">
        <v>0.16734392473119611</v>
      </c>
      <c r="AG357" s="11">
        <v>7.4178359852631229E-2</v>
      </c>
      <c r="AH357" s="11">
        <v>4.2009462529633258E-2</v>
      </c>
      <c r="AI357" s="11">
        <v>1.5605513284244182E-2</v>
      </c>
      <c r="AJ357" s="11">
        <v>2.9732796710917671E-2</v>
      </c>
      <c r="AK357" s="11">
        <v>0.89814687238991353</v>
      </c>
      <c r="AL357" s="11">
        <v>4.6615128836878447E-2</v>
      </c>
      <c r="AM357" s="11">
        <v>0.85193917158223098</v>
      </c>
      <c r="AN357" s="11">
        <v>0.20379605247965193</v>
      </c>
      <c r="AO357" s="11">
        <v>0.12394299965219126</v>
      </c>
      <c r="AP357" s="11">
        <v>1.8190466794006532</v>
      </c>
      <c r="AQ357" s="11">
        <v>8.9287642500494979E-2</v>
      </c>
      <c r="AR357" s="11">
        <v>3.3072296716316812E-2</v>
      </c>
      <c r="AS357" s="11">
        <v>3.9765172907784225</v>
      </c>
      <c r="AT357" s="11">
        <v>2.4112969961614623E-2</v>
      </c>
      <c r="AU357" s="11">
        <v>2.96757730765486E-2</v>
      </c>
      <c r="AV357" s="11">
        <v>3.9015020056212074E-2</v>
      </c>
      <c r="AW357" s="11">
        <v>7.2014455609907269E-2</v>
      </c>
      <c r="AX357" s="11">
        <v>0.2565650937296875</v>
      </c>
      <c r="AY357" s="11">
        <v>3.2442569038293984E-2</v>
      </c>
      <c r="AZ357" s="11">
        <v>1.5741428480004396E-2</v>
      </c>
      <c r="BA357" s="11">
        <v>4.7386371582109472</v>
      </c>
      <c r="BB357" s="11">
        <v>4.513646249695466E-2</v>
      </c>
      <c r="BC357" s="11">
        <v>2.5099475502626567</v>
      </c>
      <c r="BD357" s="11">
        <v>0.13530446240696328</v>
      </c>
      <c r="BE357" s="11">
        <v>7.5873841985798218E-2</v>
      </c>
      <c r="BF357" s="11">
        <v>3.8794583329225633E-3</v>
      </c>
      <c r="BG357" s="9">
        <v>1.0846499999999999</v>
      </c>
      <c r="BH357" s="9">
        <v>0.18740000000000001</v>
      </c>
      <c r="BI357" s="9">
        <v>0.12703</v>
      </c>
      <c r="BJ357" s="9">
        <v>0.73556999999999995</v>
      </c>
      <c r="BK357" s="9">
        <v>15.881080000000001</v>
      </c>
      <c r="BL357" s="9">
        <v>5.5666599999999997</v>
      </c>
      <c r="BM357" s="13">
        <v>23.58239</v>
      </c>
      <c r="BN357" s="14">
        <v>32.627861546446397</v>
      </c>
      <c r="BO357">
        <v>23.517119999999998</v>
      </c>
      <c r="BP357">
        <v>34.582799999999999</v>
      </c>
      <c r="BQ357">
        <v>23.58239</v>
      </c>
      <c r="BR357">
        <v>32.316810000000004</v>
      </c>
      <c r="BS357">
        <v>-6.5270000000001716E-2</v>
      </c>
      <c r="BT357">
        <v>2.2659899999999951</v>
      </c>
      <c r="BU357" s="10">
        <v>-2.8804187132335915E-2</v>
      </c>
      <c r="BV357" s="14">
        <v>-8.9595869516443799E-3</v>
      </c>
      <c r="BW357" s="14">
        <v>23.573430413048357</v>
      </c>
      <c r="BX357" s="14">
        <v>56.201291959494775</v>
      </c>
      <c r="BY357">
        <v>57.608837733077827</v>
      </c>
    </row>
    <row r="358" spans="1:77" x14ac:dyDescent="0.35">
      <c r="A358">
        <v>240430009</v>
      </c>
      <c r="B358" t="s">
        <v>22</v>
      </c>
      <c r="C358" t="s">
        <v>49</v>
      </c>
      <c r="D358">
        <v>66.7</v>
      </c>
      <c r="E358">
        <v>67</v>
      </c>
      <c r="F358">
        <v>54.1</v>
      </c>
      <c r="G358">
        <v>54.4</v>
      </c>
      <c r="H358">
        <v>54.718216832307384</v>
      </c>
      <c r="I358" s="11">
        <v>2.7288192193888297E-2</v>
      </c>
      <c r="J358" s="11">
        <v>1.627499373410839E-2</v>
      </c>
      <c r="K358" s="11">
        <v>7.5722433859604213E-2</v>
      </c>
      <c r="L358" s="11">
        <v>2.9381708791310693E-2</v>
      </c>
      <c r="M358" s="11">
        <v>4.1948370277431604E-2</v>
      </c>
      <c r="N358" s="11">
        <v>0.35695396723887513</v>
      </c>
      <c r="O358" s="11">
        <v>0.16940286098405891</v>
      </c>
      <c r="P358" s="11">
        <v>0.18050009323905375</v>
      </c>
      <c r="Q358" s="11">
        <v>1.3889988056328805E-2</v>
      </c>
      <c r="R358" s="11">
        <v>2.3023547437330823E-2</v>
      </c>
      <c r="S358" s="11">
        <v>3.0316283742070974E-2</v>
      </c>
      <c r="T358" s="11">
        <v>0.41236007121884799</v>
      </c>
      <c r="U358" s="11">
        <v>0.69075212785740403</v>
      </c>
      <c r="V358" s="11">
        <v>0.24324918863670655</v>
      </c>
      <c r="W358" s="11">
        <v>9.9716781369156959E-2</v>
      </c>
      <c r="X358" s="11">
        <v>0.94686544940711881</v>
      </c>
      <c r="Y358" s="11">
        <v>7.7325933895403695E-2</v>
      </c>
      <c r="Z358" s="11">
        <v>1.5060404169050588E-3</v>
      </c>
      <c r="AA358" s="11">
        <v>7.024116396810709</v>
      </c>
      <c r="AB358" s="11">
        <v>0.16216610821405136</v>
      </c>
      <c r="AC358" s="11">
        <v>0.68254402149500548</v>
      </c>
      <c r="AD358" s="11">
        <v>0.23635150362051882</v>
      </c>
      <c r="AE358" s="11">
        <v>4.7815094041583787E-2</v>
      </c>
      <c r="AF358" s="11">
        <v>0.21531352143366475</v>
      </c>
      <c r="AG358" s="11">
        <v>9.1617785751662628E-2</v>
      </c>
      <c r="AH358" s="11">
        <v>8.4400114134993903E-2</v>
      </c>
      <c r="AI358" s="11">
        <v>8.1507347238505036E-3</v>
      </c>
      <c r="AJ358" s="11">
        <v>1.1982650133134879E-2</v>
      </c>
      <c r="AK358" s="11">
        <v>0.88604479309406259</v>
      </c>
      <c r="AL358" s="11">
        <v>2.9641927191010595E-2</v>
      </c>
      <c r="AM358" s="11">
        <v>1.5641673821727502</v>
      </c>
      <c r="AN358" s="11">
        <v>8.846372413905744E-2</v>
      </c>
      <c r="AO358" s="11">
        <v>0.18634116171169421</v>
      </c>
      <c r="AP358" s="11">
        <v>1.9649618546304055</v>
      </c>
      <c r="AQ358" s="11">
        <v>8.1092811070815715E-2</v>
      </c>
      <c r="AR358" s="11">
        <v>3.0360910877450124E-2</v>
      </c>
      <c r="AS358" s="11">
        <v>5.2384865601589814</v>
      </c>
      <c r="AT358" s="11">
        <v>2.1683037338607592E-2</v>
      </c>
      <c r="AU358" s="11">
        <v>2.6687165409084095E-2</v>
      </c>
      <c r="AV358" s="11">
        <v>5.3247359575583027E-2</v>
      </c>
      <c r="AW358" s="11">
        <v>0.1280025318863188</v>
      </c>
      <c r="AX358" s="11">
        <v>0.19879596255606072</v>
      </c>
      <c r="AY358" s="11">
        <v>2.5844760875509097E-2</v>
      </c>
      <c r="AZ358" s="11">
        <v>7.9097024776699255E-3</v>
      </c>
      <c r="BA358" s="11">
        <v>2.0908435367091505</v>
      </c>
      <c r="BB358" s="11">
        <v>4.4111545395056379E-2</v>
      </c>
      <c r="BC358" s="11">
        <v>3.297966592935945</v>
      </c>
      <c r="BD358" s="11">
        <v>0.24193562013201655</v>
      </c>
      <c r="BE358" s="11">
        <v>7.7588315852137824E-2</v>
      </c>
      <c r="BF358" s="11">
        <v>3.4161384650382804E-3</v>
      </c>
      <c r="BG358" s="9">
        <v>1.3104800000000001</v>
      </c>
      <c r="BH358" s="9">
        <v>0.11763</v>
      </c>
      <c r="BI358" s="9">
        <v>0.1421</v>
      </c>
      <c r="BJ358" s="9">
        <v>0.47311999999999999</v>
      </c>
      <c r="BK358" s="9">
        <v>17.47279</v>
      </c>
      <c r="BL358" s="9">
        <v>6.6275300000000001</v>
      </c>
      <c r="BM358" s="13">
        <v>26.143650000000001</v>
      </c>
      <c r="BN358" s="14">
        <v>28.288529357369185</v>
      </c>
      <c r="BO358">
        <v>26.034389999999998</v>
      </c>
      <c r="BP358">
        <v>30.264969999999998</v>
      </c>
      <c r="BQ358">
        <v>26.143650000000001</v>
      </c>
      <c r="BR358">
        <v>27.956440000000008</v>
      </c>
      <c r="BS358">
        <v>-0.10926000000000258</v>
      </c>
      <c r="BT358">
        <v>2.3085299999999904</v>
      </c>
      <c r="BU358" s="10">
        <v>-4.7328819638472547E-2</v>
      </c>
      <c r="BV358" s="14">
        <v>-1.5717397298782063E-2</v>
      </c>
      <c r="BW358" s="14">
        <v>26.127932602701218</v>
      </c>
      <c r="BX358" s="14">
        <v>54.4164619600704</v>
      </c>
      <c r="BY358">
        <v>54.718216832307384</v>
      </c>
    </row>
    <row r="359" spans="1:77" x14ac:dyDescent="0.35">
      <c r="A359">
        <v>245100054</v>
      </c>
      <c r="B359" t="s">
        <v>22</v>
      </c>
      <c r="C359" t="s">
        <v>211</v>
      </c>
      <c r="D359">
        <v>68.3</v>
      </c>
      <c r="E359">
        <v>70</v>
      </c>
      <c r="F359">
        <v>55.5</v>
      </c>
      <c r="G359">
        <v>56.9</v>
      </c>
      <c r="H359">
        <v>57.171776565359579</v>
      </c>
      <c r="I359" s="11">
        <v>0.27473022704820699</v>
      </c>
      <c r="J359" s="11">
        <v>1.508983362977203E-2</v>
      </c>
      <c r="K359" s="11">
        <v>0.15515126045197966</v>
      </c>
      <c r="L359" s="11">
        <v>3.8008609438138476E-2</v>
      </c>
      <c r="M359" s="11">
        <v>4.2482684726716714E-2</v>
      </c>
      <c r="N359" s="11">
        <v>0.11967058568998344</v>
      </c>
      <c r="O359" s="11">
        <v>0.44127607912444933</v>
      </c>
      <c r="P359" s="11">
        <v>0.26742520953212717</v>
      </c>
      <c r="Q359" s="11">
        <v>1.629821541902534E-2</v>
      </c>
      <c r="R359" s="11">
        <v>0.14060413287947743</v>
      </c>
      <c r="S359" s="11">
        <v>2.4968890962635128E-2</v>
      </c>
      <c r="T359" s="11">
        <v>0.46134755028373364</v>
      </c>
      <c r="U359" s="11">
        <v>0.71435991569799251</v>
      </c>
      <c r="V359" s="11">
        <v>0.15872536374303256</v>
      </c>
      <c r="W359" s="11">
        <v>7.3041526203816404E-2</v>
      </c>
      <c r="X359" s="11">
        <v>0.86372469885017633</v>
      </c>
      <c r="Y359" s="11">
        <v>0.21317002219877784</v>
      </c>
      <c r="Z359" s="11">
        <v>2.8662167861813665E-3</v>
      </c>
      <c r="AA359" s="11">
        <v>14.975087970009653</v>
      </c>
      <c r="AB359" s="11">
        <v>0.14597171802972853</v>
      </c>
      <c r="AC359" s="11">
        <v>0.48309902347183981</v>
      </c>
      <c r="AD359" s="11">
        <v>9.9497379551318349E-2</v>
      </c>
      <c r="AE359" s="11">
        <v>0.10314908013384359</v>
      </c>
      <c r="AF359" s="11">
        <v>0.29019935373552697</v>
      </c>
      <c r="AG359" s="11">
        <v>6.0909481250033676E-2</v>
      </c>
      <c r="AH359" s="11">
        <v>4.9170455961267651E-2</v>
      </c>
      <c r="AI359" s="11">
        <v>1.125428868312031E-2</v>
      </c>
      <c r="AJ359" s="11">
        <v>2.0072710596889205E-2</v>
      </c>
      <c r="AK359" s="11">
        <v>0.67463380951625496</v>
      </c>
      <c r="AL359" s="11">
        <v>4.5274895853693271E-2</v>
      </c>
      <c r="AM359" s="11">
        <v>0.77429625510150335</v>
      </c>
      <c r="AN359" s="11">
        <v>0.30468996900183098</v>
      </c>
      <c r="AO359" s="11">
        <v>6.4958477938277442E-2</v>
      </c>
      <c r="AP359" s="11">
        <v>2.3098285914259113</v>
      </c>
      <c r="AQ359" s="11">
        <v>0.14289736369623712</v>
      </c>
      <c r="AR359" s="11">
        <v>2.2222224578840166E-2</v>
      </c>
      <c r="AS359" s="11">
        <v>3.4164040635611599</v>
      </c>
      <c r="AT359" s="11">
        <v>2.4195305091825933E-2</v>
      </c>
      <c r="AU359" s="11">
        <v>7.34774801375081E-2</v>
      </c>
      <c r="AV359" s="11">
        <v>3.5549848663283701E-2</v>
      </c>
      <c r="AW359" s="11">
        <v>0.35202583585260105</v>
      </c>
      <c r="AX359" s="11">
        <v>0.49628405271472609</v>
      </c>
      <c r="AY359" s="11">
        <v>2.6010262847029137E-2</v>
      </c>
      <c r="AZ359" s="11">
        <v>5.8231818830134629E-3</v>
      </c>
      <c r="BA359" s="11">
        <v>1.8515860700820612</v>
      </c>
      <c r="BB359" s="11">
        <v>3.0190815752174093E-2</v>
      </c>
      <c r="BC359" s="11">
        <v>1.9234027157123619</v>
      </c>
      <c r="BD359" s="11">
        <v>0.10341952215637694</v>
      </c>
      <c r="BE359" s="11">
        <v>7.2466909055843742E-2</v>
      </c>
      <c r="BF359" s="11">
        <v>4.3998900666939516E-3</v>
      </c>
      <c r="BG359" s="9">
        <v>0.96626999999999996</v>
      </c>
      <c r="BH359" s="9">
        <v>0.18472</v>
      </c>
      <c r="BI359" s="9">
        <v>0.22078</v>
      </c>
      <c r="BJ359" s="9">
        <v>0.79186999999999996</v>
      </c>
      <c r="BK359" s="9">
        <v>14.81964</v>
      </c>
      <c r="BL359" s="9">
        <v>5.7779100000000003</v>
      </c>
      <c r="BM359" s="13">
        <v>22.761189999999999</v>
      </c>
      <c r="BN359" s="14">
        <v>33.015390024778647</v>
      </c>
      <c r="BO359">
        <v>22.674600000000002</v>
      </c>
      <c r="BP359">
        <v>34.825559999999996</v>
      </c>
      <c r="BQ359">
        <v>22.761189999999999</v>
      </c>
      <c r="BR359">
        <v>32.738429999999994</v>
      </c>
      <c r="BS359">
        <v>-8.6589999999997502E-2</v>
      </c>
      <c r="BT359">
        <v>2.0871300000000019</v>
      </c>
      <c r="BU359" s="10">
        <v>-4.1487593010496433E-2</v>
      </c>
      <c r="BV359" s="14">
        <v>-1.1490404788193754E-2</v>
      </c>
      <c r="BW359" s="14">
        <v>22.749699595211805</v>
      </c>
      <c r="BX359" s="14">
        <v>55.765089619990455</v>
      </c>
      <c r="BY359">
        <v>57.171776565359579</v>
      </c>
    </row>
    <row r="360" spans="1:77" x14ac:dyDescent="0.35">
      <c r="A360">
        <v>250051004</v>
      </c>
      <c r="B360" t="s">
        <v>23</v>
      </c>
      <c r="C360" t="s">
        <v>375</v>
      </c>
      <c r="D360">
        <v>71.7</v>
      </c>
      <c r="E360">
        <v>74</v>
      </c>
      <c r="F360">
        <v>60.9</v>
      </c>
      <c r="G360">
        <v>62.9</v>
      </c>
      <c r="H360">
        <v>63.320268392084692</v>
      </c>
      <c r="I360" s="11">
        <v>5.4066141400778908E-2</v>
      </c>
      <c r="J360" s="11">
        <v>9.5950597932977048E-3</v>
      </c>
      <c r="K360" s="11">
        <v>0.16078258602622506</v>
      </c>
      <c r="L360" s="11">
        <v>1.8333552290769987E-2</v>
      </c>
      <c r="M360" s="11">
        <v>3.2678200081318082E-2</v>
      </c>
      <c r="N360" s="11">
        <v>1.9768569689367486</v>
      </c>
      <c r="O360" s="11">
        <v>0.43416873546147833</v>
      </c>
      <c r="P360" s="11">
        <v>3.2062293225994548E-2</v>
      </c>
      <c r="Q360" s="11">
        <v>1.6157922990715026E-2</v>
      </c>
      <c r="R360" s="11">
        <v>5.9627470722570089E-2</v>
      </c>
      <c r="S360" s="11">
        <v>1.6083640803730492E-2</v>
      </c>
      <c r="T360" s="11">
        <v>0.5739474789733594</v>
      </c>
      <c r="U360" s="11">
        <v>0.68347221833604965</v>
      </c>
      <c r="V360" s="11">
        <v>0.13511956646632048</v>
      </c>
      <c r="W360" s="11">
        <v>8.7792776525899022E-2</v>
      </c>
      <c r="X360" s="11">
        <v>0.43315690884374619</v>
      </c>
      <c r="Y360" s="11">
        <v>0.17016112842285167</v>
      </c>
      <c r="Z360" s="11">
        <v>2.675706774744983E-2</v>
      </c>
      <c r="AA360" s="11">
        <v>1.0480548733364283</v>
      </c>
      <c r="AB360" s="11">
        <v>1.5659539512822418</v>
      </c>
      <c r="AC360" s="11">
        <v>1.3170937122702095</v>
      </c>
      <c r="AD360" s="11">
        <v>0.13847025760384435</v>
      </c>
      <c r="AE360" s="11">
        <v>7.8381252904306864E-2</v>
      </c>
      <c r="AF360" s="11">
        <v>0.30858066273181811</v>
      </c>
      <c r="AG360" s="11">
        <v>4.8365266352219029E-2</v>
      </c>
      <c r="AH360" s="11">
        <v>5.5701840197505202E-2</v>
      </c>
      <c r="AI360" s="11">
        <v>6.4120318886170596E-3</v>
      </c>
      <c r="AJ360" s="11">
        <v>6.3049333187298759E-2</v>
      </c>
      <c r="AK360" s="11">
        <v>3.7845446100549571</v>
      </c>
      <c r="AL360" s="11">
        <v>2.9781990149728321E-2</v>
      </c>
      <c r="AM360" s="11">
        <v>6.1450127470211093</v>
      </c>
      <c r="AN360" s="11">
        <v>0.3920675774274327</v>
      </c>
      <c r="AO360" s="11">
        <v>6.575623295170617E-2</v>
      </c>
      <c r="AP360" s="11">
        <v>1.6901416401965006</v>
      </c>
      <c r="AQ360" s="11">
        <v>0.12659535501300562</v>
      </c>
      <c r="AR360" s="11">
        <v>1.5721344846834708E-2</v>
      </c>
      <c r="AS360" s="11">
        <v>4.0259078468364695</v>
      </c>
      <c r="AT360" s="11">
        <v>2.2315583542585</v>
      </c>
      <c r="AU360" s="11">
        <v>6.4164239081173149E-2</v>
      </c>
      <c r="AV360" s="11">
        <v>2.5881793664144E-2</v>
      </c>
      <c r="AW360" s="11">
        <v>0.18072231808356637</v>
      </c>
      <c r="AX360" s="11">
        <v>0.45913042183359276</v>
      </c>
      <c r="AY360" s="11">
        <v>1.5336133174823635E-2</v>
      </c>
      <c r="AZ360" s="11">
        <v>3.0450166100800133E-2</v>
      </c>
      <c r="BA360" s="11">
        <v>1.2015658296391896</v>
      </c>
      <c r="BB360" s="11">
        <v>3.9410562333033861E-2</v>
      </c>
      <c r="BC360" s="11">
        <v>0.92942158670935637</v>
      </c>
      <c r="BD360" s="11">
        <v>0.18542816896817058</v>
      </c>
      <c r="BE360" s="11">
        <v>4.4975801953949977E-2</v>
      </c>
      <c r="BF360" s="11">
        <v>2.9325981645634482E-3</v>
      </c>
      <c r="BG360" s="9">
        <v>3.0478900000000002</v>
      </c>
      <c r="BH360" s="9">
        <v>1.7881400000000001</v>
      </c>
      <c r="BI360" s="9">
        <v>0.20363999999999999</v>
      </c>
      <c r="BJ360" s="9">
        <v>0.49509999999999998</v>
      </c>
      <c r="BK360" s="9">
        <v>19.433679999999999</v>
      </c>
      <c r="BL360" s="9">
        <v>5.0787000000000004</v>
      </c>
      <c r="BM360" s="13">
        <v>30.047149999999998</v>
      </c>
      <c r="BN360" s="14">
        <v>31.237390217266402</v>
      </c>
      <c r="BO360">
        <v>30.15156</v>
      </c>
      <c r="BP360">
        <v>32.648159999999997</v>
      </c>
      <c r="BQ360">
        <v>30.047149999999998</v>
      </c>
      <c r="BR360">
        <v>30.852819999999991</v>
      </c>
      <c r="BS360">
        <v>0.10441000000000145</v>
      </c>
      <c r="BT360">
        <v>1.7953400000000066</v>
      </c>
      <c r="BU360" s="10">
        <v>5.8156115276215684E-2</v>
      </c>
      <c r="BV360" s="14">
        <v>2.236510988714472E-2</v>
      </c>
      <c r="BW360" s="14">
        <v>30.069515109887142</v>
      </c>
      <c r="BX360" s="14">
        <v>61.306905327153544</v>
      </c>
      <c r="BY360">
        <v>63.320268392084692</v>
      </c>
    </row>
    <row r="361" spans="1:77" x14ac:dyDescent="0.35">
      <c r="A361">
        <v>250051006</v>
      </c>
      <c r="B361" t="s">
        <v>23</v>
      </c>
      <c r="C361" t="s">
        <v>375</v>
      </c>
      <c r="D361">
        <v>67.3</v>
      </c>
      <c r="E361">
        <v>69</v>
      </c>
      <c r="F361">
        <v>57.6</v>
      </c>
      <c r="G361">
        <v>59</v>
      </c>
      <c r="H361">
        <v>59.364810621129777</v>
      </c>
      <c r="I361" s="11">
        <v>0.16685700989953559</v>
      </c>
      <c r="J361" s="11">
        <v>9.1641211223038883E-3</v>
      </c>
      <c r="K361" s="11">
        <v>0.17679098119523495</v>
      </c>
      <c r="L361" s="11">
        <v>2.1050330936707391E-2</v>
      </c>
      <c r="M361" s="11">
        <v>2.0163713064211945E-2</v>
      </c>
      <c r="N361" s="11">
        <v>2.8464658119623278</v>
      </c>
      <c r="O361" s="11">
        <v>0.36749031361486451</v>
      </c>
      <c r="P361" s="11">
        <v>2.2239223944040896E-2</v>
      </c>
      <c r="Q361" s="11">
        <v>0.10675578203643644</v>
      </c>
      <c r="R361" s="11">
        <v>0.20240644634443927</v>
      </c>
      <c r="S361" s="11">
        <v>8.5206637339929839E-3</v>
      </c>
      <c r="T361" s="11">
        <v>0.31119077795803662</v>
      </c>
      <c r="U361" s="11">
        <v>0.44602664889720584</v>
      </c>
      <c r="V361" s="11">
        <v>0.10724521637894605</v>
      </c>
      <c r="W361" s="11">
        <v>8.1593600091483781E-2</v>
      </c>
      <c r="X361" s="11">
        <v>0.36138296196261865</v>
      </c>
      <c r="Y361" s="11">
        <v>0.22685527903422251</v>
      </c>
      <c r="Z361" s="11">
        <v>1.2223886273112966E-2</v>
      </c>
      <c r="AA361" s="11">
        <v>0.85241023883422051</v>
      </c>
      <c r="AB361" s="11">
        <v>1.4753414199683856</v>
      </c>
      <c r="AC361" s="11">
        <v>1.1927523400285061</v>
      </c>
      <c r="AD361" s="11">
        <v>0.11810327201470279</v>
      </c>
      <c r="AE361" s="11">
        <v>0.11755341723333489</v>
      </c>
      <c r="AF361" s="11">
        <v>0.28725121748278126</v>
      </c>
      <c r="AG361" s="11">
        <v>1.7124656496410956E-2</v>
      </c>
      <c r="AH361" s="11">
        <v>3.4531864328470795E-2</v>
      </c>
      <c r="AI361" s="11">
        <v>5.4250154789189774E-3</v>
      </c>
      <c r="AJ361" s="11">
        <v>1.6570111397340378E-2</v>
      </c>
      <c r="AK361" s="11">
        <v>3.8860177468347534</v>
      </c>
      <c r="AL361" s="11">
        <v>2.5791734971947193E-2</v>
      </c>
      <c r="AM361" s="11">
        <v>7.2377700349551297</v>
      </c>
      <c r="AN361" s="11">
        <v>0.3936740129709988</v>
      </c>
      <c r="AO361" s="11">
        <v>4.0295667991165823E-2</v>
      </c>
      <c r="AP361" s="11">
        <v>1.2391021457967155</v>
      </c>
      <c r="AQ361" s="11">
        <v>0.13345161437599654</v>
      </c>
      <c r="AR361" s="11">
        <v>1.0927898249645081E-2</v>
      </c>
      <c r="AS361" s="11">
        <v>3.9880866985389405</v>
      </c>
      <c r="AT361" s="11">
        <v>1.6024744420042027</v>
      </c>
      <c r="AU361" s="11">
        <v>0.17871409629483037</v>
      </c>
      <c r="AV361" s="11">
        <v>1.134529004260691E-2</v>
      </c>
      <c r="AW361" s="11">
        <v>0.26670685059126215</v>
      </c>
      <c r="AX361" s="11">
        <v>0.53016061446160789</v>
      </c>
      <c r="AY361" s="11">
        <v>1.2632934538085257E-2</v>
      </c>
      <c r="AZ361" s="11">
        <v>2.3487401442214003E-2</v>
      </c>
      <c r="BA361" s="11">
        <v>0.82413404538749879</v>
      </c>
      <c r="BB361" s="11">
        <v>2.6399019271071279E-2</v>
      </c>
      <c r="BC361" s="11">
        <v>0.61068014902995582</v>
      </c>
      <c r="BD361" s="11">
        <v>0.13614307291744876</v>
      </c>
      <c r="BE361" s="11">
        <v>1.968894670315776E-2</v>
      </c>
      <c r="BF361" s="11">
        <v>2.4300982517610108E-3</v>
      </c>
      <c r="BG361" s="9">
        <v>2.9815</v>
      </c>
      <c r="BH361" s="9">
        <v>1.5435099999999999</v>
      </c>
      <c r="BI361" s="9">
        <v>0.16828000000000001</v>
      </c>
      <c r="BJ361" s="9">
        <v>0.56971000000000005</v>
      </c>
      <c r="BK361" s="9">
        <v>16.95909</v>
      </c>
      <c r="BL361" s="9">
        <v>4.9459799999999996</v>
      </c>
      <c r="BM361" s="13">
        <v>27.16807</v>
      </c>
      <c r="BN361" s="14">
        <v>30.811600837333785</v>
      </c>
      <c r="BO361">
        <v>27.062190000000001</v>
      </c>
      <c r="BP361">
        <v>32.139159999999997</v>
      </c>
      <c r="BQ361">
        <v>27.16807</v>
      </c>
      <c r="BR361">
        <v>30.43255000000001</v>
      </c>
      <c r="BS361">
        <v>-0.10587999999999909</v>
      </c>
      <c r="BT361">
        <v>1.7066099999999871</v>
      </c>
      <c r="BU361" s="10">
        <v>-6.2041122459144088E-2</v>
      </c>
      <c r="BV361" s="14">
        <v>-2.3516739417265845E-2</v>
      </c>
      <c r="BW361" s="14">
        <v>27.144553260582736</v>
      </c>
      <c r="BX361" s="14">
        <v>57.956154097916524</v>
      </c>
      <c r="BY361">
        <v>59.364810621129777</v>
      </c>
    </row>
    <row r="362" spans="1:77" x14ac:dyDescent="0.35">
      <c r="A362">
        <v>250070001</v>
      </c>
      <c r="B362" t="s">
        <v>23</v>
      </c>
      <c r="C362" t="s">
        <v>212</v>
      </c>
      <c r="D362">
        <v>70</v>
      </c>
      <c r="E362">
        <v>70</v>
      </c>
      <c r="F362">
        <v>60.4</v>
      </c>
      <c r="G362">
        <v>60.4</v>
      </c>
      <c r="H362">
        <v>60.789956870137196</v>
      </c>
      <c r="I362" s="11">
        <v>0.12885796471800962</v>
      </c>
      <c r="J362" s="11">
        <v>6.3253629193846233E-3</v>
      </c>
      <c r="K362" s="11">
        <v>6.8540226826302703E-2</v>
      </c>
      <c r="L362" s="11">
        <v>2.3178875496163459E-2</v>
      </c>
      <c r="M362" s="11">
        <v>1.135689740175813E-2</v>
      </c>
      <c r="N362" s="11">
        <v>2.1307590693705611</v>
      </c>
      <c r="O362" s="11">
        <v>0.46090491165288777</v>
      </c>
      <c r="P362" s="11">
        <v>1.8217710231671066E-2</v>
      </c>
      <c r="Q362" s="11">
        <v>0.1374352575220118</v>
      </c>
      <c r="R362" s="11">
        <v>0.24237103900300144</v>
      </c>
      <c r="S362" s="11">
        <v>8.2256118286458558E-3</v>
      </c>
      <c r="T362" s="11">
        <v>0.38420491958383923</v>
      </c>
      <c r="U362" s="11">
        <v>0.4465858617872383</v>
      </c>
      <c r="V362" s="11">
        <v>0.10483335385502852</v>
      </c>
      <c r="W362" s="11">
        <v>5.4417433183706447E-2</v>
      </c>
      <c r="X362" s="11">
        <v>0.34157348093493461</v>
      </c>
      <c r="Y362" s="11">
        <v>7.8965909591880101E-2</v>
      </c>
      <c r="Z362" s="11">
        <v>2.4092990347503368E-2</v>
      </c>
      <c r="AA362" s="11">
        <v>0.68670877862693414</v>
      </c>
      <c r="AB362" s="11">
        <v>4.6640310454795477</v>
      </c>
      <c r="AC362" s="11">
        <v>0.97456530107441186</v>
      </c>
      <c r="AD362" s="11">
        <v>0.18009308334820576</v>
      </c>
      <c r="AE362" s="11">
        <v>5.1306998091961709E-2</v>
      </c>
      <c r="AF362" s="11">
        <v>0.15816787992378556</v>
      </c>
      <c r="AG362" s="11">
        <v>1.762960550577165E-2</v>
      </c>
      <c r="AH362" s="11">
        <v>3.2228591823742582E-2</v>
      </c>
      <c r="AI362" s="11">
        <v>5.361288319438595E-3</v>
      </c>
      <c r="AJ362" s="11">
        <v>2.4444626902165149E-2</v>
      </c>
      <c r="AK362" s="11">
        <v>5.5409717555435209</v>
      </c>
      <c r="AL362" s="11">
        <v>1.4873433444914951E-2</v>
      </c>
      <c r="AM362" s="11">
        <v>9.1172775127279753</v>
      </c>
      <c r="AN362" s="11">
        <v>0.58913326578342018</v>
      </c>
      <c r="AO362" s="11">
        <v>0.10019234207998608</v>
      </c>
      <c r="AP362" s="11">
        <v>0.73251916945518092</v>
      </c>
      <c r="AQ362" s="11">
        <v>8.2220757162228084E-2</v>
      </c>
      <c r="AR362" s="11">
        <v>1.5658622731204077E-2</v>
      </c>
      <c r="AS362" s="11">
        <v>3.7745132679606828</v>
      </c>
      <c r="AT362" s="11">
        <v>1.3312405401899354</v>
      </c>
      <c r="AU362" s="11">
        <v>0.18235580754775618</v>
      </c>
      <c r="AV362" s="11">
        <v>2.4197967679276764E-2</v>
      </c>
      <c r="AW362" s="11">
        <v>0.18440650231312364</v>
      </c>
      <c r="AX362" s="11">
        <v>0.22548723333521703</v>
      </c>
      <c r="AY362" s="11">
        <v>8.3930764158265964E-3</v>
      </c>
      <c r="AZ362" s="11">
        <v>1.391092196877532E-2</v>
      </c>
      <c r="BA362" s="11">
        <v>0.7899719228185127</v>
      </c>
      <c r="BB362" s="11">
        <v>3.1984026502036439E-2</v>
      </c>
      <c r="BC362" s="11">
        <v>0.57108408005360733</v>
      </c>
      <c r="BD362" s="11">
        <v>0.27336387164655873</v>
      </c>
      <c r="BE362" s="11">
        <v>1.1803940651933438E-2</v>
      </c>
      <c r="BF362" s="11">
        <v>1.3510288190339904E-3</v>
      </c>
      <c r="BG362" s="9">
        <v>2.1067200000000001</v>
      </c>
      <c r="BH362" s="9">
        <v>2.2659799999999999</v>
      </c>
      <c r="BI362" s="9">
        <v>0.14665</v>
      </c>
      <c r="BJ362" s="9">
        <v>0.30968000000000001</v>
      </c>
      <c r="BK362" s="9">
        <v>16.142309999999998</v>
      </c>
      <c r="BL362" s="9">
        <v>4.7391500000000004</v>
      </c>
      <c r="BM362" s="13">
        <v>25.71049</v>
      </c>
      <c r="BN362" s="14">
        <v>35.0822951221812</v>
      </c>
      <c r="BO362">
        <v>25.698900000000002</v>
      </c>
      <c r="BP362">
        <v>36.300420000000003</v>
      </c>
      <c r="BQ362">
        <v>25.71049</v>
      </c>
      <c r="BR362">
        <v>34.68909</v>
      </c>
      <c r="BS362">
        <v>-1.1589999999998213E-2</v>
      </c>
      <c r="BT362">
        <v>1.6113300000000024</v>
      </c>
      <c r="BU362" s="10">
        <v>-7.1928158726010166E-3</v>
      </c>
      <c r="BV362" s="14">
        <v>-2.8282520440129594E-3</v>
      </c>
      <c r="BW362" s="14">
        <v>25.707661747955989</v>
      </c>
      <c r="BX362" s="14">
        <v>60.789956870137196</v>
      </c>
      <c r="BY362">
        <v>60.789956870137196</v>
      </c>
    </row>
    <row r="363" spans="1:77" x14ac:dyDescent="0.35">
      <c r="A363">
        <v>250092006</v>
      </c>
      <c r="B363" t="s">
        <v>23</v>
      </c>
      <c r="C363" t="s">
        <v>225</v>
      </c>
      <c r="D363">
        <v>66.3</v>
      </c>
      <c r="E363">
        <v>68</v>
      </c>
      <c r="F363">
        <v>57</v>
      </c>
      <c r="G363">
        <v>58.5</v>
      </c>
      <c r="H363">
        <v>58.780645369834424</v>
      </c>
      <c r="I363" s="11">
        <v>5.9874796141678302E-2</v>
      </c>
      <c r="J363" s="11">
        <v>1.8799986470233569E-2</v>
      </c>
      <c r="K363" s="11">
        <v>0.11426774218910586</v>
      </c>
      <c r="L363" s="11">
        <v>3.1136349085724772E-2</v>
      </c>
      <c r="M363" s="11">
        <v>4.5650957282576295E-2</v>
      </c>
      <c r="N363" s="11">
        <v>1.1924956134316338</v>
      </c>
      <c r="O363" s="11">
        <v>0.29840898678091438</v>
      </c>
      <c r="P363" s="11">
        <v>3.9050367031501471E-2</v>
      </c>
      <c r="Q363" s="11">
        <v>4.5907210212123413E-2</v>
      </c>
      <c r="R363" s="11">
        <v>4.546086145236166E-2</v>
      </c>
      <c r="S363" s="11">
        <v>1.5178023259757915E-2</v>
      </c>
      <c r="T363" s="11">
        <v>0.25212418101482853</v>
      </c>
      <c r="U363" s="11">
        <v>0.5084877957994981</v>
      </c>
      <c r="V363" s="11">
        <v>5.5559010461453021E-2</v>
      </c>
      <c r="W363" s="11">
        <v>9.669460748654285E-2</v>
      </c>
      <c r="X363" s="11">
        <v>0.43479306556542419</v>
      </c>
      <c r="Y363" s="11">
        <v>0.15910993849459798</v>
      </c>
      <c r="Z363" s="11">
        <v>6.7065082549588484E-2</v>
      </c>
      <c r="AA363" s="11">
        <v>1.046846225115744</v>
      </c>
      <c r="AB363" s="11">
        <v>11.583320113612951</v>
      </c>
      <c r="AC363" s="11">
        <v>1.039877233932065</v>
      </c>
      <c r="AD363" s="11">
        <v>0.10650550391299933</v>
      </c>
      <c r="AE363" s="11">
        <v>6.1196223720227684E-2</v>
      </c>
      <c r="AF363" s="11">
        <v>0.18523262736212315</v>
      </c>
      <c r="AG363" s="11">
        <v>4.6297458847474271E-2</v>
      </c>
      <c r="AH363" s="11">
        <v>5.5145477746503767E-2</v>
      </c>
      <c r="AI363" s="11">
        <v>8.2549806325168829E-3</v>
      </c>
      <c r="AJ363" s="11">
        <v>0.4634847420339267</v>
      </c>
      <c r="AK363" s="11">
        <v>1.2654645834042515</v>
      </c>
      <c r="AL363" s="11">
        <v>4.6925139893067937E-2</v>
      </c>
      <c r="AM363" s="11">
        <v>2.7471098140525769</v>
      </c>
      <c r="AN363" s="11">
        <v>0.20270073033690239</v>
      </c>
      <c r="AO363" s="11">
        <v>6.8736816308519577E-2</v>
      </c>
      <c r="AP363" s="11">
        <v>1.5440129311379684</v>
      </c>
      <c r="AQ363" s="11">
        <v>0.150291624294695</v>
      </c>
      <c r="AR363" s="11">
        <v>1.5952031601045896E-2</v>
      </c>
      <c r="AS363" s="11">
        <v>2.9964297216782447</v>
      </c>
      <c r="AT363" s="11">
        <v>0.89315571818216566</v>
      </c>
      <c r="AU363" s="11">
        <v>6.6250322088552513E-2</v>
      </c>
      <c r="AV363" s="11">
        <v>1.8990716213277293E-2</v>
      </c>
      <c r="AW363" s="11">
        <v>0.1269451657711918</v>
      </c>
      <c r="AX363" s="11">
        <v>0.47910617530941335</v>
      </c>
      <c r="AY363" s="11">
        <v>1.7691618576357159E-2</v>
      </c>
      <c r="AZ363" s="11">
        <v>7.844268183167144E-2</v>
      </c>
      <c r="BA363" s="11">
        <v>0.79749468643242516</v>
      </c>
      <c r="BB363" s="11">
        <v>3.4795838380390368E-2</v>
      </c>
      <c r="BC363" s="11">
        <v>0.70650006735069304</v>
      </c>
      <c r="BD363" s="11">
        <v>0.15993148296409751</v>
      </c>
      <c r="BE363" s="11">
        <v>4.9962817158026168E-2</v>
      </c>
      <c r="BF363" s="11">
        <v>3.1397478363340324E-3</v>
      </c>
      <c r="BG363" s="9">
        <v>2.7879900000000002</v>
      </c>
      <c r="BH363" s="9">
        <v>0.53656999999999999</v>
      </c>
      <c r="BI363" s="9">
        <v>0.16006000000000001</v>
      </c>
      <c r="BJ363" s="9">
        <v>0.62060999999999999</v>
      </c>
      <c r="BK363" s="9">
        <v>18.275230000000001</v>
      </c>
      <c r="BL363" s="9">
        <v>4.34375</v>
      </c>
      <c r="BM363" s="13">
        <v>26.724209999999999</v>
      </c>
      <c r="BN363" s="14">
        <v>30.546255592427944</v>
      </c>
      <c r="BO363">
        <v>26.743840000000002</v>
      </c>
      <c r="BP363">
        <v>32.056629999999991</v>
      </c>
      <c r="BQ363">
        <v>26.724209999999999</v>
      </c>
      <c r="BR363">
        <v>30.275530000000003</v>
      </c>
      <c r="BS363">
        <v>1.9630000000002923E-2</v>
      </c>
      <c r="BT363">
        <v>1.7810999999999879</v>
      </c>
      <c r="BU363" s="10">
        <v>1.1021278984898689E-2</v>
      </c>
      <c r="BV363" s="14">
        <v>2.9837422825003046E-3</v>
      </c>
      <c r="BW363" s="14">
        <v>26.727193742282498</v>
      </c>
      <c r="BX363" s="14">
        <v>57.273449334710463</v>
      </c>
      <c r="BY363">
        <v>58.780645369834424</v>
      </c>
    </row>
    <row r="364" spans="1:77" x14ac:dyDescent="0.35">
      <c r="A364">
        <v>250094005</v>
      </c>
      <c r="B364" t="s">
        <v>23</v>
      </c>
      <c r="C364" t="s">
        <v>225</v>
      </c>
      <c r="D364">
        <v>64.5</v>
      </c>
      <c r="E364">
        <v>65</v>
      </c>
      <c r="F364">
        <v>55.3</v>
      </c>
      <c r="G364">
        <v>55.8</v>
      </c>
      <c r="H364">
        <v>56.034424283614406</v>
      </c>
      <c r="I364" s="11">
        <v>6.9914247214206707E-2</v>
      </c>
      <c r="J364" s="11">
        <v>1.2356804611577362E-2</v>
      </c>
      <c r="K364" s="11">
        <v>4.2858642414148336E-2</v>
      </c>
      <c r="L364" s="11">
        <v>1.2704194430663666E-2</v>
      </c>
      <c r="M364" s="11">
        <v>2.3277158482429772E-2</v>
      </c>
      <c r="N364" s="11">
        <v>1.1807026657962745</v>
      </c>
      <c r="O364" s="11">
        <v>0.39122420648354223</v>
      </c>
      <c r="P364" s="11">
        <v>5.2059823917563593E-2</v>
      </c>
      <c r="Q364" s="11">
        <v>2.8997465770647539E-2</v>
      </c>
      <c r="R364" s="11">
        <v>6.4435550491502791E-2</v>
      </c>
      <c r="S364" s="11">
        <v>4.4617963662825708E-3</v>
      </c>
      <c r="T364" s="11">
        <v>0.19313884873865303</v>
      </c>
      <c r="U364" s="11">
        <v>0.28798003690952934</v>
      </c>
      <c r="V364" s="11">
        <v>3.7804070323119082E-2</v>
      </c>
      <c r="W364" s="11">
        <v>5.343867919922908E-2</v>
      </c>
      <c r="X364" s="11">
        <v>0.1688466255587146</v>
      </c>
      <c r="Y364" s="11">
        <v>0.12157415622820344</v>
      </c>
      <c r="Z364" s="11">
        <v>0.16540874163218475</v>
      </c>
      <c r="AA364" s="11">
        <v>1.2845820143335422</v>
      </c>
      <c r="AB364" s="11">
        <v>12.889907513984729</v>
      </c>
      <c r="AC364" s="11">
        <v>0.56003749911559642</v>
      </c>
      <c r="AD364" s="11">
        <v>7.9496303742560004E-2</v>
      </c>
      <c r="AE364" s="11">
        <v>5.9247893729665428E-2</v>
      </c>
      <c r="AF364" s="11">
        <v>5.1652083517621197E-2</v>
      </c>
      <c r="AG364" s="11">
        <v>1.8438581893692487E-2</v>
      </c>
      <c r="AH364" s="11">
        <v>4.4145049861979813E-2</v>
      </c>
      <c r="AI364" s="11">
        <v>2.7405878447741717E-3</v>
      </c>
      <c r="AJ364" s="11">
        <v>1.6777527050041166</v>
      </c>
      <c r="AK364" s="11">
        <v>1.3637724732084915</v>
      </c>
      <c r="AL364" s="11">
        <v>3.1140557831095206E-2</v>
      </c>
      <c r="AM364" s="11">
        <v>2.8253032409178065</v>
      </c>
      <c r="AN364" s="11">
        <v>0.18290067401577137</v>
      </c>
      <c r="AO364" s="11">
        <v>4.101743016291954E-2</v>
      </c>
      <c r="AP364" s="11">
        <v>0.43137311090127273</v>
      </c>
      <c r="AQ364" s="11">
        <v>6.8205521080621181E-2</v>
      </c>
      <c r="AR364" s="11">
        <v>2.9162147461612668E-3</v>
      </c>
      <c r="AS364" s="11">
        <v>2.6883209584063272</v>
      </c>
      <c r="AT364" s="11">
        <v>1.2132702994967519</v>
      </c>
      <c r="AU364" s="11">
        <v>6.208653694574532E-2</v>
      </c>
      <c r="AV364" s="11">
        <v>8.934881241108401E-3</v>
      </c>
      <c r="AW364" s="11">
        <v>0.10308509732289063</v>
      </c>
      <c r="AX364" s="11">
        <v>0.21791025074760692</v>
      </c>
      <c r="AY364" s="11">
        <v>7.6311945814438575E-3</v>
      </c>
      <c r="AZ364" s="11">
        <v>6.3995200744611083E-2</v>
      </c>
      <c r="BA364" s="11">
        <v>1.0308790053542753</v>
      </c>
      <c r="BB364" s="11">
        <v>5.5995826369839704E-3</v>
      </c>
      <c r="BC364" s="11">
        <v>0.30631497796089263</v>
      </c>
      <c r="BD364" s="11">
        <v>0.12101244994506606</v>
      </c>
      <c r="BE364" s="11">
        <v>2.6473569381534362E-2</v>
      </c>
      <c r="BF364" s="11">
        <v>1.4575970028337681E-3</v>
      </c>
      <c r="BG364" s="9">
        <v>1.94607</v>
      </c>
      <c r="BH364" s="9">
        <v>0.85277999999999998</v>
      </c>
      <c r="BI364" s="9">
        <v>0.13880999999999999</v>
      </c>
      <c r="BJ364" s="9">
        <v>0.19725999999999999</v>
      </c>
      <c r="BK364" s="9">
        <v>18.804200000000002</v>
      </c>
      <c r="BL364" s="9">
        <v>3.1988300000000001</v>
      </c>
      <c r="BM364" s="13">
        <v>25.137950000000004</v>
      </c>
      <c r="BN364" s="14">
        <v>30.382784772228955</v>
      </c>
      <c r="BO364">
        <v>25.227660000000004</v>
      </c>
      <c r="BP364">
        <v>31.871770000000001</v>
      </c>
      <c r="BQ364">
        <v>25.137950000000004</v>
      </c>
      <c r="BR364">
        <v>30.161899999999996</v>
      </c>
      <c r="BS364">
        <v>8.9710000000000178E-2</v>
      </c>
      <c r="BT364">
        <v>1.7098700000000058</v>
      </c>
      <c r="BU364" s="10">
        <v>5.2465976945615674E-2</v>
      </c>
      <c r="BV364" s="14">
        <v>1.1588935367402171E-2</v>
      </c>
      <c r="BW364" s="14">
        <v>25.149538935367406</v>
      </c>
      <c r="BX364" s="14">
        <v>55.532323707596355</v>
      </c>
      <c r="BY364">
        <v>56.034424283614406</v>
      </c>
    </row>
    <row r="365" spans="1:77" x14ac:dyDescent="0.35">
      <c r="A365">
        <v>250095005</v>
      </c>
      <c r="B365" t="s">
        <v>23</v>
      </c>
      <c r="C365" t="s">
        <v>225</v>
      </c>
      <c r="D365">
        <v>62.7</v>
      </c>
      <c r="E365">
        <v>64</v>
      </c>
      <c r="F365">
        <v>53.1</v>
      </c>
      <c r="G365">
        <v>54.2</v>
      </c>
      <c r="H365">
        <v>54.39652993625927</v>
      </c>
      <c r="I365" s="11">
        <v>0.11375314420674447</v>
      </c>
      <c r="J365" s="11">
        <v>2.0518209312566222E-2</v>
      </c>
      <c r="K365" s="11">
        <v>0.11753268452964448</v>
      </c>
      <c r="L365" s="11">
        <v>2.084589570949695E-2</v>
      </c>
      <c r="M365" s="11">
        <v>2.7488031872747475E-2</v>
      </c>
      <c r="N365" s="11">
        <v>1.2306407373114046</v>
      </c>
      <c r="O365" s="11">
        <v>0.45373288025733277</v>
      </c>
      <c r="P365" s="11">
        <v>5.2077388364978994E-2</v>
      </c>
      <c r="Q365" s="11">
        <v>6.5003703597003942E-2</v>
      </c>
      <c r="R365" s="11">
        <v>0.11452937975983907</v>
      </c>
      <c r="S365" s="11">
        <v>6.4561133623150671E-3</v>
      </c>
      <c r="T365" s="11">
        <v>0.14882583056624496</v>
      </c>
      <c r="U365" s="11">
        <v>0.35960759289325511</v>
      </c>
      <c r="V365" s="11">
        <v>2.8213640850232667E-2</v>
      </c>
      <c r="W365" s="11">
        <v>3.491018518580695E-2</v>
      </c>
      <c r="X365" s="11">
        <v>0.30687682960510737</v>
      </c>
      <c r="Y365" s="11">
        <v>0.24179996463728481</v>
      </c>
      <c r="Z365" s="11">
        <v>0.12794708823280024</v>
      </c>
      <c r="AA365" s="11">
        <v>1.3040809049501068</v>
      </c>
      <c r="AB365" s="11">
        <v>11.863412352032318</v>
      </c>
      <c r="AC365" s="11">
        <v>0.24372486694350937</v>
      </c>
      <c r="AD365" s="11">
        <v>5.388461773748917E-2</v>
      </c>
      <c r="AE365" s="11">
        <v>0.10497541538479302</v>
      </c>
      <c r="AF365" s="11">
        <v>0.10223971844703035</v>
      </c>
      <c r="AG365" s="11">
        <v>1.4671082639592506E-2</v>
      </c>
      <c r="AH365" s="11">
        <v>1.3939208691153941E-2</v>
      </c>
      <c r="AI365" s="11">
        <v>4.2788027636202651E-3</v>
      </c>
      <c r="AJ365" s="11">
        <v>1.6611933383302553</v>
      </c>
      <c r="AK365" s="11">
        <v>1.5295208318756868</v>
      </c>
      <c r="AL365" s="11">
        <v>4.3191776489856532E-2</v>
      </c>
      <c r="AM365" s="11">
        <v>2.8719096476214432</v>
      </c>
      <c r="AN365" s="11">
        <v>0.26780384500071325</v>
      </c>
      <c r="AO365" s="11">
        <v>3.7543122467789097E-2</v>
      </c>
      <c r="AP365" s="11">
        <v>0.54088490532220679</v>
      </c>
      <c r="AQ365" s="11">
        <v>0.10834730994813714</v>
      </c>
      <c r="AR365" s="11">
        <v>8.2510071758998462E-3</v>
      </c>
      <c r="AS365" s="11">
        <v>2.7883168240896876</v>
      </c>
      <c r="AT365" s="11">
        <v>0.67225661067182696</v>
      </c>
      <c r="AU365" s="11">
        <v>0.11100533147185374</v>
      </c>
      <c r="AV365" s="11">
        <v>5.4055850393422396E-3</v>
      </c>
      <c r="AW365" s="11">
        <v>0.21999554471037083</v>
      </c>
      <c r="AX365" s="11">
        <v>0.42047599536190156</v>
      </c>
      <c r="AY365" s="11">
        <v>7.919811289968836E-3</v>
      </c>
      <c r="AZ365" s="11">
        <v>0.11365290200462551</v>
      </c>
      <c r="BA365" s="11">
        <v>1.0002946700137112</v>
      </c>
      <c r="BB365" s="11">
        <v>1.3900946082779796E-2</v>
      </c>
      <c r="BC365" s="11">
        <v>0.43321164152738306</v>
      </c>
      <c r="BD365" s="11">
        <v>4.8869513498112631E-2</v>
      </c>
      <c r="BE365" s="11">
        <v>1.6087268271367163E-2</v>
      </c>
      <c r="BF365" s="11">
        <v>1.7732782564283487E-3</v>
      </c>
      <c r="BG365" s="9">
        <v>1.2726999999999999</v>
      </c>
      <c r="BH365" s="9">
        <v>0.66012999999999999</v>
      </c>
      <c r="BI365" s="9">
        <v>0.15834999999999999</v>
      </c>
      <c r="BJ365" s="9">
        <v>0.35748999999999997</v>
      </c>
      <c r="BK365" s="9">
        <v>17.169219999999999</v>
      </c>
      <c r="BL365" s="9">
        <v>3.5717400000000001</v>
      </c>
      <c r="BM365" s="13">
        <v>23.189630000000001</v>
      </c>
      <c r="BN365" s="14">
        <v>30.097777976365766</v>
      </c>
      <c r="BO365">
        <v>23.237750000000002</v>
      </c>
      <c r="BP365">
        <v>31.663030000000003</v>
      </c>
      <c r="BQ365">
        <v>23.189630000000001</v>
      </c>
      <c r="BR365">
        <v>29.910860000000007</v>
      </c>
      <c r="BS365">
        <v>4.8120000000000829E-2</v>
      </c>
      <c r="BT365">
        <v>1.752169999999996</v>
      </c>
      <c r="BU365" s="10">
        <v>2.746308862724561E-2</v>
      </c>
      <c r="BV365" s="14">
        <v>5.1333449509582433E-3</v>
      </c>
      <c r="BW365" s="14">
        <v>23.19476334495096</v>
      </c>
      <c r="BX365" s="14">
        <v>53.29254132131674</v>
      </c>
      <c r="BY365">
        <v>54.39652993625927</v>
      </c>
    </row>
    <row r="366" spans="1:77" x14ac:dyDescent="0.35">
      <c r="A366">
        <v>250130008</v>
      </c>
      <c r="B366" t="s">
        <v>23</v>
      </c>
      <c r="C366" t="s">
        <v>376</v>
      </c>
      <c r="D366">
        <v>70</v>
      </c>
      <c r="E366">
        <v>71</v>
      </c>
      <c r="F366">
        <v>58.3</v>
      </c>
      <c r="G366">
        <v>59.1</v>
      </c>
      <c r="H366">
        <v>59.538676714945034</v>
      </c>
      <c r="I366" s="11">
        <v>3.6820081412821261E-2</v>
      </c>
      <c r="J366" s="11">
        <v>9.9193907044892015E-3</v>
      </c>
      <c r="K366" s="11">
        <v>0.14099926525022768</v>
      </c>
      <c r="L366" s="11">
        <v>2.5881394836975422E-2</v>
      </c>
      <c r="M366" s="11">
        <v>1.9174294566231577E-2</v>
      </c>
      <c r="N366" s="11">
        <v>4.6161397285326933</v>
      </c>
      <c r="O366" s="11">
        <v>0.52736107561276646</v>
      </c>
      <c r="P366" s="11">
        <v>3.7435472186854668E-2</v>
      </c>
      <c r="Q366" s="11">
        <v>7.4346860855623795E-3</v>
      </c>
      <c r="R366" s="11">
        <v>1.7095711819478079E-2</v>
      </c>
      <c r="S366" s="11">
        <v>1.3497501192393291E-2</v>
      </c>
      <c r="T366" s="11">
        <v>0.66793124963550599</v>
      </c>
      <c r="U366" s="11">
        <v>0.98101692478901548</v>
      </c>
      <c r="V366" s="11">
        <v>7.6173990463546226E-2</v>
      </c>
      <c r="W366" s="11">
        <v>6.489763966159022E-2</v>
      </c>
      <c r="X366" s="11">
        <v>0.47678825327924906</v>
      </c>
      <c r="Y366" s="11">
        <v>0.24050522744787595</v>
      </c>
      <c r="Z366" s="11">
        <v>2.321517497287174E-2</v>
      </c>
      <c r="AA366" s="11">
        <v>1.1386779225880301</v>
      </c>
      <c r="AB366" s="11">
        <v>3.6874068637692896</v>
      </c>
      <c r="AC366" s="11">
        <v>0.99743632782856295</v>
      </c>
      <c r="AD366" s="11">
        <v>9.7682355076509353E-2</v>
      </c>
      <c r="AE366" s="11">
        <v>0.14340698662649662</v>
      </c>
      <c r="AF366" s="11">
        <v>0.26469446495848159</v>
      </c>
      <c r="AG366" s="11">
        <v>3.3002307543925788E-2</v>
      </c>
      <c r="AH366" s="11">
        <v>2.7739753282079106E-2</v>
      </c>
      <c r="AI366" s="11">
        <v>6.5111239042499897E-3</v>
      </c>
      <c r="AJ366" s="11">
        <v>2.1065626371121828E-2</v>
      </c>
      <c r="AK366" s="11">
        <v>3.3585305483540053</v>
      </c>
      <c r="AL366" s="11">
        <v>3.6463926676664045E-2</v>
      </c>
      <c r="AM366" s="11">
        <v>5.1150791996288847</v>
      </c>
      <c r="AN366" s="11">
        <v>0.28768244403772947</v>
      </c>
      <c r="AO366" s="11">
        <v>5.519508081746332E-2</v>
      </c>
      <c r="AP366" s="11">
        <v>1.8496622234049818</v>
      </c>
      <c r="AQ366" s="11">
        <v>0.10477386028586314</v>
      </c>
      <c r="AR366" s="11">
        <v>1.7696277248550371E-2</v>
      </c>
      <c r="AS366" s="11">
        <v>4.9902978739491903</v>
      </c>
      <c r="AT366" s="11">
        <v>2.2973832186873284E-2</v>
      </c>
      <c r="AU366" s="11">
        <v>2.0815528336001043E-2</v>
      </c>
      <c r="AV366" s="11">
        <v>1.0373057807828078E-2</v>
      </c>
      <c r="AW366" s="11">
        <v>0.24407469455136008</v>
      </c>
      <c r="AX366" s="11">
        <v>0.42937889100128973</v>
      </c>
      <c r="AY366" s="11">
        <v>1.2129363925877379E-2</v>
      </c>
      <c r="AZ366" s="11">
        <v>1.8151409022895876E-2</v>
      </c>
      <c r="BA366" s="11">
        <v>1.1137740943356458</v>
      </c>
      <c r="BB366" s="11">
        <v>3.8208295933194997E-2</v>
      </c>
      <c r="BC366" s="11">
        <v>0.54139174249919453</v>
      </c>
      <c r="BD366" s="11">
        <v>0.17641858977241653</v>
      </c>
      <c r="BE366" s="11">
        <v>2.7102861719587441E-2</v>
      </c>
      <c r="BF366" s="11">
        <v>1.8584493705079345E-3</v>
      </c>
      <c r="BG366" s="9">
        <v>1.4392</v>
      </c>
      <c r="BH366" s="9">
        <v>0.55867</v>
      </c>
      <c r="BI366" s="9">
        <v>0.16184999999999999</v>
      </c>
      <c r="BJ366" s="9">
        <v>0.57359000000000004</v>
      </c>
      <c r="BK366" s="9">
        <v>18.168939999999999</v>
      </c>
      <c r="BL366" s="9">
        <v>4.9757800000000003</v>
      </c>
      <c r="BM366" s="13">
        <v>25.878029999999999</v>
      </c>
      <c r="BN366" s="14">
        <v>32.871943039264906</v>
      </c>
      <c r="BO366">
        <v>25.802340000000001</v>
      </c>
      <c r="BP366">
        <v>34.396699999999996</v>
      </c>
      <c r="BQ366">
        <v>25.878029999999999</v>
      </c>
      <c r="BR366">
        <v>32.422399999999989</v>
      </c>
      <c r="BS366">
        <v>-7.5689999999998037E-2</v>
      </c>
      <c r="BT366">
        <v>1.9743000000000066</v>
      </c>
      <c r="BU366" s="10">
        <v>-3.8337638656737977E-2</v>
      </c>
      <c r="BV366" s="14">
        <v>-1.7234418599990156E-2</v>
      </c>
      <c r="BW366" s="14">
        <v>25.860795581400009</v>
      </c>
      <c r="BX366" s="14">
        <v>58.732738620664897</v>
      </c>
      <c r="BY366">
        <v>59.538676714945034</v>
      </c>
    </row>
    <row r="367" spans="1:77" x14ac:dyDescent="0.35">
      <c r="A367">
        <v>250170009</v>
      </c>
      <c r="B367" t="s">
        <v>23</v>
      </c>
      <c r="C367" t="s">
        <v>169</v>
      </c>
      <c r="D367">
        <v>64</v>
      </c>
      <c r="E367">
        <v>65</v>
      </c>
      <c r="F367">
        <v>52.8</v>
      </c>
      <c r="G367">
        <v>53.6</v>
      </c>
      <c r="H367">
        <v>53.938146627950466</v>
      </c>
      <c r="I367" s="11">
        <v>1.4581608080747942E-2</v>
      </c>
      <c r="J367" s="11">
        <v>2.9544272416846982E-3</v>
      </c>
      <c r="K367" s="11">
        <v>4.3345885961906597E-2</v>
      </c>
      <c r="L367" s="11">
        <v>1.401365239202638E-2</v>
      </c>
      <c r="M367" s="11">
        <v>1.0120206759367515E-2</v>
      </c>
      <c r="N367" s="11">
        <v>1.2440152895040011</v>
      </c>
      <c r="O367" s="11">
        <v>0.38114100430751086</v>
      </c>
      <c r="P367" s="11">
        <v>5.0004038001274911E-2</v>
      </c>
      <c r="Q367" s="11">
        <v>4.5894470323329332E-3</v>
      </c>
      <c r="R367" s="11">
        <v>1.1580282656331937E-2</v>
      </c>
      <c r="S367" s="11">
        <v>1.8490989444959006E-2</v>
      </c>
      <c r="T367" s="11">
        <v>0.11690669342728564</v>
      </c>
      <c r="U367" s="11">
        <v>0.16612927620103166</v>
      </c>
      <c r="V367" s="11">
        <v>3.1997914855922065E-2</v>
      </c>
      <c r="W367" s="11">
        <v>2.7270621965179008E-2</v>
      </c>
      <c r="X367" s="11">
        <v>9.9213909201742015E-2</v>
      </c>
      <c r="Y367" s="11">
        <v>8.3814518706729499E-2</v>
      </c>
      <c r="Z367" s="11">
        <v>0.25324177224707284</v>
      </c>
      <c r="AA367" s="11">
        <v>1.2595933292455685</v>
      </c>
      <c r="AB367" s="11">
        <v>11.71151235261426</v>
      </c>
      <c r="AC367" s="11">
        <v>0.62637070756235957</v>
      </c>
      <c r="AD367" s="11">
        <v>0.17915034468914146</v>
      </c>
      <c r="AE367" s="11">
        <v>2.9415505641675756E-2</v>
      </c>
      <c r="AF367" s="11">
        <v>6.9343911594433677E-2</v>
      </c>
      <c r="AG367" s="11">
        <v>6.8987852650930284E-2</v>
      </c>
      <c r="AH367" s="11">
        <v>1.6999052939719653E-2</v>
      </c>
      <c r="AI367" s="11">
        <v>3.7540775481128166E-3</v>
      </c>
      <c r="AJ367" s="11">
        <v>0.92353339094667486</v>
      </c>
      <c r="AK367" s="11">
        <v>1.2721400722277145</v>
      </c>
      <c r="AL367" s="11">
        <v>1.2007566856720029E-2</v>
      </c>
      <c r="AM367" s="11">
        <v>2.156299423368591</v>
      </c>
      <c r="AN367" s="11">
        <v>0.1463076692574232</v>
      </c>
      <c r="AO367" s="11">
        <v>0.20501595813361365</v>
      </c>
      <c r="AP367" s="11">
        <v>0.63877668815385236</v>
      </c>
      <c r="AQ367" s="11">
        <v>4.9735941631095799E-2</v>
      </c>
      <c r="AR367" s="11">
        <v>2.4821328187494152E-2</v>
      </c>
      <c r="AS367" s="11">
        <v>2.5629399626432305</v>
      </c>
      <c r="AT367" s="11">
        <v>0.84924321708120609</v>
      </c>
      <c r="AU367" s="11">
        <v>1.5001688476236716E-2</v>
      </c>
      <c r="AV367" s="11">
        <v>2.0425586446857737E-2</v>
      </c>
      <c r="AW367" s="11">
        <v>7.1864825239749436E-2</v>
      </c>
      <c r="AX367" s="11">
        <v>0.19956220826651122</v>
      </c>
      <c r="AY367" s="11">
        <v>6.8414141820184911E-3</v>
      </c>
      <c r="AZ367" s="11">
        <v>9.5392193510274587E-2</v>
      </c>
      <c r="BA367" s="11">
        <v>0.94432677462968662</v>
      </c>
      <c r="BB367" s="11">
        <v>5.0753027684153726E-2</v>
      </c>
      <c r="BC367" s="11">
        <v>0.36119532172905416</v>
      </c>
      <c r="BD367" s="11">
        <v>0.15364320966467868</v>
      </c>
      <c r="BE367" s="11">
        <v>2.5463489602950772E-2</v>
      </c>
      <c r="BF367" s="11">
        <v>1.0946123148049369E-3</v>
      </c>
      <c r="BG367" s="9">
        <v>1.9658</v>
      </c>
      <c r="BH367" s="9">
        <v>0.44389000000000001</v>
      </c>
      <c r="BI367" s="9">
        <v>0.11798</v>
      </c>
      <c r="BJ367" s="9">
        <v>0.25481999999999999</v>
      </c>
      <c r="BK367" s="9">
        <v>19.753969999999999</v>
      </c>
      <c r="BL367" s="9">
        <v>3.2296800000000001</v>
      </c>
      <c r="BM367" s="13">
        <v>25.76614</v>
      </c>
      <c r="BN367" s="14">
        <v>27.324924242707905</v>
      </c>
      <c r="BO367">
        <v>26.006279999999997</v>
      </c>
      <c r="BP367">
        <v>28.694389999999995</v>
      </c>
      <c r="BQ367">
        <v>25.76614</v>
      </c>
      <c r="BR367">
        <v>27.034339999999997</v>
      </c>
      <c r="BS367">
        <v>0.24013999999999669</v>
      </c>
      <c r="BT367">
        <v>1.6600499999999982</v>
      </c>
      <c r="BU367" s="10">
        <v>0.144658293424895</v>
      </c>
      <c r="BV367" s="14">
        <v>4.2035420646291455E-2</v>
      </c>
      <c r="BW367" s="14">
        <v>25.808175420646293</v>
      </c>
      <c r="BX367" s="14">
        <v>53.133099663354194</v>
      </c>
      <c r="BY367">
        <v>53.938146627950466</v>
      </c>
    </row>
    <row r="368" spans="1:77" x14ac:dyDescent="0.35">
      <c r="A368">
        <v>250213003</v>
      </c>
      <c r="B368" t="s">
        <v>23</v>
      </c>
      <c r="C368" t="s">
        <v>377</v>
      </c>
      <c r="D368">
        <v>69</v>
      </c>
      <c r="E368">
        <v>70</v>
      </c>
      <c r="F368">
        <v>58.2</v>
      </c>
      <c r="G368">
        <v>59</v>
      </c>
      <c r="H368">
        <v>59.321069527721399</v>
      </c>
      <c r="I368" s="11">
        <v>0.12660362801777408</v>
      </c>
      <c r="J368" s="11">
        <v>1.9630613211108573E-2</v>
      </c>
      <c r="K368" s="11">
        <v>0.18564015614742843</v>
      </c>
      <c r="L368" s="11">
        <v>3.644070878737167E-2</v>
      </c>
      <c r="M368" s="11">
        <v>5.0128218624700759E-2</v>
      </c>
      <c r="N368" s="11">
        <v>1.4388344179055501</v>
      </c>
      <c r="O368" s="11">
        <v>0.51719679357750403</v>
      </c>
      <c r="P368" s="11">
        <v>4.5676701454612591E-2</v>
      </c>
      <c r="Q368" s="11">
        <v>7.2118070268609058E-2</v>
      </c>
      <c r="R368" s="11">
        <v>0.1257835534096623</v>
      </c>
      <c r="S368" s="11">
        <v>2.1265510360344398E-2</v>
      </c>
      <c r="T368" s="11">
        <v>0.27054472975314453</v>
      </c>
      <c r="U368" s="11">
        <v>0.53177869739875328</v>
      </c>
      <c r="V368" s="11">
        <v>6.3266142493978786E-2</v>
      </c>
      <c r="W368" s="11">
        <v>9.7142378340418653E-2</v>
      </c>
      <c r="X368" s="11">
        <v>0.57111772938331906</v>
      </c>
      <c r="Y368" s="11">
        <v>0.31362038335013687</v>
      </c>
      <c r="Z368" s="11">
        <v>4.3084844129223809E-2</v>
      </c>
      <c r="AA368" s="11">
        <v>1.3285842283358837</v>
      </c>
      <c r="AB368" s="11">
        <v>7.9468869109032534</v>
      </c>
      <c r="AC368" s="11">
        <v>0.86260956026865221</v>
      </c>
      <c r="AD368" s="11">
        <v>9.2583803728785788E-2</v>
      </c>
      <c r="AE368" s="11">
        <v>0.11894092871893998</v>
      </c>
      <c r="AF368" s="11">
        <v>0.24979829807311105</v>
      </c>
      <c r="AG368" s="11">
        <v>5.7749645819912529E-2</v>
      </c>
      <c r="AH368" s="11">
        <v>4.7041278283636676E-2</v>
      </c>
      <c r="AI368" s="11">
        <v>1.0472626735362221E-2</v>
      </c>
      <c r="AJ368" s="11">
        <v>0.20603228749549743</v>
      </c>
      <c r="AK368" s="11">
        <v>2.0217131174063763</v>
      </c>
      <c r="AL368" s="11">
        <v>4.8718823304781063E-2</v>
      </c>
      <c r="AM368" s="11">
        <v>3.1234824888737274</v>
      </c>
      <c r="AN368" s="11">
        <v>0.28532520221143781</v>
      </c>
      <c r="AO368" s="11">
        <v>7.2812980302221372E-2</v>
      </c>
      <c r="AP368" s="11">
        <v>1.8607009840607291</v>
      </c>
      <c r="AQ368" s="11">
        <v>0.17823058840856407</v>
      </c>
      <c r="AR368" s="11">
        <v>2.320537523738021E-2</v>
      </c>
      <c r="AS368" s="11">
        <v>3.8197956290499082</v>
      </c>
      <c r="AT368" s="11">
        <v>1.5895645875239914</v>
      </c>
      <c r="AU368" s="11">
        <v>0.12212104796080278</v>
      </c>
      <c r="AV368" s="11">
        <v>2.2602021457661089E-2</v>
      </c>
      <c r="AW368" s="11">
        <v>0.27605953124540089</v>
      </c>
      <c r="AX368" s="11">
        <v>0.67852617528549897</v>
      </c>
      <c r="AY368" s="11">
        <v>1.9473755077297806E-2</v>
      </c>
      <c r="AZ368" s="11">
        <v>2.9091790370401858E-2</v>
      </c>
      <c r="BA368" s="11">
        <v>1.0379029168650065</v>
      </c>
      <c r="BB368" s="11">
        <v>5.0487347484836492E-2</v>
      </c>
      <c r="BC368" s="11">
        <v>0.99334456397614468</v>
      </c>
      <c r="BD368" s="11">
        <v>0.13536376963092928</v>
      </c>
      <c r="BE368" s="11">
        <v>5.5916571843031011E-2</v>
      </c>
      <c r="BF368" s="11">
        <v>3.5472689319867843E-3</v>
      </c>
      <c r="BG368" s="9">
        <v>2.1326999999999998</v>
      </c>
      <c r="BH368" s="9">
        <v>0.90156999999999998</v>
      </c>
      <c r="BI368" s="9">
        <v>0.16441</v>
      </c>
      <c r="BJ368" s="9">
        <v>0.82418000000000002</v>
      </c>
      <c r="BK368" s="9">
        <v>17.575949999999999</v>
      </c>
      <c r="BL368" s="9">
        <v>5.0290299999999997</v>
      </c>
      <c r="BM368" s="13">
        <v>26.627839999999999</v>
      </c>
      <c r="BN368" s="14">
        <v>31.898559381484787</v>
      </c>
      <c r="BO368">
        <v>26.569580000000002</v>
      </c>
      <c r="BP368">
        <v>33.530379999999994</v>
      </c>
      <c r="BQ368">
        <v>26.627839999999999</v>
      </c>
      <c r="BR368">
        <v>31.573270000000004</v>
      </c>
      <c r="BS368">
        <v>-5.8259999999997092E-2</v>
      </c>
      <c r="BT368">
        <v>1.9571099999999895</v>
      </c>
      <c r="BU368" s="10">
        <v>-2.9768382972851504E-2</v>
      </c>
      <c r="BV368" s="14">
        <v>-9.6833388850410124E-3</v>
      </c>
      <c r="BW368" s="14">
        <v>26.618156661114959</v>
      </c>
      <c r="BX368" s="14">
        <v>58.516716042599754</v>
      </c>
      <c r="BY368">
        <v>59.321069527721399</v>
      </c>
    </row>
    <row r="369" spans="1:77" x14ac:dyDescent="0.35">
      <c r="A369">
        <v>250230005</v>
      </c>
      <c r="B369" t="s">
        <v>23</v>
      </c>
      <c r="C369" t="s">
        <v>378</v>
      </c>
      <c r="D369">
        <v>67</v>
      </c>
      <c r="E369">
        <v>69</v>
      </c>
      <c r="F369">
        <v>56.3</v>
      </c>
      <c r="G369">
        <v>58</v>
      </c>
      <c r="H369">
        <v>58.314370129412737</v>
      </c>
      <c r="I369" s="11">
        <v>0.15484710977684998</v>
      </c>
      <c r="J369" s="11">
        <v>1.6059390044220263E-2</v>
      </c>
      <c r="K369" s="11">
        <v>0.1886990251742347</v>
      </c>
      <c r="L369" s="11">
        <v>3.2991847198376036E-2</v>
      </c>
      <c r="M369" s="11">
        <v>4.3453564532119571E-2</v>
      </c>
      <c r="N369" s="11">
        <v>1.2758267358423196</v>
      </c>
      <c r="O369" s="11">
        <v>0.4646112028749822</v>
      </c>
      <c r="P369" s="11">
        <v>3.6110742256499823E-2</v>
      </c>
      <c r="Q369" s="11">
        <v>8.602371997636199E-2</v>
      </c>
      <c r="R369" s="11">
        <v>0.16735538282816564</v>
      </c>
      <c r="S369" s="11">
        <v>2.2784445109811317E-2</v>
      </c>
      <c r="T369" s="11">
        <v>0.26609423351487527</v>
      </c>
      <c r="U369" s="11">
        <v>0.52491225061547608</v>
      </c>
      <c r="V369" s="11">
        <v>6.6205568661971484E-2</v>
      </c>
      <c r="W369" s="11">
        <v>8.8882073039880966E-2</v>
      </c>
      <c r="X369" s="11">
        <v>0.59210391331865087</v>
      </c>
      <c r="Y369" s="11">
        <v>0.35041014222472305</v>
      </c>
      <c r="Z369" s="11">
        <v>2.2125900735116839E-2</v>
      </c>
      <c r="AA369" s="11">
        <v>1.1585556797526317</v>
      </c>
      <c r="AB369" s="11">
        <v>7.1321082064057677</v>
      </c>
      <c r="AC369" s="11">
        <v>0.90256538528775532</v>
      </c>
      <c r="AD369" s="11">
        <v>9.7923614840912776E-2</v>
      </c>
      <c r="AE369" s="11">
        <v>0.13839663294901214</v>
      </c>
      <c r="AF369" s="11">
        <v>0.24758323538984914</v>
      </c>
      <c r="AG369" s="11">
        <v>6.1643317901945598E-2</v>
      </c>
      <c r="AH369" s="11">
        <v>4.8971599449154683E-2</v>
      </c>
      <c r="AI369" s="11">
        <v>1.0315757283146106E-2</v>
      </c>
      <c r="AJ369" s="11">
        <v>0.13027201550133941</v>
      </c>
      <c r="AK369" s="11">
        <v>2.0197217447608042</v>
      </c>
      <c r="AL369" s="11">
        <v>4.5406260236799847E-2</v>
      </c>
      <c r="AM369" s="11">
        <v>3.1373949156178647</v>
      </c>
      <c r="AN369" s="11">
        <v>0.39438622450486854</v>
      </c>
      <c r="AO369" s="11">
        <v>7.3605377679553871E-2</v>
      </c>
      <c r="AP369" s="11">
        <v>2.0170643366424281</v>
      </c>
      <c r="AQ369" s="11">
        <v>0.16339049035932574</v>
      </c>
      <c r="AR369" s="11">
        <v>2.5043677197684348E-2</v>
      </c>
      <c r="AS369" s="11">
        <v>3.8368659698939331</v>
      </c>
      <c r="AT369" s="11">
        <v>1.7826710302260265</v>
      </c>
      <c r="AU369" s="11">
        <v>0.17006272473380196</v>
      </c>
      <c r="AV369" s="11">
        <v>2.4080033751724402E-2</v>
      </c>
      <c r="AW369" s="11">
        <v>0.31003820848929142</v>
      </c>
      <c r="AX369" s="11">
        <v>0.67857889007426253</v>
      </c>
      <c r="AY369" s="11">
        <v>1.8256747924709545E-2</v>
      </c>
      <c r="AZ369" s="11">
        <v>2.5247982730821319E-2</v>
      </c>
      <c r="BA369" s="11">
        <v>1.1094466158565433</v>
      </c>
      <c r="BB369" s="11">
        <v>5.4459102494144263E-2</v>
      </c>
      <c r="BC369" s="11">
        <v>1.1571873590461494</v>
      </c>
      <c r="BD369" s="11">
        <v>0.1330580295649576</v>
      </c>
      <c r="BE369" s="11">
        <v>5.8695013741777949E-2</v>
      </c>
      <c r="BF369" s="11">
        <v>3.3435950730900418E-3</v>
      </c>
      <c r="BG369" s="9">
        <v>2.0861900000000002</v>
      </c>
      <c r="BH369" s="9">
        <v>1.0547800000000001</v>
      </c>
      <c r="BI369" s="9">
        <v>0.16389000000000001</v>
      </c>
      <c r="BJ369" s="9">
        <v>0.82321999999999995</v>
      </c>
      <c r="BK369" s="9">
        <v>15.61294</v>
      </c>
      <c r="BL369" s="9">
        <v>5.3112500000000002</v>
      </c>
      <c r="BM369" s="13">
        <v>25.05227</v>
      </c>
      <c r="BN369" s="14">
        <v>31.565837023086704</v>
      </c>
      <c r="BO369">
        <v>24.971489999999999</v>
      </c>
      <c r="BP369">
        <v>33.22881000000001</v>
      </c>
      <c r="BQ369">
        <v>25.05227</v>
      </c>
      <c r="BR369">
        <v>31.248309999999996</v>
      </c>
      <c r="BS369">
        <v>-8.078000000000074E-2</v>
      </c>
      <c r="BT369">
        <v>1.9805000000000135</v>
      </c>
      <c r="BU369" s="10">
        <v>-4.0787679878818574E-2</v>
      </c>
      <c r="BV369" s="14">
        <v>-1.2951190570534871E-2</v>
      </c>
      <c r="BW369" s="14">
        <v>25.039318809429464</v>
      </c>
      <c r="BX369" s="14">
        <v>56.605155832516154</v>
      </c>
      <c r="BY369">
        <v>58.314370129412737</v>
      </c>
    </row>
    <row r="370" spans="1:77" x14ac:dyDescent="0.35">
      <c r="A370">
        <v>250250042</v>
      </c>
      <c r="B370" t="s">
        <v>23</v>
      </c>
      <c r="C370" t="s">
        <v>244</v>
      </c>
      <c r="D370">
        <v>60.3</v>
      </c>
      <c r="E370">
        <v>64</v>
      </c>
      <c r="F370">
        <v>51.1</v>
      </c>
      <c r="G370">
        <v>54.2</v>
      </c>
      <c r="H370">
        <v>54.480599836860094</v>
      </c>
      <c r="I370" s="11">
        <v>7.3315606033083777E-2</v>
      </c>
      <c r="J370" s="11">
        <v>2.0531856069732117E-2</v>
      </c>
      <c r="K370" s="11">
        <v>0.11783433701221357</v>
      </c>
      <c r="L370" s="11">
        <v>3.3275481513271074E-2</v>
      </c>
      <c r="M370" s="11">
        <v>4.3772977206694701E-2</v>
      </c>
      <c r="N370" s="11">
        <v>1.3701837777301762</v>
      </c>
      <c r="O370" s="11">
        <v>0.37747400516916285</v>
      </c>
      <c r="P370" s="11">
        <v>4.5241798293509432E-2</v>
      </c>
      <c r="Q370" s="11">
        <v>6.3597444959784463E-2</v>
      </c>
      <c r="R370" s="11">
        <v>5.4744019789316145E-2</v>
      </c>
      <c r="S370" s="11">
        <v>1.6548047874817857E-2</v>
      </c>
      <c r="T370" s="11">
        <v>0.20864770304831246</v>
      </c>
      <c r="U370" s="11">
        <v>0.48831515727903868</v>
      </c>
      <c r="V370" s="11">
        <v>4.4736674818656237E-2</v>
      </c>
      <c r="W370" s="11">
        <v>7.9164096218611743E-2</v>
      </c>
      <c r="X370" s="11">
        <v>0.47976759943248554</v>
      </c>
      <c r="Y370" s="11">
        <v>0.19660444513146386</v>
      </c>
      <c r="Z370" s="11">
        <v>6.8768163339539513E-3</v>
      </c>
      <c r="AA370" s="11">
        <v>1.2381241608260602</v>
      </c>
      <c r="AB370" s="11">
        <v>7.1421421056062337</v>
      </c>
      <c r="AC370" s="11">
        <v>0.77804245616012224</v>
      </c>
      <c r="AD370" s="11">
        <v>8.2240104661061311E-2</v>
      </c>
      <c r="AE370" s="11">
        <v>7.3103712739538529E-2</v>
      </c>
      <c r="AF370" s="11">
        <v>0.18780794937966186</v>
      </c>
      <c r="AG370" s="11">
        <v>4.6837508507613569E-2</v>
      </c>
      <c r="AH370" s="11">
        <v>3.3921113589678004E-2</v>
      </c>
      <c r="AI370" s="11">
        <v>8.4805212737473611E-3</v>
      </c>
      <c r="AJ370" s="11">
        <v>0.10322882205126592</v>
      </c>
      <c r="AK370" s="11">
        <v>1.5739044304720151</v>
      </c>
      <c r="AL370" s="11">
        <v>4.8134103296970175E-2</v>
      </c>
      <c r="AM370" s="11">
        <v>2.7276261425371948</v>
      </c>
      <c r="AN370" s="11">
        <v>0.27088890778609703</v>
      </c>
      <c r="AO370" s="11">
        <v>6.1589485627912895E-2</v>
      </c>
      <c r="AP370" s="11">
        <v>1.7752343176808243</v>
      </c>
      <c r="AQ370" s="11">
        <v>0.14255394080995265</v>
      </c>
      <c r="AR370" s="11">
        <v>1.8861055954257432E-2</v>
      </c>
      <c r="AS370" s="11">
        <v>3.567013017221889</v>
      </c>
      <c r="AT370" s="11">
        <v>1.2472328045844063</v>
      </c>
      <c r="AU370" s="11">
        <v>9.2783467417677276E-2</v>
      </c>
      <c r="AV370" s="11">
        <v>1.7698735505395097E-2</v>
      </c>
      <c r="AW370" s="11">
        <v>0.15036256243554416</v>
      </c>
      <c r="AX370" s="11">
        <v>0.52116010374174371</v>
      </c>
      <c r="AY370" s="11">
        <v>1.673008815176066E-2</v>
      </c>
      <c r="AZ370" s="11">
        <v>3.147611654996238E-2</v>
      </c>
      <c r="BA370" s="11">
        <v>0.99068178088801018</v>
      </c>
      <c r="BB370" s="11">
        <v>4.3483299848210331E-2</v>
      </c>
      <c r="BC370" s="11">
        <v>0.89460911610236216</v>
      </c>
      <c r="BD370" s="11">
        <v>0.10956173268945146</v>
      </c>
      <c r="BE370" s="11">
        <v>4.144066239277204E-2</v>
      </c>
      <c r="BF370" s="11">
        <v>3.1008407166925721E-3</v>
      </c>
      <c r="BG370" s="9">
        <v>2.2228699999999999</v>
      </c>
      <c r="BH370" s="9">
        <v>0.63014999999999999</v>
      </c>
      <c r="BI370" s="9">
        <v>0.14632999999999999</v>
      </c>
      <c r="BJ370" s="9">
        <v>0.72255000000000003</v>
      </c>
      <c r="BK370" s="9">
        <v>15.51742</v>
      </c>
      <c r="BL370" s="9">
        <v>4.3768399999999996</v>
      </c>
      <c r="BM370" s="13">
        <v>23.616160000000001</v>
      </c>
      <c r="BN370" s="14">
        <v>27.760687011120364</v>
      </c>
      <c r="BO370">
        <v>23.541809999999998</v>
      </c>
      <c r="BP370">
        <v>29.157510000000002</v>
      </c>
      <c r="BQ370">
        <v>23.616160000000001</v>
      </c>
      <c r="BR370">
        <v>27.483900000000002</v>
      </c>
      <c r="BS370">
        <v>-7.4350000000002581E-2</v>
      </c>
      <c r="BT370">
        <v>1.67361</v>
      </c>
      <c r="BU370" s="10">
        <v>-4.4424925759288351E-2</v>
      </c>
      <c r="BV370" s="14">
        <v>-1.2296242420157404E-2</v>
      </c>
      <c r="BW370" s="14">
        <v>23.603863757579845</v>
      </c>
      <c r="BX370" s="14">
        <v>51.364550768700198</v>
      </c>
      <c r="BY370">
        <v>54.480599836860094</v>
      </c>
    </row>
    <row r="371" spans="1:77" x14ac:dyDescent="0.35">
      <c r="A371">
        <v>260050003</v>
      </c>
      <c r="B371" t="s">
        <v>24</v>
      </c>
      <c r="C371" t="s">
        <v>379</v>
      </c>
      <c r="D371">
        <v>73.7</v>
      </c>
      <c r="E371">
        <v>75</v>
      </c>
      <c r="F371">
        <v>63.7</v>
      </c>
      <c r="G371">
        <v>64.8</v>
      </c>
      <c r="H371">
        <v>65.012371016619994</v>
      </c>
      <c r="I371" s="11">
        <v>1.6566056624032065E-2</v>
      </c>
      <c r="J371" s="11">
        <v>3.5213426337357058E-2</v>
      </c>
      <c r="K371" s="11">
        <v>0.55291542244901937</v>
      </c>
      <c r="L371" s="11">
        <v>9.9561440434697251E-2</v>
      </c>
      <c r="M371" s="11">
        <v>0.17809035436739373</v>
      </c>
      <c r="N371" s="11">
        <v>1.494843741428066E-4</v>
      </c>
      <c r="O371" s="11">
        <v>2.1000000000000001E-4</v>
      </c>
      <c r="P371" s="11">
        <v>8.3677664598539713E-5</v>
      </c>
      <c r="Q371" s="11">
        <v>3.4932219674737509E-2</v>
      </c>
      <c r="R371" s="11">
        <v>1.0658691252963669E-2</v>
      </c>
      <c r="S371" s="11">
        <v>5.7761424692130213E-2</v>
      </c>
      <c r="T371" s="11">
        <v>10.328546528887861</v>
      </c>
      <c r="U371" s="11">
        <v>6.0677013465504386</v>
      </c>
      <c r="V371" s="11">
        <v>1.083579956953773</v>
      </c>
      <c r="W371" s="11">
        <v>0.75796176292176198</v>
      </c>
      <c r="X371" s="11">
        <v>0.58112842705264445</v>
      </c>
      <c r="Y371" s="11">
        <v>0.35496561521910097</v>
      </c>
      <c r="Z371" s="11">
        <v>1.2495442483788361E-4</v>
      </c>
      <c r="AA371" s="11">
        <v>1.7560233873388869E-3</v>
      </c>
      <c r="AB371" s="11">
        <v>3.2856942782241196E-4</v>
      </c>
      <c r="AC371" s="11">
        <v>1.7850653883318346</v>
      </c>
      <c r="AD371" s="11">
        <v>0.55495134032658888</v>
      </c>
      <c r="AE371" s="11">
        <v>8.7960421281427142E-2</v>
      </c>
      <c r="AF371" s="11">
        <v>2.0679298642594244</v>
      </c>
      <c r="AG371" s="11">
        <v>9.4352669530205463E-2</v>
      </c>
      <c r="AH371" s="11">
        <v>0.23668027658854954</v>
      </c>
      <c r="AI371" s="11">
        <v>2.6059155967032937E-2</v>
      </c>
      <c r="AJ371" s="11">
        <v>7.3174953189447024E-5</v>
      </c>
      <c r="AK371" s="11">
        <v>6.5785342532642579E-4</v>
      </c>
      <c r="AL371" s="11">
        <v>9.616765496626728E-2</v>
      </c>
      <c r="AM371" s="11">
        <v>1.9715412003961873E-3</v>
      </c>
      <c r="AN371" s="11">
        <v>5.80182034403903E-3</v>
      </c>
      <c r="AO371" s="11">
        <v>0.23403214229816599</v>
      </c>
      <c r="AP371" s="11">
        <v>0.85707231493371416</v>
      </c>
      <c r="AQ371" s="11">
        <v>1.0933891762016339</v>
      </c>
      <c r="AR371" s="11">
        <v>3.9893130313045158E-2</v>
      </c>
      <c r="AS371" s="11">
        <v>9.8019034743499156E-2</v>
      </c>
      <c r="AT371" s="11">
        <v>3.5503768677347429E-5</v>
      </c>
      <c r="AU371" s="11">
        <v>5.450714913136593E-3</v>
      </c>
      <c r="AV371" s="11">
        <v>5.8352360000741954E-2</v>
      </c>
      <c r="AW371" s="11">
        <v>8.6325355694985714E-2</v>
      </c>
      <c r="AX371" s="11">
        <v>1.6054739185294824</v>
      </c>
      <c r="AY371" s="11">
        <v>6.8597276323863407E-2</v>
      </c>
      <c r="AZ371" s="11">
        <v>-1.257935223340851E-5</v>
      </c>
      <c r="BA371" s="11">
        <v>4.3848137511435237E-3</v>
      </c>
      <c r="BB371" s="11">
        <v>6.7808784062333871E-2</v>
      </c>
      <c r="BC371" s="11">
        <v>0.11315782058382887</v>
      </c>
      <c r="BD371" s="11">
        <v>4.3761475238341125</v>
      </c>
      <c r="BE371" s="11">
        <v>0.19504138898408821</v>
      </c>
      <c r="BF371" s="11">
        <v>1.2208750937708788E-2</v>
      </c>
      <c r="BG371" s="9">
        <v>0.42870999999999998</v>
      </c>
      <c r="BH371" s="9">
        <v>0.11819</v>
      </c>
      <c r="BI371" s="9">
        <v>0.30403999999999998</v>
      </c>
      <c r="BJ371" s="9">
        <v>0.85897999999999997</v>
      </c>
      <c r="BK371" s="9">
        <v>16.813500000000001</v>
      </c>
      <c r="BL371" s="9">
        <v>11.371119999999999</v>
      </c>
      <c r="BM371" s="13">
        <v>29.894539999999999</v>
      </c>
      <c r="BN371" s="14">
        <v>34.035283974392868</v>
      </c>
      <c r="BO371">
        <v>29.641950000000001</v>
      </c>
      <c r="BP371">
        <v>36.557899999999997</v>
      </c>
      <c r="BQ371">
        <v>29.894539999999999</v>
      </c>
      <c r="BR371">
        <v>33.805850000000007</v>
      </c>
      <c r="BS371">
        <v>-0.25258999999999787</v>
      </c>
      <c r="BT371">
        <v>2.7520499999999899</v>
      </c>
      <c r="BU371" s="10">
        <v>-9.1782489416979626E-2</v>
      </c>
      <c r="BV371" s="14">
        <v>-2.1058021326608407E-2</v>
      </c>
      <c r="BW371" s="14">
        <v>29.873481978673389</v>
      </c>
      <c r="BX371" s="14">
        <v>63.908765953066265</v>
      </c>
      <c r="BY371">
        <v>65.012371016619994</v>
      </c>
    </row>
    <row r="372" spans="1:77" x14ac:dyDescent="0.35">
      <c r="A372">
        <v>260210014</v>
      </c>
      <c r="B372" t="s">
        <v>24</v>
      </c>
      <c r="C372" t="s">
        <v>380</v>
      </c>
      <c r="D372">
        <v>73.3</v>
      </c>
      <c r="E372">
        <v>74</v>
      </c>
      <c r="F372">
        <v>63.6</v>
      </c>
      <c r="G372">
        <v>64.2</v>
      </c>
      <c r="H372">
        <v>64.299383216578249</v>
      </c>
      <c r="I372" s="11">
        <v>8.1343870026371352E-3</v>
      </c>
      <c r="J372" s="11">
        <v>3.456100520723427E-2</v>
      </c>
      <c r="K372" s="11">
        <v>0.86425175647454766</v>
      </c>
      <c r="L372" s="11">
        <v>8.426315842555071E-2</v>
      </c>
      <c r="M372" s="11">
        <v>0.17245346774399709</v>
      </c>
      <c r="N372" s="11">
        <v>1.3999999999999999E-4</v>
      </c>
      <c r="O372" s="11">
        <v>2.0832502544024077E-4</v>
      </c>
      <c r="P372" s="11">
        <v>5.2442440106882094E-5</v>
      </c>
      <c r="Q372" s="11">
        <v>4.7446006207826283E-2</v>
      </c>
      <c r="R372" s="11">
        <v>6.4192803784353858E-3</v>
      </c>
      <c r="S372" s="11">
        <v>5.1273966702939738E-2</v>
      </c>
      <c r="T372" s="11">
        <v>12.337711154842392</v>
      </c>
      <c r="U372" s="11">
        <v>6.1989610142340767</v>
      </c>
      <c r="V372" s="11">
        <v>0.95611052189336165</v>
      </c>
      <c r="W372" s="11">
        <v>0.77771682961611321</v>
      </c>
      <c r="X372" s="11">
        <v>0.79807406180553497</v>
      </c>
      <c r="Y372" s="11">
        <v>0.38021419887909907</v>
      </c>
      <c r="Z372" s="11">
        <v>1.2999999999999999E-4</v>
      </c>
      <c r="AA372" s="11">
        <v>1.91658648453479E-3</v>
      </c>
      <c r="AB372" s="11">
        <v>3.1158102450999035E-4</v>
      </c>
      <c r="AC372" s="11">
        <v>0.97611866387796031</v>
      </c>
      <c r="AD372" s="11">
        <v>0.25009438888106794</v>
      </c>
      <c r="AE372" s="11">
        <v>9.2586545676627302E-2</v>
      </c>
      <c r="AF372" s="11">
        <v>1.960623943011877</v>
      </c>
      <c r="AG372" s="11">
        <v>6.5659980049523739E-2</v>
      </c>
      <c r="AH372" s="11">
        <v>0.18877615871111483</v>
      </c>
      <c r="AI372" s="11">
        <v>2.4922841914026685E-2</v>
      </c>
      <c r="AJ372" s="11">
        <v>3.7325362626550477E-5</v>
      </c>
      <c r="AK372" s="11">
        <v>6.5112566342091208E-4</v>
      </c>
      <c r="AL372" s="11">
        <v>9.6573166135333385E-2</v>
      </c>
      <c r="AM372" s="11">
        <v>1.9909369838462098E-3</v>
      </c>
      <c r="AN372" s="11">
        <v>5.4925072535965194E-3</v>
      </c>
      <c r="AO372" s="11">
        <v>0.12122065172021232</v>
      </c>
      <c r="AP372" s="11">
        <v>0.81045185798725727</v>
      </c>
      <c r="AQ372" s="11">
        <v>1.2280700185743654</v>
      </c>
      <c r="AR372" s="11">
        <v>3.460270795310328E-2</v>
      </c>
      <c r="AS372" s="11">
        <v>0.1135420702340533</v>
      </c>
      <c r="AT372" s="11">
        <v>2.4379710846684285E-5</v>
      </c>
      <c r="AU372" s="11">
        <v>4.17372186199299E-3</v>
      </c>
      <c r="AV372" s="11">
        <v>4.1800581900824765E-2</v>
      </c>
      <c r="AW372" s="11">
        <v>0.19387709231453223</v>
      </c>
      <c r="AX372" s="11">
        <v>2.0209293290466106</v>
      </c>
      <c r="AY372" s="11">
        <v>6.3122104021025138E-2</v>
      </c>
      <c r="AZ372" s="11">
        <v>-5.569662619272627E-5</v>
      </c>
      <c r="BA372" s="11">
        <v>4.2680021794921936E-3</v>
      </c>
      <c r="BB372" s="11">
        <v>5.6627073275686855E-2</v>
      </c>
      <c r="BC372" s="11">
        <v>0.12194299490346826</v>
      </c>
      <c r="BD372" s="11">
        <v>2.1305478804524207</v>
      </c>
      <c r="BE372" s="11">
        <v>0.169896130789574</v>
      </c>
      <c r="BF372" s="11">
        <v>1.2720553191322859E-2</v>
      </c>
      <c r="BG372" s="9">
        <v>0.31792999999999999</v>
      </c>
      <c r="BH372" s="9">
        <v>0.17027</v>
      </c>
      <c r="BI372" s="9">
        <v>0.48601</v>
      </c>
      <c r="BJ372" s="9">
        <v>1.0506200000000001</v>
      </c>
      <c r="BK372" s="9">
        <v>17.336780000000001</v>
      </c>
      <c r="BL372" s="9">
        <v>10.850490000000001</v>
      </c>
      <c r="BM372" s="13">
        <v>30.212100000000003</v>
      </c>
      <c r="BN372" s="14">
        <v>33.511638781399952</v>
      </c>
      <c r="BO372">
        <v>29.775739999999999</v>
      </c>
      <c r="BP372">
        <v>35.524369999999998</v>
      </c>
      <c r="BQ372">
        <v>30.212100000000003</v>
      </c>
      <c r="BR372">
        <v>33.38783999999999</v>
      </c>
      <c r="BS372">
        <v>-0.43636000000000408</v>
      </c>
      <c r="BT372">
        <v>2.1365300000000076</v>
      </c>
      <c r="BU372" s="10">
        <v>-0.20423771255259815</v>
      </c>
      <c r="BV372" s="14">
        <v>-2.5284379929927447E-2</v>
      </c>
      <c r="BW372" s="14">
        <v>30.186815620070075</v>
      </c>
      <c r="BX372" s="14">
        <v>63.698454401470038</v>
      </c>
      <c r="BY372">
        <v>64.299383216578249</v>
      </c>
    </row>
    <row r="373" spans="1:77" x14ac:dyDescent="0.35">
      <c r="A373">
        <v>260990009</v>
      </c>
      <c r="B373" t="s">
        <v>24</v>
      </c>
      <c r="C373" t="s">
        <v>213</v>
      </c>
      <c r="D373">
        <v>71.7</v>
      </c>
      <c r="E373">
        <v>72</v>
      </c>
      <c r="F373">
        <v>61</v>
      </c>
      <c r="G373">
        <v>61.3</v>
      </c>
      <c r="H373">
        <v>61.322323629154425</v>
      </c>
      <c r="I373" s="11">
        <v>5.5491147750484762E-2</v>
      </c>
      <c r="J373" s="11">
        <v>3.2472755644397631E-2</v>
      </c>
      <c r="K373" s="11">
        <v>0.28232001958855929</v>
      </c>
      <c r="L373" s="11">
        <v>5.0724605990869989E-2</v>
      </c>
      <c r="M373" s="11">
        <v>5.6908483510985097E-2</v>
      </c>
      <c r="N373" s="11">
        <v>2.0463855373370161E-2</v>
      </c>
      <c r="O373" s="11">
        <v>7.0064341709383292E-3</v>
      </c>
      <c r="P373" s="11">
        <v>1.608752377335211E-3</v>
      </c>
      <c r="Q373" s="11">
        <v>2.4772605868042086E-2</v>
      </c>
      <c r="R373" s="11">
        <v>1.2539970734286282E-2</v>
      </c>
      <c r="S373" s="11">
        <v>2.619965820845982E-2</v>
      </c>
      <c r="T373" s="11">
        <v>1.9660217653414878</v>
      </c>
      <c r="U373" s="11">
        <v>3.1088943135688569</v>
      </c>
      <c r="V373" s="11">
        <v>0.1907243036619094</v>
      </c>
      <c r="W373" s="11">
        <v>0.13467334912879064</v>
      </c>
      <c r="X373" s="11">
        <v>1.8073461882769029</v>
      </c>
      <c r="Y373" s="11">
        <v>0.36905903806721058</v>
      </c>
      <c r="Z373" s="11">
        <v>2.3807046807460216E-3</v>
      </c>
      <c r="AA373" s="11">
        <v>3.249232278862161E-2</v>
      </c>
      <c r="AB373" s="11">
        <v>3.6567492636055153E-2</v>
      </c>
      <c r="AC373" s="11">
        <v>13.208642187863759</v>
      </c>
      <c r="AD373" s="11">
        <v>0.28680467062831777</v>
      </c>
      <c r="AE373" s="11">
        <v>0.11848829868956874</v>
      </c>
      <c r="AF373" s="11">
        <v>0.70125378944599703</v>
      </c>
      <c r="AG373" s="11">
        <v>4.0220747741155881E-2</v>
      </c>
      <c r="AH373" s="11">
        <v>6.2783088061110201E-2</v>
      </c>
      <c r="AI373" s="11">
        <v>1.2999660205272956E-2</v>
      </c>
      <c r="AJ373" s="11">
        <v>9.8683930936999398E-3</v>
      </c>
      <c r="AK373" s="11">
        <v>5.6051317018363363E-2</v>
      </c>
      <c r="AL373" s="11">
        <v>7.5820496027799403E-2</v>
      </c>
      <c r="AM373" s="11">
        <v>0.1893917661357839</v>
      </c>
      <c r="AN373" s="11">
        <v>2.5255601819852133E-2</v>
      </c>
      <c r="AO373" s="11">
        <v>9.5618928670300585E-2</v>
      </c>
      <c r="AP373" s="11">
        <v>3.8070614410401107</v>
      </c>
      <c r="AQ373" s="11">
        <v>0.29733801709328611</v>
      </c>
      <c r="AR373" s="11">
        <v>2.4902587806828157E-2</v>
      </c>
      <c r="AS373" s="11">
        <v>0.3619396697790116</v>
      </c>
      <c r="AT373" s="11">
        <v>3.4208835589758877E-3</v>
      </c>
      <c r="AU373" s="11">
        <v>7.5676943308785596E-3</v>
      </c>
      <c r="AV373" s="11">
        <v>2.4415066704784476E-2</v>
      </c>
      <c r="AW373" s="11">
        <v>0.16764984157464247</v>
      </c>
      <c r="AX373" s="11">
        <v>1.0082076426525735</v>
      </c>
      <c r="AY373" s="11">
        <v>2.3732744550975706E-2</v>
      </c>
      <c r="AZ373" s="11">
        <v>9.1500000000000001E-3</v>
      </c>
      <c r="BA373" s="11">
        <v>7.6185788516119332E-2</v>
      </c>
      <c r="BB373" s="11">
        <v>4.0218094108419679E-2</v>
      </c>
      <c r="BC373" s="11">
        <v>0.39165123866020429</v>
      </c>
      <c r="BD373" s="11">
        <v>0.62620992765856642</v>
      </c>
      <c r="BE373" s="11">
        <v>6.2790205250539605E-2</v>
      </c>
      <c r="BF373" s="11">
        <v>5.1673733008704929E-3</v>
      </c>
      <c r="BG373" s="9">
        <v>1.6843399999999999</v>
      </c>
      <c r="BH373" s="9">
        <v>0.21664</v>
      </c>
      <c r="BI373" s="9">
        <v>0.23011999999999999</v>
      </c>
      <c r="BJ373" s="9">
        <v>0.81574000000000002</v>
      </c>
      <c r="BK373" s="9">
        <v>19.37397</v>
      </c>
      <c r="BL373" s="9">
        <v>8.6639900000000001</v>
      </c>
      <c r="BM373" s="13">
        <v>30.9848</v>
      </c>
      <c r="BN373" s="14">
        <v>30.039474929356082</v>
      </c>
      <c r="BO373">
        <v>30.8063</v>
      </c>
      <c r="BP373">
        <v>32.194279999999999</v>
      </c>
      <c r="BQ373">
        <v>30.9848</v>
      </c>
      <c r="BR373">
        <v>30.014310000000002</v>
      </c>
      <c r="BS373">
        <v>-0.17849999999999966</v>
      </c>
      <c r="BT373">
        <v>2.1799699999999973</v>
      </c>
      <c r="BU373" s="10">
        <v>-8.1881860759551686E-2</v>
      </c>
      <c r="BV373" s="14">
        <v>-2.06055124155852E-3</v>
      </c>
      <c r="BW373" s="14">
        <v>30.982739448758441</v>
      </c>
      <c r="BX373" s="14">
        <v>61.022214378114519</v>
      </c>
      <c r="BY373">
        <v>61.322323629154425</v>
      </c>
    </row>
    <row r="374" spans="1:77" x14ac:dyDescent="0.35">
      <c r="A374">
        <v>260991003</v>
      </c>
      <c r="B374" t="s">
        <v>24</v>
      </c>
      <c r="C374" t="s">
        <v>213</v>
      </c>
      <c r="D374">
        <v>67.3</v>
      </c>
      <c r="E374">
        <v>69</v>
      </c>
      <c r="F374">
        <v>57.7</v>
      </c>
      <c r="G374">
        <v>59.2</v>
      </c>
      <c r="H374">
        <v>59.221717552742767</v>
      </c>
      <c r="I374" s="11">
        <v>2.1475991246833304E-2</v>
      </c>
      <c r="J374" s="11">
        <v>2.7970386176860446E-2</v>
      </c>
      <c r="K374" s="11">
        <v>0.15190866988396726</v>
      </c>
      <c r="L374" s="11">
        <v>3.7258830893148749E-2</v>
      </c>
      <c r="M374" s="11">
        <v>5.0646144909389262E-2</v>
      </c>
      <c r="N374" s="11">
        <v>2.9001117123534266E-2</v>
      </c>
      <c r="O374" s="11">
        <v>1.4419270088593466E-2</v>
      </c>
      <c r="P374" s="11">
        <v>3.2474111296781692E-3</v>
      </c>
      <c r="Q374" s="11">
        <v>1.6113171704531325E-2</v>
      </c>
      <c r="R374" s="11">
        <v>1.0429263803682354E-2</v>
      </c>
      <c r="S374" s="11">
        <v>3.0392157094893315E-2</v>
      </c>
      <c r="T374" s="11">
        <v>1.4777081194045862</v>
      </c>
      <c r="U374" s="11">
        <v>1.7317753382539931</v>
      </c>
      <c r="V374" s="11">
        <v>0.32675547446627135</v>
      </c>
      <c r="W374" s="11">
        <v>0.14103399969623961</v>
      </c>
      <c r="X374" s="11">
        <v>1.5907014081025632</v>
      </c>
      <c r="Y374" s="11">
        <v>0.13253007550607662</v>
      </c>
      <c r="Z374" s="11">
        <v>1.6356252769524616E-2</v>
      </c>
      <c r="AA374" s="11">
        <v>7.9325166034051944E-2</v>
      </c>
      <c r="AB374" s="11">
        <v>6.4338614101163621E-2</v>
      </c>
      <c r="AC374" s="11">
        <v>12.671202518559335</v>
      </c>
      <c r="AD374" s="11">
        <v>0.43646017792845543</v>
      </c>
      <c r="AE374" s="11">
        <v>4.5727357365429766E-2</v>
      </c>
      <c r="AF374" s="11">
        <v>0.40405140207011286</v>
      </c>
      <c r="AG374" s="11">
        <v>6.9252703254107401E-2</v>
      </c>
      <c r="AH374" s="11">
        <v>0.10635445721402141</v>
      </c>
      <c r="AI374" s="11">
        <v>8.1687657077228921E-3</v>
      </c>
      <c r="AJ374" s="11">
        <v>2.1132202367853323E-2</v>
      </c>
      <c r="AK374" s="11">
        <v>8.0000289836615973E-2</v>
      </c>
      <c r="AL374" s="11">
        <v>5.4505726543998295E-2</v>
      </c>
      <c r="AM374" s="11">
        <v>0.30210349805801667</v>
      </c>
      <c r="AN374" s="11">
        <v>4.0454622433581618E-2</v>
      </c>
      <c r="AO374" s="11">
        <v>0.17695033108482328</v>
      </c>
      <c r="AP374" s="11">
        <v>3.578823073968707</v>
      </c>
      <c r="AQ374" s="11">
        <v>0.20304055349515282</v>
      </c>
      <c r="AR374" s="11">
        <v>4.1661785496695532E-2</v>
      </c>
      <c r="AS374" s="11">
        <v>0.80877093896839303</v>
      </c>
      <c r="AT374" s="11">
        <v>6.3852741149357873E-3</v>
      </c>
      <c r="AU374" s="11">
        <v>8.6898121564562524E-3</v>
      </c>
      <c r="AV374" s="11">
        <v>4.0972021382219122E-2</v>
      </c>
      <c r="AW374" s="11">
        <v>0.11776641908055883</v>
      </c>
      <c r="AX374" s="11">
        <v>0.6432846395559485</v>
      </c>
      <c r="AY374" s="11">
        <v>1.4812594035953227E-2</v>
      </c>
      <c r="AZ374" s="11">
        <v>1.7477668420579587E-2</v>
      </c>
      <c r="BA374" s="11">
        <v>0.19661532291095524</v>
      </c>
      <c r="BB374" s="11">
        <v>8.4126762212752379E-2</v>
      </c>
      <c r="BC374" s="11">
        <v>0.66811309306264943</v>
      </c>
      <c r="BD374" s="11">
        <v>1.0096513045516469</v>
      </c>
      <c r="BE374" s="11">
        <v>4.8008077320035612E-2</v>
      </c>
      <c r="BF374" s="11">
        <v>4.9280826294872742E-3</v>
      </c>
      <c r="BG374" s="9">
        <v>1.79047</v>
      </c>
      <c r="BH374" s="9">
        <v>0.10940999999999999</v>
      </c>
      <c r="BI374" s="9">
        <v>0.17546999999999999</v>
      </c>
      <c r="BJ374" s="9">
        <v>0.52236000000000005</v>
      </c>
      <c r="BK374" s="9">
        <v>20.069569999999999</v>
      </c>
      <c r="BL374" s="9">
        <v>7.1926600000000001</v>
      </c>
      <c r="BM374" s="13">
        <v>29.859939999999998</v>
      </c>
      <c r="BN374" s="14">
        <v>27.862878338176781</v>
      </c>
      <c r="BO374">
        <v>29.721539999999997</v>
      </c>
      <c r="BP374">
        <v>29.778480000000012</v>
      </c>
      <c r="BQ374">
        <v>29.859939999999998</v>
      </c>
      <c r="BR374">
        <v>27.839749999999992</v>
      </c>
      <c r="BS374">
        <v>-0.13840000000000074</v>
      </c>
      <c r="BT374">
        <v>1.9387300000000209</v>
      </c>
      <c r="BU374" s="10">
        <v>-7.13869388723542E-2</v>
      </c>
      <c r="BV374" s="14">
        <v>-1.6510612636456078E-3</v>
      </c>
      <c r="BW374" s="14">
        <v>29.858288938736351</v>
      </c>
      <c r="BX374" s="14">
        <v>57.721167276913135</v>
      </c>
      <c r="BY374">
        <v>59.221717552742767</v>
      </c>
    </row>
    <row r="375" spans="1:77" x14ac:dyDescent="0.35">
      <c r="A375">
        <v>261210039</v>
      </c>
      <c r="B375" t="s">
        <v>24</v>
      </c>
      <c r="C375" t="s">
        <v>381</v>
      </c>
      <c r="D375">
        <v>75</v>
      </c>
      <c r="E375">
        <v>76</v>
      </c>
      <c r="F375">
        <v>65.599999999999994</v>
      </c>
      <c r="G375">
        <v>66.5</v>
      </c>
      <c r="H375">
        <v>66.831063890207346</v>
      </c>
      <c r="I375" s="11">
        <v>3.6822986393059136E-2</v>
      </c>
      <c r="J375" s="11">
        <v>3.2779976082885652E-2</v>
      </c>
      <c r="K375" s="11">
        <v>0.96109100138707049</v>
      </c>
      <c r="L375" s="11">
        <v>6.6791667882541511E-2</v>
      </c>
      <c r="M375" s="11">
        <v>0.15622236936475936</v>
      </c>
      <c r="N375" s="11">
        <v>1.7000000000000001E-4</v>
      </c>
      <c r="O375" s="11">
        <v>2.3786417581765599E-4</v>
      </c>
      <c r="P375" s="11">
        <v>1.3202136231751851E-4</v>
      </c>
      <c r="Q375" s="11">
        <v>3.424633051295882E-2</v>
      </c>
      <c r="R375" s="11">
        <v>8.7903355321157131E-2</v>
      </c>
      <c r="S375" s="11">
        <v>4.051930211486858E-2</v>
      </c>
      <c r="T375" s="11">
        <v>13.979140119807637</v>
      </c>
      <c r="U375" s="11">
        <v>9.0648518677955696</v>
      </c>
      <c r="V375" s="11">
        <v>0.3570246964547793</v>
      </c>
      <c r="W375" s="11">
        <v>0.53579090074935676</v>
      </c>
      <c r="X375" s="11">
        <v>0.73720760116106054</v>
      </c>
      <c r="Y375" s="11">
        <v>0.57261186262707298</v>
      </c>
      <c r="Z375" s="11">
        <v>1.3999999999999999E-4</v>
      </c>
      <c r="AA375" s="11">
        <v>3.926663837535053E-3</v>
      </c>
      <c r="AB375" s="11">
        <v>3.2860431982674335E-4</v>
      </c>
      <c r="AC375" s="11">
        <v>1.7753749556141232</v>
      </c>
      <c r="AD375" s="11">
        <v>0.19869985609178811</v>
      </c>
      <c r="AE375" s="11">
        <v>0.16275058480335114</v>
      </c>
      <c r="AF375" s="11">
        <v>2.68513636589508</v>
      </c>
      <c r="AG375" s="11">
        <v>7.3291674801793355E-2</v>
      </c>
      <c r="AH375" s="11">
        <v>0.17950423924702449</v>
      </c>
      <c r="AI375" s="11">
        <v>1.7306477058354735E-2</v>
      </c>
      <c r="AJ375" s="11">
        <v>1.1E-4</v>
      </c>
      <c r="AK375" s="11">
        <v>6.4581881399117637E-4</v>
      </c>
      <c r="AL375" s="11">
        <v>9.7593894594242878E-2</v>
      </c>
      <c r="AM375" s="11">
        <v>4.7327165657841926E-3</v>
      </c>
      <c r="AN375" s="11">
        <v>1.6952515800671815E-2</v>
      </c>
      <c r="AO375" s="11">
        <v>0.12222072155831396</v>
      </c>
      <c r="AP375" s="11">
        <v>1.0998218435528873</v>
      </c>
      <c r="AQ375" s="11">
        <v>1.1568631315533278</v>
      </c>
      <c r="AR375" s="11">
        <v>2.6948697983646408E-2</v>
      </c>
      <c r="AS375" s="11">
        <v>0.11854001241109802</v>
      </c>
      <c r="AT375" s="11">
        <v>6.6065797592678994E-5</v>
      </c>
      <c r="AU375" s="11">
        <v>1.098268359256876E-2</v>
      </c>
      <c r="AV375" s="11">
        <v>2.7972470812196174E-2</v>
      </c>
      <c r="AW375" s="11">
        <v>0.21076028961432142</v>
      </c>
      <c r="AX375" s="11">
        <v>1.4559633747900336</v>
      </c>
      <c r="AY375" s="11">
        <v>5.318442998231479E-2</v>
      </c>
      <c r="AZ375" s="11">
        <v>-4.4620782740907839E-5</v>
      </c>
      <c r="BA375" s="11">
        <v>2.9574266911451749E-2</v>
      </c>
      <c r="BB375" s="11">
        <v>4.7464513764093504E-2</v>
      </c>
      <c r="BC375" s="11">
        <v>0.16860194119419636</v>
      </c>
      <c r="BD375" s="11">
        <v>2.4289406318426723</v>
      </c>
      <c r="BE375" s="11">
        <v>0.15345949218359398</v>
      </c>
      <c r="BF375" s="11">
        <v>1.015508334551975E-2</v>
      </c>
      <c r="BG375" s="9">
        <v>0.36292000000000002</v>
      </c>
      <c r="BH375" s="9">
        <v>0.17637</v>
      </c>
      <c r="BI375" s="9">
        <v>0.38954</v>
      </c>
      <c r="BJ375" s="9">
        <v>0.79808999999999997</v>
      </c>
      <c r="BK375" s="9">
        <v>14.51929</v>
      </c>
      <c r="BL375" s="9">
        <v>10.7464</v>
      </c>
      <c r="BM375" s="13">
        <v>26.992609999999999</v>
      </c>
      <c r="BN375" s="14">
        <v>39.001513320743548</v>
      </c>
      <c r="BO375">
        <v>26.598750000000003</v>
      </c>
      <c r="BP375">
        <v>40.900940000000006</v>
      </c>
      <c r="BQ375">
        <v>26.992609999999999</v>
      </c>
      <c r="BR375">
        <v>38.608380000000004</v>
      </c>
      <c r="BS375">
        <v>-0.39385999999999655</v>
      </c>
      <c r="BT375">
        <v>2.2925600000000017</v>
      </c>
      <c r="BU375" s="10">
        <v>-0.17179921136196927</v>
      </c>
      <c r="BV375" s="14">
        <v>-6.7539994463853031E-2</v>
      </c>
      <c r="BW375" s="14">
        <v>26.925070005536146</v>
      </c>
      <c r="BX375" s="14">
        <v>65.926583326279712</v>
      </c>
      <c r="BY375">
        <v>66.831063890207346</v>
      </c>
    </row>
    <row r="376" spans="1:77" x14ac:dyDescent="0.35">
      <c r="A376">
        <v>261250001</v>
      </c>
      <c r="B376" t="s">
        <v>24</v>
      </c>
      <c r="C376" t="s">
        <v>382</v>
      </c>
      <c r="D376">
        <v>70.7</v>
      </c>
      <c r="E376">
        <v>73</v>
      </c>
      <c r="F376">
        <v>60.6</v>
      </c>
      <c r="G376">
        <v>62.6</v>
      </c>
      <c r="H376">
        <v>62.593022486301621</v>
      </c>
      <c r="I376" s="11">
        <v>2.3650618112339851E-2</v>
      </c>
      <c r="J376" s="11">
        <v>2.5835524106397043E-2</v>
      </c>
      <c r="K376" s="11">
        <v>0.11308394255067969</v>
      </c>
      <c r="L376" s="11">
        <v>4.4139404021392721E-2</v>
      </c>
      <c r="M376" s="11">
        <v>6.8718920293661792E-2</v>
      </c>
      <c r="N376" s="11">
        <v>3.0623011922072958E-2</v>
      </c>
      <c r="O376" s="11">
        <v>1.5076052919596636E-2</v>
      </c>
      <c r="P376" s="11">
        <v>3.4392954352139606E-3</v>
      </c>
      <c r="Q376" s="11">
        <v>1.5984206334358684E-2</v>
      </c>
      <c r="R376" s="11">
        <v>1.1124134985120212E-2</v>
      </c>
      <c r="S376" s="11">
        <v>3.1970142669005469E-2</v>
      </c>
      <c r="T376" s="11">
        <v>1.5406113290608117</v>
      </c>
      <c r="U376" s="11">
        <v>2.2969196285133329</v>
      </c>
      <c r="V376" s="11">
        <v>0.14392863912775875</v>
      </c>
      <c r="W376" s="11">
        <v>8.8415958827254948E-2</v>
      </c>
      <c r="X376" s="11">
        <v>1.2731530209467117</v>
      </c>
      <c r="Y376" s="11">
        <v>0.14155780902198134</v>
      </c>
      <c r="Z376" s="11">
        <v>1.5100517906136942E-2</v>
      </c>
      <c r="AA376" s="11">
        <v>8.1587418683329152E-2</v>
      </c>
      <c r="AB376" s="11">
        <v>6.6529465087501002E-2</v>
      </c>
      <c r="AC376" s="11">
        <v>12.598015258332586</v>
      </c>
      <c r="AD376" s="11">
        <v>0.28248589212358749</v>
      </c>
      <c r="AE376" s="11">
        <v>5.3599916033995075E-2</v>
      </c>
      <c r="AF376" s="11">
        <v>0.36130721479362493</v>
      </c>
      <c r="AG376" s="11">
        <v>8.9830140702219924E-2</v>
      </c>
      <c r="AH376" s="11">
        <v>9.4249141366098535E-2</v>
      </c>
      <c r="AI376" s="11">
        <v>1.029036234747323E-2</v>
      </c>
      <c r="AJ376" s="11">
        <v>2.1491845348878873E-2</v>
      </c>
      <c r="AK376" s="11">
        <v>8.4926090228200288E-2</v>
      </c>
      <c r="AL376" s="11">
        <v>4.6538859742090551E-2</v>
      </c>
      <c r="AM376" s="11">
        <v>0.48704219068323151</v>
      </c>
      <c r="AN376" s="11">
        <v>4.0209134737431824E-2</v>
      </c>
      <c r="AO376" s="11">
        <v>0.16156332812543889</v>
      </c>
      <c r="AP376" s="11">
        <v>4.1497359804182858</v>
      </c>
      <c r="AQ376" s="11">
        <v>0.14906061589459846</v>
      </c>
      <c r="AR376" s="11">
        <v>4.0522197643226746E-2</v>
      </c>
      <c r="AS376" s="11">
        <v>0.99201214536482274</v>
      </c>
      <c r="AT376" s="11">
        <v>6.599323000425871E-3</v>
      </c>
      <c r="AU376" s="11">
        <v>9.1568496574171085E-3</v>
      </c>
      <c r="AV376" s="11">
        <v>2.7426965034395543E-2</v>
      </c>
      <c r="AW376" s="11">
        <v>0.13596452553870578</v>
      </c>
      <c r="AX376" s="11">
        <v>0.43293510360242132</v>
      </c>
      <c r="AY376" s="11">
        <v>3.0165181668075278E-2</v>
      </c>
      <c r="AZ376" s="11">
        <v>1.8378090797568612E-2</v>
      </c>
      <c r="BA376" s="11">
        <v>0.20645184863875121</v>
      </c>
      <c r="BB376" s="11">
        <v>7.0851193133045789E-2</v>
      </c>
      <c r="BC376" s="11">
        <v>0.70925177028870579</v>
      </c>
      <c r="BD376" s="11">
        <v>0.59113887977471158</v>
      </c>
      <c r="BE376" s="11">
        <v>8.6414141143916129E-2</v>
      </c>
      <c r="BF376" s="11">
        <v>4.8673343075406978E-3</v>
      </c>
      <c r="BG376" s="9">
        <v>3.0381900000000002</v>
      </c>
      <c r="BH376" s="9">
        <v>0.10255</v>
      </c>
      <c r="BI376" s="9">
        <v>0.22703999999999999</v>
      </c>
      <c r="BJ376" s="9">
        <v>0.43759999999999999</v>
      </c>
      <c r="BK376" s="9">
        <v>22.046779999999998</v>
      </c>
      <c r="BL376" s="9">
        <v>6.7172499999999999</v>
      </c>
      <c r="BM376" s="13">
        <v>32.569409999999998</v>
      </c>
      <c r="BN376" s="14">
        <v>28.023930560996121</v>
      </c>
      <c r="BO376">
        <v>32.595349999999996</v>
      </c>
      <c r="BP376">
        <v>29.805039999999991</v>
      </c>
      <c r="BQ376">
        <v>32.569409999999998</v>
      </c>
      <c r="BR376">
        <v>28.030439999999995</v>
      </c>
      <c r="BS376">
        <v>2.593999999999852E-2</v>
      </c>
      <c r="BT376">
        <v>1.774599999999996</v>
      </c>
      <c r="BU376" s="10">
        <v>1.4617378564182677E-2</v>
      </c>
      <c r="BV376" s="14">
        <v>-9.515093416008919E-5</v>
      </c>
      <c r="BW376" s="14">
        <v>32.56931484906584</v>
      </c>
      <c r="BX376" s="14">
        <v>60.593245410061954</v>
      </c>
      <c r="BY376">
        <v>62.593022486301621</v>
      </c>
    </row>
    <row r="377" spans="1:77" x14ac:dyDescent="0.35">
      <c r="A377">
        <v>261390005</v>
      </c>
      <c r="B377" t="s">
        <v>24</v>
      </c>
      <c r="C377" t="s">
        <v>383</v>
      </c>
      <c r="D377">
        <v>69.3</v>
      </c>
      <c r="E377">
        <v>70</v>
      </c>
      <c r="F377">
        <v>59.1</v>
      </c>
      <c r="G377">
        <v>59.7</v>
      </c>
      <c r="H377">
        <v>59.848104049061305</v>
      </c>
      <c r="I377" s="11">
        <v>9.6432762732897026E-3</v>
      </c>
      <c r="J377" s="11">
        <v>2.4979196794338365E-2</v>
      </c>
      <c r="K377" s="11">
        <v>0.25576380372596091</v>
      </c>
      <c r="L377" s="11">
        <v>0.11716011102928627</v>
      </c>
      <c r="M377" s="11">
        <v>0.23862099533364242</v>
      </c>
      <c r="N377" s="11">
        <v>1.6292739793241423E-3</v>
      </c>
      <c r="O377" s="11">
        <v>5.5982692170611185E-4</v>
      </c>
      <c r="P377" s="11">
        <v>9.5115119786235821E-5</v>
      </c>
      <c r="Q377" s="11">
        <v>1.0137177941683473E-2</v>
      </c>
      <c r="R377" s="11">
        <v>9.2656920021823089E-3</v>
      </c>
      <c r="S377" s="11">
        <v>8.7893298124021468E-2</v>
      </c>
      <c r="T377" s="11">
        <v>5.7876284837277279</v>
      </c>
      <c r="U377" s="11">
        <v>3.9473069049712897</v>
      </c>
      <c r="V377" s="11">
        <v>0.58381342822683313</v>
      </c>
      <c r="W377" s="11">
        <v>0.80131080157785317</v>
      </c>
      <c r="X377" s="11">
        <v>0.73117536515717396</v>
      </c>
      <c r="Y377" s="11">
        <v>4.1170703893549473E-2</v>
      </c>
      <c r="Z377" s="11">
        <v>9.5673037488845625E-4</v>
      </c>
      <c r="AA377" s="11">
        <v>3.3419082709839724E-3</v>
      </c>
      <c r="AB377" s="11">
        <v>2.5510861268720326E-3</v>
      </c>
      <c r="AC377" s="11">
        <v>6.2213035821271054</v>
      </c>
      <c r="AD377" s="11">
        <v>0.39179464567547584</v>
      </c>
      <c r="AE377" s="11">
        <v>2.3625699326263225E-2</v>
      </c>
      <c r="AF377" s="11">
        <v>1.5259004469806328</v>
      </c>
      <c r="AG377" s="11">
        <v>0.11563495162186647</v>
      </c>
      <c r="AH377" s="11">
        <v>0.23951734586141785</v>
      </c>
      <c r="AI377" s="11">
        <v>3.3220656860136429E-2</v>
      </c>
      <c r="AJ377" s="11">
        <v>1.2374247717792115E-3</v>
      </c>
      <c r="AK377" s="11">
        <v>3.5017323670756962E-3</v>
      </c>
      <c r="AL377" s="11">
        <v>6.9615620891576649E-2</v>
      </c>
      <c r="AM377" s="11">
        <v>0.11832737789547744</v>
      </c>
      <c r="AN377" s="11">
        <v>7.3860107104165469E-3</v>
      </c>
      <c r="AO377" s="11">
        <v>0.19970748185436624</v>
      </c>
      <c r="AP377" s="11">
        <v>1.3015316210934569</v>
      </c>
      <c r="AQ377" s="11">
        <v>0.79429168238624126</v>
      </c>
      <c r="AR377" s="11">
        <v>7.8340678752807341E-2</v>
      </c>
      <c r="AS377" s="11">
        <v>0.20611912272520502</v>
      </c>
      <c r="AT377" s="11">
        <v>2.7E-4</v>
      </c>
      <c r="AU377" s="11">
        <v>5.4104055655019084E-3</v>
      </c>
      <c r="AV377" s="11">
        <v>4.6881951176216581E-2</v>
      </c>
      <c r="AW377" s="11">
        <v>6.9207115556823962E-2</v>
      </c>
      <c r="AX377" s="11">
        <v>1.1149523780974913</v>
      </c>
      <c r="AY377" s="11">
        <v>7.6394769056095657E-2</v>
      </c>
      <c r="AZ377" s="11">
        <v>6.238226846500757E-3</v>
      </c>
      <c r="BA377" s="11">
        <v>6.4000437556303164E-3</v>
      </c>
      <c r="BB377" s="11">
        <v>0.11861585929724763</v>
      </c>
      <c r="BC377" s="11">
        <v>0.1518735014101234</v>
      </c>
      <c r="BD377" s="11">
        <v>2.8073553787257555</v>
      </c>
      <c r="BE377" s="11">
        <v>0.2464881555766063</v>
      </c>
      <c r="BF377" s="11">
        <v>1.3299118727766493E-2</v>
      </c>
      <c r="BG377" s="9">
        <v>1.01366</v>
      </c>
      <c r="BH377" s="9">
        <v>4.2279999999999998E-2</v>
      </c>
      <c r="BI377" s="9">
        <v>0.28844999999999998</v>
      </c>
      <c r="BJ377" s="9">
        <v>1.1243000000000001</v>
      </c>
      <c r="BK377" s="9">
        <v>18.08297</v>
      </c>
      <c r="BL377" s="9">
        <v>10.09076</v>
      </c>
      <c r="BM377" s="13">
        <v>30.642419999999998</v>
      </c>
      <c r="BN377" s="14">
        <v>28.649446165265456</v>
      </c>
      <c r="BO377">
        <v>29.838200000000001</v>
      </c>
      <c r="BP377">
        <v>31.862169999999999</v>
      </c>
      <c r="BQ377">
        <v>30.642419999999998</v>
      </c>
      <c r="BR377">
        <v>28.457899999999999</v>
      </c>
      <c r="BS377">
        <v>-0.80421999999999727</v>
      </c>
      <c r="BT377">
        <v>3.4042700000000004</v>
      </c>
      <c r="BU377" s="10">
        <v>-0.23623860622100984</v>
      </c>
      <c r="BV377" s="14">
        <v>-4.5250599109290787E-2</v>
      </c>
      <c r="BW377" s="14">
        <v>30.597169400890706</v>
      </c>
      <c r="BX377" s="14">
        <v>59.246615566156166</v>
      </c>
      <c r="BY377">
        <v>59.848104049061305</v>
      </c>
    </row>
    <row r="378" spans="1:77" x14ac:dyDescent="0.35">
      <c r="A378">
        <v>261470005</v>
      </c>
      <c r="B378" t="s">
        <v>24</v>
      </c>
      <c r="C378" t="s">
        <v>384</v>
      </c>
      <c r="D378">
        <v>72</v>
      </c>
      <c r="E378">
        <v>73</v>
      </c>
      <c r="F378">
        <v>63.2</v>
      </c>
      <c r="G378">
        <v>64.099999999999994</v>
      </c>
      <c r="H378">
        <v>64.056631783443564</v>
      </c>
      <c r="I378" s="11">
        <v>1.7402734607476766E-2</v>
      </c>
      <c r="J378" s="11">
        <v>2.3529636553246507E-2</v>
      </c>
      <c r="K378" s="11">
        <v>0.17884740860798679</v>
      </c>
      <c r="L378" s="11">
        <v>4.5318968850089229E-2</v>
      </c>
      <c r="M378" s="11">
        <v>5.0860405667274074E-2</v>
      </c>
      <c r="N378" s="11">
        <v>2.5440734671615367E-2</v>
      </c>
      <c r="O378" s="11">
        <v>1.1894208590753071E-2</v>
      </c>
      <c r="P378" s="11">
        <v>2.8484904671792831E-3</v>
      </c>
      <c r="Q378" s="11">
        <v>1.1925494261228296E-2</v>
      </c>
      <c r="R378" s="11">
        <v>6.0414462551353128E-3</v>
      </c>
      <c r="S378" s="11">
        <v>2.6149424568913022E-2</v>
      </c>
      <c r="T378" s="11">
        <v>1.416482772414464</v>
      </c>
      <c r="U378" s="11">
        <v>2.5794189855633136</v>
      </c>
      <c r="V378" s="11">
        <v>0.1889432381091371</v>
      </c>
      <c r="W378" s="11">
        <v>0.13418192831016551</v>
      </c>
      <c r="X378" s="11">
        <v>1.5995779774353265</v>
      </c>
      <c r="Y378" s="11">
        <v>0.14624927516554406</v>
      </c>
      <c r="Z378" s="11">
        <v>4.3613904522780009E-2</v>
      </c>
      <c r="AA378" s="11">
        <v>7.629079673333955E-2</v>
      </c>
      <c r="AB378" s="11">
        <v>5.5343427916017325E-2</v>
      </c>
      <c r="AC378" s="11">
        <v>10.912155392302486</v>
      </c>
      <c r="AD378" s="11">
        <v>0.20449008879336716</v>
      </c>
      <c r="AE378" s="11">
        <v>4.1803223742741487E-2</v>
      </c>
      <c r="AF378" s="11">
        <v>0.51829988810037309</v>
      </c>
      <c r="AG378" s="11">
        <v>4.5508553941246477E-2</v>
      </c>
      <c r="AH378" s="11">
        <v>6.5972907444329085E-2</v>
      </c>
      <c r="AI378" s="11">
        <v>1.2138358937124619E-2</v>
      </c>
      <c r="AJ378" s="11">
        <v>2.6544475553111509E-2</v>
      </c>
      <c r="AK378" s="11">
        <v>5.7099713334308723E-2</v>
      </c>
      <c r="AL378" s="11">
        <v>4.7021682476903595E-2</v>
      </c>
      <c r="AM378" s="11">
        <v>0.66876767946013027</v>
      </c>
      <c r="AN378" s="11">
        <v>2.0894800176197964E-2</v>
      </c>
      <c r="AO378" s="11">
        <v>8.3400288520468074E-2</v>
      </c>
      <c r="AP378" s="11">
        <v>3.9173370578835844</v>
      </c>
      <c r="AQ378" s="11">
        <v>0.27851948429960105</v>
      </c>
      <c r="AR378" s="11">
        <v>2.5179106767797593E-2</v>
      </c>
      <c r="AS378" s="11">
        <v>0.93326144520533227</v>
      </c>
      <c r="AT378" s="11">
        <v>5.7940015073652176E-3</v>
      </c>
      <c r="AU378" s="11">
        <v>4.6933474438076613E-3</v>
      </c>
      <c r="AV378" s="11">
        <v>2.2798455537065741E-2</v>
      </c>
      <c r="AW378" s="11">
        <v>7.7520968581683447E-2</v>
      </c>
      <c r="AX378" s="11">
        <v>0.74908243998613178</v>
      </c>
      <c r="AY378" s="11">
        <v>2.1186551262175009E-2</v>
      </c>
      <c r="AZ378" s="11">
        <v>2.6270920775730278E-2</v>
      </c>
      <c r="BA378" s="11">
        <v>0.13027457238872467</v>
      </c>
      <c r="BB378" s="11">
        <v>4.3350970078192531E-2</v>
      </c>
      <c r="BC378" s="11">
        <v>0.5189456587422725</v>
      </c>
      <c r="BD378" s="11">
        <v>0.26734791871615288</v>
      </c>
      <c r="BE378" s="11">
        <v>6.0606964239675612E-2</v>
      </c>
      <c r="BF378" s="11">
        <v>4.3170272425619499E-3</v>
      </c>
      <c r="BG378" s="9">
        <v>7.6139200000000002</v>
      </c>
      <c r="BH378" s="9">
        <v>0.11201999999999999</v>
      </c>
      <c r="BI378" s="9">
        <v>0.20993000000000001</v>
      </c>
      <c r="BJ378" s="9">
        <v>0.69884999999999997</v>
      </c>
      <c r="BK378" s="9">
        <v>20.00121</v>
      </c>
      <c r="BL378" s="9">
        <v>8.0886200000000006</v>
      </c>
      <c r="BM378" s="13">
        <v>36.724550000000001</v>
      </c>
      <c r="BN378" s="14">
        <v>26.430945202711634</v>
      </c>
      <c r="BO378">
        <v>36.662440000000004</v>
      </c>
      <c r="BP378">
        <v>28.036750000000001</v>
      </c>
      <c r="BQ378">
        <v>36.724550000000001</v>
      </c>
      <c r="BR378">
        <v>26.47483999999999</v>
      </c>
      <c r="BS378">
        <v>-6.2109999999997001E-2</v>
      </c>
      <c r="BT378">
        <v>1.5619100000000117</v>
      </c>
      <c r="BU378" s="10">
        <v>-3.9765415420860699E-2</v>
      </c>
      <c r="BV378" s="14">
        <v>1.7454948489859501E-3</v>
      </c>
      <c r="BW378" s="14">
        <v>36.726295494848983</v>
      </c>
      <c r="BX378" s="14">
        <v>63.157240697560596</v>
      </c>
      <c r="BY378">
        <v>64.056631783443564</v>
      </c>
    </row>
    <row r="379" spans="1:77" x14ac:dyDescent="0.35">
      <c r="A379">
        <v>261610008</v>
      </c>
      <c r="B379" t="s">
        <v>24</v>
      </c>
      <c r="C379" t="s">
        <v>385</v>
      </c>
      <c r="D379">
        <v>67.7</v>
      </c>
      <c r="E379">
        <v>69</v>
      </c>
      <c r="F379">
        <v>59.5</v>
      </c>
      <c r="G379">
        <v>60.6</v>
      </c>
      <c r="H379">
        <v>60.491505941754312</v>
      </c>
      <c r="I379" s="11">
        <v>5.0725579948357668E-3</v>
      </c>
      <c r="J379" s="11">
        <v>1.6755326829624617E-3</v>
      </c>
      <c r="K379" s="11">
        <v>1.2691420876469786E-2</v>
      </c>
      <c r="L379" s="11">
        <v>5.3809116026553947E-3</v>
      </c>
      <c r="M379" s="11">
        <v>8.4279917771357821E-3</v>
      </c>
      <c r="N379" s="11">
        <v>8.9769366382052556E-3</v>
      </c>
      <c r="O379" s="11">
        <v>9.583729254715425E-3</v>
      </c>
      <c r="P379" s="11">
        <v>2.5845651354356753E-3</v>
      </c>
      <c r="Q379" s="11">
        <v>3.7948392224511048E-3</v>
      </c>
      <c r="R379" s="11">
        <v>7.562959487314426E-3</v>
      </c>
      <c r="S379" s="11">
        <v>4.7880218065420475E-3</v>
      </c>
      <c r="T379" s="11">
        <v>1.5893087470829657</v>
      </c>
      <c r="U379" s="11">
        <v>1.5460914852347507</v>
      </c>
      <c r="V379" s="11">
        <v>0.11781638223420396</v>
      </c>
      <c r="W379" s="11">
        <v>3.074932082364127E-2</v>
      </c>
      <c r="X379" s="11">
        <v>0.45405746237368255</v>
      </c>
      <c r="Y379" s="11">
        <v>5.5873740169844772E-3</v>
      </c>
      <c r="Z379" s="11">
        <v>1.8634083172134979E-2</v>
      </c>
      <c r="AA379" s="11">
        <v>7.5023751144037684E-2</v>
      </c>
      <c r="AB379" s="11">
        <v>2.3894465103434577E-2</v>
      </c>
      <c r="AC379" s="11">
        <v>13.531860832829212</v>
      </c>
      <c r="AD379" s="11">
        <v>0.2856254749619917</v>
      </c>
      <c r="AE379" s="11">
        <v>3.7119895160237764E-3</v>
      </c>
      <c r="AF379" s="11">
        <v>0.16757424783097308</v>
      </c>
      <c r="AG379" s="11">
        <v>1.828476864953394E-2</v>
      </c>
      <c r="AH379" s="11">
        <v>4.0802342598421609E-2</v>
      </c>
      <c r="AI379" s="11">
        <v>2.0367645164558997E-3</v>
      </c>
      <c r="AJ379" s="11">
        <v>1.128547629438028E-2</v>
      </c>
      <c r="AK379" s="11">
        <v>1.8647251874294151E-2</v>
      </c>
      <c r="AL379" s="11">
        <v>8.6613897367562084E-3</v>
      </c>
      <c r="AM379" s="11">
        <v>0.5822705575089695</v>
      </c>
      <c r="AN379" s="11">
        <v>3.4646303933762231E-2</v>
      </c>
      <c r="AO379" s="11">
        <v>6.2613182287778832E-2</v>
      </c>
      <c r="AP379" s="11">
        <v>4.3984365745872314</v>
      </c>
      <c r="AQ379" s="11">
        <v>2.8697492517371328E-2</v>
      </c>
      <c r="AR379" s="11">
        <v>4.4645412094045551E-3</v>
      </c>
      <c r="AS379" s="11">
        <v>1.2099340634637656</v>
      </c>
      <c r="AT379" s="11">
        <v>2.9237592398609555E-3</v>
      </c>
      <c r="AU379" s="11">
        <v>7.7673936491342993E-3</v>
      </c>
      <c r="AV379" s="11">
        <v>2.1323323761675932E-2</v>
      </c>
      <c r="AW379" s="11">
        <v>1.7429852932460979E-2</v>
      </c>
      <c r="AX379" s="11">
        <v>7.7766773556174548E-2</v>
      </c>
      <c r="AY379" s="11">
        <v>3.3220171754876964E-3</v>
      </c>
      <c r="AZ379" s="11">
        <v>1.0554322107731426E-2</v>
      </c>
      <c r="BA379" s="11">
        <v>0.20062888972728388</v>
      </c>
      <c r="BB379" s="11">
        <v>9.8297379944782496E-3</v>
      </c>
      <c r="BC379" s="11">
        <v>0.54824213766940122</v>
      </c>
      <c r="BD379" s="11">
        <v>0.53076290778784418</v>
      </c>
      <c r="BE379" s="11">
        <v>1.2896394837995083E-2</v>
      </c>
      <c r="BF379" s="11">
        <v>5.2688483469465316E-4</v>
      </c>
      <c r="BG379" s="9">
        <v>6.5469799999999996</v>
      </c>
      <c r="BH379" s="9">
        <v>2.1250000000000002E-2</v>
      </c>
      <c r="BI379" s="9">
        <v>0.18021000000000001</v>
      </c>
      <c r="BJ379" s="9">
        <v>0.23574000000000001</v>
      </c>
      <c r="BK379" s="9">
        <v>20.906569999999999</v>
      </c>
      <c r="BL379" s="9">
        <v>5.71854</v>
      </c>
      <c r="BM379" s="13">
        <v>33.609289999999994</v>
      </c>
      <c r="BN379" s="14">
        <v>25.785230187255113</v>
      </c>
      <c r="BO379">
        <v>33.623000000000005</v>
      </c>
      <c r="BP379">
        <v>27.276840000000004</v>
      </c>
      <c r="BQ379">
        <v>33.609289999999994</v>
      </c>
      <c r="BR379">
        <v>25.890859999999996</v>
      </c>
      <c r="BS379">
        <v>1.3710000000010325E-2</v>
      </c>
      <c r="BT379">
        <v>1.3859800000000071</v>
      </c>
      <c r="BU379" s="10">
        <v>9.8919176322964653E-3</v>
      </c>
      <c r="BV379" s="14">
        <v>-1.0448814071872857E-3</v>
      </c>
      <c r="BW379" s="14">
        <v>33.608245118592805</v>
      </c>
      <c r="BX379" s="14">
        <v>59.393475305847886</v>
      </c>
      <c r="BY379">
        <v>60.491505941754312</v>
      </c>
    </row>
    <row r="380" spans="1:77" x14ac:dyDescent="0.35">
      <c r="A380">
        <v>261630001</v>
      </c>
      <c r="B380" t="s">
        <v>24</v>
      </c>
      <c r="C380" t="s">
        <v>386</v>
      </c>
      <c r="D380">
        <v>66.3</v>
      </c>
      <c r="E380">
        <v>68</v>
      </c>
      <c r="F380">
        <v>56.8</v>
      </c>
      <c r="G380">
        <v>58.3</v>
      </c>
      <c r="H380">
        <v>58.223748423280277</v>
      </c>
      <c r="I380" s="11">
        <v>2.40498993838336E-2</v>
      </c>
      <c r="J380" s="11">
        <v>5.279354489502789E-3</v>
      </c>
      <c r="K380" s="11">
        <v>2.0412608610491143E-2</v>
      </c>
      <c r="L380" s="11">
        <v>3.1509863566230735E-2</v>
      </c>
      <c r="M380" s="11">
        <v>1.5967399020473668E-2</v>
      </c>
      <c r="N380" s="11">
        <v>4.5309835312953496E-2</v>
      </c>
      <c r="O380" s="11">
        <v>2.2395436688587154E-2</v>
      </c>
      <c r="P380" s="11">
        <v>4.5298521146661516E-3</v>
      </c>
      <c r="Q380" s="11">
        <v>1.6495692322517359E-2</v>
      </c>
      <c r="R380" s="11">
        <v>1.3779218166621691E-2</v>
      </c>
      <c r="S380" s="11">
        <v>2.0395683884672174E-2</v>
      </c>
      <c r="T380" s="11">
        <v>1.0260723990925906</v>
      </c>
      <c r="U380" s="11">
        <v>1.5072448942933956</v>
      </c>
      <c r="V380" s="11">
        <v>0.11084282367560643</v>
      </c>
      <c r="W380" s="11">
        <v>4.0219492722354228E-2</v>
      </c>
      <c r="X380" s="11">
        <v>1.4883656512557493</v>
      </c>
      <c r="Y380" s="11">
        <v>2.6964168582896034E-2</v>
      </c>
      <c r="Z380" s="11">
        <v>2.1060084482904955E-2</v>
      </c>
      <c r="AA380" s="11">
        <v>0.11531244283545058</v>
      </c>
      <c r="AB380" s="11">
        <v>0.10630937396322269</v>
      </c>
      <c r="AC380" s="11">
        <v>12.068506020523319</v>
      </c>
      <c r="AD380" s="11">
        <v>0.31931337481141642</v>
      </c>
      <c r="AE380" s="11">
        <v>1.5405508525188502E-2</v>
      </c>
      <c r="AF380" s="11">
        <v>0.14557615081590247</v>
      </c>
      <c r="AG380" s="11">
        <v>5.6585962832431322E-2</v>
      </c>
      <c r="AH380" s="11">
        <v>5.1937430892650009E-2</v>
      </c>
      <c r="AI380" s="11">
        <v>7.1756836647309504E-3</v>
      </c>
      <c r="AJ380" s="11">
        <v>3.1619980002720892E-2</v>
      </c>
      <c r="AK380" s="11">
        <v>0.134254634708217</v>
      </c>
      <c r="AL380" s="11">
        <v>1.2212659116393978E-2</v>
      </c>
      <c r="AM380" s="11">
        <v>0.73963006128618225</v>
      </c>
      <c r="AN380" s="11">
        <v>8.3649070120334498E-2</v>
      </c>
      <c r="AO380" s="11">
        <v>0.12900338042648335</v>
      </c>
      <c r="AP380" s="11">
        <v>5.1277878938100443</v>
      </c>
      <c r="AQ380" s="11">
        <v>3.6071850109559718E-2</v>
      </c>
      <c r="AR380" s="11">
        <v>3.513398843264906E-2</v>
      </c>
      <c r="AS380" s="11">
        <v>1.2042759087835575</v>
      </c>
      <c r="AT380" s="11">
        <v>1.0421937962562695E-2</v>
      </c>
      <c r="AU380" s="11">
        <v>1.5092415894332587E-2</v>
      </c>
      <c r="AV380" s="11">
        <v>2.3766469782867884E-2</v>
      </c>
      <c r="AW380" s="11">
        <v>0.13668760775037914</v>
      </c>
      <c r="AX380" s="11">
        <v>0.12770579456773065</v>
      </c>
      <c r="AY380" s="11">
        <v>1.1128216416090422E-2</v>
      </c>
      <c r="AZ380" s="11">
        <v>4.6541948558581861E-2</v>
      </c>
      <c r="BA380" s="11">
        <v>0.33284020943421355</v>
      </c>
      <c r="BB380" s="11">
        <v>6.8139041347755891E-2</v>
      </c>
      <c r="BC380" s="11">
        <v>1.0271324200805254</v>
      </c>
      <c r="BD380" s="11">
        <v>0.51405585576409718</v>
      </c>
      <c r="BE380" s="11">
        <v>2.9119512414454388E-2</v>
      </c>
      <c r="BF380" s="11">
        <v>1.5956758588890427E-3</v>
      </c>
      <c r="BG380" s="9">
        <v>3.5213899999999998</v>
      </c>
      <c r="BH380" s="9">
        <v>5.0110000000000002E-2</v>
      </c>
      <c r="BI380" s="9">
        <v>0.15293000000000001</v>
      </c>
      <c r="BJ380" s="9">
        <v>0.37747000000000003</v>
      </c>
      <c r="BK380" s="9">
        <v>19.093170000000001</v>
      </c>
      <c r="BL380" s="9">
        <v>6.3265799999999999</v>
      </c>
      <c r="BM380" s="13">
        <v>29.521650000000001</v>
      </c>
      <c r="BN380" s="14">
        <v>27.204882839158973</v>
      </c>
      <c r="BO380">
        <v>29.539429999999996</v>
      </c>
      <c r="BP380">
        <v>28.860759999999999</v>
      </c>
      <c r="BQ380">
        <v>29.521650000000001</v>
      </c>
      <c r="BR380">
        <v>27.278100000000002</v>
      </c>
      <c r="BS380">
        <v>1.77799999999948E-2</v>
      </c>
      <c r="BT380">
        <v>1.5826599999999971</v>
      </c>
      <c r="BU380" s="10">
        <v>1.1234251197348029E-2</v>
      </c>
      <c r="BV380" s="14">
        <v>-8.2253997684475358E-4</v>
      </c>
      <c r="BW380" s="14">
        <v>29.520827460023156</v>
      </c>
      <c r="BX380" s="14">
        <v>56.725710299182161</v>
      </c>
      <c r="BY380">
        <v>58.223748423280277</v>
      </c>
    </row>
    <row r="381" spans="1:77" x14ac:dyDescent="0.35">
      <c r="A381">
        <v>261630019</v>
      </c>
      <c r="B381" t="s">
        <v>24</v>
      </c>
      <c r="C381" t="s">
        <v>386</v>
      </c>
      <c r="D381">
        <v>73</v>
      </c>
      <c r="E381">
        <v>74</v>
      </c>
      <c r="F381">
        <v>62.7</v>
      </c>
      <c r="G381">
        <v>63.6</v>
      </c>
      <c r="H381">
        <v>63.606970523106874</v>
      </c>
      <c r="I381" s="11">
        <v>2.5652243448765107E-2</v>
      </c>
      <c r="J381" s="11">
        <v>2.2074105216091121E-2</v>
      </c>
      <c r="K381" s="11">
        <v>0.17481469423633045</v>
      </c>
      <c r="L381" s="11">
        <v>7.7934613554640791E-2</v>
      </c>
      <c r="M381" s="11">
        <v>7.4330847993766158E-2</v>
      </c>
      <c r="N381" s="11">
        <v>3.287913572477455E-2</v>
      </c>
      <c r="O381" s="11">
        <v>1.6553558854467316E-2</v>
      </c>
      <c r="P381" s="11">
        <v>3.6920434547766112E-3</v>
      </c>
      <c r="Q381" s="11">
        <v>1.8133561551106316E-2</v>
      </c>
      <c r="R381" s="11">
        <v>1.1828158604269296E-2</v>
      </c>
      <c r="S381" s="11">
        <v>4.3626178902523093E-2</v>
      </c>
      <c r="T381" s="11">
        <v>1.6851765554230851</v>
      </c>
      <c r="U381" s="11">
        <v>1.9019166170494897</v>
      </c>
      <c r="V381" s="11">
        <v>0.42649783363559618</v>
      </c>
      <c r="W381" s="11">
        <v>0.19002056319386296</v>
      </c>
      <c r="X381" s="11">
        <v>1.7860159917061977</v>
      </c>
      <c r="Y381" s="11">
        <v>0.15863536396535605</v>
      </c>
      <c r="Z381" s="11">
        <v>1.7050865470267282E-2</v>
      </c>
      <c r="AA381" s="11">
        <v>8.9824718069241888E-2</v>
      </c>
      <c r="AB381" s="11">
        <v>7.5039801892135008E-2</v>
      </c>
      <c r="AC381" s="11">
        <v>13.314617266390034</v>
      </c>
      <c r="AD381" s="11">
        <v>0.42849681566016901</v>
      </c>
      <c r="AE381" s="11">
        <v>5.7164439080720837E-2</v>
      </c>
      <c r="AF381" s="11">
        <v>0.52005705819921666</v>
      </c>
      <c r="AG381" s="11">
        <v>8.9691827300477131E-2</v>
      </c>
      <c r="AH381" s="11">
        <v>0.12835017432440612</v>
      </c>
      <c r="AI381" s="11">
        <v>1.9066302276024523E-2</v>
      </c>
      <c r="AJ381" s="11">
        <v>2.4222153045467432E-2</v>
      </c>
      <c r="AK381" s="11">
        <v>9.2789812567871235E-2</v>
      </c>
      <c r="AL381" s="11">
        <v>4.0354923885336659E-2</v>
      </c>
      <c r="AM381" s="11">
        <v>0.32633910985924625</v>
      </c>
      <c r="AN381" s="11">
        <v>5.2376972216186604E-2</v>
      </c>
      <c r="AO381" s="11">
        <v>0.18472505439244802</v>
      </c>
      <c r="AP381" s="11">
        <v>4.272426873984382</v>
      </c>
      <c r="AQ381" s="11">
        <v>0.21702801388058357</v>
      </c>
      <c r="AR381" s="11">
        <v>5.9184380150425583E-2</v>
      </c>
      <c r="AS381" s="11">
        <v>0.90997289380874335</v>
      </c>
      <c r="AT381" s="11">
        <v>7.4947808746203774E-3</v>
      </c>
      <c r="AU381" s="11">
        <v>1.0362431113178316E-2</v>
      </c>
      <c r="AV381" s="11">
        <v>4.2633251951408616E-2</v>
      </c>
      <c r="AW381" s="11">
        <v>0.14624614617903164</v>
      </c>
      <c r="AX381" s="11">
        <v>0.63284800597921875</v>
      </c>
      <c r="AY381" s="11">
        <v>2.8470261269288189E-2</v>
      </c>
      <c r="AZ381" s="11">
        <v>1.9691049446117895E-2</v>
      </c>
      <c r="BA381" s="11">
        <v>0.24102903395503025</v>
      </c>
      <c r="BB381" s="11">
        <v>9.4405005520888333E-2</v>
      </c>
      <c r="BC381" s="11">
        <v>0.80469304502273931</v>
      </c>
      <c r="BD381" s="11">
        <v>0.87257963663642657</v>
      </c>
      <c r="BE381" s="11">
        <v>8.7883795063253056E-2</v>
      </c>
      <c r="BF381" s="11">
        <v>4.829376000148447E-3</v>
      </c>
      <c r="BG381" s="9">
        <v>1.86</v>
      </c>
      <c r="BH381" s="9">
        <v>0.12259</v>
      </c>
      <c r="BI381" s="9">
        <v>0.22684000000000001</v>
      </c>
      <c r="BJ381" s="9">
        <v>0.84311000000000003</v>
      </c>
      <c r="BK381" s="9">
        <v>20.830500000000001</v>
      </c>
      <c r="BL381" s="9">
        <v>8.2626899999999992</v>
      </c>
      <c r="BM381" s="13">
        <v>32.14573</v>
      </c>
      <c r="BN381" s="14">
        <v>30.561727341979829</v>
      </c>
      <c r="BO381">
        <v>31.994070000000001</v>
      </c>
      <c r="BP381">
        <v>32.506700000000002</v>
      </c>
      <c r="BQ381">
        <v>32.14573</v>
      </c>
      <c r="BR381">
        <v>30.554190000000006</v>
      </c>
      <c r="BS381">
        <v>-0.15165999999999968</v>
      </c>
      <c r="BT381">
        <v>1.9525099999999966</v>
      </c>
      <c r="BU381" s="10">
        <v>-7.7674378108178677E-2</v>
      </c>
      <c r="BV381" s="14">
        <v>-5.854583508714394E-4</v>
      </c>
      <c r="BW381" s="14">
        <v>32.145144541649131</v>
      </c>
      <c r="BX381" s="14">
        <v>62.706871883628949</v>
      </c>
      <c r="BY381">
        <v>63.606970523106874</v>
      </c>
    </row>
    <row r="382" spans="1:77" x14ac:dyDescent="0.35">
      <c r="A382">
        <v>270031002</v>
      </c>
      <c r="B382" t="s">
        <v>25</v>
      </c>
      <c r="C382" t="s">
        <v>387</v>
      </c>
      <c r="D382">
        <v>62.7</v>
      </c>
      <c r="E382">
        <v>63</v>
      </c>
      <c r="F382">
        <v>56.1</v>
      </c>
      <c r="G382">
        <v>56.4</v>
      </c>
      <c r="H382">
        <v>56.513618762140815</v>
      </c>
      <c r="I382" s="11">
        <v>3.4376522356493922E-3</v>
      </c>
      <c r="J382" s="11">
        <v>4.1984176167848448E-2</v>
      </c>
      <c r="K382" s="11">
        <v>2.6341036627058549E-2</v>
      </c>
      <c r="L382" s="11">
        <v>0.12638051468314415</v>
      </c>
      <c r="M382" s="11">
        <v>9.3930922798206834E-2</v>
      </c>
      <c r="N382" s="11">
        <v>6.9865771713186516E-4</v>
      </c>
      <c r="O382" s="11">
        <v>1.2870066310363632E-3</v>
      </c>
      <c r="P382" s="11">
        <v>8.7959562265581162E-4</v>
      </c>
      <c r="Q382" s="11">
        <v>3.3844446624866423E-3</v>
      </c>
      <c r="R382" s="11">
        <v>5.7112693326532009E-4</v>
      </c>
      <c r="S382" s="11">
        <v>4.4066433314457677E-2</v>
      </c>
      <c r="T382" s="11">
        <v>1.4752286868445632</v>
      </c>
      <c r="U382" s="11">
        <v>0.68726713334770018</v>
      </c>
      <c r="V382" s="11">
        <v>1.2369116999914731</v>
      </c>
      <c r="W382" s="11">
        <v>0.71741453416768342</v>
      </c>
      <c r="X382" s="11">
        <v>4.9544778661164746E-2</v>
      </c>
      <c r="Y382" s="11">
        <v>3.7885021143153591E-2</v>
      </c>
      <c r="Z382" s="11">
        <v>4.7940507780554285E-4</v>
      </c>
      <c r="AA382" s="11">
        <v>2.0977529469389529E-2</v>
      </c>
      <c r="AB382" s="11">
        <v>1.0817101346434291E-3</v>
      </c>
      <c r="AC382" s="11">
        <v>0.48236682918743751</v>
      </c>
      <c r="AD382" s="11">
        <v>14.064868454175615</v>
      </c>
      <c r="AE382" s="11">
        <v>4.8176109979779589E-3</v>
      </c>
      <c r="AF382" s="11">
        <v>1.0157487126596745</v>
      </c>
      <c r="AG382" s="11">
        <v>6.0869320398637988E-2</v>
      </c>
      <c r="AH382" s="11">
        <v>0.37638052568185476</v>
      </c>
      <c r="AI382" s="11">
        <v>2.9486378697616524E-2</v>
      </c>
      <c r="AJ382" s="11">
        <v>4.8983271490045659E-4</v>
      </c>
      <c r="AK382" s="11">
        <v>3.9361509029939004E-3</v>
      </c>
      <c r="AL382" s="11">
        <v>0.11200767416309813</v>
      </c>
      <c r="AM382" s="11">
        <v>0.18339215617028276</v>
      </c>
      <c r="AN382" s="11">
        <v>5.9090645599478983E-3</v>
      </c>
      <c r="AO382" s="11">
        <v>0.17469166375449027</v>
      </c>
      <c r="AP382" s="11">
        <v>0.24693180304408641</v>
      </c>
      <c r="AQ382" s="11">
        <v>0.47662846974722367</v>
      </c>
      <c r="AR382" s="11">
        <v>6.2005641794722163E-2</v>
      </c>
      <c r="AS382" s="11">
        <v>0.24082652929866855</v>
      </c>
      <c r="AT382" s="11">
        <v>9.4215216864986789E-5</v>
      </c>
      <c r="AU382" s="11">
        <v>4.8523774333217832E-4</v>
      </c>
      <c r="AV382" s="11">
        <v>4.5171689169227779E-2</v>
      </c>
      <c r="AW382" s="11">
        <v>7.9269066713711402E-3</v>
      </c>
      <c r="AX382" s="11">
        <v>0.99725596128081817</v>
      </c>
      <c r="AY382" s="11">
        <v>6.6113062688709257E-2</v>
      </c>
      <c r="AZ382" s="11">
        <v>4.6000000000000001E-4</v>
      </c>
      <c r="BA382" s="11">
        <v>3.2168643451241812E-2</v>
      </c>
      <c r="BB382" s="11">
        <v>0.12088229206161336</v>
      </c>
      <c r="BC382" s="11">
        <v>5.6220783005898133E-2</v>
      </c>
      <c r="BD382" s="11">
        <v>0.90381801340982548</v>
      </c>
      <c r="BE382" s="11">
        <v>9.086125146241622E-2</v>
      </c>
      <c r="BF382" s="11">
        <v>1.1699580401360127E-2</v>
      </c>
      <c r="BG382" s="9">
        <v>0.99963000000000002</v>
      </c>
      <c r="BH382" s="9">
        <v>7.1849999999999997E-2</v>
      </c>
      <c r="BI382" s="9">
        <v>0.20152999999999999</v>
      </c>
      <c r="BJ382" s="9">
        <v>0.84869000000000006</v>
      </c>
      <c r="BK382" s="9">
        <v>21.399570000000001</v>
      </c>
      <c r="BL382" s="9">
        <v>8.2583300000000008</v>
      </c>
      <c r="BM382" s="13">
        <v>31.779600000000002</v>
      </c>
      <c r="BN382" s="14">
        <v>24.444266520742435</v>
      </c>
      <c r="BO382">
        <v>31.635579999999997</v>
      </c>
      <c r="BP382">
        <v>25.963760000000001</v>
      </c>
      <c r="BQ382">
        <v>31.779600000000002</v>
      </c>
      <c r="BR382">
        <v>24.320440000000005</v>
      </c>
      <c r="BS382">
        <v>-0.1440200000000047</v>
      </c>
      <c r="BT382">
        <v>1.6433199999999957</v>
      </c>
      <c r="BU382" s="10">
        <v>-8.763965630553093E-2</v>
      </c>
      <c r="BV382" s="14">
        <v>-1.0852113719376248E-2</v>
      </c>
      <c r="BW382" s="14">
        <v>31.768747886280625</v>
      </c>
      <c r="BX382" s="14">
        <v>56.213014407023046</v>
      </c>
      <c r="BY382">
        <v>56.513618762140815</v>
      </c>
    </row>
    <row r="383" spans="1:77" x14ac:dyDescent="0.35">
      <c r="A383">
        <v>271390505</v>
      </c>
      <c r="B383" t="s">
        <v>25</v>
      </c>
      <c r="C383" t="s">
        <v>388</v>
      </c>
      <c r="D383">
        <v>61.3</v>
      </c>
      <c r="E383">
        <v>63</v>
      </c>
      <c r="F383">
        <v>54.3</v>
      </c>
      <c r="G383">
        <v>55.8</v>
      </c>
      <c r="H383">
        <v>0</v>
      </c>
      <c r="I383" s="11">
        <v>1.6900000000000001E-3</v>
      </c>
      <c r="J383" s="11">
        <v>1.8169999999999999E-2</v>
      </c>
      <c r="K383" s="11">
        <v>0.10403</v>
      </c>
      <c r="L383" s="11">
        <v>0.10997</v>
      </c>
      <c r="M383" s="11">
        <v>6.4879999999999993E-2</v>
      </c>
      <c r="N383" s="11">
        <v>5.8E-4</v>
      </c>
      <c r="O383" s="11">
        <v>1.3999999999999999E-4</v>
      </c>
      <c r="P383" s="11">
        <v>3.0000000000000001E-5</v>
      </c>
      <c r="Q383" s="11">
        <v>4.1700000000000001E-3</v>
      </c>
      <c r="R383" s="11">
        <v>1.1E-4</v>
      </c>
      <c r="S383" s="11">
        <v>5.7200000000000001E-2</v>
      </c>
      <c r="T383" s="11">
        <v>0.97148999999999996</v>
      </c>
      <c r="U383" s="11">
        <v>0.56899999999999995</v>
      </c>
      <c r="V383" s="11">
        <v>0.72062000000000004</v>
      </c>
      <c r="W383" s="11">
        <v>0.61475999999999997</v>
      </c>
      <c r="X383" s="11">
        <v>1.6889999999999999E-2</v>
      </c>
      <c r="Y383" s="11">
        <v>0.12138</v>
      </c>
      <c r="Z383" s="11">
        <v>5.0000000000000001E-4</v>
      </c>
      <c r="AA383" s="11">
        <v>5.8E-4</v>
      </c>
      <c r="AB383" s="11">
        <v>1.15E-3</v>
      </c>
      <c r="AC383" s="11">
        <v>0.43641000000000002</v>
      </c>
      <c r="AD383" s="11">
        <v>16.509889999999999</v>
      </c>
      <c r="AE383" s="11">
        <v>7.1599999999999997E-3</v>
      </c>
      <c r="AF383" s="11">
        <v>0.43171999999999999</v>
      </c>
      <c r="AG383" s="11">
        <v>0.10248</v>
      </c>
      <c r="AH383" s="11">
        <v>0.3926</v>
      </c>
      <c r="AI383" s="11">
        <v>2.487E-2</v>
      </c>
      <c r="AJ383" s="11">
        <v>4.2999999999999999E-4</v>
      </c>
      <c r="AK383" s="11">
        <v>1.15E-3</v>
      </c>
      <c r="AL383" s="11">
        <v>0.13219</v>
      </c>
      <c r="AM383" s="11">
        <v>6.1799999999999997E-3</v>
      </c>
      <c r="AN383" s="11">
        <v>1.8000000000000001E-4</v>
      </c>
      <c r="AO383" s="11">
        <v>0.44568999999999998</v>
      </c>
      <c r="AP383" s="11">
        <v>0.10426000000000001</v>
      </c>
      <c r="AQ383" s="11">
        <v>0.84226999999999996</v>
      </c>
      <c r="AR383" s="11">
        <v>0.10727</v>
      </c>
      <c r="AS383" s="11">
        <v>1.0059999999999999E-2</v>
      </c>
      <c r="AT383" s="11">
        <v>9.0000000000000006E-5</v>
      </c>
      <c r="AU383" s="11">
        <v>5.0000000000000002E-5</v>
      </c>
      <c r="AV383" s="11">
        <v>5.8459999999999998E-2</v>
      </c>
      <c r="AW383" s="11">
        <v>8.9999999999999998E-4</v>
      </c>
      <c r="AX383" s="11">
        <v>1.9815700000000001</v>
      </c>
      <c r="AY383" s="11">
        <v>2.9190000000000001E-2</v>
      </c>
      <c r="AZ383" s="11">
        <v>1.1E-4</v>
      </c>
      <c r="BA383" s="11">
        <v>5.8E-4</v>
      </c>
      <c r="BB383" s="11">
        <v>0.19491</v>
      </c>
      <c r="BC383" s="11">
        <v>4.7400000000000003E-3</v>
      </c>
      <c r="BD383" s="11">
        <v>0.53451000000000004</v>
      </c>
      <c r="BE383" s="11">
        <v>5.5359999999999999E-2</v>
      </c>
      <c r="BF383" s="11">
        <v>4.3899999999999998E-3</v>
      </c>
      <c r="BG383" s="9">
        <v>0.82311999999999996</v>
      </c>
      <c r="BH383" s="9">
        <v>0.12037</v>
      </c>
      <c r="BI383" s="9">
        <v>0.22054000000000001</v>
      </c>
      <c r="BJ383" s="9">
        <v>0.80740000000000001</v>
      </c>
      <c r="BK383" s="9">
        <v>17.7959</v>
      </c>
      <c r="BL383" s="9">
        <v>8.7350200000000005</v>
      </c>
      <c r="BM383" s="13">
        <v>28.50235</v>
      </c>
      <c r="BN383" s="14">
        <v>25.797010000000004</v>
      </c>
      <c r="BO383">
        <v>28.1432</v>
      </c>
      <c r="BP383">
        <v>27.457019999999993</v>
      </c>
      <c r="BQ383">
        <v>28.50235</v>
      </c>
      <c r="BR383">
        <v>25.797010000000004</v>
      </c>
      <c r="BS383">
        <v>-0.35914999999999964</v>
      </c>
      <c r="BT383">
        <v>1.6600099999999891</v>
      </c>
      <c r="BU383" s="10">
        <v>-0.21635411834868584</v>
      </c>
      <c r="BV383" s="14">
        <v>0</v>
      </c>
      <c r="BW383" s="14">
        <v>28.50235</v>
      </c>
      <c r="BX383" s="14">
        <v>0</v>
      </c>
      <c r="BY383">
        <v>0</v>
      </c>
    </row>
    <row r="384" spans="1:77" x14ac:dyDescent="0.35">
      <c r="A384">
        <v>271636016</v>
      </c>
      <c r="B384" t="s">
        <v>25</v>
      </c>
      <c r="C384" t="s">
        <v>49</v>
      </c>
      <c r="D384">
        <v>60</v>
      </c>
      <c r="E384">
        <v>61</v>
      </c>
      <c r="F384">
        <v>53.1</v>
      </c>
      <c r="G384">
        <v>54</v>
      </c>
      <c r="H384">
        <v>0</v>
      </c>
      <c r="I384" s="11">
        <v>4.4099999999999999E-3</v>
      </c>
      <c r="J384" s="11">
        <v>5.0090000000000003E-2</v>
      </c>
      <c r="K384" s="11">
        <v>6.0350000000000001E-2</v>
      </c>
      <c r="L384" s="11">
        <v>0.18984000000000001</v>
      </c>
      <c r="M384" s="11">
        <v>7.5810000000000002E-2</v>
      </c>
      <c r="N384" s="11">
        <v>5.6999999999999998E-4</v>
      </c>
      <c r="O384" s="11">
        <v>3.1E-4</v>
      </c>
      <c r="P384" s="11">
        <v>4.2000000000000002E-4</v>
      </c>
      <c r="Q384" s="11">
        <v>5.0499999999999998E-3</v>
      </c>
      <c r="R384" s="11">
        <v>1.5399999999999999E-3</v>
      </c>
      <c r="S384" s="11">
        <v>2.8150000000000001E-2</v>
      </c>
      <c r="T384" s="11">
        <v>1.68489</v>
      </c>
      <c r="U384" s="11">
        <v>0.41725000000000001</v>
      </c>
      <c r="V384" s="11">
        <v>1.30305</v>
      </c>
      <c r="W384" s="11">
        <v>0.54649000000000003</v>
      </c>
      <c r="X384" s="11">
        <v>4.3729999999999998E-2</v>
      </c>
      <c r="Y384" s="11">
        <v>0.11215</v>
      </c>
      <c r="Z384" s="11">
        <v>4.8999999999999998E-4</v>
      </c>
      <c r="AA384" s="11">
        <v>1.0529999999999999E-2</v>
      </c>
      <c r="AB384" s="11">
        <v>1.16E-3</v>
      </c>
      <c r="AC384" s="11">
        <v>0.49717</v>
      </c>
      <c r="AD384" s="11">
        <v>12.47756</v>
      </c>
      <c r="AE384" s="11">
        <v>1.128E-2</v>
      </c>
      <c r="AF384" s="11">
        <v>0.161</v>
      </c>
      <c r="AG384" s="11">
        <v>1.2160000000000001E-2</v>
      </c>
      <c r="AH384" s="11">
        <v>0.43517</v>
      </c>
      <c r="AI384" s="11">
        <v>4.2049999999999997E-2</v>
      </c>
      <c r="AJ384" s="11">
        <v>4.4000000000000002E-4</v>
      </c>
      <c r="AK384" s="11">
        <v>1.3600000000000001E-3</v>
      </c>
      <c r="AL384" s="11">
        <v>9.8409999999999997E-2</v>
      </c>
      <c r="AM384" s="11">
        <v>0.15629999999999999</v>
      </c>
      <c r="AN384" s="11">
        <v>3.2499999999999999E-3</v>
      </c>
      <c r="AO384" s="11">
        <v>4.4929999999999998E-2</v>
      </c>
      <c r="AP384" s="11">
        <v>0.19209999999999999</v>
      </c>
      <c r="AQ384" s="11">
        <v>0.56777999999999995</v>
      </c>
      <c r="AR384" s="11">
        <v>1.899E-2</v>
      </c>
      <c r="AS384" s="11">
        <v>0.17529</v>
      </c>
      <c r="AT384" s="11">
        <v>8.0000000000000007E-5</v>
      </c>
      <c r="AU384" s="11">
        <v>5.5999999999999995E-4</v>
      </c>
      <c r="AV384" s="11">
        <v>0.10434</v>
      </c>
      <c r="AW384" s="11">
        <v>1.3939999999999999E-2</v>
      </c>
      <c r="AX384" s="11">
        <v>1.30328</v>
      </c>
      <c r="AY384" s="11">
        <v>0.12662000000000001</v>
      </c>
      <c r="AZ384" s="11">
        <v>1.9000000000000001E-4</v>
      </c>
      <c r="BA384" s="11">
        <v>2.0029999999999999E-2</v>
      </c>
      <c r="BB384" s="11">
        <v>1.142E-2</v>
      </c>
      <c r="BC384" s="11">
        <v>5.9909999999999998E-2</v>
      </c>
      <c r="BD384" s="11">
        <v>1.30379</v>
      </c>
      <c r="BE384" s="11">
        <v>0.18079000000000001</v>
      </c>
      <c r="BF384" s="11">
        <v>6.0800000000000003E-3</v>
      </c>
      <c r="BG384" s="9">
        <v>0.80562</v>
      </c>
      <c r="BH384" s="9">
        <v>0.12601999999999999</v>
      </c>
      <c r="BI384" s="9">
        <v>0.16933000000000001</v>
      </c>
      <c r="BJ384" s="9">
        <v>0.52805999999999997</v>
      </c>
      <c r="BK384" s="9">
        <v>20.525659999999998</v>
      </c>
      <c r="BL384" s="9">
        <v>8.3824400000000008</v>
      </c>
      <c r="BM384" s="13">
        <v>30.537129999999998</v>
      </c>
      <c r="BN384" s="14">
        <v>22.562550000000005</v>
      </c>
      <c r="BO384">
        <v>30.445439999999998</v>
      </c>
      <c r="BP384">
        <v>24.055300000000003</v>
      </c>
      <c r="BQ384">
        <v>30.537129999999998</v>
      </c>
      <c r="BR384">
        <v>22.562550000000005</v>
      </c>
      <c r="BS384">
        <v>-9.1689999999999827E-2</v>
      </c>
      <c r="BT384">
        <v>1.4927499999999974</v>
      </c>
      <c r="BU384" s="10">
        <v>-6.1423547144531895E-2</v>
      </c>
      <c r="BV384" s="14">
        <v>0</v>
      </c>
      <c r="BW384" s="14">
        <v>30.537129999999998</v>
      </c>
      <c r="BX384" s="14">
        <v>0</v>
      </c>
      <c r="BY384">
        <v>0</v>
      </c>
    </row>
    <row r="385" spans="1:77" x14ac:dyDescent="0.35">
      <c r="A385">
        <v>280330002</v>
      </c>
      <c r="B385" t="s">
        <v>26</v>
      </c>
      <c r="C385" t="s">
        <v>389</v>
      </c>
      <c r="D385">
        <v>63.7</v>
      </c>
      <c r="E385">
        <v>65</v>
      </c>
      <c r="F385">
        <v>53</v>
      </c>
      <c r="G385">
        <v>54</v>
      </c>
      <c r="H385">
        <v>54.260638995699964</v>
      </c>
      <c r="I385" s="11">
        <v>0.10363728868982139</v>
      </c>
      <c r="J385" s="11">
        <v>1.6490057458302003E-2</v>
      </c>
      <c r="K385" s="11">
        <v>1.9756888358456064</v>
      </c>
      <c r="L385" s="11">
        <v>4.8876079155144289E-2</v>
      </c>
      <c r="M385" s="11">
        <v>7.9130195021272901E-2</v>
      </c>
      <c r="N385" s="11">
        <v>6.7716442928296634E-4</v>
      </c>
      <c r="O385" s="11">
        <v>7.2999999999999996E-4</v>
      </c>
      <c r="P385" s="11">
        <v>2.7E-4</v>
      </c>
      <c r="Q385" s="11">
        <v>3.1217186711637378E-2</v>
      </c>
      <c r="R385" s="11">
        <v>4.7990505094510486E-2</v>
      </c>
      <c r="S385" s="11">
        <v>2.218900000769531E-2</v>
      </c>
      <c r="T385" s="11">
        <v>1.5135611811781382</v>
      </c>
      <c r="U385" s="11">
        <v>0.92278917057415299</v>
      </c>
      <c r="V385" s="11">
        <v>0.11739272011214393</v>
      </c>
      <c r="W385" s="11">
        <v>0.10176587147631591</v>
      </c>
      <c r="X385" s="11">
        <v>1.1849990830865387</v>
      </c>
      <c r="Y385" s="11">
        <v>0.45546543734620387</v>
      </c>
      <c r="Z385" s="11">
        <v>5.4044937830428322E-4</v>
      </c>
      <c r="AA385" s="11">
        <v>5.4422685693035783E-3</v>
      </c>
      <c r="AB385" s="11">
        <v>1.3050617930101703E-3</v>
      </c>
      <c r="AC385" s="11">
        <v>0.92727211304233326</v>
      </c>
      <c r="AD385" s="11">
        <v>0.2080097764777453</v>
      </c>
      <c r="AE385" s="11">
        <v>4.4633758313663963</v>
      </c>
      <c r="AF385" s="11">
        <v>1.0367110483007878</v>
      </c>
      <c r="AG385" s="11">
        <v>3.714872352125502E-2</v>
      </c>
      <c r="AH385" s="11">
        <v>7.5914524351137644E-2</v>
      </c>
      <c r="AI385" s="11">
        <v>2.0716367977443684E-2</v>
      </c>
      <c r="AJ385" s="11">
        <v>5.0087617632888133E-4</v>
      </c>
      <c r="AK385" s="11">
        <v>2.3986990456523792E-3</v>
      </c>
      <c r="AL385" s="11">
        <v>5.7584272300504814E-2</v>
      </c>
      <c r="AM385" s="11">
        <v>1.3653611026231799E-2</v>
      </c>
      <c r="AN385" s="11">
        <v>1.7777540532946688E-2</v>
      </c>
      <c r="AO385" s="11">
        <v>8.5175183833420431E-2</v>
      </c>
      <c r="AP385" s="11">
        <v>0.74258843102444638</v>
      </c>
      <c r="AQ385" s="11">
        <v>8.5120013688083696E-2</v>
      </c>
      <c r="AR385" s="11">
        <v>1.7654515900631117E-2</v>
      </c>
      <c r="AS385" s="11">
        <v>0.13731053114248878</v>
      </c>
      <c r="AT385" s="11">
        <v>1.120607726895491E-4</v>
      </c>
      <c r="AU385" s="11">
        <v>8.7638409225972679E-3</v>
      </c>
      <c r="AV385" s="11">
        <v>2.9478977207520879E-2</v>
      </c>
      <c r="AW385" s="11">
        <v>9.778664062785456</v>
      </c>
      <c r="AX385" s="11">
        <v>0.36135012782343134</v>
      </c>
      <c r="AY385" s="11">
        <v>4.4871415896695278E-2</v>
      </c>
      <c r="AZ385" s="11">
        <v>5.3792172590922717E-6</v>
      </c>
      <c r="BA385" s="11">
        <v>3.1403687425000028E-2</v>
      </c>
      <c r="BB385" s="11">
        <v>2.5801843342759929E-2</v>
      </c>
      <c r="BC385" s="11">
        <v>0.42752139670295153</v>
      </c>
      <c r="BD385" s="11">
        <v>0.57627258090680256</v>
      </c>
      <c r="BE385" s="11">
        <v>6.3520953213289599E-2</v>
      </c>
      <c r="BF385" s="11">
        <v>7.0441769767474538E-3</v>
      </c>
      <c r="BG385" s="9">
        <v>0.39711000000000002</v>
      </c>
      <c r="BH385" s="9">
        <v>0.18007999999999999</v>
      </c>
      <c r="BI385" s="9">
        <v>0.12923999999999999</v>
      </c>
      <c r="BJ385" s="9">
        <v>1.2055800000000001</v>
      </c>
      <c r="BK385" s="9">
        <v>16.85474</v>
      </c>
      <c r="BL385" s="9">
        <v>8.6031200000000005</v>
      </c>
      <c r="BM385" s="13">
        <v>27.369869999999999</v>
      </c>
      <c r="BN385" s="14">
        <v>25.91388011882842</v>
      </c>
      <c r="BO385">
        <v>27.184619999999999</v>
      </c>
      <c r="BP385">
        <v>27.515169999999998</v>
      </c>
      <c r="BQ385">
        <v>27.369869999999999</v>
      </c>
      <c r="BR385">
        <v>25.6295</v>
      </c>
      <c r="BS385">
        <v>-0.18524999999999991</v>
      </c>
      <c r="BT385">
        <v>1.8856699999999975</v>
      </c>
      <c r="BU385" s="10">
        <v>-9.824094353731043E-2</v>
      </c>
      <c r="BV385" s="14">
        <v>-2.7937771196956403E-2</v>
      </c>
      <c r="BW385" s="14">
        <v>27.341932228803042</v>
      </c>
      <c r="BX385" s="14">
        <v>53.255812347631448</v>
      </c>
      <c r="BY385">
        <v>54.260638995699964</v>
      </c>
    </row>
    <row r="386" spans="1:77" x14ac:dyDescent="0.35">
      <c r="A386">
        <v>280450003</v>
      </c>
      <c r="B386" t="s">
        <v>26</v>
      </c>
      <c r="C386" t="s">
        <v>285</v>
      </c>
      <c r="D386">
        <v>61.7</v>
      </c>
      <c r="E386">
        <v>63</v>
      </c>
      <c r="F386">
        <v>51</v>
      </c>
      <c r="G386">
        <v>52</v>
      </c>
      <c r="H386">
        <v>53.032067797533983</v>
      </c>
      <c r="I386" s="11">
        <v>9.3867433527294324</v>
      </c>
      <c r="J386" s="11">
        <v>4.0717955936416542E-2</v>
      </c>
      <c r="K386" s="11">
        <v>0.36825045337450157</v>
      </c>
      <c r="L386" s="11">
        <v>3.5481211021033986E-2</v>
      </c>
      <c r="M386" s="11">
        <v>7.2103116830755182E-2</v>
      </c>
      <c r="N386" s="11">
        <v>1.2477022332370432E-3</v>
      </c>
      <c r="O386" s="11">
        <v>4.2998911530178954E-3</v>
      </c>
      <c r="P386" s="11">
        <v>1.4627890209935569E-3</v>
      </c>
      <c r="Q386" s="11">
        <v>0.68258290369826935</v>
      </c>
      <c r="R386" s="11">
        <v>0.45761405169967934</v>
      </c>
      <c r="S386" s="11">
        <v>1.0975468584374745E-2</v>
      </c>
      <c r="T386" s="11">
        <v>0.38147002464641844</v>
      </c>
      <c r="U386" s="11">
        <v>0.45695274624256466</v>
      </c>
      <c r="V386" s="11">
        <v>0.12061279414871759</v>
      </c>
      <c r="W386" s="11">
        <v>0.19135414088357652</v>
      </c>
      <c r="X386" s="11">
        <v>0.58993160001399758</v>
      </c>
      <c r="Y386" s="11">
        <v>4.2394001993189523</v>
      </c>
      <c r="Z386" s="11">
        <v>5.1822133214215647E-4</v>
      </c>
      <c r="AA386" s="11">
        <v>3.2507439753578206E-2</v>
      </c>
      <c r="AB386" s="11">
        <v>1.4347615411678912E-3</v>
      </c>
      <c r="AC386" s="11">
        <v>0.13728785899270118</v>
      </c>
      <c r="AD386" s="11">
        <v>0.15177705889374715</v>
      </c>
      <c r="AE386" s="11">
        <v>6.8492507596723131</v>
      </c>
      <c r="AF386" s="11">
        <v>0.5475980433605081</v>
      </c>
      <c r="AG386" s="11">
        <v>3.4657396230839042E-2</v>
      </c>
      <c r="AH386" s="11">
        <v>0.11368178397577237</v>
      </c>
      <c r="AI386" s="11">
        <v>8.0275686361672063E-3</v>
      </c>
      <c r="AJ386" s="11">
        <v>2.8590598964913703E-4</v>
      </c>
      <c r="AK386" s="11">
        <v>1.0734523305569489E-2</v>
      </c>
      <c r="AL386" s="11">
        <v>8.7145790679654306E-2</v>
      </c>
      <c r="AM386" s="11">
        <v>5.5539091381223274E-2</v>
      </c>
      <c r="AN386" s="11">
        <v>9.8794841651493243E-2</v>
      </c>
      <c r="AO386" s="11">
        <v>9.8291053845838056E-2</v>
      </c>
      <c r="AP386" s="11">
        <v>0.20910665206463133</v>
      </c>
      <c r="AQ386" s="11">
        <v>0.14200925552354138</v>
      </c>
      <c r="AR386" s="11">
        <v>5.4629796475841631E-3</v>
      </c>
      <c r="AS386" s="11">
        <v>0.34490246422408422</v>
      </c>
      <c r="AT386" s="11">
        <v>1.843984871634645E-4</v>
      </c>
      <c r="AU386" s="11">
        <v>0.10246216482597578</v>
      </c>
      <c r="AV386" s="11">
        <v>4.020253098877196E-2</v>
      </c>
      <c r="AW386" s="11">
        <v>1.1422320240023986</v>
      </c>
      <c r="AX386" s="11">
        <v>0.3288468777355345</v>
      </c>
      <c r="AY386" s="11">
        <v>2.9690393778379082E-2</v>
      </c>
      <c r="AZ386" s="11">
        <v>2.1000000000000001E-4</v>
      </c>
      <c r="BA386" s="11">
        <v>9.4650102118080115E-2</v>
      </c>
      <c r="BB386" s="11">
        <v>9.0170861494674962E-3</v>
      </c>
      <c r="BC386" s="11">
        <v>0.1292961748549569</v>
      </c>
      <c r="BD386" s="11">
        <v>4.4570083143962026E-2</v>
      </c>
      <c r="BE386" s="11">
        <v>5.4145923713571679E-2</v>
      </c>
      <c r="BF386" s="11">
        <v>6.0256653399371378E-3</v>
      </c>
      <c r="BG386" s="9">
        <v>0.44912999999999997</v>
      </c>
      <c r="BH386" s="9">
        <v>1.3273900000000001</v>
      </c>
      <c r="BI386" s="9">
        <v>0.40179999999999999</v>
      </c>
      <c r="BJ386" s="9">
        <v>0.48705999999999999</v>
      </c>
      <c r="BK386" s="9">
        <v>15.198169999999999</v>
      </c>
      <c r="BL386" s="9">
        <v>6.2671900000000003</v>
      </c>
      <c r="BM386" s="13">
        <v>24.130739999999999</v>
      </c>
      <c r="BN386" s="14">
        <v>27.951747277376338</v>
      </c>
      <c r="BO386">
        <v>23.943349999999999</v>
      </c>
      <c r="BP386">
        <v>29.757069999999999</v>
      </c>
      <c r="BQ386">
        <v>24.130739999999999</v>
      </c>
      <c r="BR386">
        <v>26.868659999999981</v>
      </c>
      <c r="BS386">
        <v>-0.18739000000000061</v>
      </c>
      <c r="BT386">
        <v>2.8884100000000181</v>
      </c>
      <c r="BU386" s="10">
        <v>-6.487652376220808E-2</v>
      </c>
      <c r="BV386" s="14">
        <v>-7.0266937487252504E-2</v>
      </c>
      <c r="BW386" s="14">
        <v>24.060473062512745</v>
      </c>
      <c r="BX386" s="14">
        <v>52.012220339889105</v>
      </c>
      <c r="BY386">
        <v>53.032067797533983</v>
      </c>
    </row>
    <row r="387" spans="1:77" x14ac:dyDescent="0.35">
      <c r="A387">
        <v>280470008</v>
      </c>
      <c r="B387" t="s">
        <v>26</v>
      </c>
      <c r="C387" t="s">
        <v>390</v>
      </c>
      <c r="D387">
        <v>65.3</v>
      </c>
      <c r="E387">
        <v>67</v>
      </c>
      <c r="F387">
        <v>53.6</v>
      </c>
      <c r="G387">
        <v>55</v>
      </c>
      <c r="H387">
        <v>55.831814610155121</v>
      </c>
      <c r="I387" s="11">
        <v>9.8544948471697307</v>
      </c>
      <c r="J387" s="11">
        <v>3.9883163092053288E-2</v>
      </c>
      <c r="K387" s="11">
        <v>0.38431563021492771</v>
      </c>
      <c r="L387" s="11">
        <v>3.4115307275170099E-2</v>
      </c>
      <c r="M387" s="11">
        <v>6.8729533952120989E-2</v>
      </c>
      <c r="N387" s="11">
        <v>1.3228868018679847E-3</v>
      </c>
      <c r="O387" s="11">
        <v>4.347394927782299E-3</v>
      </c>
      <c r="P387" s="11">
        <v>1.4627582030820258E-3</v>
      </c>
      <c r="Q387" s="11">
        <v>0.91380780633213798</v>
      </c>
      <c r="R387" s="11">
        <v>0.60378257004878011</v>
      </c>
      <c r="S387" s="11">
        <v>1.0441186760111623E-2</v>
      </c>
      <c r="T387" s="11">
        <v>0.38617833213644615</v>
      </c>
      <c r="U387" s="11">
        <v>0.46157405631041565</v>
      </c>
      <c r="V387" s="11">
        <v>0.12060609078741387</v>
      </c>
      <c r="W387" s="11">
        <v>0.19208295029543734</v>
      </c>
      <c r="X387" s="11">
        <v>0.56925510695073334</v>
      </c>
      <c r="Y387" s="11">
        <v>3.9156822367406954</v>
      </c>
      <c r="Z387" s="11">
        <v>5.6224051820453504E-4</v>
      </c>
      <c r="AA387" s="11">
        <v>3.2586103787172423E-2</v>
      </c>
      <c r="AB387" s="11">
        <v>1.469525062101025E-3</v>
      </c>
      <c r="AC387" s="11">
        <v>0.14852829346888366</v>
      </c>
      <c r="AD387" s="11">
        <v>0.1520800566517363</v>
      </c>
      <c r="AE387" s="11">
        <v>8.5022134052093836</v>
      </c>
      <c r="AF387" s="11">
        <v>0.53039356182003383</v>
      </c>
      <c r="AG387" s="11">
        <v>3.3556961607794922E-2</v>
      </c>
      <c r="AH387" s="11">
        <v>0.11173802499277326</v>
      </c>
      <c r="AI387" s="11">
        <v>7.7494583429803289E-3</v>
      </c>
      <c r="AJ387" s="11">
        <v>4.0999999999999999E-4</v>
      </c>
      <c r="AK387" s="11">
        <v>1.0674599780996457E-2</v>
      </c>
      <c r="AL387" s="11">
        <v>8.4452223707928778E-2</v>
      </c>
      <c r="AM387" s="11">
        <v>5.6792907432878091E-2</v>
      </c>
      <c r="AN387" s="11">
        <v>0.10866472770714172</v>
      </c>
      <c r="AO387" s="11">
        <v>9.6422269052248974E-2</v>
      </c>
      <c r="AP387" s="11">
        <v>0.19882872223356568</v>
      </c>
      <c r="AQ387" s="11">
        <v>0.15220574188317965</v>
      </c>
      <c r="AR387" s="11">
        <v>5.3223701935077271E-3</v>
      </c>
      <c r="AS387" s="11">
        <v>0.35350453524692721</v>
      </c>
      <c r="AT387" s="11">
        <v>1.9197101549526328E-4</v>
      </c>
      <c r="AU387" s="11">
        <v>0.11847420839965198</v>
      </c>
      <c r="AV387" s="11">
        <v>4.0037938238188471E-2</v>
      </c>
      <c r="AW387" s="11">
        <v>1.129057742018001</v>
      </c>
      <c r="AX387" s="11">
        <v>0.31925007573744202</v>
      </c>
      <c r="AY387" s="11">
        <v>2.8530626701434508E-2</v>
      </c>
      <c r="AZ387" s="11">
        <v>1.8075916211004035E-4</v>
      </c>
      <c r="BA387" s="11">
        <v>9.4982369812345965E-2</v>
      </c>
      <c r="BB387" s="11">
        <v>8.8105761147196943E-3</v>
      </c>
      <c r="BC387" s="11">
        <v>0.12262117006271667</v>
      </c>
      <c r="BD387" s="11">
        <v>4.5969619602832232E-2</v>
      </c>
      <c r="BE387" s="11">
        <v>5.1542359096840885E-2</v>
      </c>
      <c r="BF387" s="11">
        <v>5.8397455737021296E-3</v>
      </c>
      <c r="BG387" s="9">
        <v>0.45816000000000001</v>
      </c>
      <c r="BH387" s="9">
        <v>1.4311100000000001</v>
      </c>
      <c r="BI387" s="9">
        <v>0.40843000000000002</v>
      </c>
      <c r="BJ387" s="9">
        <v>0.48146</v>
      </c>
      <c r="BK387" s="9">
        <v>15.18127</v>
      </c>
      <c r="BL387" s="9">
        <v>6.3214199999999998</v>
      </c>
      <c r="BM387" s="13">
        <v>24.281849999999999</v>
      </c>
      <c r="BN387" s="14">
        <v>30.115726748233833</v>
      </c>
      <c r="BO387">
        <v>24.33184</v>
      </c>
      <c r="BP387">
        <v>32.368409999999997</v>
      </c>
      <c r="BQ387">
        <v>24.281849999999999</v>
      </c>
      <c r="BR387">
        <v>29.318720000000006</v>
      </c>
      <c r="BS387">
        <v>4.9990000000001089E-2</v>
      </c>
      <c r="BT387">
        <v>3.0496899999999911</v>
      </c>
      <c r="BU387" s="10">
        <v>1.6391829989278003E-2</v>
      </c>
      <c r="BV387" s="14">
        <v>1.3064399117356181E-2</v>
      </c>
      <c r="BW387" s="14">
        <v>24.294914399117356</v>
      </c>
      <c r="BX387" s="14">
        <v>54.410641147351171</v>
      </c>
      <c r="BY387">
        <v>55.831814610155121</v>
      </c>
    </row>
    <row r="388" spans="1:77" x14ac:dyDescent="0.35">
      <c r="A388">
        <v>280490020</v>
      </c>
      <c r="B388" t="s">
        <v>26</v>
      </c>
      <c r="C388" t="s">
        <v>391</v>
      </c>
      <c r="D388">
        <v>60.3</v>
      </c>
      <c r="E388">
        <v>61</v>
      </c>
      <c r="F388">
        <v>47.9</v>
      </c>
      <c r="G388">
        <v>48.5</v>
      </c>
      <c r="H388">
        <v>49.228478592635589</v>
      </c>
      <c r="I388" s="11">
        <v>1.663328948897199</v>
      </c>
      <c r="J388" s="11">
        <v>0.13084174187001815</v>
      </c>
      <c r="K388" s="11">
        <v>0.48066795024411874</v>
      </c>
      <c r="L388" s="11">
        <v>0.12975114698461382</v>
      </c>
      <c r="M388" s="11">
        <v>4.4295289184187625E-2</v>
      </c>
      <c r="N388" s="11">
        <v>8.9218168899795475E-3</v>
      </c>
      <c r="O388" s="11">
        <v>3.1579304016248685E-3</v>
      </c>
      <c r="P388" s="11">
        <v>9.4265640593442707E-4</v>
      </c>
      <c r="Q388" s="11">
        <v>9.9360431005817471E-2</v>
      </c>
      <c r="R388" s="11">
        <v>6.9321518535631718E-2</v>
      </c>
      <c r="S388" s="11">
        <v>8.4071029783119797E-3</v>
      </c>
      <c r="T388" s="11">
        <v>0.94291747832047901</v>
      </c>
      <c r="U388" s="11">
        <v>0.4935977075337879</v>
      </c>
      <c r="V388" s="11">
        <v>0.15677556683242461</v>
      </c>
      <c r="W388" s="11">
        <v>6.9896166889286696E-2</v>
      </c>
      <c r="X388" s="11">
        <v>0.21062060103317956</v>
      </c>
      <c r="Y388" s="11">
        <v>0.31049093507786762</v>
      </c>
      <c r="Z388" s="11">
        <v>4.6237460190765032E-3</v>
      </c>
      <c r="AA388" s="11">
        <v>1.9831660856261538E-2</v>
      </c>
      <c r="AB388" s="11">
        <v>2.2177358369166747E-2</v>
      </c>
      <c r="AC388" s="11">
        <v>0.42077892355081714</v>
      </c>
      <c r="AD388" s="11">
        <v>0.21929840616210178</v>
      </c>
      <c r="AE388" s="11">
        <v>9.850431498404733</v>
      </c>
      <c r="AF388" s="11">
        <v>0.5917729551380102</v>
      </c>
      <c r="AG388" s="11">
        <v>1.9666787841658616E-2</v>
      </c>
      <c r="AH388" s="11">
        <v>6.5459121709591978E-2</v>
      </c>
      <c r="AI388" s="11">
        <v>2.3891241891591128E-2</v>
      </c>
      <c r="AJ388" s="11">
        <v>7.7390022986649331E-3</v>
      </c>
      <c r="AK388" s="11">
        <v>1.8091883305821635E-2</v>
      </c>
      <c r="AL388" s="11">
        <v>0.35843628607166711</v>
      </c>
      <c r="AM388" s="11">
        <v>0.1138682492874073</v>
      </c>
      <c r="AN388" s="11">
        <v>2.305669979529722E-2</v>
      </c>
      <c r="AO388" s="11">
        <v>7.5392907031162068E-2</v>
      </c>
      <c r="AP388" s="11">
        <v>0.3635467001650412</v>
      </c>
      <c r="AQ388" s="11">
        <v>0.13709922597979363</v>
      </c>
      <c r="AR388" s="11">
        <v>7.6205047166719346E-3</v>
      </c>
      <c r="AS388" s="11">
        <v>0.35181662191184204</v>
      </c>
      <c r="AT388" s="11">
        <v>3.1517651386276076E-3</v>
      </c>
      <c r="AU388" s="11">
        <v>1.5926744350372075E-2</v>
      </c>
      <c r="AV388" s="11">
        <v>3.1675955218177294E-2</v>
      </c>
      <c r="AW388" s="11">
        <v>0.49650797734501168</v>
      </c>
      <c r="AX388" s="11">
        <v>0.64215581139669742</v>
      </c>
      <c r="AY388" s="11">
        <v>6.6753964998044091E-2</v>
      </c>
      <c r="AZ388" s="11">
        <v>5.4796343595349397E-3</v>
      </c>
      <c r="BA388" s="11">
        <v>5.1229795787919724E-2</v>
      </c>
      <c r="BB388" s="11">
        <v>6.2790680303943212E-3</v>
      </c>
      <c r="BC388" s="11">
        <v>0.11310278211477463</v>
      </c>
      <c r="BD388" s="11">
        <v>0.1730209820403151</v>
      </c>
      <c r="BE388" s="11">
        <v>3.9290899488243117E-2</v>
      </c>
      <c r="BF388" s="11">
        <v>4.3082369049199619E-3</v>
      </c>
      <c r="BG388" s="9">
        <v>0.76249</v>
      </c>
      <c r="BH388" s="9">
        <v>0.13070999999999999</v>
      </c>
      <c r="BI388" s="9">
        <v>0.34444999999999998</v>
      </c>
      <c r="BJ388" s="9">
        <v>0.19314999999999999</v>
      </c>
      <c r="BK388" s="9">
        <v>22.68684</v>
      </c>
      <c r="BL388" s="9">
        <v>5.3052599999999996</v>
      </c>
      <c r="BM388" s="13">
        <v>29.422900000000002</v>
      </c>
      <c r="BN388" s="14">
        <v>19.16677838676387</v>
      </c>
      <c r="BO388">
        <v>29.493229999999997</v>
      </c>
      <c r="BP388">
        <v>20.106050000000007</v>
      </c>
      <c r="BQ388">
        <v>29.422900000000002</v>
      </c>
      <c r="BR388">
        <v>18.476650000000003</v>
      </c>
      <c r="BS388">
        <v>7.0329999999994897E-2</v>
      </c>
      <c r="BT388">
        <v>1.629400000000004</v>
      </c>
      <c r="BU388" s="10">
        <v>4.3163127531603493E-2</v>
      </c>
      <c r="BV388" s="14">
        <v>2.9788099571068562E-2</v>
      </c>
      <c r="BW388" s="14">
        <v>29.45268809957107</v>
      </c>
      <c r="BX388" s="14">
        <v>48.619466486334936</v>
      </c>
      <c r="BY388">
        <v>49.228478592635589</v>
      </c>
    </row>
    <row r="389" spans="1:77" x14ac:dyDescent="0.35">
      <c r="A389">
        <v>280490021</v>
      </c>
      <c r="B389" t="s">
        <v>26</v>
      </c>
      <c r="C389" t="s">
        <v>391</v>
      </c>
      <c r="D389">
        <v>62</v>
      </c>
      <c r="E389">
        <v>63</v>
      </c>
      <c r="F389">
        <v>49.3</v>
      </c>
      <c r="G389">
        <v>50.1</v>
      </c>
      <c r="H389">
        <v>50.865014009645748</v>
      </c>
      <c r="I389" s="11">
        <v>1.7123322668506138</v>
      </c>
      <c r="J389" s="11">
        <v>0.13506252434883625</v>
      </c>
      <c r="K389" s="11">
        <v>0.49444490800046059</v>
      </c>
      <c r="L389" s="11">
        <v>0.13346606273093889</v>
      </c>
      <c r="M389" s="11">
        <v>4.5544309583350977E-2</v>
      </c>
      <c r="N389" s="11">
        <v>9.1790843917816216E-3</v>
      </c>
      <c r="O389" s="11">
        <v>3.2675734092673017E-3</v>
      </c>
      <c r="P389" s="11">
        <v>9.7534973171797725E-4</v>
      </c>
      <c r="Q389" s="11">
        <v>0.10237433780876468</v>
      </c>
      <c r="R389" s="11">
        <v>7.1403411719635879E-2</v>
      </c>
      <c r="S389" s="11">
        <v>8.6603810863658832E-3</v>
      </c>
      <c r="T389" s="11">
        <v>0.97094841865194093</v>
      </c>
      <c r="U389" s="11">
        <v>0.50786233714360951</v>
      </c>
      <c r="V389" s="11">
        <v>0.16137455410101478</v>
      </c>
      <c r="W389" s="11">
        <v>7.1949910909652651E-2</v>
      </c>
      <c r="X389" s="11">
        <v>0.21682021313889194</v>
      </c>
      <c r="Y389" s="11">
        <v>0.31969689473417479</v>
      </c>
      <c r="Z389" s="11">
        <v>4.7696962460394531E-3</v>
      </c>
      <c r="AA389" s="11">
        <v>2.0423369115236168E-2</v>
      </c>
      <c r="AB389" s="11">
        <v>2.2819293825327956E-2</v>
      </c>
      <c r="AC389" s="11">
        <v>0.43294965142275493</v>
      </c>
      <c r="AD389" s="11">
        <v>0.22573289656474746</v>
      </c>
      <c r="AE389" s="11">
        <v>10.159160433304393</v>
      </c>
      <c r="AF389" s="11">
        <v>0.60966102175174997</v>
      </c>
      <c r="AG389" s="11">
        <v>2.0237493335227917E-2</v>
      </c>
      <c r="AH389" s="11">
        <v>6.7368435935843504E-2</v>
      </c>
      <c r="AI389" s="11">
        <v>2.4590228183255878E-2</v>
      </c>
      <c r="AJ389" s="11">
        <v>7.9885039827485033E-3</v>
      </c>
      <c r="AK389" s="11">
        <v>1.8626761122217877E-2</v>
      </c>
      <c r="AL389" s="11">
        <v>0.36892878027163922</v>
      </c>
      <c r="AM389" s="11">
        <v>0.11723392915882434</v>
      </c>
      <c r="AN389" s="11">
        <v>2.3737126148264464E-2</v>
      </c>
      <c r="AO389" s="11">
        <v>7.7569388177852222E-2</v>
      </c>
      <c r="AP389" s="11">
        <v>0.3740418147420283</v>
      </c>
      <c r="AQ389" s="11">
        <v>0.14119183893150053</v>
      </c>
      <c r="AR389" s="11">
        <v>7.8400457383631939E-3</v>
      </c>
      <c r="AS389" s="11">
        <v>0.36246202497422758</v>
      </c>
      <c r="AT389" s="11">
        <v>3.2441089642216655E-3</v>
      </c>
      <c r="AU389" s="11">
        <v>1.6372919474629648E-2</v>
      </c>
      <c r="AV389" s="11">
        <v>3.2600811013356386E-2</v>
      </c>
      <c r="AW389" s="11">
        <v>0.51131414615621895</v>
      </c>
      <c r="AX389" s="11">
        <v>0.66154534394755593</v>
      </c>
      <c r="AY389" s="11">
        <v>6.8715571380188606E-2</v>
      </c>
      <c r="AZ389" s="11">
        <v>5.7029064777159725E-3</v>
      </c>
      <c r="BA389" s="11">
        <v>5.2784037462224924E-2</v>
      </c>
      <c r="BB389" s="11">
        <v>6.4684076643696173E-3</v>
      </c>
      <c r="BC389" s="11">
        <v>0.11640618826550932</v>
      </c>
      <c r="BD389" s="11">
        <v>0.17818215168954094</v>
      </c>
      <c r="BE389" s="11">
        <v>4.0476902561941169E-2</v>
      </c>
      <c r="BF389" s="11">
        <v>4.4415923370510575E-3</v>
      </c>
      <c r="BG389" s="9">
        <v>0.78476999999999997</v>
      </c>
      <c r="BH389" s="9">
        <v>0.13453000000000001</v>
      </c>
      <c r="BI389" s="9">
        <v>0.35452</v>
      </c>
      <c r="BJ389" s="9">
        <v>0.19878999999999999</v>
      </c>
      <c r="BK389" s="9">
        <v>23.349920000000001</v>
      </c>
      <c r="BL389" s="9">
        <v>5.4603200000000003</v>
      </c>
      <c r="BM389" s="13">
        <v>30.28285</v>
      </c>
      <c r="BN389" s="14">
        <v>19.750950358667783</v>
      </c>
      <c r="BO389">
        <v>30.32572</v>
      </c>
      <c r="BP389">
        <v>20.673600000000004</v>
      </c>
      <c r="BQ389">
        <v>30.28285</v>
      </c>
      <c r="BR389">
        <v>19.016690000000004</v>
      </c>
      <c r="BS389">
        <v>4.287000000000063E-2</v>
      </c>
      <c r="BT389">
        <v>1.6569099999999999</v>
      </c>
      <c r="BU389" s="10">
        <v>2.5873463253888646E-2</v>
      </c>
      <c r="BV389" s="14">
        <v>1.8997858408777876E-2</v>
      </c>
      <c r="BW389" s="14">
        <v>30.301847858408777</v>
      </c>
      <c r="BX389" s="14">
        <v>50.05279821707655</v>
      </c>
      <c r="BY389">
        <v>50.865014009645748</v>
      </c>
    </row>
    <row r="390" spans="1:77" x14ac:dyDescent="0.35">
      <c r="A390">
        <v>280590006</v>
      </c>
      <c r="B390" t="s">
        <v>26</v>
      </c>
      <c r="C390" t="s">
        <v>346</v>
      </c>
      <c r="D390">
        <v>64.7</v>
      </c>
      <c r="E390">
        <v>67</v>
      </c>
      <c r="F390">
        <v>51</v>
      </c>
      <c r="G390">
        <v>52.8</v>
      </c>
      <c r="H390">
        <v>0</v>
      </c>
      <c r="I390" s="11">
        <v>8.1935400000000005</v>
      </c>
      <c r="J390" s="11">
        <v>4.1799999999999997E-2</v>
      </c>
      <c r="K390" s="11">
        <v>0.33200000000000002</v>
      </c>
      <c r="L390" s="11">
        <v>3.5310000000000001E-2</v>
      </c>
      <c r="M390" s="11">
        <v>7.0959999999999995E-2</v>
      </c>
      <c r="N390" s="11">
        <v>1.2899999999999999E-3</v>
      </c>
      <c r="O390" s="11">
        <v>5.1000000000000004E-3</v>
      </c>
      <c r="P390" s="11">
        <v>1.9499999999999999E-3</v>
      </c>
      <c r="Q390" s="11">
        <v>0.57659000000000005</v>
      </c>
      <c r="R390" s="11">
        <v>0.57843</v>
      </c>
      <c r="S390" s="11">
        <v>1.1379999999999999E-2</v>
      </c>
      <c r="T390" s="11">
        <v>0.29837000000000002</v>
      </c>
      <c r="U390" s="11">
        <v>0.44555</v>
      </c>
      <c r="V390" s="11">
        <v>8.3140000000000006E-2</v>
      </c>
      <c r="W390" s="11">
        <v>8.6550000000000002E-2</v>
      </c>
      <c r="X390" s="11">
        <v>0.38218000000000002</v>
      </c>
      <c r="Y390" s="11">
        <v>4.4265400000000001</v>
      </c>
      <c r="Z390" s="11">
        <v>4.6999999999999999E-4</v>
      </c>
      <c r="AA390" s="11">
        <v>4.1790000000000001E-2</v>
      </c>
      <c r="AB390" s="11">
        <v>1.39E-3</v>
      </c>
      <c r="AC390" s="11">
        <v>0.17595</v>
      </c>
      <c r="AD390" s="11">
        <v>0.11439000000000001</v>
      </c>
      <c r="AE390" s="11">
        <v>7.4295200000000001</v>
      </c>
      <c r="AF390" s="11">
        <v>0.2873</v>
      </c>
      <c r="AG390" s="11">
        <v>2.46E-2</v>
      </c>
      <c r="AH390" s="11">
        <v>6.4060000000000006E-2</v>
      </c>
      <c r="AI390" s="11">
        <v>8.1799999999999998E-3</v>
      </c>
      <c r="AJ390" s="11">
        <v>4.0000000000000002E-4</v>
      </c>
      <c r="AK390" s="11">
        <v>1.338E-2</v>
      </c>
      <c r="AL390" s="11">
        <v>9.3030000000000002E-2</v>
      </c>
      <c r="AM390" s="11">
        <v>6.1699999999999998E-2</v>
      </c>
      <c r="AN390" s="11">
        <v>0.14995</v>
      </c>
      <c r="AO390" s="11">
        <v>4.752E-2</v>
      </c>
      <c r="AP390" s="11">
        <v>0.18057999999999999</v>
      </c>
      <c r="AQ390" s="11">
        <v>0.20929</v>
      </c>
      <c r="AR390" s="11">
        <v>6.13E-3</v>
      </c>
      <c r="AS390" s="11">
        <v>0.37126999999999999</v>
      </c>
      <c r="AT390" s="11">
        <v>1.9000000000000001E-4</v>
      </c>
      <c r="AU390" s="11">
        <v>0.11469</v>
      </c>
      <c r="AV390" s="11">
        <v>2.4580000000000001E-2</v>
      </c>
      <c r="AW390" s="11">
        <v>0.75624000000000002</v>
      </c>
      <c r="AX390" s="11">
        <v>0.50390999999999997</v>
      </c>
      <c r="AY390" s="11">
        <v>2.8930000000000001E-2</v>
      </c>
      <c r="AZ390" s="11">
        <v>2.3000000000000001E-4</v>
      </c>
      <c r="BA390" s="11">
        <v>0.14248</v>
      </c>
      <c r="BB390" s="11">
        <v>8.2299999999999995E-3</v>
      </c>
      <c r="BC390" s="11">
        <v>0.16025</v>
      </c>
      <c r="BD390" s="11">
        <v>4.027E-2</v>
      </c>
      <c r="BE390" s="11">
        <v>4.7329999999999997E-2</v>
      </c>
      <c r="BF390" s="11">
        <v>6.0000000000000001E-3</v>
      </c>
      <c r="BG390" s="9">
        <v>0.46338000000000001</v>
      </c>
      <c r="BH390" s="9">
        <v>1.33508</v>
      </c>
      <c r="BI390" s="9">
        <v>0.45768999999999999</v>
      </c>
      <c r="BJ390" s="9">
        <v>0.64817999999999998</v>
      </c>
      <c r="BK390" s="9">
        <v>15.37002</v>
      </c>
      <c r="BL390" s="9">
        <v>6.0408499999999998</v>
      </c>
      <c r="BM390" s="13">
        <v>24.315199999999997</v>
      </c>
      <c r="BN390" s="14">
        <v>26.684909999999995</v>
      </c>
      <c r="BO390">
        <v>24.906169999999999</v>
      </c>
      <c r="BP390">
        <v>32.994589999999981</v>
      </c>
      <c r="BQ390">
        <v>24.315199999999997</v>
      </c>
      <c r="BR390">
        <v>26.684909999999995</v>
      </c>
      <c r="BS390">
        <v>0.59097000000000222</v>
      </c>
      <c r="BT390">
        <v>6.309679999999986</v>
      </c>
      <c r="BU390" s="10">
        <v>9.366085126345608E-2</v>
      </c>
      <c r="BV390" s="14">
        <v>0</v>
      </c>
      <c r="BW390" s="14">
        <v>24.315199999999997</v>
      </c>
      <c r="BX390" s="14">
        <v>0</v>
      </c>
      <c r="BY390">
        <v>0</v>
      </c>
    </row>
    <row r="391" spans="1:77" x14ac:dyDescent="0.35">
      <c r="A391">
        <v>290030001</v>
      </c>
      <c r="B391" t="s">
        <v>27</v>
      </c>
      <c r="C391" t="s">
        <v>392</v>
      </c>
      <c r="D391">
        <v>62.7</v>
      </c>
      <c r="E391">
        <v>63</v>
      </c>
      <c r="F391">
        <v>54.3</v>
      </c>
      <c r="G391">
        <v>54.5</v>
      </c>
      <c r="H391">
        <v>0</v>
      </c>
      <c r="I391" s="11">
        <v>6.7000000000000002E-3</v>
      </c>
      <c r="J391" s="11">
        <v>0.2127</v>
      </c>
      <c r="K391" s="11">
        <v>0.11132</v>
      </c>
      <c r="L391" s="11">
        <v>0.18767</v>
      </c>
      <c r="M391" s="11">
        <v>7.7450000000000005E-2</v>
      </c>
      <c r="N391" s="11">
        <v>4.0000000000000003E-5</v>
      </c>
      <c r="O391" s="11">
        <v>1.3999999999999999E-4</v>
      </c>
      <c r="P391" s="11">
        <v>5.0000000000000002E-5</v>
      </c>
      <c r="Q391" s="11">
        <v>5.9000000000000003E-4</v>
      </c>
      <c r="R391" s="11">
        <v>5.5999999999999995E-4</v>
      </c>
      <c r="S391" s="11">
        <v>1.6570000000000001E-2</v>
      </c>
      <c r="T391" s="11">
        <v>1.6660000000000001E-2</v>
      </c>
      <c r="U391" s="11">
        <v>1.9939999999999999E-2</v>
      </c>
      <c r="V391" s="11">
        <v>0.17679</v>
      </c>
      <c r="W391" s="11">
        <v>4.9085200000000002</v>
      </c>
      <c r="X391" s="11">
        <v>1.917E-2</v>
      </c>
      <c r="Y391" s="11">
        <v>6.4259999999999998E-2</v>
      </c>
      <c r="Z391" s="11">
        <v>2.0000000000000002E-5</v>
      </c>
      <c r="AA391" s="11">
        <v>1.0499999999999999E-3</v>
      </c>
      <c r="AB391" s="11">
        <v>8.0000000000000007E-5</v>
      </c>
      <c r="AC391" s="11">
        <v>1.332E-2</v>
      </c>
      <c r="AD391" s="11">
        <v>0.10334</v>
      </c>
      <c r="AE391" s="11">
        <v>1.7219999999999999E-2</v>
      </c>
      <c r="AF391" s="11">
        <v>7.55816</v>
      </c>
      <c r="AG391" s="11">
        <v>2.5919999999999999E-2</v>
      </c>
      <c r="AH391" s="11">
        <v>7.3090000000000002E-2</v>
      </c>
      <c r="AI391" s="11">
        <v>3.4790000000000001E-2</v>
      </c>
      <c r="AJ391" s="11">
        <v>4.0000000000000003E-5</v>
      </c>
      <c r="AK391" s="11">
        <v>1.6000000000000001E-4</v>
      </c>
      <c r="AL391" s="11">
        <v>0.33055000000000001</v>
      </c>
      <c r="AM391" s="11">
        <v>3.0599999999999998E-3</v>
      </c>
      <c r="AN391" s="11">
        <v>5.1000000000000004E-4</v>
      </c>
      <c r="AO391" s="11">
        <v>0.14549000000000001</v>
      </c>
      <c r="AP391" s="11">
        <v>1.372E-2</v>
      </c>
      <c r="AQ391" s="11">
        <v>2.80925</v>
      </c>
      <c r="AR391" s="11">
        <v>1.737E-2</v>
      </c>
      <c r="AS391" s="11">
        <v>9.6500000000000006E-3</v>
      </c>
      <c r="AT391" s="11">
        <v>2.0000000000000002E-5</v>
      </c>
      <c r="AU391" s="11">
        <v>2.0000000000000001E-4</v>
      </c>
      <c r="AV391" s="11">
        <v>4.5080000000000002E-2</v>
      </c>
      <c r="AW391" s="11">
        <v>1.4319999999999999E-2</v>
      </c>
      <c r="AX391" s="11">
        <v>3.9126400000000001</v>
      </c>
      <c r="AY391" s="11">
        <v>4.9450000000000001E-2</v>
      </c>
      <c r="AZ391" s="11">
        <v>2.0000000000000002E-5</v>
      </c>
      <c r="BA391" s="11">
        <v>1.2700000000000001E-3</v>
      </c>
      <c r="BB391" s="11">
        <v>2.351E-2</v>
      </c>
      <c r="BC391" s="11">
        <v>3.2399999999999998E-3</v>
      </c>
      <c r="BD391" s="11">
        <v>5.64E-3</v>
      </c>
      <c r="BE391" s="11">
        <v>4.9329999999999999E-2</v>
      </c>
      <c r="BF391" s="11">
        <v>8.26E-3</v>
      </c>
      <c r="BG391" s="9">
        <v>0.91307000000000005</v>
      </c>
      <c r="BH391" s="9">
        <v>8.1439999999999999E-2</v>
      </c>
      <c r="BI391" s="9">
        <v>0.29238999999999998</v>
      </c>
      <c r="BJ391" s="9">
        <v>1.00471</v>
      </c>
      <c r="BK391" s="9">
        <v>21.901820000000001</v>
      </c>
      <c r="BL391" s="9">
        <v>9.0182099999999998</v>
      </c>
      <c r="BM391" s="13">
        <v>33.211640000000003</v>
      </c>
      <c r="BN391" s="14">
        <v>21.088900000000002</v>
      </c>
      <c r="BO391">
        <v>32.941559999999996</v>
      </c>
      <c r="BP391">
        <v>22.857839999999996</v>
      </c>
      <c r="BQ391">
        <v>33.211640000000003</v>
      </c>
      <c r="BR391">
        <v>21.088900000000002</v>
      </c>
      <c r="BS391">
        <v>-0.2700800000000072</v>
      </c>
      <c r="BT391">
        <v>1.7689399999999935</v>
      </c>
      <c r="BU391" s="10">
        <v>-0.15267900550612695</v>
      </c>
      <c r="BV391" s="14">
        <v>0</v>
      </c>
      <c r="BW391" s="14">
        <v>33.211640000000003</v>
      </c>
      <c r="BX391" s="14">
        <v>0</v>
      </c>
      <c r="BY391">
        <v>0</v>
      </c>
    </row>
    <row r="392" spans="1:77" x14ac:dyDescent="0.35">
      <c r="A392">
        <v>290470003</v>
      </c>
      <c r="B392" t="s">
        <v>27</v>
      </c>
      <c r="C392" t="s">
        <v>393</v>
      </c>
      <c r="D392">
        <v>66.7</v>
      </c>
      <c r="E392">
        <v>69</v>
      </c>
      <c r="F392">
        <v>57.1</v>
      </c>
      <c r="G392">
        <v>59</v>
      </c>
      <c r="H392">
        <v>59.365720124461355</v>
      </c>
      <c r="I392" s="11">
        <v>4.7426823947778578E-2</v>
      </c>
      <c r="J392" s="11">
        <v>5.226254110675705E-2</v>
      </c>
      <c r="K392" s="11">
        <v>0.65235681263934575</v>
      </c>
      <c r="L392" s="11">
        <v>6.7830918260177397E-2</v>
      </c>
      <c r="M392" s="11">
        <v>0.14263232776350493</v>
      </c>
      <c r="N392" s="11">
        <v>3.8999999999999999E-4</v>
      </c>
      <c r="O392" s="11">
        <v>6.9957287713082392E-3</v>
      </c>
      <c r="P392" s="11">
        <v>1.5406193008284351E-3</v>
      </c>
      <c r="Q392" s="11">
        <v>6.0734695274960997E-2</v>
      </c>
      <c r="R392" s="11">
        <v>1.6565527816135024E-2</v>
      </c>
      <c r="S392" s="11">
        <v>5.3510319543221406E-2</v>
      </c>
      <c r="T392" s="11">
        <v>0.19766524766369339</v>
      </c>
      <c r="U392" s="11">
        <v>0.29276695273383335</v>
      </c>
      <c r="V392" s="11">
        <v>9.4063656138965071E-2</v>
      </c>
      <c r="W392" s="11">
        <v>6.9286877443264245</v>
      </c>
      <c r="X392" s="11">
        <v>0.40608776299720323</v>
      </c>
      <c r="Y392" s="11">
        <v>0.55871501457955153</v>
      </c>
      <c r="Z392" s="11">
        <v>2.8060129551133776E-5</v>
      </c>
      <c r="AA392" s="11">
        <v>3.6960891248041257E-2</v>
      </c>
      <c r="AB392" s="11">
        <v>1.4752281874010723E-4</v>
      </c>
      <c r="AC392" s="11">
        <v>8.6212560417166947E-2</v>
      </c>
      <c r="AD392" s="11">
        <v>5.4349141514350503E-2</v>
      </c>
      <c r="AE392" s="11">
        <v>0.18467151887501826</v>
      </c>
      <c r="AF392" s="11">
        <v>9.4631909237354179</v>
      </c>
      <c r="AG392" s="11">
        <v>6.5653549540081818E-2</v>
      </c>
      <c r="AH392" s="11">
        <v>0.1499300853778017</v>
      </c>
      <c r="AI392" s="11">
        <v>2.034024770905872E-2</v>
      </c>
      <c r="AJ392" s="11">
        <v>4.1460037448442418E-5</v>
      </c>
      <c r="AK392" s="11">
        <v>1.195624666304424E-2</v>
      </c>
      <c r="AL392" s="11">
        <v>0.12660851588018948</v>
      </c>
      <c r="AM392" s="11">
        <v>3.5182551932617122E-2</v>
      </c>
      <c r="AN392" s="11">
        <v>3.7029253386117296E-2</v>
      </c>
      <c r="AO392" s="11">
        <v>6.0237272921077209E-2</v>
      </c>
      <c r="AP392" s="11">
        <v>0.36049972472223601</v>
      </c>
      <c r="AQ392" s="11">
        <v>2.8925184220340383</v>
      </c>
      <c r="AR392" s="11">
        <v>2.4817826004143079E-2</v>
      </c>
      <c r="AS392" s="11">
        <v>0.207236011466786</v>
      </c>
      <c r="AT392" s="11">
        <v>1.7189855423342144E-5</v>
      </c>
      <c r="AU392" s="11">
        <v>1.0726879899288794E-2</v>
      </c>
      <c r="AV392" s="11">
        <v>3.5993420756510068E-2</v>
      </c>
      <c r="AW392" s="11">
        <v>0.31130796360812524</v>
      </c>
      <c r="AX392" s="11">
        <v>5.2732139673343337</v>
      </c>
      <c r="AY392" s="11">
        <v>6.4292759674044561E-2</v>
      </c>
      <c r="AZ392" s="11">
        <v>1.6007468445497272E-4</v>
      </c>
      <c r="BA392" s="11">
        <v>6.0624224748138326E-2</v>
      </c>
      <c r="BB392" s="11">
        <v>3.6219941311179005E-2</v>
      </c>
      <c r="BC392" s="11">
        <v>0.18922925221292325</v>
      </c>
      <c r="BD392" s="11">
        <v>3.6938273171758108E-2</v>
      </c>
      <c r="BE392" s="11">
        <v>0.17982969691039996</v>
      </c>
      <c r="BF392" s="11">
        <v>1.2855469419570047E-2</v>
      </c>
      <c r="BG392" s="9">
        <v>0.55472999999999995</v>
      </c>
      <c r="BH392" s="9">
        <v>0.16511999999999999</v>
      </c>
      <c r="BI392" s="9">
        <v>0.73795999999999995</v>
      </c>
      <c r="BJ392" s="9">
        <v>1.3360300000000001</v>
      </c>
      <c r="BK392" s="9">
        <v>15.895049999999999</v>
      </c>
      <c r="BL392" s="9">
        <v>9.22011</v>
      </c>
      <c r="BM392" s="13">
        <v>27.908999999999999</v>
      </c>
      <c r="BN392" s="14">
        <v>29.609253592862753</v>
      </c>
      <c r="BO392">
        <v>27.563539999999996</v>
      </c>
      <c r="BP392">
        <v>31.436559999999993</v>
      </c>
      <c r="BQ392">
        <v>27.908999999999999</v>
      </c>
      <c r="BR392">
        <v>29.191269999999999</v>
      </c>
      <c r="BS392">
        <v>-0.34546000000000276</v>
      </c>
      <c r="BT392">
        <v>2.2452899999999936</v>
      </c>
      <c r="BU392" s="10">
        <v>-0.15385985774666247</v>
      </c>
      <c r="BV392" s="14">
        <v>-6.4310896138302209E-2</v>
      </c>
      <c r="BW392" s="14">
        <v>27.844689103861697</v>
      </c>
      <c r="BX392" s="14">
        <v>57.453942696724468</v>
      </c>
      <c r="BY392">
        <v>59.365720124461355</v>
      </c>
    </row>
    <row r="393" spans="1:77" x14ac:dyDescent="0.35">
      <c r="A393">
        <v>290470005</v>
      </c>
      <c r="B393" t="s">
        <v>27</v>
      </c>
      <c r="C393" t="s">
        <v>393</v>
      </c>
      <c r="D393">
        <v>66</v>
      </c>
      <c r="E393">
        <v>69</v>
      </c>
      <c r="F393">
        <v>57</v>
      </c>
      <c r="G393">
        <v>59.6</v>
      </c>
      <c r="H393">
        <v>59.977665031080214</v>
      </c>
      <c r="I393" s="11">
        <v>4.2517820528774883E-2</v>
      </c>
      <c r="J393" s="11">
        <v>6.5755317965602439E-2</v>
      </c>
      <c r="K393" s="11">
        <v>0.73361317557700001</v>
      </c>
      <c r="L393" s="11">
        <v>8.438337334246028E-2</v>
      </c>
      <c r="M393" s="11">
        <v>0.10072440408207987</v>
      </c>
      <c r="N393" s="11">
        <v>2.7360721356437212E-4</v>
      </c>
      <c r="O393" s="11">
        <v>4.9700860251957061E-3</v>
      </c>
      <c r="P393" s="11">
        <v>1.1752558566676019E-3</v>
      </c>
      <c r="Q393" s="11">
        <v>1.2620308574442051E-2</v>
      </c>
      <c r="R393" s="11">
        <v>1.4189938755182128E-2</v>
      </c>
      <c r="S393" s="11">
        <v>3.8734032201067949E-2</v>
      </c>
      <c r="T393" s="11">
        <v>0.31080226228563884</v>
      </c>
      <c r="U393" s="11">
        <v>0.23929640195166368</v>
      </c>
      <c r="V393" s="11">
        <v>0.29814068283815687</v>
      </c>
      <c r="W393" s="11">
        <v>6.5721297109230195</v>
      </c>
      <c r="X393" s="11">
        <v>0.32316101252498969</v>
      </c>
      <c r="Y393" s="11">
        <v>0.59051454499562506</v>
      </c>
      <c r="Z393" s="11">
        <v>3.4030064775566886E-5</v>
      </c>
      <c r="AA393" s="11">
        <v>2.7469697524946185E-2</v>
      </c>
      <c r="AB393" s="11">
        <v>1.4285604427611163E-4</v>
      </c>
      <c r="AC393" s="11">
        <v>7.0587414021413081E-2</v>
      </c>
      <c r="AD393" s="11">
        <v>0.10357242687790252</v>
      </c>
      <c r="AE393" s="11">
        <v>0.16288512225831653</v>
      </c>
      <c r="AF393" s="11">
        <v>11.271000973644423</v>
      </c>
      <c r="AG393" s="11">
        <v>7.1387142867934739E-2</v>
      </c>
      <c r="AH393" s="11">
        <v>0.34442576625147059</v>
      </c>
      <c r="AI393" s="11">
        <v>2.0657981692782022E-2</v>
      </c>
      <c r="AJ393" s="11">
        <v>3.9049719136681904E-6</v>
      </c>
      <c r="AK393" s="11">
        <v>8.8082436766277802E-3</v>
      </c>
      <c r="AL393" s="11">
        <v>0.15485463505837249</v>
      </c>
      <c r="AM393" s="11">
        <v>2.9099838561250983E-2</v>
      </c>
      <c r="AN393" s="11">
        <v>2.7698314270393588E-2</v>
      </c>
      <c r="AO393" s="11">
        <v>7.8734691349763158E-2</v>
      </c>
      <c r="AP393" s="11">
        <v>0.28663479597994035</v>
      </c>
      <c r="AQ393" s="11">
        <v>2.3745384639876987</v>
      </c>
      <c r="AR393" s="11">
        <v>2.4720511338511966E-2</v>
      </c>
      <c r="AS393" s="11">
        <v>0.15829365342429011</v>
      </c>
      <c r="AT393" s="11">
        <v>0</v>
      </c>
      <c r="AU393" s="11">
        <v>8.1581855537830265E-3</v>
      </c>
      <c r="AV393" s="11">
        <v>5.6572939711133891E-2</v>
      </c>
      <c r="AW393" s="11">
        <v>0.25214208132088733</v>
      </c>
      <c r="AX393" s="11">
        <v>4.4165999552842159</v>
      </c>
      <c r="AY393" s="11">
        <v>6.1307426446671962E-2</v>
      </c>
      <c r="AZ393" s="11">
        <v>1.4367113049580356E-4</v>
      </c>
      <c r="BA393" s="11">
        <v>4.590182299219215E-2</v>
      </c>
      <c r="BB393" s="11">
        <v>3.7013424358702723E-2</v>
      </c>
      <c r="BC393" s="11">
        <v>0.14358116058473072</v>
      </c>
      <c r="BD393" s="11">
        <v>5.3294381732210766E-2</v>
      </c>
      <c r="BE393" s="11">
        <v>0.12796667449328752</v>
      </c>
      <c r="BF393" s="11">
        <v>9.5629684490700362E-3</v>
      </c>
      <c r="BG393" s="9">
        <v>0.54622000000000004</v>
      </c>
      <c r="BH393" s="9">
        <v>0.11097</v>
      </c>
      <c r="BI393" s="9">
        <v>0.57201000000000002</v>
      </c>
      <c r="BJ393" s="9">
        <v>0.9657</v>
      </c>
      <c r="BK393" s="9">
        <v>16.48424</v>
      </c>
      <c r="BL393" s="9">
        <v>8.8683200000000006</v>
      </c>
      <c r="BM393" s="13">
        <v>27.547460000000001</v>
      </c>
      <c r="BN393" s="14">
        <v>29.860797091565509</v>
      </c>
      <c r="BO393">
        <v>27.300130000000003</v>
      </c>
      <c r="BP393">
        <v>31.600319999999996</v>
      </c>
      <c r="BQ393">
        <v>27.547460000000001</v>
      </c>
      <c r="BR393">
        <v>29.451959999999993</v>
      </c>
      <c r="BS393">
        <v>-0.24732999999999805</v>
      </c>
      <c r="BT393">
        <v>2.1483600000000038</v>
      </c>
      <c r="BU393" s="10">
        <v>-0.11512502560092239</v>
      </c>
      <c r="BV393" s="14">
        <v>-4.70673806330867E-2</v>
      </c>
      <c r="BW393" s="14">
        <v>27.500392619366913</v>
      </c>
      <c r="BX393" s="14">
        <v>57.361189710932422</v>
      </c>
      <c r="BY393">
        <v>59.977665031080214</v>
      </c>
    </row>
    <row r="394" spans="1:77" x14ac:dyDescent="0.35">
      <c r="A394">
        <v>290470006</v>
      </c>
      <c r="B394" t="s">
        <v>27</v>
      </c>
      <c r="C394" t="s">
        <v>393</v>
      </c>
      <c r="D394">
        <v>68.7</v>
      </c>
      <c r="E394">
        <v>70</v>
      </c>
      <c r="F394">
        <v>59.5</v>
      </c>
      <c r="G394">
        <v>60.7</v>
      </c>
      <c r="H394">
        <v>60.992885323866879</v>
      </c>
      <c r="I394" s="11">
        <v>4.7971206064632524E-2</v>
      </c>
      <c r="J394" s="11">
        <v>9.4733385084622396E-2</v>
      </c>
      <c r="K394" s="11">
        <v>0.67894726796790528</v>
      </c>
      <c r="L394" s="11">
        <v>0.11415961367385072</v>
      </c>
      <c r="M394" s="11">
        <v>9.9388072766178254E-2</v>
      </c>
      <c r="N394" s="11">
        <v>2.7283233036005358E-4</v>
      </c>
      <c r="O394" s="11">
        <v>5.23172515566227E-3</v>
      </c>
      <c r="P394" s="11">
        <v>1.1747256064620012E-3</v>
      </c>
      <c r="Q394" s="11">
        <v>1.8289223051347878E-2</v>
      </c>
      <c r="R394" s="11">
        <v>1.5845639495500979E-2</v>
      </c>
      <c r="S394" s="11">
        <v>3.3464723184713691E-2</v>
      </c>
      <c r="T394" s="11">
        <v>0.34042502491868237</v>
      </c>
      <c r="U394" s="11">
        <v>0.27321294832098786</v>
      </c>
      <c r="V394" s="11">
        <v>0.1776970751740195</v>
      </c>
      <c r="W394" s="11">
        <v>8.734572031710135</v>
      </c>
      <c r="X394" s="11">
        <v>0.32083299973910551</v>
      </c>
      <c r="Y394" s="11">
        <v>0.49525986909392022</v>
      </c>
      <c r="Z394" s="11">
        <v>4.0000000000000003E-5</v>
      </c>
      <c r="AA394" s="11">
        <v>2.9080047627159905E-2</v>
      </c>
      <c r="AB394" s="11">
        <v>1.6173402688192493E-4</v>
      </c>
      <c r="AC394" s="11">
        <v>7.6653648164182478E-2</v>
      </c>
      <c r="AD394" s="11">
        <v>0.1034995974775615</v>
      </c>
      <c r="AE394" s="11">
        <v>0.11410887474913718</v>
      </c>
      <c r="AF394" s="11">
        <v>10.826491690230736</v>
      </c>
      <c r="AG394" s="11">
        <v>3.1997533640132754E-2</v>
      </c>
      <c r="AH394" s="11">
        <v>9.4927868189059988E-2</v>
      </c>
      <c r="AI394" s="11">
        <v>2.5603642943895919E-2</v>
      </c>
      <c r="AJ394" s="11">
        <v>4.0000000000000003E-5</v>
      </c>
      <c r="AK394" s="11">
        <v>8.7773782989711991E-3</v>
      </c>
      <c r="AL394" s="11">
        <v>0.21641458231400754</v>
      </c>
      <c r="AM394" s="11">
        <v>3.3340181974614497E-2</v>
      </c>
      <c r="AN394" s="11">
        <v>2.3271981296808339E-2</v>
      </c>
      <c r="AO394" s="11">
        <v>5.3502555024941022E-2</v>
      </c>
      <c r="AP394" s="11">
        <v>0.29034174662214535</v>
      </c>
      <c r="AQ394" s="11">
        <v>2.6534663870254733</v>
      </c>
      <c r="AR394" s="11">
        <v>1.8329358655928801E-2</v>
      </c>
      <c r="AS394" s="11">
        <v>0.17211393943917278</v>
      </c>
      <c r="AT394" s="11">
        <v>0</v>
      </c>
      <c r="AU394" s="11">
        <v>8.5294317253490782E-3</v>
      </c>
      <c r="AV394" s="11">
        <v>1.0946944590466461E-2</v>
      </c>
      <c r="AW394" s="11">
        <v>0.19547504468427243</v>
      </c>
      <c r="AX394" s="11">
        <v>5.4768888089021166</v>
      </c>
      <c r="AY394" s="11">
        <v>7.0657736717191735E-2</v>
      </c>
      <c r="AZ394" s="11">
        <v>1E-4</v>
      </c>
      <c r="BA394" s="11">
        <v>4.3465687745449837E-2</v>
      </c>
      <c r="BB394" s="11">
        <v>2.1852345676524935E-2</v>
      </c>
      <c r="BC394" s="11">
        <v>0.13772888224795121</v>
      </c>
      <c r="BD394" s="11">
        <v>7.0340320940775553E-2</v>
      </c>
      <c r="BE394" s="11">
        <v>9.6043835410778114E-2</v>
      </c>
      <c r="BF394" s="11">
        <v>1.0696640037631674E-2</v>
      </c>
      <c r="BG394" s="9">
        <v>0.58818999999999999</v>
      </c>
      <c r="BH394" s="9">
        <v>0.29812</v>
      </c>
      <c r="BI394" s="9">
        <v>0.50555000000000005</v>
      </c>
      <c r="BJ394" s="9">
        <v>1.0260100000000001</v>
      </c>
      <c r="BK394" s="9">
        <v>16.447520000000001</v>
      </c>
      <c r="BL394" s="9">
        <v>8.6110100000000003</v>
      </c>
      <c r="BM394" s="13">
        <v>27.476400000000002</v>
      </c>
      <c r="BN394" s="14">
        <v>32.366366789717404</v>
      </c>
      <c r="BO394">
        <v>27.12773</v>
      </c>
      <c r="BP394">
        <v>34.171340000000001</v>
      </c>
      <c r="BQ394">
        <v>27.476400000000002</v>
      </c>
      <c r="BR394">
        <v>32.023409999999991</v>
      </c>
      <c r="BS394">
        <v>-0.34867000000000203</v>
      </c>
      <c r="BT394">
        <v>2.1479300000000094</v>
      </c>
      <c r="BU394" s="10">
        <v>-0.16232838127871974</v>
      </c>
      <c r="BV394" s="14">
        <v>-5.5671620523373828E-2</v>
      </c>
      <c r="BW394" s="14">
        <v>27.420728379476628</v>
      </c>
      <c r="BX394" s="14">
        <v>59.787095169194046</v>
      </c>
      <c r="BY394">
        <v>60.992885323866879</v>
      </c>
    </row>
    <row r="395" spans="1:77" x14ac:dyDescent="0.35">
      <c r="A395">
        <v>290490001</v>
      </c>
      <c r="B395" t="s">
        <v>27</v>
      </c>
      <c r="C395" t="s">
        <v>394</v>
      </c>
      <c r="D395">
        <v>67.3</v>
      </c>
      <c r="E395">
        <v>68</v>
      </c>
      <c r="F395">
        <v>57.6</v>
      </c>
      <c r="G395">
        <v>58.2</v>
      </c>
      <c r="H395">
        <v>58.515803601964649</v>
      </c>
      <c r="I395" s="11">
        <v>4.2851953039729447E-2</v>
      </c>
      <c r="J395" s="11">
        <v>0.14090547984596835</v>
      </c>
      <c r="K395" s="11">
        <v>0.55970305437895806</v>
      </c>
      <c r="L395" s="11">
        <v>0.13795477299937087</v>
      </c>
      <c r="M395" s="11">
        <v>0.2158158986895819</v>
      </c>
      <c r="N395" s="11">
        <v>2.8234435285108409E-4</v>
      </c>
      <c r="O395" s="11">
        <v>5.1105585477568124E-3</v>
      </c>
      <c r="P395" s="11">
        <v>1.16E-3</v>
      </c>
      <c r="Q395" s="11">
        <v>5.4404510973685177E-2</v>
      </c>
      <c r="R395" s="11">
        <v>1.4858931218339441E-2</v>
      </c>
      <c r="S395" s="11">
        <v>3.3097443911735462E-2</v>
      </c>
      <c r="T395" s="11">
        <v>0.11691209139293272</v>
      </c>
      <c r="U395" s="11">
        <v>0.22897608914191095</v>
      </c>
      <c r="V395" s="11">
        <v>7.8315878351981158E-2</v>
      </c>
      <c r="W395" s="11">
        <v>8.3209281517957088</v>
      </c>
      <c r="X395" s="11">
        <v>0.29620216227685564</v>
      </c>
      <c r="Y395" s="11">
        <v>0.44202485344474873</v>
      </c>
      <c r="Z395" s="11">
        <v>-1.0450971633503279E-5</v>
      </c>
      <c r="AA395" s="11">
        <v>2.849929923378167E-2</v>
      </c>
      <c r="AB395" s="11">
        <v>1.5487695060541386E-4</v>
      </c>
      <c r="AC395" s="11">
        <v>6.9337228148632413E-2</v>
      </c>
      <c r="AD395" s="11">
        <v>2.6746070088450029E-2</v>
      </c>
      <c r="AE395" s="11">
        <v>0.10177182537014733</v>
      </c>
      <c r="AF395" s="11">
        <v>8.4226789561503406</v>
      </c>
      <c r="AG395" s="11">
        <v>2.2798801033254074E-2</v>
      </c>
      <c r="AH395" s="11">
        <v>0.10846308205838213</v>
      </c>
      <c r="AI395" s="11">
        <v>3.0706103712877412E-2</v>
      </c>
      <c r="AJ395" s="11">
        <v>-1.4600374484424247E-6</v>
      </c>
      <c r="AK395" s="11">
        <v>8.5922628542445343E-3</v>
      </c>
      <c r="AL395" s="11">
        <v>0.22839207650177992</v>
      </c>
      <c r="AM395" s="11">
        <v>3.3267274607915717E-2</v>
      </c>
      <c r="AN395" s="11">
        <v>2.0939173590135696E-2</v>
      </c>
      <c r="AO395" s="11">
        <v>1.6019786453120223E-2</v>
      </c>
      <c r="AP395" s="11">
        <v>0.2775637660381956</v>
      </c>
      <c r="AQ395" s="11">
        <v>2.6000983968450844</v>
      </c>
      <c r="AR395" s="11">
        <v>1.5811238178233381E-2</v>
      </c>
      <c r="AS395" s="11">
        <v>0.16890297370327265</v>
      </c>
      <c r="AT395" s="11">
        <v>1.0000000000000001E-5</v>
      </c>
      <c r="AU395" s="11">
        <v>7.7433455870131286E-3</v>
      </c>
      <c r="AV395" s="11">
        <v>8.9141361940121826E-3</v>
      </c>
      <c r="AW395" s="11">
        <v>0.17851057382674321</v>
      </c>
      <c r="AX395" s="11">
        <v>5.45268172184179</v>
      </c>
      <c r="AY395" s="11">
        <v>0.11028802868473918</v>
      </c>
      <c r="AZ395" s="11">
        <v>6.1961756454616027E-5</v>
      </c>
      <c r="BA395" s="11">
        <v>4.1149374167323116E-2</v>
      </c>
      <c r="BB395" s="11">
        <v>1.3952283074624303E-2</v>
      </c>
      <c r="BC395" s="11">
        <v>0.13111502329091365</v>
      </c>
      <c r="BD395" s="11">
        <v>2.3510490294862334E-2</v>
      </c>
      <c r="BE395" s="11">
        <v>0.11955816576503689</v>
      </c>
      <c r="BF395" s="11">
        <v>1.7828770404118111E-2</v>
      </c>
      <c r="BG395" s="9">
        <v>0.56664000000000003</v>
      </c>
      <c r="BH395" s="9">
        <v>0.34409000000000001</v>
      </c>
      <c r="BI395" s="9">
        <v>0.48374</v>
      </c>
      <c r="BJ395" s="9">
        <v>1.22553</v>
      </c>
      <c r="BK395" s="9">
        <v>17.4664</v>
      </c>
      <c r="BL395" s="9">
        <v>8.8834199999999992</v>
      </c>
      <c r="BM395" s="13">
        <v>28.969819999999999</v>
      </c>
      <c r="BN395" s="14">
        <v>28.975559329759108</v>
      </c>
      <c r="BO395">
        <v>28.769880000000001</v>
      </c>
      <c r="BP395">
        <v>30.730450000000005</v>
      </c>
      <c r="BQ395">
        <v>28.969819999999999</v>
      </c>
      <c r="BR395">
        <v>28.630780000000005</v>
      </c>
      <c r="BS395">
        <v>-0.19993999999999801</v>
      </c>
      <c r="BT395">
        <v>2.0996699999999997</v>
      </c>
      <c r="BU395" s="10">
        <v>-9.5224487657583345E-2</v>
      </c>
      <c r="BV395" s="14">
        <v>-3.2831435031235527E-2</v>
      </c>
      <c r="BW395" s="14">
        <v>28.936988564968765</v>
      </c>
      <c r="BX395" s="14">
        <v>57.912547894727894</v>
      </c>
      <c r="BY395">
        <v>58.515803601964649</v>
      </c>
    </row>
    <row r="396" spans="1:77" x14ac:dyDescent="0.35">
      <c r="A396">
        <v>290990019</v>
      </c>
      <c r="B396" t="s">
        <v>27</v>
      </c>
      <c r="C396" t="s">
        <v>124</v>
      </c>
      <c r="D396">
        <v>69</v>
      </c>
      <c r="E396">
        <v>70</v>
      </c>
      <c r="F396">
        <v>57.8</v>
      </c>
      <c r="G396">
        <v>58.7</v>
      </c>
      <c r="H396">
        <v>59.543806904905821</v>
      </c>
      <c r="I396" s="11">
        <v>4.9228993426339178E-2</v>
      </c>
      <c r="J396" s="11">
        <v>4.0310611188664303E-2</v>
      </c>
      <c r="K396" s="11">
        <v>0.221061260927262</v>
      </c>
      <c r="L396" s="11">
        <v>5.1560812613870556E-2</v>
      </c>
      <c r="M396" s="11">
        <v>9.1520946345810344E-2</v>
      </c>
      <c r="N396" s="11">
        <v>3.8389162639741986E-4</v>
      </c>
      <c r="O396" s="11">
        <v>2.5957377925627689E-4</v>
      </c>
      <c r="P396" s="11">
        <v>1E-4</v>
      </c>
      <c r="Q396" s="11">
        <v>8.6335118422692592E-2</v>
      </c>
      <c r="R396" s="11">
        <v>5.814521637003587E-2</v>
      </c>
      <c r="S396" s="11">
        <v>3.5456953979786973E-2</v>
      </c>
      <c r="T396" s="11">
        <v>4.3610969164450726</v>
      </c>
      <c r="U396" s="11">
        <v>1.1701969283108136</v>
      </c>
      <c r="V396" s="11">
        <v>0.88709733042553718</v>
      </c>
      <c r="W396" s="11">
        <v>0.42563102441670908</v>
      </c>
      <c r="X396" s="11">
        <v>0.67127704908347874</v>
      </c>
      <c r="Y396" s="11">
        <v>0.14519486806035933</v>
      </c>
      <c r="Z396" s="11">
        <v>2.5775012456839786E-4</v>
      </c>
      <c r="AA396" s="11">
        <v>1.6362829058216932E-3</v>
      </c>
      <c r="AB396" s="11">
        <v>7.2519301408681565E-4</v>
      </c>
      <c r="AC396" s="11">
        <v>0.30682494221648199</v>
      </c>
      <c r="AD396" s="11">
        <v>0.55635282912780426</v>
      </c>
      <c r="AE396" s="11">
        <v>3.1454616637185184E-2</v>
      </c>
      <c r="AF396" s="11">
        <v>17.550192020087977</v>
      </c>
      <c r="AG396" s="11">
        <v>0.11038361223557612</v>
      </c>
      <c r="AH396" s="11">
        <v>0.1186070412202055</v>
      </c>
      <c r="AI396" s="11">
        <v>1.347263381791119E-2</v>
      </c>
      <c r="AJ396" s="11">
        <v>2.09097546074243E-4</v>
      </c>
      <c r="AK396" s="11">
        <v>8.7366355591418144E-4</v>
      </c>
      <c r="AL396" s="11">
        <v>8.1407744899908277E-2</v>
      </c>
      <c r="AM396" s="11">
        <v>2.7242093861956809E-3</v>
      </c>
      <c r="AN396" s="11">
        <v>8.8043495082188047E-2</v>
      </c>
      <c r="AO396" s="11">
        <v>0.29840315130489925</v>
      </c>
      <c r="AP396" s="11">
        <v>0.47597336984042021</v>
      </c>
      <c r="AQ396" s="11">
        <v>1.0527579125335693</v>
      </c>
      <c r="AR396" s="11">
        <v>2.6996236584419245E-2</v>
      </c>
      <c r="AS396" s="11">
        <v>7.5884430414011866E-3</v>
      </c>
      <c r="AT396" s="11">
        <v>1.0281014457665786E-4</v>
      </c>
      <c r="AU396" s="11">
        <v>3.7878043433838209E-2</v>
      </c>
      <c r="AV396" s="11">
        <v>6.5824187628971645E-2</v>
      </c>
      <c r="AW396" s="11">
        <v>8.8389839242256713E-2</v>
      </c>
      <c r="AX396" s="11">
        <v>1.3848475995834926</v>
      </c>
      <c r="AY396" s="11">
        <v>4.2861530155488811E-2</v>
      </c>
      <c r="AZ396" s="11">
        <v>6.9999999999999994E-5</v>
      </c>
      <c r="BA396" s="11">
        <v>2.7996497250157747E-2</v>
      </c>
      <c r="BB396" s="11">
        <v>8.2924782795584143E-2</v>
      </c>
      <c r="BC396" s="11">
        <v>4.9664297814210681E-2</v>
      </c>
      <c r="BD396" s="11">
        <v>0.68869654152663107</v>
      </c>
      <c r="BE396" s="11">
        <v>0.11076008531797772</v>
      </c>
      <c r="BF396" s="11">
        <v>7.0873127368285219E-3</v>
      </c>
      <c r="BG396" s="9">
        <v>0.44233</v>
      </c>
      <c r="BH396" s="9">
        <v>0.17454</v>
      </c>
      <c r="BI396" s="9">
        <v>0.22606999999999999</v>
      </c>
      <c r="BJ396" s="9">
        <v>1.1149500000000001</v>
      </c>
      <c r="BK396" s="9">
        <v>16.866569999999999</v>
      </c>
      <c r="BL396" s="9">
        <v>8.2052399999999999</v>
      </c>
      <c r="BM396" s="13">
        <v>27.029699999999998</v>
      </c>
      <c r="BN396" s="14">
        <v>31.606845268214713</v>
      </c>
      <c r="BO396">
        <v>27.009880000000003</v>
      </c>
      <c r="BP396">
        <v>33.691020000000009</v>
      </c>
      <c r="BQ396">
        <v>27.029699999999998</v>
      </c>
      <c r="BR396">
        <v>30.770509999999994</v>
      </c>
      <c r="BS396">
        <v>-1.981999999999573E-2</v>
      </c>
      <c r="BT396">
        <v>2.9205100000000144</v>
      </c>
      <c r="BU396" s="10">
        <v>-6.7864859219778847E-3</v>
      </c>
      <c r="BV396" s="14">
        <v>-5.6757775237927825E-3</v>
      </c>
      <c r="BW396" s="14">
        <v>27.024024222476207</v>
      </c>
      <c r="BX396" s="14">
        <v>58.630869490690905</v>
      </c>
      <c r="BY396">
        <v>59.543806904905821</v>
      </c>
    </row>
    <row r="397" spans="1:77" x14ac:dyDescent="0.35">
      <c r="A397">
        <v>291130004</v>
      </c>
      <c r="B397" t="s">
        <v>27</v>
      </c>
      <c r="C397" t="s">
        <v>246</v>
      </c>
      <c r="D397">
        <v>65.3</v>
      </c>
      <c r="E397">
        <v>66</v>
      </c>
      <c r="F397">
        <v>55.9</v>
      </c>
      <c r="G397">
        <v>56.5</v>
      </c>
      <c r="H397">
        <v>56.730495667406132</v>
      </c>
      <c r="I397" s="11">
        <v>0.11336954975678852</v>
      </c>
      <c r="J397" s="11">
        <v>3.6961995213477421E-2</v>
      </c>
      <c r="K397" s="11">
        <v>0.5176153669420549</v>
      </c>
      <c r="L397" s="11">
        <v>6.2000293245072252E-2</v>
      </c>
      <c r="M397" s="11">
        <v>0.13812848170347036</v>
      </c>
      <c r="N397" s="11">
        <v>6.1281455346470001E-4</v>
      </c>
      <c r="O397" s="11">
        <v>7.195500376226203E-4</v>
      </c>
      <c r="P397" s="11">
        <v>1.1026303782349198E-4</v>
      </c>
      <c r="Q397" s="11">
        <v>3.5506066862253348E-2</v>
      </c>
      <c r="R397" s="11">
        <v>0.30167731634623951</v>
      </c>
      <c r="S397" s="11">
        <v>3.0239972807287317E-2</v>
      </c>
      <c r="T397" s="11">
        <v>4.1661328128850714</v>
      </c>
      <c r="U397" s="11">
        <v>1.2579429806175264</v>
      </c>
      <c r="V397" s="11">
        <v>0.7029616142638424</v>
      </c>
      <c r="W397" s="11">
        <v>0.37535744946142136</v>
      </c>
      <c r="X397" s="11">
        <v>0.97355068509496423</v>
      </c>
      <c r="Y397" s="11">
        <v>0.42116052075582933</v>
      </c>
      <c r="Z397" s="11">
        <v>2.5373419700755848E-5</v>
      </c>
      <c r="AA397" s="11">
        <v>3.8006397948128824E-3</v>
      </c>
      <c r="AB397" s="11">
        <v>4.2453771902734109E-4</v>
      </c>
      <c r="AC397" s="11">
        <v>0.15483704815686944</v>
      </c>
      <c r="AD397" s="11">
        <v>0.31702449474875477</v>
      </c>
      <c r="AE397" s="11">
        <v>9.2805331532036725E-2</v>
      </c>
      <c r="AF397" s="11">
        <v>17.144556844796433</v>
      </c>
      <c r="AG397" s="11">
        <v>5.731751023007587E-2</v>
      </c>
      <c r="AH397" s="11">
        <v>0.13775638211564833</v>
      </c>
      <c r="AI397" s="11">
        <v>1.6764286426002622E-2</v>
      </c>
      <c r="AJ397" s="11">
        <v>3.0314033703598173E-4</v>
      </c>
      <c r="AK397" s="11">
        <v>1.3132095885598882E-3</v>
      </c>
      <c r="AL397" s="11">
        <v>0.10276842625967873</v>
      </c>
      <c r="AM397" s="11">
        <v>4.1661086721464999E-3</v>
      </c>
      <c r="AN397" s="11">
        <v>0.14202745889072885</v>
      </c>
      <c r="AO397" s="11">
        <v>0.13920251731335181</v>
      </c>
      <c r="AP397" s="11">
        <v>0.29491592703712527</v>
      </c>
      <c r="AQ397" s="11">
        <v>0.67712997074847214</v>
      </c>
      <c r="AR397" s="11">
        <v>1.5230521051069297E-2</v>
      </c>
      <c r="AS397" s="11">
        <v>4.4556150972100549E-2</v>
      </c>
      <c r="AT397" s="11">
        <v>9.7984925290610302E-5</v>
      </c>
      <c r="AU397" s="11">
        <v>3.8913912616668031E-2</v>
      </c>
      <c r="AV397" s="11">
        <v>7.1248190385188065E-2</v>
      </c>
      <c r="AW397" s="11">
        <v>0.24823724639774725</v>
      </c>
      <c r="AX397" s="11">
        <v>1.5806274516196401</v>
      </c>
      <c r="AY397" s="11">
        <v>5.7594265379257152E-2</v>
      </c>
      <c r="AZ397" s="11">
        <v>4.9740728751181292E-4</v>
      </c>
      <c r="BA397" s="11">
        <v>6.3651235995244304E-2</v>
      </c>
      <c r="BB397" s="11">
        <v>2.865597982298235E-2</v>
      </c>
      <c r="BC397" s="11">
        <v>0.12920301428808728</v>
      </c>
      <c r="BD397" s="11">
        <v>0.31927480616093501</v>
      </c>
      <c r="BE397" s="11">
        <v>0.11644429492923428</v>
      </c>
      <c r="BF397" s="11">
        <v>9.211545516038297E-3</v>
      </c>
      <c r="BG397" s="9">
        <v>0.31168000000000001</v>
      </c>
      <c r="BH397" s="9">
        <v>0.15570999999999999</v>
      </c>
      <c r="BI397" s="9">
        <v>0.37189</v>
      </c>
      <c r="BJ397" s="9">
        <v>1.0380199999999999</v>
      </c>
      <c r="BK397" s="9">
        <v>13.36905</v>
      </c>
      <c r="BL397" s="9">
        <v>9.7705900000000003</v>
      </c>
      <c r="BM397" s="13">
        <v>25.016939999999998</v>
      </c>
      <c r="BN397" s="14">
        <v>31.144630948717655</v>
      </c>
      <c r="BO397">
        <v>24.66375</v>
      </c>
      <c r="BP397">
        <v>33.636330000000008</v>
      </c>
      <c r="BQ397">
        <v>25.016939999999998</v>
      </c>
      <c r="BR397">
        <v>30.883330000000004</v>
      </c>
      <c r="BS397">
        <v>-0.35318999999999789</v>
      </c>
      <c r="BT397">
        <v>2.7530000000000037</v>
      </c>
      <c r="BU397" s="10">
        <v>-0.1282927715219751</v>
      </c>
      <c r="BV397" s="14">
        <v>-3.3523022912308874E-2</v>
      </c>
      <c r="BW397" s="14">
        <v>24.983416977087689</v>
      </c>
      <c r="BX397" s="14">
        <v>56.128047925805355</v>
      </c>
      <c r="BY397">
        <v>56.730495667406132</v>
      </c>
    </row>
    <row r="398" spans="1:77" x14ac:dyDescent="0.35">
      <c r="A398">
        <v>291570001</v>
      </c>
      <c r="B398" t="s">
        <v>27</v>
      </c>
      <c r="C398" t="s">
        <v>191</v>
      </c>
      <c r="D398">
        <v>67</v>
      </c>
      <c r="E398">
        <v>67</v>
      </c>
      <c r="F398">
        <v>55.7</v>
      </c>
      <c r="G398">
        <v>55.7</v>
      </c>
      <c r="H398">
        <v>0</v>
      </c>
      <c r="I398" s="11">
        <v>2.2190000000000001E-2</v>
      </c>
      <c r="J398" s="11">
        <v>2.6409999999999999E-2</v>
      </c>
      <c r="K398" s="11">
        <v>0.50175000000000003</v>
      </c>
      <c r="L398" s="11">
        <v>6.8169999999999994E-2</v>
      </c>
      <c r="M398" s="11">
        <v>0.12128</v>
      </c>
      <c r="N398" s="11">
        <v>5.0000000000000001E-4</v>
      </c>
      <c r="O398" s="11">
        <v>2.0000000000000001E-4</v>
      </c>
      <c r="P398" s="11">
        <v>3.0000000000000001E-5</v>
      </c>
      <c r="Q398" s="11">
        <v>4.4000000000000003E-3</v>
      </c>
      <c r="R398" s="11">
        <v>6.4799999999999996E-3</v>
      </c>
      <c r="S398" s="11">
        <v>4.6519999999999999E-2</v>
      </c>
      <c r="T398" s="11">
        <v>4.3495799999999996</v>
      </c>
      <c r="U398" s="11">
        <v>1.70065</v>
      </c>
      <c r="V398" s="11">
        <v>1.52047</v>
      </c>
      <c r="W398" s="11">
        <v>0.33506000000000002</v>
      </c>
      <c r="X398" s="11">
        <v>1.49498</v>
      </c>
      <c r="Y398" s="11">
        <v>1.7579999999999998E-2</v>
      </c>
      <c r="Z398" s="11">
        <v>4.2000000000000002E-4</v>
      </c>
      <c r="AA398" s="11">
        <v>9.1E-4</v>
      </c>
      <c r="AB398" s="11">
        <v>1.0300000000000001E-3</v>
      </c>
      <c r="AC398" s="11">
        <v>0.60370999999999997</v>
      </c>
      <c r="AD398" s="11">
        <v>0.54227999999999998</v>
      </c>
      <c r="AE398" s="11">
        <v>0.11905</v>
      </c>
      <c r="AF398" s="11">
        <v>9.2122700000000002</v>
      </c>
      <c r="AG398" s="11">
        <v>0.17247000000000001</v>
      </c>
      <c r="AH398" s="11">
        <v>0.30953000000000003</v>
      </c>
      <c r="AI398" s="11">
        <v>1.5339999999999999E-2</v>
      </c>
      <c r="AJ398" s="11">
        <v>3.4000000000000002E-4</v>
      </c>
      <c r="AK398" s="11">
        <v>1.09E-3</v>
      </c>
      <c r="AL398" s="11">
        <v>5.3100000000000001E-2</v>
      </c>
      <c r="AM398" s="11">
        <v>3.7699999999999999E-3</v>
      </c>
      <c r="AN398" s="11">
        <v>4.6499999999999996E-3</v>
      </c>
      <c r="AO398" s="11">
        <v>0.43837999999999999</v>
      </c>
      <c r="AP398" s="11">
        <v>0.86560999999999999</v>
      </c>
      <c r="AQ398" s="11">
        <v>0.54261000000000004</v>
      </c>
      <c r="AR398" s="11">
        <v>3.6249999999999998E-2</v>
      </c>
      <c r="AS398" s="11">
        <v>2.5510000000000001E-2</v>
      </c>
      <c r="AT398" s="11">
        <v>9.0000000000000006E-5</v>
      </c>
      <c r="AU398" s="11">
        <v>4.6299999999999996E-3</v>
      </c>
      <c r="AV398" s="11">
        <v>0.10574</v>
      </c>
      <c r="AW398" s="11">
        <v>0.75792000000000004</v>
      </c>
      <c r="AX398" s="11">
        <v>0.75512000000000001</v>
      </c>
      <c r="AY398" s="11">
        <v>4.5900000000000003E-2</v>
      </c>
      <c r="AZ398" s="11">
        <v>6.0000000000000002E-5</v>
      </c>
      <c r="BA398" s="11">
        <v>2.97E-3</v>
      </c>
      <c r="BB398" s="11">
        <v>0.1164</v>
      </c>
      <c r="BC398" s="11">
        <v>5.006E-2</v>
      </c>
      <c r="BD398" s="11">
        <v>0.72687000000000002</v>
      </c>
      <c r="BE398" s="11">
        <v>0.12706000000000001</v>
      </c>
      <c r="BF398" s="11">
        <v>7.8200000000000006E-3</v>
      </c>
      <c r="BG398" s="9">
        <v>0.48829</v>
      </c>
      <c r="BH398" s="9">
        <v>2.69E-2</v>
      </c>
      <c r="BI398" s="9">
        <v>0.52969999999999995</v>
      </c>
      <c r="BJ398" s="9">
        <v>0.53215000000000001</v>
      </c>
      <c r="BK398" s="9">
        <v>17.645869999999999</v>
      </c>
      <c r="BL398" s="9">
        <v>10.6114</v>
      </c>
      <c r="BM398" s="13">
        <v>29.834309999999999</v>
      </c>
      <c r="BN398" s="14">
        <v>25.865210000000001</v>
      </c>
      <c r="BO398">
        <v>29.479500000000002</v>
      </c>
      <c r="BP398">
        <v>28.821290000000005</v>
      </c>
      <c r="BQ398">
        <v>29.834309999999999</v>
      </c>
      <c r="BR398">
        <v>25.865210000000001</v>
      </c>
      <c r="BS398">
        <v>-0.35480999999999696</v>
      </c>
      <c r="BT398">
        <v>2.9560800000000036</v>
      </c>
      <c r="BU398" s="10">
        <v>-0.12002719818137417</v>
      </c>
      <c r="BV398" s="14">
        <v>0</v>
      </c>
      <c r="BW398" s="14">
        <v>29.834309999999999</v>
      </c>
      <c r="BX398" s="14">
        <v>0</v>
      </c>
      <c r="BY398">
        <v>0</v>
      </c>
    </row>
    <row r="399" spans="1:77" x14ac:dyDescent="0.35">
      <c r="A399">
        <v>291831002</v>
      </c>
      <c r="B399" t="s">
        <v>27</v>
      </c>
      <c r="C399" t="s">
        <v>214</v>
      </c>
      <c r="D399">
        <v>72.7</v>
      </c>
      <c r="E399">
        <v>74</v>
      </c>
      <c r="F399">
        <v>62.5</v>
      </c>
      <c r="G399">
        <v>63.6</v>
      </c>
      <c r="H399">
        <v>64.325564935227277</v>
      </c>
      <c r="I399" s="11">
        <v>9.1067586650526944E-2</v>
      </c>
      <c r="J399" s="11">
        <v>4.019580730988085E-2</v>
      </c>
      <c r="K399" s="11">
        <v>1.243469352495536</v>
      </c>
      <c r="L399" s="11">
        <v>6.8430354476105307E-2</v>
      </c>
      <c r="M399" s="11">
        <v>0.168744867715443</v>
      </c>
      <c r="N399" s="11">
        <v>9.1552389352920354E-5</v>
      </c>
      <c r="O399" s="11">
        <v>4.3310509543009962E-4</v>
      </c>
      <c r="P399" s="11">
        <v>1.6455922153284659E-4</v>
      </c>
      <c r="Q399" s="11">
        <v>4.9368124370246146E-2</v>
      </c>
      <c r="R399" s="11">
        <v>2.5418566136268504E-2</v>
      </c>
      <c r="S399" s="11">
        <v>4.6252479371269667E-2</v>
      </c>
      <c r="T399" s="11">
        <v>6.4044681476095384</v>
      </c>
      <c r="U399" s="11">
        <v>0.6973777414252128</v>
      </c>
      <c r="V399" s="11">
        <v>0.21008315060557847</v>
      </c>
      <c r="W399" s="11">
        <v>0.66986325611826758</v>
      </c>
      <c r="X399" s="11">
        <v>0.86556981993122828</v>
      </c>
      <c r="Y399" s="11">
        <v>0.50537362093764726</v>
      </c>
      <c r="Z399" s="11">
        <v>8.2088600997480519E-5</v>
      </c>
      <c r="AA399" s="11">
        <v>8.3847454207662334E-3</v>
      </c>
      <c r="AB399" s="11">
        <v>1.4999999999999999E-4</v>
      </c>
      <c r="AC399" s="11">
        <v>5.9510520566128981E-2</v>
      </c>
      <c r="AD399" s="11">
        <v>0.14535819028036789</v>
      </c>
      <c r="AE399" s="11">
        <v>0.17192387236511802</v>
      </c>
      <c r="AF399" s="11">
        <v>22.231210502113569</v>
      </c>
      <c r="AG399" s="11">
        <v>6.3214088790847806E-2</v>
      </c>
      <c r="AH399" s="11">
        <v>0.20023021098854751</v>
      </c>
      <c r="AI399" s="11">
        <v>2.0091526747388636E-2</v>
      </c>
      <c r="AJ399" s="11">
        <v>-8.8760224690654521E-5</v>
      </c>
      <c r="AK399" s="11">
        <v>9.1887449545889328E-4</v>
      </c>
      <c r="AL399" s="11">
        <v>0.11907674065848668</v>
      </c>
      <c r="AM399" s="11">
        <v>3.0711045062732406E-3</v>
      </c>
      <c r="AN399" s="11">
        <v>2.2001170717792187E-2</v>
      </c>
      <c r="AO399" s="11">
        <v>7.8175907789747826E-2</v>
      </c>
      <c r="AP399" s="11">
        <v>0.46324592579856311</v>
      </c>
      <c r="AQ399" s="11">
        <v>0.9399499971948303</v>
      </c>
      <c r="AR399" s="11">
        <v>2.1186236596065566E-2</v>
      </c>
      <c r="AS399" s="11">
        <v>0.18177100123548393</v>
      </c>
      <c r="AT399" s="11">
        <v>3.2810144576657855E-5</v>
      </c>
      <c r="AU399" s="11">
        <v>1.2907082314847523E-2</v>
      </c>
      <c r="AV399" s="11">
        <v>3.4291195036535667E-2</v>
      </c>
      <c r="AW399" s="11">
        <v>0.40083655413427421</v>
      </c>
      <c r="AX399" s="11">
        <v>1.8593415422534101</v>
      </c>
      <c r="AY399" s="11">
        <v>6.324306740490418E-2</v>
      </c>
      <c r="AZ399" s="11">
        <v>-1.4708987857817873E-4</v>
      </c>
      <c r="BA399" s="11">
        <v>2.0409142298675596E-2</v>
      </c>
      <c r="BB399" s="11">
        <v>3.052292473380672E-2</v>
      </c>
      <c r="BC399" s="11">
        <v>0.34697687134346628</v>
      </c>
      <c r="BD399" s="11">
        <v>7.7169890218239584E-2</v>
      </c>
      <c r="BE399" s="11">
        <v>0.17132758685385102</v>
      </c>
      <c r="BF399" s="11">
        <v>1.0199717136077327E-2</v>
      </c>
      <c r="BG399" s="9">
        <v>0.27429999999999999</v>
      </c>
      <c r="BH399" s="9">
        <v>0.19556999999999999</v>
      </c>
      <c r="BI399" s="9">
        <v>0.67947999999999997</v>
      </c>
      <c r="BJ399" s="9">
        <v>1.1660999999999999</v>
      </c>
      <c r="BK399" s="9">
        <v>13.62693</v>
      </c>
      <c r="BL399" s="9">
        <v>8.4873100000000008</v>
      </c>
      <c r="BM399" s="13">
        <v>24.429690000000001</v>
      </c>
      <c r="BN399" s="14">
        <v>38.84294733049488</v>
      </c>
      <c r="BO399">
        <v>24.178689999999996</v>
      </c>
      <c r="BP399">
        <v>41.321040000000011</v>
      </c>
      <c r="BQ399">
        <v>24.429690000000001</v>
      </c>
      <c r="BR399">
        <v>38.070930000000011</v>
      </c>
      <c r="BS399">
        <v>-0.25100000000000477</v>
      </c>
      <c r="BT399">
        <v>3.2501099999999994</v>
      </c>
      <c r="BU399" s="10">
        <v>-7.7228155354743325E-2</v>
      </c>
      <c r="BV399" s="14">
        <v>-5.9621474336011948E-2</v>
      </c>
      <c r="BW399" s="14">
        <v>24.370068525663989</v>
      </c>
      <c r="BX399" s="14">
        <v>63.213015856158876</v>
      </c>
      <c r="BY399">
        <v>64.325564935227277</v>
      </c>
    </row>
    <row r="400" spans="1:77" x14ac:dyDescent="0.35">
      <c r="A400">
        <v>291831004</v>
      </c>
      <c r="B400" t="s">
        <v>27</v>
      </c>
      <c r="C400" t="s">
        <v>214</v>
      </c>
      <c r="D400">
        <v>71</v>
      </c>
      <c r="E400">
        <v>72</v>
      </c>
      <c r="F400">
        <v>60.1</v>
      </c>
      <c r="G400">
        <v>60.9</v>
      </c>
      <c r="H400">
        <v>61.701679438633164</v>
      </c>
      <c r="I400" s="11">
        <v>7.1195989760236986E-2</v>
      </c>
      <c r="J400" s="11">
        <v>3.0339994781315917E-2</v>
      </c>
      <c r="K400" s="11">
        <v>0.95562113739840548</v>
      </c>
      <c r="L400" s="11">
        <v>4.6445071816165417E-2</v>
      </c>
      <c r="M400" s="11">
        <v>0.11562406776319854</v>
      </c>
      <c r="N400" s="11">
        <v>2.5267873743919759E-4</v>
      </c>
      <c r="O400" s="11">
        <v>1.5957377925627687E-4</v>
      </c>
      <c r="P400" s="11">
        <v>6.0000000000000002E-5</v>
      </c>
      <c r="Q400" s="11">
        <v>5.6553422237287952E-2</v>
      </c>
      <c r="R400" s="11">
        <v>2.0637740440550251E-2</v>
      </c>
      <c r="S400" s="11">
        <v>2.5343258685547584E-2</v>
      </c>
      <c r="T400" s="11">
        <v>6.03791817496022</v>
      </c>
      <c r="U400" s="11">
        <v>1.0922828505743538</v>
      </c>
      <c r="V400" s="11">
        <v>0.33234591412290687</v>
      </c>
      <c r="W400" s="11">
        <v>0.27472914889174621</v>
      </c>
      <c r="X400" s="11">
        <v>0.60153730538282013</v>
      </c>
      <c r="Y400" s="11">
        <v>0.52052194371373106</v>
      </c>
      <c r="Z400" s="11">
        <v>2.2803523322133487E-4</v>
      </c>
      <c r="AA400" s="11">
        <v>1.8689984903961909E-3</v>
      </c>
      <c r="AB400" s="11">
        <v>4.9684722385104558E-4</v>
      </c>
      <c r="AC400" s="11">
        <v>0.37986230644169161</v>
      </c>
      <c r="AD400" s="11">
        <v>0.10140346675205832</v>
      </c>
      <c r="AE400" s="11">
        <v>0.11913762768118769</v>
      </c>
      <c r="AF400" s="11">
        <v>23.059567218846315</v>
      </c>
      <c r="AG400" s="11">
        <v>3.7157007169193165E-2</v>
      </c>
      <c r="AH400" s="11">
        <v>0.1084959605978322</v>
      </c>
      <c r="AI400" s="11">
        <v>1.3780241348491182E-2</v>
      </c>
      <c r="AJ400" s="11">
        <v>1.8000000000000001E-4</v>
      </c>
      <c r="AK400" s="11">
        <v>6.3121752357967549E-4</v>
      </c>
      <c r="AL400" s="11">
        <v>0.11747748466742841</v>
      </c>
      <c r="AM400" s="11">
        <v>4.5356188811943267E-3</v>
      </c>
      <c r="AN400" s="11">
        <v>8.3044790845592034E-3</v>
      </c>
      <c r="AO400" s="11">
        <v>4.4490794539954109E-2</v>
      </c>
      <c r="AP400" s="11">
        <v>0.38175693950904493</v>
      </c>
      <c r="AQ400" s="11">
        <v>0.91058236732542208</v>
      </c>
      <c r="AR400" s="11">
        <v>1.0703630751736911E-2</v>
      </c>
      <c r="AS400" s="11">
        <v>7.5570899623715326E-2</v>
      </c>
      <c r="AT400" s="11">
        <v>5.2341787147214881E-5</v>
      </c>
      <c r="AU400" s="11">
        <v>5.6949915932161792E-3</v>
      </c>
      <c r="AV400" s="11">
        <v>1.7183951353587263E-2</v>
      </c>
      <c r="AW400" s="11">
        <v>2.5316404736085003E-2</v>
      </c>
      <c r="AX400" s="11">
        <v>2.4536936195531487</v>
      </c>
      <c r="AY400" s="11">
        <v>5.0482284606900706E-2</v>
      </c>
      <c r="AZ400" s="11">
        <v>5.0000000000000002E-5</v>
      </c>
      <c r="BA400" s="11">
        <v>1.711119573236599E-2</v>
      </c>
      <c r="BB400" s="11">
        <v>1.4995452543657134E-2</v>
      </c>
      <c r="BC400" s="11">
        <v>0.11788352418814493</v>
      </c>
      <c r="BD400" s="11">
        <v>0.33594024796430788</v>
      </c>
      <c r="BE400" s="11">
        <v>0.10714689592126725</v>
      </c>
      <c r="BF400" s="11">
        <v>9.2854603273222185E-3</v>
      </c>
      <c r="BG400" s="9">
        <v>0.34756999999999999</v>
      </c>
      <c r="BH400" s="9">
        <v>0.2165</v>
      </c>
      <c r="BI400" s="9">
        <v>0.33374999999999999</v>
      </c>
      <c r="BJ400" s="9">
        <v>0.98458000000000001</v>
      </c>
      <c r="BK400" s="9">
        <v>12.853160000000001</v>
      </c>
      <c r="BL400" s="9">
        <v>7.5394100000000002</v>
      </c>
      <c r="BM400" s="13">
        <v>22.274970000000003</v>
      </c>
      <c r="BN400" s="14">
        <v>38.712635785043204</v>
      </c>
      <c r="BO400">
        <v>21.933499999999999</v>
      </c>
      <c r="BP400">
        <v>40.966770000000004</v>
      </c>
      <c r="BQ400">
        <v>22.274970000000003</v>
      </c>
      <c r="BR400">
        <v>37.825220000000016</v>
      </c>
      <c r="BS400">
        <v>-0.3414700000000046</v>
      </c>
      <c r="BT400">
        <v>3.1415499999999881</v>
      </c>
      <c r="BU400" s="10">
        <v>-0.10869475259028374</v>
      </c>
      <c r="BV400" s="14">
        <v>-9.6457439199981801E-2</v>
      </c>
      <c r="BW400" s="14">
        <v>22.178512560800023</v>
      </c>
      <c r="BX400" s="14">
        <v>60.891148345843241</v>
      </c>
      <c r="BY400">
        <v>61.701679438633164</v>
      </c>
    </row>
    <row r="401" spans="1:77" x14ac:dyDescent="0.35">
      <c r="A401">
        <v>291860005</v>
      </c>
      <c r="B401" t="s">
        <v>27</v>
      </c>
      <c r="C401" t="s">
        <v>395</v>
      </c>
      <c r="D401">
        <v>65.3</v>
      </c>
      <c r="E401">
        <v>66</v>
      </c>
      <c r="F401">
        <v>55.6</v>
      </c>
      <c r="G401">
        <v>56.2</v>
      </c>
      <c r="H401">
        <v>57.165889542041299</v>
      </c>
      <c r="I401" s="11">
        <v>7.753670554393588E-2</v>
      </c>
      <c r="J401" s="11">
        <v>4.0761634799983008E-2</v>
      </c>
      <c r="K401" s="11">
        <v>7.4256949172232897E-2</v>
      </c>
      <c r="L401" s="11">
        <v>5.9487600760698423E-2</v>
      </c>
      <c r="M401" s="11">
        <v>8.9450686600113946E-2</v>
      </c>
      <c r="N401" s="11">
        <v>3.3874559314178215E-3</v>
      </c>
      <c r="O401" s="11">
        <v>1.0637252459683617E-2</v>
      </c>
      <c r="P401" s="11">
        <v>2.5882986598162985E-3</v>
      </c>
      <c r="Q401" s="11">
        <v>9.7061537054669734E-3</v>
      </c>
      <c r="R401" s="11">
        <v>7.9784263206837305E-2</v>
      </c>
      <c r="S401" s="11">
        <v>4.3718245921620193E-2</v>
      </c>
      <c r="T401" s="11">
        <v>4.005681877391102</v>
      </c>
      <c r="U401" s="11">
        <v>2.354051308601766</v>
      </c>
      <c r="V401" s="11">
        <v>0.88862494441961359</v>
      </c>
      <c r="W401" s="11">
        <v>0.10440435745112442</v>
      </c>
      <c r="X401" s="11">
        <v>1.6623802283298583</v>
      </c>
      <c r="Y401" s="11">
        <v>5.6409399883005286E-2</v>
      </c>
      <c r="Z401" s="11">
        <v>3.4564613383455381E-4</v>
      </c>
      <c r="AA401" s="11">
        <v>6.1681459576015257E-2</v>
      </c>
      <c r="AB401" s="11">
        <v>2.0683652389857938E-3</v>
      </c>
      <c r="AC401" s="11">
        <v>0.65876533935413206</v>
      </c>
      <c r="AD401" s="11">
        <v>0.38251775079210631</v>
      </c>
      <c r="AE401" s="11">
        <v>4.2951672024926099E-2</v>
      </c>
      <c r="AF401" s="11">
        <v>10.784821623524909</v>
      </c>
      <c r="AG401" s="11">
        <v>0.12739946959509377</v>
      </c>
      <c r="AH401" s="11">
        <v>0.14717259855751691</v>
      </c>
      <c r="AI401" s="11">
        <v>1.6336863240691089E-2</v>
      </c>
      <c r="AJ401" s="11">
        <v>4.4000000000000002E-4</v>
      </c>
      <c r="AK401" s="11">
        <v>3.5812358145108636E-2</v>
      </c>
      <c r="AL401" s="11">
        <v>4.4246482275300786E-2</v>
      </c>
      <c r="AM401" s="11">
        <v>0.19142353282846625</v>
      </c>
      <c r="AN401" s="11">
        <v>8.8270895229501212E-2</v>
      </c>
      <c r="AO401" s="11">
        <v>0.25910693777027743</v>
      </c>
      <c r="AP401" s="11">
        <v>1.8815353394331757</v>
      </c>
      <c r="AQ401" s="11">
        <v>0.10514523021279612</v>
      </c>
      <c r="AR401" s="11">
        <v>1.6537868605528971E-2</v>
      </c>
      <c r="AS401" s="11">
        <v>0.53760537182236257</v>
      </c>
      <c r="AT401" s="11">
        <v>1.3737719839511931E-4</v>
      </c>
      <c r="AU401" s="11">
        <v>3.7044529106986426E-2</v>
      </c>
      <c r="AV401" s="11">
        <v>6.8030398357614541E-2</v>
      </c>
      <c r="AW401" s="11">
        <v>0.12829611978570785</v>
      </c>
      <c r="AX401" s="11">
        <v>0.22092404937022478</v>
      </c>
      <c r="AY401" s="11">
        <v>6.3441042456661281E-2</v>
      </c>
      <c r="AZ401" s="11">
        <v>1.0574854655787962E-3</v>
      </c>
      <c r="BA401" s="11">
        <v>0.10835442083052362</v>
      </c>
      <c r="BB401" s="11">
        <v>6.809278614640768E-2</v>
      </c>
      <c r="BC401" s="11">
        <v>0.27309457831342032</v>
      </c>
      <c r="BD401" s="11">
        <v>0.76488783009767891</v>
      </c>
      <c r="BE401" s="11">
        <v>0.13696002954994316</v>
      </c>
      <c r="BF401" s="11">
        <v>9.419582606285436E-3</v>
      </c>
      <c r="BG401" s="9">
        <v>0.80062</v>
      </c>
      <c r="BH401" s="9">
        <v>4.1980000000000003E-2</v>
      </c>
      <c r="BI401" s="9">
        <v>0.16256999999999999</v>
      </c>
      <c r="BJ401" s="9">
        <v>0.83589999999999998</v>
      </c>
      <c r="BK401" s="9">
        <v>19.720600000000001</v>
      </c>
      <c r="BL401" s="9">
        <v>8.1823099999999993</v>
      </c>
      <c r="BM401" s="13">
        <v>29.743980000000001</v>
      </c>
      <c r="BN401" s="14">
        <v>26.826792396484429</v>
      </c>
      <c r="BO401">
        <v>29.691480000000002</v>
      </c>
      <c r="BP401">
        <v>29.20877999999999</v>
      </c>
      <c r="BQ401">
        <v>29.743980000000001</v>
      </c>
      <c r="BR401">
        <v>25.856579999999997</v>
      </c>
      <c r="BS401">
        <v>-5.2499999999998437E-2</v>
      </c>
      <c r="BT401">
        <v>3.3521999999999927</v>
      </c>
      <c r="BU401" s="10">
        <v>-1.5661356720958936E-2</v>
      </c>
      <c r="BV401" s="14">
        <v>-1.5194842436439121E-2</v>
      </c>
      <c r="BW401" s="14">
        <v>29.728785157563561</v>
      </c>
      <c r="BX401" s="14">
        <v>56.555577554047979</v>
      </c>
      <c r="BY401">
        <v>57.165889542041299</v>
      </c>
    </row>
    <row r="402" spans="1:77" x14ac:dyDescent="0.35">
      <c r="A402">
        <v>291890005</v>
      </c>
      <c r="B402" t="s">
        <v>27</v>
      </c>
      <c r="C402" t="s">
        <v>215</v>
      </c>
      <c r="D402">
        <v>65</v>
      </c>
      <c r="E402">
        <v>66</v>
      </c>
      <c r="F402">
        <v>54.9</v>
      </c>
      <c r="G402">
        <v>55.7</v>
      </c>
      <c r="H402">
        <v>56.510749624668421</v>
      </c>
      <c r="I402" s="11">
        <v>3.5462207310548166E-2</v>
      </c>
      <c r="J402" s="11">
        <v>5.3933100699228589E-2</v>
      </c>
      <c r="K402" s="11">
        <v>0.21924798112325994</v>
      </c>
      <c r="L402" s="11">
        <v>7.1175915857530192E-2</v>
      </c>
      <c r="M402" s="11">
        <v>0.12917068553323274</v>
      </c>
      <c r="N402" s="11">
        <v>1.8691168143851973E-4</v>
      </c>
      <c r="O402" s="11">
        <v>2.6914755851255377E-4</v>
      </c>
      <c r="P402" s="11">
        <v>2.0000000000000001E-4</v>
      </c>
      <c r="Q402" s="11">
        <v>2.3320037935123352E-2</v>
      </c>
      <c r="R402" s="11">
        <v>7.2080580079087377E-3</v>
      </c>
      <c r="S402" s="11">
        <v>4.7205649629904041E-2</v>
      </c>
      <c r="T402" s="11">
        <v>4.1927271680474751</v>
      </c>
      <c r="U402" s="11">
        <v>0.81273994907792335</v>
      </c>
      <c r="V402" s="11">
        <v>0.95091487686124576</v>
      </c>
      <c r="W402" s="11">
        <v>0.35241428090165455</v>
      </c>
      <c r="X402" s="11">
        <v>0.7524789246806971</v>
      </c>
      <c r="Y402" s="11">
        <v>0.10308411003258888</v>
      </c>
      <c r="Z402" s="11">
        <v>1.5806012955113375E-4</v>
      </c>
      <c r="AA402" s="11">
        <v>5.7852637710395192E-3</v>
      </c>
      <c r="AB402" s="11">
        <v>4.6830209867811513E-4</v>
      </c>
      <c r="AC402" s="11">
        <v>0.23028922097986954</v>
      </c>
      <c r="AD402" s="11">
        <v>0.52739660079992967</v>
      </c>
      <c r="AE402" s="11">
        <v>0.12331444644220672</v>
      </c>
      <c r="AF402" s="11">
        <v>16.304470908712112</v>
      </c>
      <c r="AG402" s="11">
        <v>0.15586150244628572</v>
      </c>
      <c r="AH402" s="11">
        <v>0.12367277851821308</v>
      </c>
      <c r="AI402" s="11">
        <v>1.8953354602812389E-2</v>
      </c>
      <c r="AJ402" s="11">
        <v>6.9999999999999994E-5</v>
      </c>
      <c r="AK402" s="11">
        <v>6.3125386756712851E-4</v>
      </c>
      <c r="AL402" s="11">
        <v>9.214220808319043E-2</v>
      </c>
      <c r="AM402" s="11">
        <v>6.8312583234147517E-2</v>
      </c>
      <c r="AN402" s="11">
        <v>9.2854553511892025E-3</v>
      </c>
      <c r="AO402" s="11">
        <v>0.33124488290208981</v>
      </c>
      <c r="AP402" s="11">
        <v>0.46000612152504317</v>
      </c>
      <c r="AQ402" s="11">
        <v>0.57783985410319527</v>
      </c>
      <c r="AR402" s="11">
        <v>3.7106251096262928E-2</v>
      </c>
      <c r="AS402" s="11">
        <v>0.15333124823933869</v>
      </c>
      <c r="AT402" s="11">
        <v>8.0000000000000007E-5</v>
      </c>
      <c r="AU402" s="11">
        <v>3.3016794615494519E-3</v>
      </c>
      <c r="AV402" s="11">
        <v>8.3984537922797989E-2</v>
      </c>
      <c r="AW402" s="11">
        <v>0.16705128009547593</v>
      </c>
      <c r="AX402" s="11">
        <v>0.80636218887300937</v>
      </c>
      <c r="AY402" s="11">
        <v>6.8929924159714634E-2</v>
      </c>
      <c r="AZ402" s="11">
        <v>7.2579352233408521E-5</v>
      </c>
      <c r="BA402" s="11">
        <v>2.2524112732069348E-2</v>
      </c>
      <c r="BB402" s="11">
        <v>0.11035609191595934</v>
      </c>
      <c r="BC402" s="11">
        <v>0.1296424533169237</v>
      </c>
      <c r="BD402" s="11">
        <v>0.39383861580277751</v>
      </c>
      <c r="BE402" s="11">
        <v>0.15436187023370201</v>
      </c>
      <c r="BF402" s="11">
        <v>1.2481850255972869E-2</v>
      </c>
      <c r="BG402" s="9">
        <v>0.67732999999999999</v>
      </c>
      <c r="BH402" s="9">
        <v>5.9990000000000002E-2</v>
      </c>
      <c r="BI402" s="9">
        <v>0.33504</v>
      </c>
      <c r="BJ402" s="9">
        <v>0.74267000000000005</v>
      </c>
      <c r="BK402" s="9">
        <v>16.394690000000001</v>
      </c>
      <c r="BL402" s="9">
        <v>8.6338200000000001</v>
      </c>
      <c r="BM402" s="13">
        <v>26.843540000000001</v>
      </c>
      <c r="BN402" s="14">
        <v>28.925066485963182</v>
      </c>
      <c r="BO402">
        <v>26.617360000000001</v>
      </c>
      <c r="BP402">
        <v>30.882239999999999</v>
      </c>
      <c r="BQ402">
        <v>26.843540000000001</v>
      </c>
      <c r="BR402">
        <v>28.05688000000001</v>
      </c>
      <c r="BS402">
        <v>-0.22617999999999938</v>
      </c>
      <c r="BT402">
        <v>2.8253599999999892</v>
      </c>
      <c r="BU402" s="10">
        <v>-8.0053515304244496E-2</v>
      </c>
      <c r="BV402" s="14">
        <v>-6.9501380140991012E-2</v>
      </c>
      <c r="BW402" s="14">
        <v>26.774038619859009</v>
      </c>
      <c r="BX402" s="14">
        <v>55.699105105822191</v>
      </c>
      <c r="BY402">
        <v>56.510749624668421</v>
      </c>
    </row>
    <row r="403" spans="1:77" x14ac:dyDescent="0.35">
      <c r="A403">
        <v>291890014</v>
      </c>
      <c r="B403" t="s">
        <v>27</v>
      </c>
      <c r="C403" t="s">
        <v>215</v>
      </c>
      <c r="D403">
        <v>70</v>
      </c>
      <c r="E403">
        <v>71</v>
      </c>
      <c r="F403">
        <v>59.1</v>
      </c>
      <c r="G403">
        <v>60</v>
      </c>
      <c r="H403">
        <v>60.661908162422641</v>
      </c>
      <c r="I403" s="11">
        <v>3.3142350809844144E-2</v>
      </c>
      <c r="J403" s="11">
        <v>2.6881029893319329E-2</v>
      </c>
      <c r="K403" s="11">
        <v>0.47397335905369475</v>
      </c>
      <c r="L403" s="11">
        <v>4.9155632705929125E-2</v>
      </c>
      <c r="M403" s="11">
        <v>0.10290844404901169</v>
      </c>
      <c r="N403" s="11">
        <v>2.9305352613190287E-3</v>
      </c>
      <c r="O403" s="11">
        <v>5.3410549657526328E-3</v>
      </c>
      <c r="P403" s="11">
        <v>1.4392796682876309E-3</v>
      </c>
      <c r="Q403" s="11">
        <v>3.4823361492753974E-2</v>
      </c>
      <c r="R403" s="11">
        <v>0.16749360639321648</v>
      </c>
      <c r="S403" s="11">
        <v>2.4862458465096739E-2</v>
      </c>
      <c r="T403" s="11">
        <v>4.794865143562375</v>
      </c>
      <c r="U403" s="11">
        <v>1.4496337497786311</v>
      </c>
      <c r="V403" s="11">
        <v>0.35960007502859392</v>
      </c>
      <c r="W403" s="11">
        <v>0.15799227162679289</v>
      </c>
      <c r="X403" s="11">
        <v>1.0850036372486775</v>
      </c>
      <c r="Y403" s="11">
        <v>0.25137146428260049</v>
      </c>
      <c r="Z403" s="11">
        <v>2.0000000000000002E-5</v>
      </c>
      <c r="AA403" s="11">
        <v>3.2608958116232739E-2</v>
      </c>
      <c r="AB403" s="11">
        <v>1.5404009226179156E-3</v>
      </c>
      <c r="AC403" s="11">
        <v>9.4945609412180845E-2</v>
      </c>
      <c r="AD403" s="11">
        <v>0.3200546497457869</v>
      </c>
      <c r="AE403" s="11">
        <v>3.861761391560526E-2</v>
      </c>
      <c r="AF403" s="11">
        <v>20.758237048248478</v>
      </c>
      <c r="AG403" s="11">
        <v>3.3161821585141395E-2</v>
      </c>
      <c r="AH403" s="11">
        <v>8.5675509938680713E-2</v>
      </c>
      <c r="AI403" s="11">
        <v>1.4862650597993481E-2</v>
      </c>
      <c r="AJ403" s="11">
        <v>3.2277443015827782E-4</v>
      </c>
      <c r="AK403" s="11">
        <v>2.55661611899771E-2</v>
      </c>
      <c r="AL403" s="11">
        <v>9.1109309353603854E-2</v>
      </c>
      <c r="AM403" s="11">
        <v>0.12753873698147472</v>
      </c>
      <c r="AN403" s="11">
        <v>0.16172021062586855</v>
      </c>
      <c r="AO403" s="11">
        <v>7.7568317395917019E-2</v>
      </c>
      <c r="AP403" s="11">
        <v>0.90401932227448623</v>
      </c>
      <c r="AQ403" s="11">
        <v>0.66160641277751442</v>
      </c>
      <c r="AR403" s="11">
        <v>1.3690208017457468E-2</v>
      </c>
      <c r="AS403" s="11">
        <v>0.34216403820313784</v>
      </c>
      <c r="AT403" s="11">
        <v>1.3260941996403943E-4</v>
      </c>
      <c r="AU403" s="11">
        <v>0.11290440600476703</v>
      </c>
      <c r="AV403" s="11">
        <v>1.1694375169696977E-2</v>
      </c>
      <c r="AW403" s="11">
        <v>0.16769320752834824</v>
      </c>
      <c r="AX403" s="11">
        <v>2.0561617765624458</v>
      </c>
      <c r="AY403" s="11">
        <v>4.8706751195620304E-2</v>
      </c>
      <c r="AZ403" s="11">
        <v>1.2999999999999999E-3</v>
      </c>
      <c r="BA403" s="11">
        <v>9.094439064005895E-2</v>
      </c>
      <c r="BB403" s="11">
        <v>1.9192652461304478E-2</v>
      </c>
      <c r="BC403" s="11">
        <v>0.20560186840246639</v>
      </c>
      <c r="BD403" s="11">
        <v>0.11181210760460694</v>
      </c>
      <c r="BE403" s="11">
        <v>0.10601517523762725</v>
      </c>
      <c r="BF403" s="11">
        <v>8.1256081376953754E-3</v>
      </c>
      <c r="BG403" s="9">
        <v>0.41216999999999998</v>
      </c>
      <c r="BH403" s="9">
        <v>0.17749000000000001</v>
      </c>
      <c r="BI403" s="9">
        <v>0.23028999999999999</v>
      </c>
      <c r="BJ403" s="9">
        <v>1.05033</v>
      </c>
      <c r="BK403" s="9">
        <v>14.93153</v>
      </c>
      <c r="BL403" s="9">
        <v>7.2593699999999997</v>
      </c>
      <c r="BM403" s="13">
        <v>24.06118</v>
      </c>
      <c r="BN403" s="14">
        <v>35.746732136382832</v>
      </c>
      <c r="BO403">
        <v>23.82104</v>
      </c>
      <c r="BP403">
        <v>38.078749999999978</v>
      </c>
      <c r="BQ403">
        <v>24.06118</v>
      </c>
      <c r="BR403">
        <v>35.038639999999994</v>
      </c>
      <c r="BS403">
        <v>-0.24014000000000024</v>
      </c>
      <c r="BT403">
        <v>3.0401099999999843</v>
      </c>
      <c r="BU403" s="10">
        <v>-7.8990562841476611E-2</v>
      </c>
      <c r="BV403" s="14">
        <v>-5.5932596396503997E-2</v>
      </c>
      <c r="BW403" s="14">
        <v>24.005247403603498</v>
      </c>
      <c r="BX403" s="14">
        <v>59.751979539986309</v>
      </c>
      <c r="BY403">
        <v>60.661908162422641</v>
      </c>
    </row>
    <row r="404" spans="1:77" x14ac:dyDescent="0.35">
      <c r="A404">
        <v>295100085</v>
      </c>
      <c r="B404" t="s">
        <v>27</v>
      </c>
      <c r="C404" t="s">
        <v>216</v>
      </c>
      <c r="D404">
        <v>67.3</v>
      </c>
      <c r="E404">
        <v>71</v>
      </c>
      <c r="F404">
        <v>58</v>
      </c>
      <c r="G404">
        <v>61.2</v>
      </c>
      <c r="H404">
        <v>61.671421168255755</v>
      </c>
      <c r="I404" s="11">
        <v>6.5262221699443249E-2</v>
      </c>
      <c r="J404" s="11">
        <v>4.5875983193381917E-2</v>
      </c>
      <c r="K404" s="11">
        <v>0.63465689079615673</v>
      </c>
      <c r="L404" s="11">
        <v>6.1477766116809912E-2</v>
      </c>
      <c r="M404" s="11">
        <v>0.11779052370047639</v>
      </c>
      <c r="N404" s="11">
        <v>1.5666916630032601E-4</v>
      </c>
      <c r="O404" s="11">
        <v>5.8679093592639326E-4</v>
      </c>
      <c r="P404" s="11">
        <v>2.0366402301685293E-4</v>
      </c>
      <c r="Q404" s="11">
        <v>8.6722830024921232E-2</v>
      </c>
      <c r="R404" s="11">
        <v>7.8185290009591388E-2</v>
      </c>
      <c r="S404" s="11">
        <v>3.7165937472924487E-2</v>
      </c>
      <c r="T404" s="11">
        <v>5.6640533560098891</v>
      </c>
      <c r="U404" s="11">
        <v>0.68373773748815314</v>
      </c>
      <c r="V404" s="11">
        <v>0.65938359450014228</v>
      </c>
      <c r="W404" s="11">
        <v>0.43218402148810448</v>
      </c>
      <c r="X404" s="11">
        <v>0.84637656912667991</v>
      </c>
      <c r="Y404" s="11">
        <v>0.16460914176842317</v>
      </c>
      <c r="Z404" s="11">
        <v>9.7254116596020396E-5</v>
      </c>
      <c r="AA404" s="11">
        <v>9.3539376397092384E-3</v>
      </c>
      <c r="AB404" s="11">
        <v>2.483326664596876E-4</v>
      </c>
      <c r="AC404" s="11">
        <v>5.7628714548370062E-2</v>
      </c>
      <c r="AD404" s="11">
        <v>0.6079769075082766</v>
      </c>
      <c r="AE404" s="11">
        <v>6.072641884197949E-2</v>
      </c>
      <c r="AF404" s="11">
        <v>17.794965144081079</v>
      </c>
      <c r="AG404" s="11">
        <v>4.6463629251439549E-2</v>
      </c>
      <c r="AH404" s="11">
        <v>0.11731833338458471</v>
      </c>
      <c r="AI404" s="11">
        <v>1.7274439038452147E-2</v>
      </c>
      <c r="AJ404" s="11">
        <v>1.1897869179856488E-4</v>
      </c>
      <c r="AK404" s="11">
        <v>1.164549513880356E-3</v>
      </c>
      <c r="AL404" s="11">
        <v>0.10030345141508894</v>
      </c>
      <c r="AM404" s="11">
        <v>2.8313363560002955E-3</v>
      </c>
      <c r="AN404" s="11">
        <v>9.6849082155010854E-2</v>
      </c>
      <c r="AO404" s="11">
        <v>0.14330538091545364</v>
      </c>
      <c r="AP404" s="11">
        <v>0.58960606384158087</v>
      </c>
      <c r="AQ404" s="11">
        <v>0.93782745973934767</v>
      </c>
      <c r="AR404" s="11">
        <v>2.6018601512137335E-2</v>
      </c>
      <c r="AS404" s="11">
        <v>0.1764319647831436</v>
      </c>
      <c r="AT404" s="11">
        <v>4.2248115661326287E-5</v>
      </c>
      <c r="AU404" s="11">
        <v>4.8789508698754071E-2</v>
      </c>
      <c r="AV404" s="11">
        <v>3.7761143215471082E-2</v>
      </c>
      <c r="AW404" s="11">
        <v>0.44131065513385193</v>
      </c>
      <c r="AX404" s="11">
        <v>1.501487148421256</v>
      </c>
      <c r="AY404" s="11">
        <v>6.2197570683532891E-2</v>
      </c>
      <c r="AZ404" s="11">
        <v>9.0551764031817611E-5</v>
      </c>
      <c r="BA404" s="11">
        <v>4.2796531449410473E-2</v>
      </c>
      <c r="BB404" s="11">
        <v>4.0268111076915414E-2</v>
      </c>
      <c r="BC404" s="11">
        <v>0.36617613832722407</v>
      </c>
      <c r="BD404" s="11">
        <v>0.28690478488798116</v>
      </c>
      <c r="BE404" s="11">
        <v>0.12604466531402989</v>
      </c>
      <c r="BF404" s="11">
        <v>9.6549521805736338E-3</v>
      </c>
      <c r="BG404" s="9">
        <v>0.26617000000000002</v>
      </c>
      <c r="BH404" s="9">
        <v>0.18551999999999999</v>
      </c>
      <c r="BI404" s="9">
        <v>0.50646999999999998</v>
      </c>
      <c r="BJ404" s="9">
        <v>1.2548900000000001</v>
      </c>
      <c r="BK404" s="9">
        <v>14.88796</v>
      </c>
      <c r="BL404" s="9">
        <v>8.0428700000000006</v>
      </c>
      <c r="BM404" s="13">
        <v>25.143879999999999</v>
      </c>
      <c r="BN404" s="14">
        <v>33.328462976789424</v>
      </c>
      <c r="BO404">
        <v>24.995059999999999</v>
      </c>
      <c r="BP404">
        <v>35.604970000000009</v>
      </c>
      <c r="BQ404">
        <v>25.143879999999999</v>
      </c>
      <c r="BR404">
        <v>32.856140000000003</v>
      </c>
      <c r="BS404">
        <v>-0.14882000000000062</v>
      </c>
      <c r="BT404">
        <v>2.7488300000000052</v>
      </c>
      <c r="BU404" s="10">
        <v>-5.4139397489113672E-2</v>
      </c>
      <c r="BV404" s="14">
        <v>-2.5571281383643875E-2</v>
      </c>
      <c r="BW404" s="14">
        <v>25.118308718616355</v>
      </c>
      <c r="BX404" s="14">
        <v>58.446771695405772</v>
      </c>
      <c r="BY404">
        <v>61.671421168255755</v>
      </c>
    </row>
    <row r="405" spans="1:77" x14ac:dyDescent="0.35">
      <c r="A405">
        <v>310550019</v>
      </c>
      <c r="B405" t="s">
        <v>29</v>
      </c>
      <c r="C405" t="s">
        <v>163</v>
      </c>
      <c r="D405">
        <v>62.7</v>
      </c>
      <c r="E405">
        <v>64</v>
      </c>
      <c r="F405">
        <v>57.4</v>
      </c>
      <c r="G405">
        <v>58.6</v>
      </c>
      <c r="H405">
        <v>0</v>
      </c>
      <c r="I405" s="11">
        <v>3.3600000000000001E-3</v>
      </c>
      <c r="J405" s="11">
        <v>0.15437000000000001</v>
      </c>
      <c r="K405" s="11">
        <v>2.06E-2</v>
      </c>
      <c r="L405" s="11">
        <v>0.28095999999999999</v>
      </c>
      <c r="M405" s="11">
        <v>0.50544999999999995</v>
      </c>
      <c r="N405" s="11">
        <v>2.0000000000000002E-5</v>
      </c>
      <c r="O405" s="11">
        <v>5.1000000000000004E-4</v>
      </c>
      <c r="P405" s="11">
        <v>6.3000000000000003E-4</v>
      </c>
      <c r="Q405" s="11">
        <v>1.09E-3</v>
      </c>
      <c r="R405" s="11">
        <v>5.5999999999999995E-4</v>
      </c>
      <c r="S405" s="11">
        <v>5.2510000000000001E-2</v>
      </c>
      <c r="T405" s="11">
        <v>0.57296000000000002</v>
      </c>
      <c r="U405" s="11">
        <v>0.18842999999999999</v>
      </c>
      <c r="V405" s="11">
        <v>4.9550700000000001</v>
      </c>
      <c r="W405" s="11">
        <v>1.0187600000000001</v>
      </c>
      <c r="X405" s="11">
        <v>2.494E-2</v>
      </c>
      <c r="Y405" s="11">
        <v>2.2450000000000001E-2</v>
      </c>
      <c r="Z405" s="11">
        <v>0</v>
      </c>
      <c r="AA405" s="11">
        <v>1.406E-2</v>
      </c>
      <c r="AB405" s="11">
        <v>2.0000000000000002E-5</v>
      </c>
      <c r="AC405" s="11">
        <v>0.12867000000000001</v>
      </c>
      <c r="AD405" s="11">
        <v>8.448E-2</v>
      </c>
      <c r="AE405" s="11">
        <v>3.9899999999999996E-3</v>
      </c>
      <c r="AF405" s="11">
        <v>0.91413</v>
      </c>
      <c r="AG405" s="11">
        <v>5.8169999999999999E-2</v>
      </c>
      <c r="AH405" s="11">
        <v>8.4497199999999992</v>
      </c>
      <c r="AI405" s="11">
        <v>6.6970000000000002E-2</v>
      </c>
      <c r="AJ405" s="11">
        <v>2.0000000000000002E-5</v>
      </c>
      <c r="AK405" s="11">
        <v>7.5000000000000002E-4</v>
      </c>
      <c r="AL405" s="11">
        <v>0.34139999999999998</v>
      </c>
      <c r="AM405" s="11">
        <v>0.1179</v>
      </c>
      <c r="AN405" s="11">
        <v>4.1200000000000004E-3</v>
      </c>
      <c r="AO405" s="11">
        <v>0.20568</v>
      </c>
      <c r="AP405" s="11">
        <v>8.9690000000000006E-2</v>
      </c>
      <c r="AQ405" s="11">
        <v>0.88639000000000001</v>
      </c>
      <c r="AR405" s="11">
        <v>5.0799999999999998E-2</v>
      </c>
      <c r="AS405" s="11">
        <v>0.13886000000000001</v>
      </c>
      <c r="AT405" s="11">
        <v>0</v>
      </c>
      <c r="AU405" s="11">
        <v>3.8000000000000002E-4</v>
      </c>
      <c r="AV405" s="11">
        <v>0.22411</v>
      </c>
      <c r="AW405" s="11">
        <v>5.9199999999999999E-3</v>
      </c>
      <c r="AX405" s="11">
        <v>1.9420999999999999</v>
      </c>
      <c r="AY405" s="11">
        <v>0.17885000000000001</v>
      </c>
      <c r="AZ405" s="11">
        <v>1.7000000000000001E-4</v>
      </c>
      <c r="BA405" s="11">
        <v>2.23E-2</v>
      </c>
      <c r="BB405" s="11">
        <v>5.3019999999999998E-2</v>
      </c>
      <c r="BC405" s="11">
        <v>3.3739999999999999E-2</v>
      </c>
      <c r="BD405" s="11">
        <v>6.6110000000000002E-2</v>
      </c>
      <c r="BE405" s="11">
        <v>0.21562000000000001</v>
      </c>
      <c r="BF405" s="11">
        <v>3.5180000000000003E-2</v>
      </c>
      <c r="BG405" s="9">
        <v>0.90617999999999999</v>
      </c>
      <c r="BH405" s="9">
        <v>5.1249999999999997E-2</v>
      </c>
      <c r="BI405" s="9">
        <v>0.29154000000000002</v>
      </c>
      <c r="BJ405" s="9">
        <v>1.61904</v>
      </c>
      <c r="BK405" s="9">
        <v>21.09348</v>
      </c>
      <c r="BL405" s="9">
        <v>11.302809999999999</v>
      </c>
      <c r="BM405" s="13">
        <v>35.264299999999999</v>
      </c>
      <c r="BN405" s="14">
        <v>22.135990000000003</v>
      </c>
      <c r="BO405">
        <v>35.346600000000002</v>
      </c>
      <c r="BP405">
        <v>24.253810000000001</v>
      </c>
      <c r="BQ405">
        <v>35.264299999999999</v>
      </c>
      <c r="BR405">
        <v>22.135990000000003</v>
      </c>
      <c r="BS405">
        <v>8.2300000000003593E-2</v>
      </c>
      <c r="BT405">
        <v>2.1178199999999983</v>
      </c>
      <c r="BU405" s="10">
        <v>3.8860715263810741E-2</v>
      </c>
      <c r="BV405" s="14">
        <v>0</v>
      </c>
      <c r="BW405" s="14">
        <v>35.264299999999999</v>
      </c>
      <c r="BX405" s="14">
        <v>0</v>
      </c>
      <c r="BY405">
        <v>0</v>
      </c>
    </row>
    <row r="406" spans="1:77" x14ac:dyDescent="0.35">
      <c r="A406">
        <v>310550028</v>
      </c>
      <c r="B406" t="s">
        <v>29</v>
      </c>
      <c r="C406" t="s">
        <v>163</v>
      </c>
      <c r="D406">
        <v>60</v>
      </c>
      <c r="E406">
        <v>62</v>
      </c>
      <c r="F406">
        <v>54.9</v>
      </c>
      <c r="G406">
        <v>56.8</v>
      </c>
      <c r="H406">
        <v>0</v>
      </c>
      <c r="I406" s="11">
        <v>3.2100000000000002E-3</v>
      </c>
      <c r="J406" s="11">
        <v>0.14763999999999999</v>
      </c>
      <c r="K406" s="11">
        <v>1.9699999999999999E-2</v>
      </c>
      <c r="L406" s="11">
        <v>0.26873000000000002</v>
      </c>
      <c r="M406" s="11">
        <v>0.48343999999999998</v>
      </c>
      <c r="N406" s="11">
        <v>1.0000000000000001E-5</v>
      </c>
      <c r="O406" s="11">
        <v>4.8999999999999998E-4</v>
      </c>
      <c r="P406" s="11">
        <v>5.9999999999999995E-4</v>
      </c>
      <c r="Q406" s="11">
        <v>1.0499999999999999E-3</v>
      </c>
      <c r="R406" s="11">
        <v>5.4000000000000001E-4</v>
      </c>
      <c r="S406" s="11">
        <v>5.0229999999999997E-2</v>
      </c>
      <c r="T406" s="11">
        <v>0.54801</v>
      </c>
      <c r="U406" s="11">
        <v>0.18023</v>
      </c>
      <c r="V406" s="11">
        <v>4.7392500000000002</v>
      </c>
      <c r="W406" s="11">
        <v>0.97440000000000004</v>
      </c>
      <c r="X406" s="11">
        <v>2.385E-2</v>
      </c>
      <c r="Y406" s="11">
        <v>2.147E-2</v>
      </c>
      <c r="Z406" s="11">
        <v>0</v>
      </c>
      <c r="AA406" s="11">
        <v>1.345E-2</v>
      </c>
      <c r="AB406" s="11">
        <v>1.0000000000000001E-5</v>
      </c>
      <c r="AC406" s="11">
        <v>0.12307</v>
      </c>
      <c r="AD406" s="11">
        <v>8.0799999999999997E-2</v>
      </c>
      <c r="AE406" s="11">
        <v>3.82E-3</v>
      </c>
      <c r="AF406" s="11">
        <v>0.87431999999999999</v>
      </c>
      <c r="AG406" s="11">
        <v>5.5640000000000002E-2</v>
      </c>
      <c r="AH406" s="11">
        <v>8.0816999999999997</v>
      </c>
      <c r="AI406" s="11">
        <v>6.4060000000000006E-2</v>
      </c>
      <c r="AJ406" s="11">
        <v>1.0000000000000001E-5</v>
      </c>
      <c r="AK406" s="11">
        <v>7.2000000000000005E-4</v>
      </c>
      <c r="AL406" s="11">
        <v>0.32652999999999999</v>
      </c>
      <c r="AM406" s="11">
        <v>0.11276</v>
      </c>
      <c r="AN406" s="11">
        <v>3.9399999999999999E-3</v>
      </c>
      <c r="AO406" s="11">
        <v>0.19672000000000001</v>
      </c>
      <c r="AP406" s="11">
        <v>8.5779999999999995E-2</v>
      </c>
      <c r="AQ406" s="11">
        <v>0.84779000000000004</v>
      </c>
      <c r="AR406" s="11">
        <v>4.8590000000000001E-2</v>
      </c>
      <c r="AS406" s="11">
        <v>0.13281000000000001</v>
      </c>
      <c r="AT406" s="11">
        <v>0</v>
      </c>
      <c r="AU406" s="11">
        <v>3.6000000000000002E-4</v>
      </c>
      <c r="AV406" s="11">
        <v>0.21435000000000001</v>
      </c>
      <c r="AW406" s="11">
        <v>5.6600000000000001E-3</v>
      </c>
      <c r="AX406" s="11">
        <v>1.85751</v>
      </c>
      <c r="AY406" s="11">
        <v>0.17105999999999999</v>
      </c>
      <c r="AZ406" s="11">
        <v>1.6000000000000001E-4</v>
      </c>
      <c r="BA406" s="11">
        <v>2.1319999999999999E-2</v>
      </c>
      <c r="BB406" s="11">
        <v>5.0709999999999998E-2</v>
      </c>
      <c r="BC406" s="11">
        <v>3.227E-2</v>
      </c>
      <c r="BD406" s="11">
        <v>6.3229999999999995E-2</v>
      </c>
      <c r="BE406" s="11">
        <v>0.20623</v>
      </c>
      <c r="BF406" s="11">
        <v>3.3640000000000003E-2</v>
      </c>
      <c r="BG406" s="9">
        <v>0.86670999999999998</v>
      </c>
      <c r="BH406" s="9">
        <v>4.9020000000000001E-2</v>
      </c>
      <c r="BI406" s="9">
        <v>0.27884999999999999</v>
      </c>
      <c r="BJ406" s="9">
        <v>1.54853</v>
      </c>
      <c r="BK406" s="9">
        <v>20.174769999999999</v>
      </c>
      <c r="BL406" s="9">
        <v>10.81053</v>
      </c>
      <c r="BM406" s="13">
        <v>33.728409999999997</v>
      </c>
      <c r="BN406" s="14">
        <v>21.171870000000006</v>
      </c>
      <c r="BO406">
        <v>33.80462</v>
      </c>
      <c r="BP406">
        <v>23.195679999999989</v>
      </c>
      <c r="BQ406">
        <v>33.728409999999997</v>
      </c>
      <c r="BR406">
        <v>21.171870000000006</v>
      </c>
      <c r="BS406">
        <v>7.621000000000322E-2</v>
      </c>
      <c r="BT406">
        <v>2.0238099999999832</v>
      </c>
      <c r="BU406" s="10">
        <v>3.7656697021955544E-2</v>
      </c>
      <c r="BV406" s="14">
        <v>0</v>
      </c>
      <c r="BW406" s="14">
        <v>33.728409999999997</v>
      </c>
      <c r="BX406" s="14">
        <v>0</v>
      </c>
      <c r="BY406">
        <v>0</v>
      </c>
    </row>
    <row r="407" spans="1:77" x14ac:dyDescent="0.35">
      <c r="A407">
        <v>320010002</v>
      </c>
      <c r="B407" t="s">
        <v>30</v>
      </c>
      <c r="C407" t="s">
        <v>217</v>
      </c>
      <c r="D407">
        <v>68.3</v>
      </c>
      <c r="E407">
        <v>70</v>
      </c>
      <c r="F407">
        <v>65.7</v>
      </c>
      <c r="G407">
        <v>67.3</v>
      </c>
      <c r="H407">
        <v>67.238415910066152</v>
      </c>
      <c r="I407" s="11">
        <v>1.09E-3</v>
      </c>
      <c r="J407" s="11">
        <v>9.3443822754023492E-2</v>
      </c>
      <c r="K407" s="11">
        <v>7.0696635747899493E-4</v>
      </c>
      <c r="L407" s="11">
        <v>3.6278286722861313</v>
      </c>
      <c r="M407" s="11">
        <v>1.3046305025985657E-2</v>
      </c>
      <c r="N407" s="11">
        <v>0</v>
      </c>
      <c r="O407" s="11">
        <v>0</v>
      </c>
      <c r="P407" s="11">
        <v>0</v>
      </c>
      <c r="Q407" s="11">
        <v>4.1269292372263346E-3</v>
      </c>
      <c r="R407" s="11">
        <v>2.3867369454077148E-3</v>
      </c>
      <c r="S407" s="11">
        <v>1.7389405484767632E-2</v>
      </c>
      <c r="T407" s="11">
        <v>1.9000000000000001E-4</v>
      </c>
      <c r="U407" s="11">
        <v>2.0000000000000001E-4</v>
      </c>
      <c r="V407" s="11">
        <v>1.1E-4</v>
      </c>
      <c r="W407" s="11">
        <v>7.6974220447094291E-4</v>
      </c>
      <c r="X407" s="11">
        <v>2.1000000000000001E-4</v>
      </c>
      <c r="Y407" s="11">
        <v>2.4996680427541319E-3</v>
      </c>
      <c r="Z407" s="11">
        <v>3.0000000000000001E-5</v>
      </c>
      <c r="AA407" s="11">
        <v>0</v>
      </c>
      <c r="AB407" s="11">
        <v>0</v>
      </c>
      <c r="AC407" s="11">
        <v>2.0000000000000002E-5</v>
      </c>
      <c r="AD407" s="11">
        <v>2.0000000000000002E-5</v>
      </c>
      <c r="AE407" s="11">
        <v>3.6870778459757085E-4</v>
      </c>
      <c r="AF407" s="11">
        <v>6.2875743344913745E-4</v>
      </c>
      <c r="AG407" s="11">
        <v>3.106311558437162E-4</v>
      </c>
      <c r="AH407" s="11">
        <v>2.7E-4</v>
      </c>
      <c r="AI407" s="11">
        <v>3.5767588658445777</v>
      </c>
      <c r="AJ407" s="11">
        <v>0</v>
      </c>
      <c r="AK407" s="11">
        <v>2.0000000000000002E-5</v>
      </c>
      <c r="AL407" s="11">
        <v>4.4602868350738269E-2</v>
      </c>
      <c r="AM407" s="11">
        <v>0</v>
      </c>
      <c r="AN407" s="11">
        <v>2.7159583125039563E-4</v>
      </c>
      <c r="AO407" s="11">
        <v>5.0000000000000002E-5</v>
      </c>
      <c r="AP407" s="11">
        <v>2.0000000000000002E-5</v>
      </c>
      <c r="AQ407" s="11">
        <v>1.6695744923308151E-3</v>
      </c>
      <c r="AR407" s="11">
        <v>0.3464616301548637</v>
      </c>
      <c r="AS407" s="11">
        <v>0</v>
      </c>
      <c r="AT407" s="11">
        <v>3.0000000000000001E-5</v>
      </c>
      <c r="AU407" s="11">
        <v>3.2000000000000003E-4</v>
      </c>
      <c r="AV407" s="11">
        <v>5.0000000000000002E-5</v>
      </c>
      <c r="AW407" s="11">
        <v>5.5999999999999995E-4</v>
      </c>
      <c r="AX407" s="11">
        <v>4.4390008439133967E-2</v>
      </c>
      <c r="AY407" s="11">
        <v>1.9587312543179872E-2</v>
      </c>
      <c r="AZ407" s="11">
        <v>2.0000000000000002E-5</v>
      </c>
      <c r="BA407" s="11">
        <v>2.0000000000000002E-5</v>
      </c>
      <c r="BB407" s="11">
        <v>0.12214752381767037</v>
      </c>
      <c r="BC407" s="11">
        <v>2.0000000000000002E-5</v>
      </c>
      <c r="BD407" s="11">
        <v>2.0000000000000002E-5</v>
      </c>
      <c r="BE407" s="11">
        <v>2.9343480600336905E-3</v>
      </c>
      <c r="BF407" s="11">
        <v>4.0787753708388099E-3</v>
      </c>
      <c r="BG407" s="9">
        <v>0.34648000000000001</v>
      </c>
      <c r="BH407" s="9">
        <v>0.13733999999999999</v>
      </c>
      <c r="BI407" s="9">
        <v>1.45353</v>
      </c>
      <c r="BJ407" s="9">
        <v>1.4053199999999999</v>
      </c>
      <c r="BK407" s="9">
        <v>51.545969999999997</v>
      </c>
      <c r="BL407" s="9">
        <v>2.8032900000000001</v>
      </c>
      <c r="BM407" s="13">
        <v>57.691929999999992</v>
      </c>
      <c r="BN407" s="14">
        <v>7.9296788476167555</v>
      </c>
      <c r="BO407">
        <v>57.510700000000007</v>
      </c>
      <c r="BP407">
        <v>8.7888999999999999</v>
      </c>
      <c r="BQ407">
        <v>57.691929999999992</v>
      </c>
      <c r="BR407">
        <v>8.0083699999999993</v>
      </c>
      <c r="BS407">
        <v>-0.18122999999998513</v>
      </c>
      <c r="BT407">
        <v>0.78053000000000061</v>
      </c>
      <c r="BU407" s="10">
        <v>-0.23218838481542667</v>
      </c>
      <c r="BV407" s="14">
        <v>1.8271171571130007E-2</v>
      </c>
      <c r="BW407" s="14">
        <v>57.710201171571121</v>
      </c>
      <c r="BX407" s="14">
        <v>65.639880019187913</v>
      </c>
      <c r="BY407">
        <v>67.238415910066152</v>
      </c>
    </row>
    <row r="408" spans="1:77" x14ac:dyDescent="0.35">
      <c r="A408">
        <v>320030022</v>
      </c>
      <c r="B408" t="s">
        <v>30</v>
      </c>
      <c r="C408" t="s">
        <v>187</v>
      </c>
      <c r="D408">
        <v>70.3</v>
      </c>
      <c r="E408">
        <v>72</v>
      </c>
      <c r="F408">
        <v>64.8</v>
      </c>
      <c r="G408">
        <v>66.3</v>
      </c>
      <c r="H408">
        <v>66.236717136509014</v>
      </c>
      <c r="I408" s="11">
        <v>5.204181839787987E-4</v>
      </c>
      <c r="J408" s="11">
        <v>0.3380933809129168</v>
      </c>
      <c r="K408" s="11">
        <v>3.2080025773625166E-4</v>
      </c>
      <c r="L408" s="11">
        <v>6.5016656403151778</v>
      </c>
      <c r="M408" s="11">
        <v>1.888067047314158E-2</v>
      </c>
      <c r="N408" s="11">
        <v>1.0000000000000001E-5</v>
      </c>
      <c r="O408" s="11">
        <v>1.0000000000000001E-5</v>
      </c>
      <c r="P408" s="11">
        <v>0</v>
      </c>
      <c r="Q408" s="11">
        <v>1.4485612326476608E-3</v>
      </c>
      <c r="R408" s="11">
        <v>1.1387331197143442E-3</v>
      </c>
      <c r="S408" s="11">
        <v>3.2602922352914852E-3</v>
      </c>
      <c r="T408" s="11">
        <v>7.7078310370107175E-5</v>
      </c>
      <c r="U408" s="11">
        <v>5.5236231558942693E-5</v>
      </c>
      <c r="V408" s="11">
        <v>1.4999999999999999E-4</v>
      </c>
      <c r="W408" s="11">
        <v>2.649550794541408E-3</v>
      </c>
      <c r="X408" s="11">
        <v>1.1E-4</v>
      </c>
      <c r="Y408" s="11">
        <v>1.1255877532288956E-3</v>
      </c>
      <c r="Z408" s="11">
        <v>0</v>
      </c>
      <c r="AA408" s="11">
        <v>1.0000000000000001E-5</v>
      </c>
      <c r="AB408" s="11">
        <v>1.0000000000000001E-5</v>
      </c>
      <c r="AC408" s="11">
        <v>1.0000000000000001E-5</v>
      </c>
      <c r="AD408" s="11">
        <v>6.9999999999999994E-5</v>
      </c>
      <c r="AE408" s="11">
        <v>6.5216280545127552E-4</v>
      </c>
      <c r="AF408" s="11">
        <v>1.7000000000000001E-4</v>
      </c>
      <c r="AG408" s="11">
        <v>6.0082976057360127E-4</v>
      </c>
      <c r="AH408" s="11">
        <v>2.0442580703768048E-3</v>
      </c>
      <c r="AI408" s="11">
        <v>6.0709128814580584</v>
      </c>
      <c r="AJ408" s="11">
        <v>1.0000000000000001E-5</v>
      </c>
      <c r="AK408" s="11">
        <v>1.0000000000000001E-5</v>
      </c>
      <c r="AL408" s="11">
        <v>0.11458717139058033</v>
      </c>
      <c r="AM408" s="11">
        <v>2.0000000000000002E-5</v>
      </c>
      <c r="AN408" s="11">
        <v>2.4000000000000001E-4</v>
      </c>
      <c r="AO408" s="11">
        <v>5.8971015470807937E-4</v>
      </c>
      <c r="AP408" s="11">
        <v>3.0000000000000001E-5</v>
      </c>
      <c r="AQ408" s="11">
        <v>3.3595707495697575E-3</v>
      </c>
      <c r="AR408" s="11">
        <v>7.458188690278654E-2</v>
      </c>
      <c r="AS408" s="11">
        <v>3.0000000000000001E-5</v>
      </c>
      <c r="AT408" s="11">
        <v>2.5620289153315717E-5</v>
      </c>
      <c r="AU408" s="11">
        <v>2.4000000000000001E-4</v>
      </c>
      <c r="AV408" s="11">
        <v>5.4922854841526027E-4</v>
      </c>
      <c r="AW408" s="11">
        <v>3.6291157989567141E-4</v>
      </c>
      <c r="AX408" s="11">
        <v>4.8672501546100595E-2</v>
      </c>
      <c r="AY408" s="11">
        <v>6.8070456859527728E-2</v>
      </c>
      <c r="AZ408" s="11">
        <v>0</v>
      </c>
      <c r="BA408" s="11">
        <v>5.0000000000000002E-5</v>
      </c>
      <c r="BB408" s="11">
        <v>1.8435311696184436E-2</v>
      </c>
      <c r="BC408" s="11">
        <v>5.0537814379184403E-5</v>
      </c>
      <c r="BD408" s="11">
        <v>2.4764998119963059E-5</v>
      </c>
      <c r="BE408" s="11">
        <v>2.8298225787232456E-3</v>
      </c>
      <c r="BF408" s="11">
        <v>8.3141859035089465E-3</v>
      </c>
      <c r="BG408" s="9">
        <v>1.4813000000000001</v>
      </c>
      <c r="BH408" s="9">
        <v>0.33916000000000002</v>
      </c>
      <c r="BI408" s="9">
        <v>0.92042999999999997</v>
      </c>
      <c r="BJ408" s="9">
        <v>0.97445999999999999</v>
      </c>
      <c r="BK408" s="9">
        <v>45.774189999999997</v>
      </c>
      <c r="BL408" s="9">
        <v>1.92021</v>
      </c>
      <c r="BM408" s="13">
        <v>51.409749999999995</v>
      </c>
      <c r="BN408" s="14">
        <v>13.285079762926411</v>
      </c>
      <c r="BO408">
        <v>50.846829999999997</v>
      </c>
      <c r="BP408">
        <v>14.752709999999995</v>
      </c>
      <c r="BQ408">
        <v>51.409749999999995</v>
      </c>
      <c r="BR408">
        <v>13.389949999999995</v>
      </c>
      <c r="BS408">
        <v>-0.56291999999999831</v>
      </c>
      <c r="BT408">
        <v>1.3627599999999997</v>
      </c>
      <c r="BU408" s="10">
        <v>-0.41307346854911975</v>
      </c>
      <c r="BV408" s="14">
        <v>4.3319112575553785E-2</v>
      </c>
      <c r="BW408" s="14">
        <v>51.453069112575548</v>
      </c>
      <c r="BX408" s="14">
        <v>64.73814887550202</v>
      </c>
      <c r="BY408">
        <v>66.236717136509014</v>
      </c>
    </row>
    <row r="409" spans="1:77" x14ac:dyDescent="0.35">
      <c r="A409">
        <v>320030023</v>
      </c>
      <c r="B409" t="s">
        <v>30</v>
      </c>
      <c r="C409" t="s">
        <v>187</v>
      </c>
      <c r="D409">
        <v>61.3</v>
      </c>
      <c r="E409">
        <v>62</v>
      </c>
      <c r="F409">
        <v>58</v>
      </c>
      <c r="G409">
        <v>58.7</v>
      </c>
      <c r="H409">
        <v>58.646610180668191</v>
      </c>
      <c r="I409" s="11">
        <v>1.4999999999999999E-4</v>
      </c>
      <c r="J409" s="11">
        <v>0.84269525868813133</v>
      </c>
      <c r="K409" s="11">
        <v>2.5000000000000001E-4</v>
      </c>
      <c r="L409" s="11">
        <v>4.6396990168681773</v>
      </c>
      <c r="M409" s="11">
        <v>9.8402452580382219E-3</v>
      </c>
      <c r="N409" s="11">
        <v>0</v>
      </c>
      <c r="O409" s="11">
        <v>0</v>
      </c>
      <c r="P409" s="11">
        <v>0</v>
      </c>
      <c r="Q409" s="11">
        <v>1.6576823835541793E-4</v>
      </c>
      <c r="R409" s="11">
        <v>5.3915443219587823E-5</v>
      </c>
      <c r="S409" s="11">
        <v>1.5098391345429726E-2</v>
      </c>
      <c r="T409" s="11">
        <v>8.4044748782918397E-5</v>
      </c>
      <c r="U409" s="11">
        <v>6.7864131653964897E-5</v>
      </c>
      <c r="V409" s="11">
        <v>5.3733732089138648E-5</v>
      </c>
      <c r="W409" s="11">
        <v>3.588121881602707E-4</v>
      </c>
      <c r="X409" s="11">
        <v>1.8883853934712867E-5</v>
      </c>
      <c r="Y409" s="11">
        <v>6.6643026903882342E-4</v>
      </c>
      <c r="Z409" s="11">
        <v>1.0000000000000001E-5</v>
      </c>
      <c r="AA409" s="11">
        <v>0</v>
      </c>
      <c r="AB409" s="11">
        <v>0</v>
      </c>
      <c r="AC409" s="11">
        <v>2.0000000000000002E-5</v>
      </c>
      <c r="AD409" s="11">
        <v>1.0000000000000001E-5</v>
      </c>
      <c r="AE409" s="11">
        <v>2.0000000000000001E-4</v>
      </c>
      <c r="AF409" s="11">
        <v>1.0755312677081737E-4</v>
      </c>
      <c r="AG409" s="11">
        <v>5.0040719731852656E-4</v>
      </c>
      <c r="AH409" s="11">
        <v>1.2284271738826632E-4</v>
      </c>
      <c r="AI409" s="11">
        <v>1.7663835294613517</v>
      </c>
      <c r="AJ409" s="11">
        <v>1.0000000000000001E-5</v>
      </c>
      <c r="AK409" s="11">
        <v>0</v>
      </c>
      <c r="AL409" s="11">
        <v>4.4462283010665848E-2</v>
      </c>
      <c r="AM409" s="11">
        <v>0</v>
      </c>
      <c r="AN409" s="11">
        <v>3.0000000000000001E-5</v>
      </c>
      <c r="AO409" s="11">
        <v>4.0000000000000003E-5</v>
      </c>
      <c r="AP409" s="11">
        <v>3.0000000000000001E-5</v>
      </c>
      <c r="AQ409" s="11">
        <v>6.6901414092892391E-4</v>
      </c>
      <c r="AR409" s="11">
        <v>5.8560795772222327E-2</v>
      </c>
      <c r="AS409" s="11">
        <v>1.7271995159049484E-5</v>
      </c>
      <c r="AT409" s="11">
        <v>3.0000000000000001E-5</v>
      </c>
      <c r="AU409" s="11">
        <v>2.0000000000000002E-5</v>
      </c>
      <c r="AV409" s="11">
        <v>2.0000000000000002E-5</v>
      </c>
      <c r="AW409" s="11">
        <v>3.5619845019945177E-5</v>
      </c>
      <c r="AX409" s="11">
        <v>1.8201157777423614E-2</v>
      </c>
      <c r="AY409" s="11">
        <v>0.21093753323920686</v>
      </c>
      <c r="AZ409" s="11">
        <v>1.0000000000000001E-5</v>
      </c>
      <c r="BA409" s="11">
        <v>0</v>
      </c>
      <c r="BB409" s="11">
        <v>1.7576801034311747E-2</v>
      </c>
      <c r="BC409" s="11">
        <v>1.0000000000000001E-5</v>
      </c>
      <c r="BD409" s="11">
        <v>4.0000000000000003E-5</v>
      </c>
      <c r="BE409" s="11">
        <v>1.6623618427819105E-3</v>
      </c>
      <c r="BF409" s="11">
        <v>4.6440030210304437E-3</v>
      </c>
      <c r="BG409" s="9">
        <v>1.7464299999999999</v>
      </c>
      <c r="BH409" s="9">
        <v>0.29293999999999998</v>
      </c>
      <c r="BI409" s="9">
        <v>0.79952000000000001</v>
      </c>
      <c r="BJ409" s="9">
        <v>0.65271999999999997</v>
      </c>
      <c r="BK409" s="9">
        <v>44.986510000000003</v>
      </c>
      <c r="BL409" s="9">
        <v>1.8341799999999999</v>
      </c>
      <c r="BM409" s="13">
        <v>50.312300000000008</v>
      </c>
      <c r="BN409" s="14">
        <v>7.6335635389465901</v>
      </c>
      <c r="BO409">
        <v>50.299260000000004</v>
      </c>
      <c r="BP409">
        <v>8.2013600000000011</v>
      </c>
      <c r="BQ409">
        <v>50.312300000000008</v>
      </c>
      <c r="BR409">
        <v>7.6880199999999954</v>
      </c>
      <c r="BS409">
        <v>-1.3040000000003715E-2</v>
      </c>
      <c r="BT409">
        <v>0.51334000000000568</v>
      </c>
      <c r="BU409" s="10">
        <v>-2.5402267503026398E-2</v>
      </c>
      <c r="BV409" s="14">
        <v>1.3833175909467399E-3</v>
      </c>
      <c r="BW409" s="14">
        <v>50.313683317590957</v>
      </c>
      <c r="BX409" s="14">
        <v>57.947246856537561</v>
      </c>
      <c r="BY409">
        <v>58.646610180668191</v>
      </c>
    </row>
    <row r="410" spans="1:77" x14ac:dyDescent="0.35">
      <c r="A410">
        <v>320030043</v>
      </c>
      <c r="B410" t="s">
        <v>30</v>
      </c>
      <c r="C410" t="s">
        <v>187</v>
      </c>
      <c r="D410">
        <v>72</v>
      </c>
      <c r="E410">
        <v>73</v>
      </c>
      <c r="F410">
        <v>67.599999999999994</v>
      </c>
      <c r="G410">
        <v>68.599999999999994</v>
      </c>
      <c r="H410">
        <v>68.497595852370154</v>
      </c>
      <c r="I410" s="11">
        <v>1.1377767169905325E-3</v>
      </c>
      <c r="J410" s="11">
        <v>0.70468996655525007</v>
      </c>
      <c r="K410" s="11">
        <v>1.2849125512554946E-3</v>
      </c>
      <c r="L410" s="11">
        <v>6.7089491724174701</v>
      </c>
      <c r="M410" s="11">
        <v>4.5820514810763685E-2</v>
      </c>
      <c r="N410" s="11">
        <v>0</v>
      </c>
      <c r="O410" s="11">
        <v>0</v>
      </c>
      <c r="P410" s="11">
        <v>0</v>
      </c>
      <c r="Q410" s="11">
        <v>4.0792457583481529E-3</v>
      </c>
      <c r="R410" s="11">
        <v>3.0068659076264294E-3</v>
      </c>
      <c r="S410" s="11">
        <v>1.420603758138286E-2</v>
      </c>
      <c r="T410" s="11">
        <v>2.9651605753025007E-4</v>
      </c>
      <c r="U410" s="11">
        <v>1.4941384790876156E-4</v>
      </c>
      <c r="V410" s="11">
        <v>2.6913187249260955E-3</v>
      </c>
      <c r="W410" s="11">
        <v>1.0940830542341849E-2</v>
      </c>
      <c r="X410" s="11">
        <v>2.9644828116977447E-4</v>
      </c>
      <c r="Y410" s="11">
        <v>2.6442724714279314E-3</v>
      </c>
      <c r="Z410" s="11">
        <v>0</v>
      </c>
      <c r="AA410" s="11">
        <v>0</v>
      </c>
      <c r="AB410" s="11">
        <v>0</v>
      </c>
      <c r="AC410" s="11">
        <v>3.5162185354469762E-5</v>
      </c>
      <c r="AD410" s="11">
        <v>1.5350319749093339E-3</v>
      </c>
      <c r="AE410" s="11">
        <v>1.3641471684561711E-3</v>
      </c>
      <c r="AF410" s="11">
        <v>4.9131961476422594E-3</v>
      </c>
      <c r="AG410" s="11">
        <v>5.1051066548962768E-3</v>
      </c>
      <c r="AH410" s="11">
        <v>7.269456925568003E-3</v>
      </c>
      <c r="AI410" s="11">
        <v>8.7169485497451547</v>
      </c>
      <c r="AJ410" s="11">
        <v>5.0000000000000002E-5</v>
      </c>
      <c r="AK410" s="11">
        <v>0</v>
      </c>
      <c r="AL410" s="11">
        <v>0.13909096234411278</v>
      </c>
      <c r="AM410" s="11">
        <v>0</v>
      </c>
      <c r="AN410" s="11">
        <v>5.1097077473972075E-4</v>
      </c>
      <c r="AO410" s="11">
        <v>4.7072412257962229E-3</v>
      </c>
      <c r="AP410" s="11">
        <v>2.5344721367680962E-5</v>
      </c>
      <c r="AQ410" s="11">
        <v>2.5051013030829915E-2</v>
      </c>
      <c r="AR410" s="11">
        <v>7.3625318372377277E-2</v>
      </c>
      <c r="AS410" s="11">
        <v>3.4543990318098967E-5</v>
      </c>
      <c r="AT410" s="11">
        <v>0</v>
      </c>
      <c r="AU410" s="11">
        <v>5.7014672409620856E-4</v>
      </c>
      <c r="AV410" s="11">
        <v>2.3653899482400094E-3</v>
      </c>
      <c r="AW410" s="11">
        <v>8.6857732181161993E-4</v>
      </c>
      <c r="AX410" s="11">
        <v>0.12405145478155588</v>
      </c>
      <c r="AY410" s="11">
        <v>0.17273229841207668</v>
      </c>
      <c r="AZ410" s="11">
        <v>0</v>
      </c>
      <c r="BA410" s="11">
        <v>2.0000000000000002E-5</v>
      </c>
      <c r="BB410" s="11">
        <v>2.301424093327667E-2</v>
      </c>
      <c r="BC410" s="11">
        <v>1.9569748496652481E-5</v>
      </c>
      <c r="BD410" s="11">
        <v>1.6635333082661743E-4</v>
      </c>
      <c r="BE410" s="11">
        <v>1.8115279557098386E-2</v>
      </c>
      <c r="BF410" s="11">
        <v>1.0450665602591733E-2</v>
      </c>
      <c r="BG410" s="9">
        <v>1.92039</v>
      </c>
      <c r="BH410" s="9">
        <v>0.35274</v>
      </c>
      <c r="BI410" s="9">
        <v>2.0851299999999999</v>
      </c>
      <c r="BJ410" s="9">
        <v>1.7922100000000001</v>
      </c>
      <c r="BK410" s="9">
        <v>42.224719999999998</v>
      </c>
      <c r="BL410" s="9">
        <v>2.3054899999999998</v>
      </c>
      <c r="BM410" s="13">
        <v>50.680679999999995</v>
      </c>
      <c r="BN410" s="14">
        <v>16.832833313845978</v>
      </c>
      <c r="BO410">
        <v>50.794849999999997</v>
      </c>
      <c r="BP410">
        <v>17.605279999999997</v>
      </c>
      <c r="BQ410">
        <v>50.680679999999995</v>
      </c>
      <c r="BR410">
        <v>16.919479999999993</v>
      </c>
      <c r="BS410">
        <v>0.11417000000000144</v>
      </c>
      <c r="BT410">
        <v>0.68580000000000396</v>
      </c>
      <c r="BU410" s="10">
        <v>0.16647710702828927</v>
      </c>
      <c r="BV410" s="14">
        <v>-1.4424689644508609E-2</v>
      </c>
      <c r="BW410" s="14">
        <v>50.666255310355488</v>
      </c>
      <c r="BX410" s="14">
        <v>67.499088624201491</v>
      </c>
      <c r="BY410">
        <v>68.497595852370154</v>
      </c>
    </row>
    <row r="411" spans="1:77" x14ac:dyDescent="0.35">
      <c r="A411">
        <v>320030071</v>
      </c>
      <c r="B411" t="s">
        <v>30</v>
      </c>
      <c r="C411" t="s">
        <v>187</v>
      </c>
      <c r="D411">
        <v>72.3</v>
      </c>
      <c r="E411">
        <v>74</v>
      </c>
      <c r="F411">
        <v>67</v>
      </c>
      <c r="G411">
        <v>68.599999999999994</v>
      </c>
      <c r="H411">
        <v>68.488213461247653</v>
      </c>
      <c r="I411" s="11">
        <v>1.0705489620663831E-3</v>
      </c>
      <c r="J411" s="11">
        <v>0.59640537909718605</v>
      </c>
      <c r="K411" s="11">
        <v>1.1657130128066588E-3</v>
      </c>
      <c r="L411" s="11">
        <v>6.5758704201641542</v>
      </c>
      <c r="M411" s="11">
        <v>4.166842956387521E-2</v>
      </c>
      <c r="N411" s="11">
        <v>0</v>
      </c>
      <c r="O411" s="11">
        <v>0</v>
      </c>
      <c r="P411" s="11">
        <v>0</v>
      </c>
      <c r="Q411" s="11">
        <v>3.9570727159190912E-3</v>
      </c>
      <c r="R411" s="11">
        <v>2.941698743624314E-3</v>
      </c>
      <c r="S411" s="11">
        <v>1.386031063823271E-2</v>
      </c>
      <c r="T411" s="11">
        <v>2.2000000000000001E-4</v>
      </c>
      <c r="U411" s="11">
        <v>1.2761811577947135E-4</v>
      </c>
      <c r="V411" s="11">
        <v>2.5066362028542564E-3</v>
      </c>
      <c r="W411" s="11">
        <v>1.0240735693978487E-2</v>
      </c>
      <c r="X411" s="11">
        <v>2.7101027800752246E-4</v>
      </c>
      <c r="Y411" s="11">
        <v>2.3767472172081736E-3</v>
      </c>
      <c r="Z411" s="11">
        <v>0</v>
      </c>
      <c r="AA411" s="11">
        <v>0</v>
      </c>
      <c r="AB411" s="11">
        <v>0</v>
      </c>
      <c r="AC411" s="11">
        <v>3.2015756102304266E-5</v>
      </c>
      <c r="AD411" s="11">
        <v>1.4033508003687028E-3</v>
      </c>
      <c r="AE411" s="11">
        <v>1.2221471093751637E-3</v>
      </c>
      <c r="AF411" s="11">
        <v>4.5736551453785853E-3</v>
      </c>
      <c r="AG411" s="11">
        <v>4.8446677671565835E-3</v>
      </c>
      <c r="AH411" s="11">
        <v>6.7763348365135661E-3</v>
      </c>
      <c r="AI411" s="11">
        <v>9.5400746546174542</v>
      </c>
      <c r="AJ411" s="11">
        <v>4.0000000000000003E-5</v>
      </c>
      <c r="AK411" s="11">
        <v>1.0000000000000001E-5</v>
      </c>
      <c r="AL411" s="11">
        <v>0.12391069052496871</v>
      </c>
      <c r="AM411" s="11">
        <v>0</v>
      </c>
      <c r="AN411" s="11">
        <v>4.8856836101705641E-4</v>
      </c>
      <c r="AO411" s="11">
        <v>4.4196789199865087E-3</v>
      </c>
      <c r="AP411" s="11">
        <v>2.0000000000000002E-5</v>
      </c>
      <c r="AQ411" s="11">
        <v>2.3519027770096561E-2</v>
      </c>
      <c r="AR411" s="11">
        <v>5.7263684124306526E-2</v>
      </c>
      <c r="AS411" s="11">
        <v>0</v>
      </c>
      <c r="AT411" s="11">
        <v>1.2810144576657859E-5</v>
      </c>
      <c r="AU411" s="11">
        <v>5.511526934947709E-4</v>
      </c>
      <c r="AV411" s="11">
        <v>2.2368419757224788E-3</v>
      </c>
      <c r="AW411" s="11">
        <v>8.4268459210723131E-4</v>
      </c>
      <c r="AX411" s="11">
        <v>0.11212048439273714</v>
      </c>
      <c r="AY411" s="11">
        <v>0.15147771198546792</v>
      </c>
      <c r="AZ411" s="11">
        <v>0</v>
      </c>
      <c r="BA411" s="11">
        <v>3.475141088224133E-5</v>
      </c>
      <c r="BB411" s="11">
        <v>2.0471817201276356E-2</v>
      </c>
      <c r="BC411" s="11">
        <v>0</v>
      </c>
      <c r="BD411" s="11">
        <v>1.4126272282900359E-4</v>
      </c>
      <c r="BE411" s="11">
        <v>1.6783217528095726E-2</v>
      </c>
      <c r="BF411" s="11">
        <v>8.3258521765875917E-3</v>
      </c>
      <c r="BG411" s="9">
        <v>1.6778</v>
      </c>
      <c r="BH411" s="9">
        <v>0.31981999999999999</v>
      </c>
      <c r="BI411" s="9">
        <v>2.3512</v>
      </c>
      <c r="BJ411" s="9">
        <v>1.62276</v>
      </c>
      <c r="BK411" s="9">
        <v>41.342320000000001</v>
      </c>
      <c r="BL411" s="9">
        <v>2.2591199999999998</v>
      </c>
      <c r="BM411" s="13">
        <v>49.573020000000007</v>
      </c>
      <c r="BN411" s="14">
        <v>17.33427938296219</v>
      </c>
      <c r="BO411">
        <v>49.708819999999996</v>
      </c>
      <c r="BP411">
        <v>18.190829999999995</v>
      </c>
      <c r="BQ411">
        <v>49.573020000000007</v>
      </c>
      <c r="BR411">
        <v>17.426969999999994</v>
      </c>
      <c r="BS411">
        <v>0.13579999999998904</v>
      </c>
      <c r="BT411">
        <v>0.76386000000000109</v>
      </c>
      <c r="BU411" s="10">
        <v>0.1777812688188789</v>
      </c>
      <c r="BV411" s="14">
        <v>-1.6478655504585455E-2</v>
      </c>
      <c r="BW411" s="14">
        <v>49.556541344495422</v>
      </c>
      <c r="BX411" s="14">
        <v>66.890820727457623</v>
      </c>
      <c r="BY411">
        <v>68.488213461247653</v>
      </c>
    </row>
    <row r="412" spans="1:77" x14ac:dyDescent="0.35">
      <c r="A412">
        <v>320030073</v>
      </c>
      <c r="B412" t="s">
        <v>30</v>
      </c>
      <c r="C412" t="s">
        <v>187</v>
      </c>
      <c r="D412">
        <v>72.3</v>
      </c>
      <c r="E412">
        <v>73</v>
      </c>
      <c r="F412">
        <v>67</v>
      </c>
      <c r="G412">
        <v>67.7</v>
      </c>
      <c r="H412">
        <v>67.589680048490763</v>
      </c>
      <c r="I412" s="11">
        <v>1.0705489620663831E-3</v>
      </c>
      <c r="J412" s="11">
        <v>0.59640537909718605</v>
      </c>
      <c r="K412" s="11">
        <v>1.1657130128066588E-3</v>
      </c>
      <c r="L412" s="11">
        <v>6.5758704201641542</v>
      </c>
      <c r="M412" s="11">
        <v>4.166842956387521E-2</v>
      </c>
      <c r="N412" s="11">
        <v>0</v>
      </c>
      <c r="O412" s="11">
        <v>0</v>
      </c>
      <c r="P412" s="11">
        <v>0</v>
      </c>
      <c r="Q412" s="11">
        <v>3.9570727159190912E-3</v>
      </c>
      <c r="R412" s="11">
        <v>2.941698743624314E-3</v>
      </c>
      <c r="S412" s="11">
        <v>1.386031063823271E-2</v>
      </c>
      <c r="T412" s="11">
        <v>2.2000000000000001E-4</v>
      </c>
      <c r="U412" s="11">
        <v>1.2761811577947135E-4</v>
      </c>
      <c r="V412" s="11">
        <v>2.5066362028542564E-3</v>
      </c>
      <c r="W412" s="11">
        <v>1.0240735693978487E-2</v>
      </c>
      <c r="X412" s="11">
        <v>2.7101027800752246E-4</v>
      </c>
      <c r="Y412" s="11">
        <v>2.3767472172081736E-3</v>
      </c>
      <c r="Z412" s="11">
        <v>0</v>
      </c>
      <c r="AA412" s="11">
        <v>0</v>
      </c>
      <c r="AB412" s="11">
        <v>0</v>
      </c>
      <c r="AC412" s="11">
        <v>3.2015756102304266E-5</v>
      </c>
      <c r="AD412" s="11">
        <v>1.4033508003687028E-3</v>
      </c>
      <c r="AE412" s="11">
        <v>1.2221471093751637E-3</v>
      </c>
      <c r="AF412" s="11">
        <v>4.5736551453785853E-3</v>
      </c>
      <c r="AG412" s="11">
        <v>4.8446677671565835E-3</v>
      </c>
      <c r="AH412" s="11">
        <v>6.7763348365135661E-3</v>
      </c>
      <c r="AI412" s="11">
        <v>9.5400746546174542</v>
      </c>
      <c r="AJ412" s="11">
        <v>4.0000000000000003E-5</v>
      </c>
      <c r="AK412" s="11">
        <v>1.0000000000000001E-5</v>
      </c>
      <c r="AL412" s="11">
        <v>0.12391069052496871</v>
      </c>
      <c r="AM412" s="11">
        <v>0</v>
      </c>
      <c r="AN412" s="11">
        <v>4.8856836101705641E-4</v>
      </c>
      <c r="AO412" s="11">
        <v>4.4196789199865087E-3</v>
      </c>
      <c r="AP412" s="11">
        <v>2.0000000000000002E-5</v>
      </c>
      <c r="AQ412" s="11">
        <v>2.3519027770096561E-2</v>
      </c>
      <c r="AR412" s="11">
        <v>5.7263684124306526E-2</v>
      </c>
      <c r="AS412" s="11">
        <v>0</v>
      </c>
      <c r="AT412" s="11">
        <v>1.2810144576657859E-5</v>
      </c>
      <c r="AU412" s="11">
        <v>5.511526934947709E-4</v>
      </c>
      <c r="AV412" s="11">
        <v>2.2368419757224788E-3</v>
      </c>
      <c r="AW412" s="11">
        <v>8.4268459210723131E-4</v>
      </c>
      <c r="AX412" s="11">
        <v>0.11212048439273714</v>
      </c>
      <c r="AY412" s="11">
        <v>0.15147771198546792</v>
      </c>
      <c r="AZ412" s="11">
        <v>0</v>
      </c>
      <c r="BA412" s="11">
        <v>3.475141088224133E-5</v>
      </c>
      <c r="BB412" s="11">
        <v>2.0471817201276356E-2</v>
      </c>
      <c r="BC412" s="11">
        <v>0</v>
      </c>
      <c r="BD412" s="11">
        <v>1.4126272282900359E-4</v>
      </c>
      <c r="BE412" s="11">
        <v>1.6783217528095726E-2</v>
      </c>
      <c r="BF412" s="11">
        <v>8.3258521765875917E-3</v>
      </c>
      <c r="BG412" s="9">
        <v>1.6778</v>
      </c>
      <c r="BH412" s="9">
        <v>0.31981999999999999</v>
      </c>
      <c r="BI412" s="9">
        <v>2.3512</v>
      </c>
      <c r="BJ412" s="9">
        <v>1.62276</v>
      </c>
      <c r="BK412" s="9">
        <v>41.342320000000001</v>
      </c>
      <c r="BL412" s="9">
        <v>2.2591199999999998</v>
      </c>
      <c r="BM412" s="13">
        <v>49.573020000000007</v>
      </c>
      <c r="BN412" s="14">
        <v>17.33427938296219</v>
      </c>
      <c r="BO412">
        <v>49.708819999999996</v>
      </c>
      <c r="BP412">
        <v>18.190829999999995</v>
      </c>
      <c r="BQ412">
        <v>49.573020000000007</v>
      </c>
      <c r="BR412">
        <v>17.426969999999994</v>
      </c>
      <c r="BS412">
        <v>0.13579999999998904</v>
      </c>
      <c r="BT412">
        <v>0.76386000000000109</v>
      </c>
      <c r="BU412" s="10">
        <v>0.1777812688188789</v>
      </c>
      <c r="BV412" s="14">
        <v>-1.6478655504585455E-2</v>
      </c>
      <c r="BW412" s="14">
        <v>49.556541344495422</v>
      </c>
      <c r="BX412" s="14">
        <v>66.890820727457623</v>
      </c>
      <c r="BY412">
        <v>67.589680048490763</v>
      </c>
    </row>
    <row r="413" spans="1:77" x14ac:dyDescent="0.35">
      <c r="A413">
        <v>320030075</v>
      </c>
      <c r="B413" t="s">
        <v>30</v>
      </c>
      <c r="C413" t="s">
        <v>187</v>
      </c>
      <c r="D413">
        <v>75</v>
      </c>
      <c r="E413">
        <v>76</v>
      </c>
      <c r="F413">
        <v>68.900000000000006</v>
      </c>
      <c r="G413">
        <v>69.8</v>
      </c>
      <c r="H413">
        <v>69.623355167866777</v>
      </c>
      <c r="I413" s="11">
        <v>7.3522201454207783E-4</v>
      </c>
      <c r="J413" s="11">
        <v>0.43266759525535364</v>
      </c>
      <c r="K413" s="11">
        <v>3.853374154681135E-4</v>
      </c>
      <c r="L413" s="11">
        <v>8.5793338220732043</v>
      </c>
      <c r="M413" s="11">
        <v>1.105557015155656E-2</v>
      </c>
      <c r="N413" s="11">
        <v>1.8447610647079649E-5</v>
      </c>
      <c r="O413" s="11">
        <v>1.0000000000000001E-5</v>
      </c>
      <c r="P413" s="11">
        <v>0</v>
      </c>
      <c r="Q413" s="11">
        <v>2.4025069983517849E-3</v>
      </c>
      <c r="R413" s="11">
        <v>1.8703358788197736E-3</v>
      </c>
      <c r="S413" s="11">
        <v>1.8003894066852349E-2</v>
      </c>
      <c r="T413" s="11">
        <v>1.2E-4</v>
      </c>
      <c r="U413" s="11">
        <v>1.0737992735741848E-4</v>
      </c>
      <c r="V413" s="11">
        <v>2.1104437798514356E-4</v>
      </c>
      <c r="W413" s="11">
        <v>2.1243589129167277E-3</v>
      </c>
      <c r="X413" s="11">
        <v>1.8694759129080448E-4</v>
      </c>
      <c r="Y413" s="11">
        <v>1.3399716002947396E-3</v>
      </c>
      <c r="Z413" s="11">
        <v>0</v>
      </c>
      <c r="AA413" s="11">
        <v>1.5895972196025137E-5</v>
      </c>
      <c r="AB413" s="11">
        <v>1.0000000000000001E-5</v>
      </c>
      <c r="AC413" s="11">
        <v>1.7984243897695737E-5</v>
      </c>
      <c r="AD413" s="11">
        <v>6.9085510732708194E-5</v>
      </c>
      <c r="AE413" s="11">
        <v>7.459911890148063E-4</v>
      </c>
      <c r="AF413" s="11">
        <v>2.848990744419716E-4</v>
      </c>
      <c r="AG413" s="11">
        <v>6.6068326329718865E-4</v>
      </c>
      <c r="AH413" s="11">
        <v>1.8091535730678308E-3</v>
      </c>
      <c r="AI413" s="11">
        <v>9.9709067225612973</v>
      </c>
      <c r="AJ413" s="11">
        <v>1.0000000000000001E-5</v>
      </c>
      <c r="AK413" s="11">
        <v>1.1333478206311238E-5</v>
      </c>
      <c r="AL413" s="11">
        <v>5.3545912448579779E-2</v>
      </c>
      <c r="AM413" s="11">
        <v>2.0000000000000002E-5</v>
      </c>
      <c r="AN413" s="11">
        <v>3.7679677765270139E-4</v>
      </c>
      <c r="AO413" s="11">
        <v>4.793254442759941E-4</v>
      </c>
      <c r="AP413" s="11">
        <v>4.568955682192682E-5</v>
      </c>
      <c r="AQ413" s="11">
        <v>2.5394813379256706E-3</v>
      </c>
      <c r="AR413" s="11">
        <v>8.922882347008583E-2</v>
      </c>
      <c r="AS413" s="11">
        <v>4.4543990318098966E-5</v>
      </c>
      <c r="AT413" s="11">
        <v>0</v>
      </c>
      <c r="AU413" s="11">
        <v>3.8000000000000002E-4</v>
      </c>
      <c r="AV413" s="11">
        <v>5.0000000000000001E-4</v>
      </c>
      <c r="AW413" s="11">
        <v>5.8336082656029232E-4</v>
      </c>
      <c r="AX413" s="11">
        <v>3.5053496862132501E-2</v>
      </c>
      <c r="AY413" s="11">
        <v>0.11189137957158765</v>
      </c>
      <c r="AZ413" s="11">
        <v>0</v>
      </c>
      <c r="BA413" s="11">
        <v>4.7375705441120666E-5</v>
      </c>
      <c r="BB413" s="11">
        <v>2.5545407719813781E-2</v>
      </c>
      <c r="BC413" s="11">
        <v>3.9139496993304962E-5</v>
      </c>
      <c r="BD413" s="11">
        <v>2.0000000000000002E-5</v>
      </c>
      <c r="BE413" s="11">
        <v>2.6577257337947503E-3</v>
      </c>
      <c r="BF413" s="11">
        <v>3.924279890981314E-3</v>
      </c>
      <c r="BG413" s="9">
        <v>1.4379299999999999</v>
      </c>
      <c r="BH413" s="9">
        <v>0.36009000000000002</v>
      </c>
      <c r="BI413" s="9">
        <v>1.32996</v>
      </c>
      <c r="BJ413" s="9">
        <v>1.1090500000000001</v>
      </c>
      <c r="BK413" s="9">
        <v>42.625509999999998</v>
      </c>
      <c r="BL413" s="9">
        <v>2.5246300000000002</v>
      </c>
      <c r="BM413" s="13">
        <v>49.387169999999998</v>
      </c>
      <c r="BN413" s="14">
        <v>19.35203692157376</v>
      </c>
      <c r="BO413">
        <v>49.464979999999997</v>
      </c>
      <c r="BP413">
        <v>20.434399999999989</v>
      </c>
      <c r="BQ413">
        <v>49.387169999999998</v>
      </c>
      <c r="BR413">
        <v>19.512809999999991</v>
      </c>
      <c r="BS413">
        <v>7.7809999999999491E-2</v>
      </c>
      <c r="BT413">
        <v>0.92158999999999835</v>
      </c>
      <c r="BU413" s="10">
        <v>8.4430169598194021E-2</v>
      </c>
      <c r="BV413" s="14">
        <v>-1.357409827835048E-2</v>
      </c>
      <c r="BW413" s="14">
        <v>49.37359590172165</v>
      </c>
      <c r="BX413" s="14">
        <v>68.725632823295427</v>
      </c>
      <c r="BY413">
        <v>69.623355167866777</v>
      </c>
    </row>
    <row r="414" spans="1:77" x14ac:dyDescent="0.35">
      <c r="A414">
        <v>320030298</v>
      </c>
      <c r="B414" t="s">
        <v>30</v>
      </c>
      <c r="C414" t="s">
        <v>187</v>
      </c>
      <c r="D414">
        <v>71</v>
      </c>
      <c r="E414">
        <v>71</v>
      </c>
      <c r="F414">
        <v>66</v>
      </c>
      <c r="G414">
        <v>66</v>
      </c>
      <c r="H414">
        <v>65.882771877828489</v>
      </c>
      <c r="I414" s="11">
        <v>4.7213110622410746E-4</v>
      </c>
      <c r="J414" s="11">
        <v>0.60310162103534815</v>
      </c>
      <c r="K414" s="11">
        <v>9.4220653316232029E-4</v>
      </c>
      <c r="L414" s="11">
        <v>7.0341341414281304</v>
      </c>
      <c r="M414" s="11">
        <v>5.280231441204359E-2</v>
      </c>
      <c r="N414" s="11">
        <v>0</v>
      </c>
      <c r="O414" s="11">
        <v>0</v>
      </c>
      <c r="P414" s="11">
        <v>0</v>
      </c>
      <c r="Q414" s="11">
        <v>1.1362633071230488E-3</v>
      </c>
      <c r="R414" s="11">
        <v>6.3240929343373544E-4</v>
      </c>
      <c r="S414" s="11">
        <v>1.5910642540315552E-2</v>
      </c>
      <c r="T414" s="11">
        <v>1.5884788796263397E-4</v>
      </c>
      <c r="U414" s="11">
        <v>6.3747553921112278E-5</v>
      </c>
      <c r="V414" s="11">
        <v>2.6828212263673074E-3</v>
      </c>
      <c r="W414" s="11">
        <v>1.1298855028872666E-2</v>
      </c>
      <c r="X414" s="11">
        <v>6.5052793666039614E-5</v>
      </c>
      <c r="Y414" s="11">
        <v>1.5307696897362639E-3</v>
      </c>
      <c r="Z414" s="11">
        <v>0</v>
      </c>
      <c r="AA414" s="11">
        <v>0</v>
      </c>
      <c r="AB414" s="11">
        <v>0</v>
      </c>
      <c r="AC414" s="11">
        <v>1.7581092677234881E-5</v>
      </c>
      <c r="AD414" s="11">
        <v>1.5065777449795215E-3</v>
      </c>
      <c r="AE414" s="11">
        <v>7.7989987942457019E-4</v>
      </c>
      <c r="AF414" s="11">
        <v>4.7711642564559568E-3</v>
      </c>
      <c r="AG414" s="11">
        <v>5.6258290680295496E-3</v>
      </c>
      <c r="AH414" s="11">
        <v>7.8721124472975051E-3</v>
      </c>
      <c r="AI414" s="11">
        <v>4.9865135449673277</v>
      </c>
      <c r="AJ414" s="11">
        <v>3.0000000000000001E-5</v>
      </c>
      <c r="AK414" s="11">
        <v>0</v>
      </c>
      <c r="AL414" s="11">
        <v>0.15078089068005054</v>
      </c>
      <c r="AM414" s="11">
        <v>0</v>
      </c>
      <c r="AN414" s="11">
        <v>8.0000000000000007E-5</v>
      </c>
      <c r="AO414" s="11">
        <v>4.915773153711455E-3</v>
      </c>
      <c r="AP414" s="11">
        <v>8.7068670465780446E-6</v>
      </c>
      <c r="AQ414" s="11">
        <v>2.5762207007919525E-2</v>
      </c>
      <c r="AR414" s="11">
        <v>7.415174380389157E-2</v>
      </c>
      <c r="AS414" s="11">
        <v>0</v>
      </c>
      <c r="AT414" s="11">
        <v>1.2810144576657859E-5</v>
      </c>
      <c r="AU414" s="11">
        <v>1.152525387822258E-4</v>
      </c>
      <c r="AV414" s="11">
        <v>2.5552014436302606E-3</v>
      </c>
      <c r="AW414" s="11">
        <v>1.8985534870512337E-4</v>
      </c>
      <c r="AX414" s="11">
        <v>0.1021156215971559</v>
      </c>
      <c r="AY414" s="11">
        <v>0.16183876199091088</v>
      </c>
      <c r="AZ414" s="11">
        <v>0</v>
      </c>
      <c r="BA414" s="11">
        <v>0</v>
      </c>
      <c r="BB414" s="11">
        <v>2.611097085610382E-2</v>
      </c>
      <c r="BC414" s="11">
        <v>0</v>
      </c>
      <c r="BD414" s="11">
        <v>1.1476499811996306E-4</v>
      </c>
      <c r="BE414" s="11">
        <v>1.8372947967225502E-2</v>
      </c>
      <c r="BF414" s="11">
        <v>1.4560511151721862E-2</v>
      </c>
      <c r="BG414" s="9">
        <v>1.6206100000000001</v>
      </c>
      <c r="BH414" s="9">
        <v>0.33160000000000001</v>
      </c>
      <c r="BI414" s="9">
        <v>2.2382300000000002</v>
      </c>
      <c r="BJ414" s="9">
        <v>1.07925</v>
      </c>
      <c r="BK414" s="9">
        <v>45.026389999999999</v>
      </c>
      <c r="BL414" s="9">
        <v>2.28729</v>
      </c>
      <c r="BM414" s="13">
        <v>52.583370000000002</v>
      </c>
      <c r="BN414" s="14">
        <v>13.313734552842051</v>
      </c>
      <c r="BO414">
        <v>52.681710000000002</v>
      </c>
      <c r="BP414">
        <v>14.118140000000004</v>
      </c>
      <c r="BQ414">
        <v>52.583370000000002</v>
      </c>
      <c r="BR414">
        <v>13.416059999999998</v>
      </c>
      <c r="BS414">
        <v>9.8340000000000316E-2</v>
      </c>
      <c r="BT414">
        <v>0.70208000000000581</v>
      </c>
      <c r="BU414" s="10">
        <v>0.14006950774840404</v>
      </c>
      <c r="BV414" s="14">
        <v>-1.433267501354892E-2</v>
      </c>
      <c r="BW414" s="14">
        <v>52.569037324986454</v>
      </c>
      <c r="BX414" s="14">
        <v>65.882771877828489</v>
      </c>
      <c r="BY414">
        <v>65.882771877828489</v>
      </c>
    </row>
    <row r="415" spans="1:77" x14ac:dyDescent="0.35">
      <c r="A415">
        <v>320030540</v>
      </c>
      <c r="B415" t="s">
        <v>30</v>
      </c>
      <c r="C415" t="s">
        <v>187</v>
      </c>
      <c r="D415">
        <v>68.7</v>
      </c>
      <c r="E415">
        <v>70</v>
      </c>
      <c r="F415">
        <v>63.5</v>
      </c>
      <c r="G415">
        <v>64.7</v>
      </c>
      <c r="H415">
        <v>64.565904433886061</v>
      </c>
      <c r="I415" s="11">
        <v>7.1580467538579363E-4</v>
      </c>
      <c r="J415" s="11">
        <v>0.58736443037264652</v>
      </c>
      <c r="K415" s="11">
        <v>9.5814589056691544E-4</v>
      </c>
      <c r="L415" s="11">
        <v>7.2851643782761304</v>
      </c>
      <c r="M415" s="11">
        <v>4.4658908221152198E-2</v>
      </c>
      <c r="N415" s="11">
        <v>0</v>
      </c>
      <c r="O415" s="11">
        <v>0</v>
      </c>
      <c r="P415" s="11">
        <v>0</v>
      </c>
      <c r="Q415" s="11">
        <v>2.2668530034437736E-3</v>
      </c>
      <c r="R415" s="11">
        <v>1.5232398718286065E-3</v>
      </c>
      <c r="S415" s="11">
        <v>1.1496779103481954E-2</v>
      </c>
      <c r="T415" s="11">
        <v>1.253087327775804E-4</v>
      </c>
      <c r="U415" s="11">
        <v>5.5236231558942693E-5</v>
      </c>
      <c r="V415" s="11">
        <v>2.4523295435199223E-3</v>
      </c>
      <c r="W415" s="11">
        <v>1.0328132437482013E-2</v>
      </c>
      <c r="X415" s="11">
        <v>1.2846944462117116E-4</v>
      </c>
      <c r="Y415" s="11">
        <v>1.8267953802515093E-3</v>
      </c>
      <c r="Z415" s="11">
        <v>0</v>
      </c>
      <c r="AA415" s="11">
        <v>0</v>
      </c>
      <c r="AB415" s="11">
        <v>0</v>
      </c>
      <c r="AC415" s="11">
        <v>1.7581092677234881E-5</v>
      </c>
      <c r="AD415" s="11">
        <v>1.3857363417675577E-3</v>
      </c>
      <c r="AE415" s="11">
        <v>9.949185547283735E-4</v>
      </c>
      <c r="AF415" s="11">
        <v>4.370467917612253E-3</v>
      </c>
      <c r="AG415" s="11">
        <v>4.9348546969197674E-3</v>
      </c>
      <c r="AH415" s="11">
        <v>7.1088373006011254E-3</v>
      </c>
      <c r="AI415" s="11">
        <v>7.5770029810687971</v>
      </c>
      <c r="AJ415" s="11">
        <v>5.0000000000000002E-5</v>
      </c>
      <c r="AK415" s="11">
        <v>0</v>
      </c>
      <c r="AL415" s="11">
        <v>0.12739711841254173</v>
      </c>
      <c r="AM415" s="11">
        <v>0</v>
      </c>
      <c r="AN415" s="11">
        <v>2.2766663552399306E-4</v>
      </c>
      <c r="AO415" s="11">
        <v>4.489213165312784E-3</v>
      </c>
      <c r="AP415" s="11">
        <v>1.4827468186312179E-5</v>
      </c>
      <c r="AQ415" s="11">
        <v>2.3478491662283586E-2</v>
      </c>
      <c r="AR415" s="11">
        <v>6.6303530314471643E-2</v>
      </c>
      <c r="AS415" s="11">
        <v>0</v>
      </c>
      <c r="AT415" s="11">
        <v>1.2810144576657859E-5</v>
      </c>
      <c r="AU415" s="11">
        <v>2.4096614951459936E-4</v>
      </c>
      <c r="AV415" s="11">
        <v>2.3044982517179402E-3</v>
      </c>
      <c r="AW415" s="11">
        <v>4.4082639726365693E-4</v>
      </c>
      <c r="AX415" s="11">
        <v>9.941061107688004E-2</v>
      </c>
      <c r="AY415" s="11">
        <v>0.1396543653205442</v>
      </c>
      <c r="AZ415" s="11">
        <v>0</v>
      </c>
      <c r="BA415" s="11">
        <v>0</v>
      </c>
      <c r="BB415" s="11">
        <v>2.3107161717322876E-2</v>
      </c>
      <c r="BC415" s="11">
        <v>1.9426331328869973E-5</v>
      </c>
      <c r="BD415" s="11">
        <v>1.1E-4</v>
      </c>
      <c r="BE415" s="11">
        <v>1.6174465637697571E-2</v>
      </c>
      <c r="BF415" s="11">
        <v>1.1571251149473317E-2</v>
      </c>
      <c r="BG415" s="9">
        <v>1.3581700000000001</v>
      </c>
      <c r="BH415" s="9">
        <v>0.33714</v>
      </c>
      <c r="BI415" s="9">
        <v>1.32904</v>
      </c>
      <c r="BJ415" s="9">
        <v>1.2080200000000001</v>
      </c>
      <c r="BK415" s="9">
        <v>40.870699999999999</v>
      </c>
      <c r="BL415" s="9">
        <v>2.2335099999999999</v>
      </c>
      <c r="BM415" s="13">
        <v>47.336580000000005</v>
      </c>
      <c r="BN415" s="14">
        <v>16.059887417992588</v>
      </c>
      <c r="BO415">
        <v>47.529029999999999</v>
      </c>
      <c r="BP415">
        <v>16.871369999999999</v>
      </c>
      <c r="BQ415">
        <v>47.336580000000005</v>
      </c>
      <c r="BR415">
        <v>16.163200000000003</v>
      </c>
      <c r="BS415">
        <v>0.19244999999999379</v>
      </c>
      <c r="BT415">
        <v>0.70816999999999553</v>
      </c>
      <c r="BU415" s="10">
        <v>0.27175678156374178</v>
      </c>
      <c r="BV415" s="14">
        <v>-2.8075894781375357E-2</v>
      </c>
      <c r="BW415" s="14">
        <v>47.308504105218631</v>
      </c>
      <c r="BX415" s="14">
        <v>63.368391523211201</v>
      </c>
      <c r="BY415">
        <v>64.565904433886061</v>
      </c>
    </row>
    <row r="416" spans="1:77" x14ac:dyDescent="0.35">
      <c r="A416">
        <v>320030601</v>
      </c>
      <c r="B416" t="s">
        <v>30</v>
      </c>
      <c r="C416" t="s">
        <v>187</v>
      </c>
      <c r="D416">
        <v>66</v>
      </c>
      <c r="E416">
        <v>67</v>
      </c>
      <c r="F416">
        <v>61.5</v>
      </c>
      <c r="G416">
        <v>62.5</v>
      </c>
      <c r="H416">
        <v>62.382703981643814</v>
      </c>
      <c r="I416" s="11">
        <v>4.1862173818314654E-4</v>
      </c>
      <c r="J416" s="11">
        <v>0.66851763157869581</v>
      </c>
      <c r="K416" s="11">
        <v>2.7362374924562639E-4</v>
      </c>
      <c r="L416" s="11">
        <v>6.9108993663475147</v>
      </c>
      <c r="M416" s="11">
        <v>2.5354920965952429E-2</v>
      </c>
      <c r="N416" s="11">
        <v>0</v>
      </c>
      <c r="O416" s="11">
        <v>0</v>
      </c>
      <c r="P416" s="11">
        <v>0</v>
      </c>
      <c r="Q416" s="11">
        <v>1.1720486356144475E-3</v>
      </c>
      <c r="R416" s="11">
        <v>6.4124113290459214E-4</v>
      </c>
      <c r="S416" s="11">
        <v>8.4266114508192262E-3</v>
      </c>
      <c r="T416" s="11">
        <v>8.4044748782918397E-5</v>
      </c>
      <c r="U416" s="11">
        <v>5.7141738935365615E-5</v>
      </c>
      <c r="V416" s="11">
        <v>2.1172015197553059E-4</v>
      </c>
      <c r="W416" s="11">
        <v>2.9199427356249286E-3</v>
      </c>
      <c r="X416" s="11">
        <v>8.5928611234819819E-5</v>
      </c>
      <c r="Y416" s="11">
        <v>9.8059794267231579E-4</v>
      </c>
      <c r="Z416" s="11">
        <v>0</v>
      </c>
      <c r="AA416" s="11">
        <v>0</v>
      </c>
      <c r="AB416" s="11">
        <v>0</v>
      </c>
      <c r="AC416" s="11">
        <v>1.5968487795391469E-5</v>
      </c>
      <c r="AD416" s="11">
        <v>1.0195961985848244E-4</v>
      </c>
      <c r="AE416" s="11">
        <v>5.0743381826591884E-4</v>
      </c>
      <c r="AF416" s="11">
        <v>2.2802604068287925E-4</v>
      </c>
      <c r="AG416" s="11">
        <v>1.1714037400418135E-3</v>
      </c>
      <c r="AH416" s="11">
        <v>2.763937491180121E-3</v>
      </c>
      <c r="AI416" s="11">
        <v>2.5126482969720239</v>
      </c>
      <c r="AJ416" s="11">
        <v>2.0000000000000002E-5</v>
      </c>
      <c r="AK416" s="11">
        <v>0</v>
      </c>
      <c r="AL416" s="11">
        <v>9.9601326462033513E-2</v>
      </c>
      <c r="AM416" s="11">
        <v>0</v>
      </c>
      <c r="AN416" s="11">
        <v>1.1E-4</v>
      </c>
      <c r="AO416" s="11">
        <v>7.6332635302661992E-4</v>
      </c>
      <c r="AP416" s="11">
        <v>1.482746818631218E-5</v>
      </c>
      <c r="AQ416" s="11">
        <v>3.4672417938667829E-3</v>
      </c>
      <c r="AR416" s="11">
        <v>6.4974980980706046E-2</v>
      </c>
      <c r="AS416" s="11">
        <v>1.7271995159049484E-5</v>
      </c>
      <c r="AT416" s="11">
        <v>2.5620289153315717E-5</v>
      </c>
      <c r="AU416" s="11">
        <v>1E-4</v>
      </c>
      <c r="AV416" s="11">
        <v>7.6846604119672039E-4</v>
      </c>
      <c r="AW416" s="11">
        <v>1.8000000000000001E-4</v>
      </c>
      <c r="AX416" s="11">
        <v>4.112296323860911E-2</v>
      </c>
      <c r="AY416" s="11">
        <v>0.12757963741431189</v>
      </c>
      <c r="AZ416" s="11">
        <v>0</v>
      </c>
      <c r="BA416" s="11">
        <v>0</v>
      </c>
      <c r="BB416" s="11">
        <v>1.8277217487311759E-2</v>
      </c>
      <c r="BC416" s="11">
        <v>1.0000000000000001E-5</v>
      </c>
      <c r="BD416" s="11">
        <v>4.429499435988918E-5</v>
      </c>
      <c r="BE416" s="11">
        <v>4.2387658630938492E-3</v>
      </c>
      <c r="BF416" s="11">
        <v>1.1485795624680235E-2</v>
      </c>
      <c r="BG416" s="9">
        <v>1.6773499999999999</v>
      </c>
      <c r="BH416" s="9">
        <v>0.35674</v>
      </c>
      <c r="BI416" s="9">
        <v>1.59291</v>
      </c>
      <c r="BJ416" s="9">
        <v>1.1580299999999999</v>
      </c>
      <c r="BK416" s="9">
        <v>44.034779999999998</v>
      </c>
      <c r="BL416" s="9">
        <v>2.0649600000000001</v>
      </c>
      <c r="BM416" s="13">
        <v>50.884769999999996</v>
      </c>
      <c r="BN416" s="14">
        <v>10.510282203703698</v>
      </c>
      <c r="BO416">
        <v>50.947909999999993</v>
      </c>
      <c r="BP416">
        <v>11.251689999999998</v>
      </c>
      <c r="BQ416">
        <v>50.884769999999996</v>
      </c>
      <c r="BR416">
        <v>10.615749999999991</v>
      </c>
      <c r="BS416">
        <v>6.3139999999997087E-2</v>
      </c>
      <c r="BT416">
        <v>0.63594000000000683</v>
      </c>
      <c r="BU416" s="10">
        <v>9.9286096172589253E-2</v>
      </c>
      <c r="BV416" s="14">
        <v>-1.0471485766184875E-2</v>
      </c>
      <c r="BW416" s="14">
        <v>50.874298514233814</v>
      </c>
      <c r="BX416" s="14">
        <v>61.38458071793751</v>
      </c>
      <c r="BY416">
        <v>62.382703981643814</v>
      </c>
    </row>
    <row r="417" spans="1:77" x14ac:dyDescent="0.35">
      <c r="A417">
        <v>320031019</v>
      </c>
      <c r="B417" t="s">
        <v>30</v>
      </c>
      <c r="C417" t="s">
        <v>187</v>
      </c>
      <c r="D417">
        <v>68.3</v>
      </c>
      <c r="E417">
        <v>70</v>
      </c>
      <c r="F417">
        <v>63.8</v>
      </c>
      <c r="G417">
        <v>65.400000000000006</v>
      </c>
      <c r="H417">
        <v>65.170635156045748</v>
      </c>
      <c r="I417" s="11">
        <v>1.5383021469808774E-4</v>
      </c>
      <c r="J417" s="11">
        <v>0.24525445732776938</v>
      </c>
      <c r="K417" s="11">
        <v>1.7927073226437594E-4</v>
      </c>
      <c r="L417" s="11">
        <v>6.3528489426848758</v>
      </c>
      <c r="M417" s="11">
        <v>1.4046894421190535E-2</v>
      </c>
      <c r="N417" s="11">
        <v>0</v>
      </c>
      <c r="O417" s="11">
        <v>0</v>
      </c>
      <c r="P417" s="11">
        <v>0</v>
      </c>
      <c r="Q417" s="11">
        <v>1.3643096779985671E-4</v>
      </c>
      <c r="R417" s="11">
        <v>5.0000000000000002E-5</v>
      </c>
      <c r="S417" s="11">
        <v>3.617735539237985E-3</v>
      </c>
      <c r="T417" s="11">
        <v>5.4423943981316994E-5</v>
      </c>
      <c r="U417" s="11">
        <v>3.7277846605110115E-5</v>
      </c>
      <c r="V417" s="11">
        <v>1.6208875597028714E-4</v>
      </c>
      <c r="W417" s="11">
        <v>2.4770064488799336E-3</v>
      </c>
      <c r="X417" s="11">
        <v>2.1482152808704955E-5</v>
      </c>
      <c r="Y417" s="11">
        <v>6.6286707721284878E-4</v>
      </c>
      <c r="Z417" s="11">
        <v>0</v>
      </c>
      <c r="AA417" s="11">
        <v>0</v>
      </c>
      <c r="AB417" s="11">
        <v>0</v>
      </c>
      <c r="AC417" s="11">
        <v>2.0000000000000002E-5</v>
      </c>
      <c r="AD417" s="11">
        <v>8.0000000000000007E-5</v>
      </c>
      <c r="AE417" s="11">
        <v>2.7881733924179345E-4</v>
      </c>
      <c r="AF417" s="11">
        <v>1.3426236185898137E-4</v>
      </c>
      <c r="AG417" s="11">
        <v>7.1074342596153862E-4</v>
      </c>
      <c r="AH417" s="11">
        <v>2.4176646370473441E-3</v>
      </c>
      <c r="AI417" s="11">
        <v>1.2658978716244176</v>
      </c>
      <c r="AJ417" s="11">
        <v>1.0000000000000001E-5</v>
      </c>
      <c r="AK417" s="11">
        <v>0</v>
      </c>
      <c r="AL417" s="11">
        <v>6.2210877055627861E-2</v>
      </c>
      <c r="AM417" s="11">
        <v>0</v>
      </c>
      <c r="AN417" s="11">
        <v>1.0329123242191621E-5</v>
      </c>
      <c r="AO417" s="11">
        <v>6.7455094061032476E-4</v>
      </c>
      <c r="AP417" s="11">
        <v>1.8706867046578045E-5</v>
      </c>
      <c r="AQ417" s="11">
        <v>2.9366363539276058E-3</v>
      </c>
      <c r="AR417" s="11">
        <v>6.8261082852301369E-2</v>
      </c>
      <c r="AS417" s="11">
        <v>0</v>
      </c>
      <c r="AT417" s="11">
        <v>2.5620289153315717E-5</v>
      </c>
      <c r="AU417" s="11">
        <v>1.0000000000000001E-5</v>
      </c>
      <c r="AV417" s="11">
        <v>6.6860458647234134E-4</v>
      </c>
      <c r="AW417" s="11">
        <v>5.6257364257221181E-5</v>
      </c>
      <c r="AX417" s="11">
        <v>3.4840498682826869E-2</v>
      </c>
      <c r="AY417" s="11">
        <v>5.9427559241067129E-2</v>
      </c>
      <c r="AZ417" s="11">
        <v>0</v>
      </c>
      <c r="BA417" s="11">
        <v>0</v>
      </c>
      <c r="BB417" s="11">
        <v>1.499375421137948E-2</v>
      </c>
      <c r="BC417" s="11">
        <v>0</v>
      </c>
      <c r="BD417" s="11">
        <v>2.0000000000000002E-5</v>
      </c>
      <c r="BE417" s="11">
        <v>2.9647888378616935E-3</v>
      </c>
      <c r="BF417" s="11">
        <v>5.4793468348775139E-3</v>
      </c>
      <c r="BG417" s="9">
        <v>1.83497</v>
      </c>
      <c r="BH417" s="9">
        <v>0.37218000000000001</v>
      </c>
      <c r="BI417" s="9">
        <v>1.69302</v>
      </c>
      <c r="BJ417" s="9">
        <v>0.76171</v>
      </c>
      <c r="BK417" s="9">
        <v>49.260620000000003</v>
      </c>
      <c r="BL417" s="9">
        <v>1.6097300000000001</v>
      </c>
      <c r="BM417" s="13">
        <v>55.532229999999998</v>
      </c>
      <c r="BN417" s="14">
        <v>8.1418506807424702</v>
      </c>
      <c r="BO417">
        <v>55.794940000000004</v>
      </c>
      <c r="BP417">
        <v>8.6053799999999949</v>
      </c>
      <c r="BQ417">
        <v>55.532229999999998</v>
      </c>
      <c r="BR417">
        <v>8.2676299999999951</v>
      </c>
      <c r="BS417">
        <v>0.26271000000000555</v>
      </c>
      <c r="BT417">
        <v>0.33774999999999977</v>
      </c>
      <c r="BU417" s="10">
        <v>0.77782383419690815</v>
      </c>
      <c r="BV417" s="14">
        <v>-9.7834152367565055E-2</v>
      </c>
      <c r="BW417" s="14">
        <v>55.43439584763243</v>
      </c>
      <c r="BX417" s="14">
        <v>63.576246528374902</v>
      </c>
      <c r="BY417">
        <v>65.170635156045748</v>
      </c>
    </row>
    <row r="418" spans="1:77" x14ac:dyDescent="0.35">
      <c r="A418">
        <v>320032002</v>
      </c>
      <c r="B418" t="s">
        <v>30</v>
      </c>
      <c r="C418" t="s">
        <v>187</v>
      </c>
      <c r="D418">
        <v>72.5</v>
      </c>
      <c r="E418">
        <v>73</v>
      </c>
      <c r="F418">
        <v>66.400000000000006</v>
      </c>
      <c r="G418">
        <v>66.900000000000006</v>
      </c>
      <c r="H418">
        <v>66.725536859167818</v>
      </c>
      <c r="I418" s="11">
        <v>6.1456427317297562E-4</v>
      </c>
      <c r="J418" s="11">
        <v>0.47091025797896202</v>
      </c>
      <c r="K418" s="11">
        <v>3.6604711188687535E-4</v>
      </c>
      <c r="L418" s="11">
        <v>7.8140323759934862</v>
      </c>
      <c r="M418" s="11">
        <v>6.0089681218243856E-3</v>
      </c>
      <c r="N418" s="11">
        <v>0</v>
      </c>
      <c r="O418" s="11">
        <v>0</v>
      </c>
      <c r="P418" s="11">
        <v>0</v>
      </c>
      <c r="Q418" s="11">
        <v>2.3929109590432773E-3</v>
      </c>
      <c r="R418" s="11">
        <v>1.7332398718286066E-3</v>
      </c>
      <c r="S418" s="11">
        <v>1.3224694507196448E-2</v>
      </c>
      <c r="T418" s="11">
        <v>9.579134484826952E-5</v>
      </c>
      <c r="U418" s="11">
        <v>7.5236231558942698E-5</v>
      </c>
      <c r="V418" s="11">
        <v>1.2E-4</v>
      </c>
      <c r="W418" s="11">
        <v>5.332059921414916E-4</v>
      </c>
      <c r="X418" s="11">
        <v>1.461756367029373E-4</v>
      </c>
      <c r="Y418" s="11">
        <v>1.1546304294329198E-3</v>
      </c>
      <c r="Z418" s="11">
        <v>0</v>
      </c>
      <c r="AA418" s="11">
        <v>0</v>
      </c>
      <c r="AB418" s="11">
        <v>0</v>
      </c>
      <c r="AC418" s="11">
        <v>8.9921219488478684E-6</v>
      </c>
      <c r="AD418" s="11">
        <v>2.0000000000000002E-5</v>
      </c>
      <c r="AE418" s="11">
        <v>6.8528051803121279E-4</v>
      </c>
      <c r="AF418" s="11">
        <v>2.643063814943486E-4</v>
      </c>
      <c r="AG418" s="11">
        <v>1.5040719731852659E-4</v>
      </c>
      <c r="AH418" s="11">
        <v>1.4094757246275544E-4</v>
      </c>
      <c r="AI418" s="11">
        <v>9.6451063892981104</v>
      </c>
      <c r="AJ418" s="11">
        <v>1.0000000000000001E-5</v>
      </c>
      <c r="AK418" s="11">
        <v>0</v>
      </c>
      <c r="AL418" s="11">
        <v>3.4782587321001146E-2</v>
      </c>
      <c r="AM418" s="11">
        <v>0</v>
      </c>
      <c r="AN418" s="11">
        <v>2.8433668272064249E-4</v>
      </c>
      <c r="AO418" s="11">
        <v>2.6775848475198219E-5</v>
      </c>
      <c r="AP418" s="11">
        <v>8.7068670465780446E-6</v>
      </c>
      <c r="AQ418" s="11">
        <v>8.7378842900985587E-4</v>
      </c>
      <c r="AR418" s="11">
        <v>7.1884918368014403E-2</v>
      </c>
      <c r="AS418" s="11">
        <v>0</v>
      </c>
      <c r="AT418" s="11">
        <v>2.5620289153315717E-5</v>
      </c>
      <c r="AU418" s="11">
        <v>3.4131316045402479E-4</v>
      </c>
      <c r="AV418" s="11">
        <v>1.9541804513306104E-5</v>
      </c>
      <c r="AW418" s="11">
        <v>4.8871520764205245E-4</v>
      </c>
      <c r="AX418" s="11">
        <v>2.6445875523189805E-2</v>
      </c>
      <c r="AY418" s="11">
        <v>8.2444217477455159E-2</v>
      </c>
      <c r="AZ418" s="11">
        <v>0</v>
      </c>
      <c r="BA418" s="11">
        <v>0</v>
      </c>
      <c r="BB418" s="11">
        <v>1.6011802149144234E-2</v>
      </c>
      <c r="BC418" s="11">
        <v>0</v>
      </c>
      <c r="BD418" s="11">
        <v>1.238249905998153E-5</v>
      </c>
      <c r="BE418" s="11">
        <v>1.0276400500465153E-3</v>
      </c>
      <c r="BF418" s="11">
        <v>2.5025581932174132E-3</v>
      </c>
      <c r="BG418" s="9">
        <v>1.2541800000000001</v>
      </c>
      <c r="BH418" s="9">
        <v>0.33804000000000001</v>
      </c>
      <c r="BI418" s="9">
        <v>1.4810700000000001</v>
      </c>
      <c r="BJ418" s="9">
        <v>1.1047</v>
      </c>
      <c r="BK418" s="9">
        <v>41.555280000000003</v>
      </c>
      <c r="BL418" s="9">
        <v>2.3504999999999998</v>
      </c>
      <c r="BM418" s="13">
        <v>48.083770000000001</v>
      </c>
      <c r="BN418" s="14">
        <v>18.194975201411598</v>
      </c>
      <c r="BO418">
        <v>48.41413</v>
      </c>
      <c r="BP418">
        <v>19.08578</v>
      </c>
      <c r="BQ418">
        <v>48.083770000000001</v>
      </c>
      <c r="BR418">
        <v>18.315929999999991</v>
      </c>
      <c r="BS418">
        <v>0.33035999999999888</v>
      </c>
      <c r="BT418">
        <v>0.76985000000000881</v>
      </c>
      <c r="BU418" s="10">
        <v>0.42912255634213819</v>
      </c>
      <c r="BV418" s="14">
        <v>-5.1904432372099643E-2</v>
      </c>
      <c r="BW418" s="14">
        <v>48.031865567627904</v>
      </c>
      <c r="BX418" s="14">
        <v>66.226840769039498</v>
      </c>
      <c r="BY418">
        <v>66.725536859167818</v>
      </c>
    </row>
    <row r="419" spans="1:77" x14ac:dyDescent="0.35">
      <c r="A419">
        <v>320037772</v>
      </c>
      <c r="B419" t="s">
        <v>30</v>
      </c>
      <c r="C419" t="s">
        <v>187</v>
      </c>
      <c r="D419">
        <v>68.5</v>
      </c>
      <c r="E419">
        <v>69</v>
      </c>
      <c r="F419">
        <v>62.9</v>
      </c>
      <c r="G419">
        <v>63.4</v>
      </c>
      <c r="H419">
        <v>63.221197844422726</v>
      </c>
      <c r="I419" s="11">
        <v>5.0000000000000002E-5</v>
      </c>
      <c r="J419" s="11">
        <v>0.20359977972682985</v>
      </c>
      <c r="K419" s="11">
        <v>1.6744376717007459E-4</v>
      </c>
      <c r="L419" s="11">
        <v>6.2243184681889723</v>
      </c>
      <c r="M419" s="11">
        <v>4.5280818777833687E-2</v>
      </c>
      <c r="N419" s="11">
        <v>0</v>
      </c>
      <c r="O419" s="11">
        <v>0</v>
      </c>
      <c r="P419" s="11">
        <v>0</v>
      </c>
      <c r="Q419" s="11">
        <v>7.1024317807223886E-5</v>
      </c>
      <c r="R419" s="11">
        <v>-2.8185593470727275E-7</v>
      </c>
      <c r="S419" s="11">
        <v>1.2386147688457446E-2</v>
      </c>
      <c r="T419" s="11">
        <v>1.9000000000000001E-4</v>
      </c>
      <c r="U419" s="11">
        <v>1.0395367851711958E-4</v>
      </c>
      <c r="V419" s="11">
        <v>1.2693689830900257E-3</v>
      </c>
      <c r="W419" s="11">
        <v>7.6669633907575988E-3</v>
      </c>
      <c r="X419" s="11">
        <v>3.3705382021762379E-5</v>
      </c>
      <c r="Y419" s="11">
        <v>3.1943997772014798E-4</v>
      </c>
      <c r="Z419" s="11">
        <v>0</v>
      </c>
      <c r="AA419" s="11">
        <v>0</v>
      </c>
      <c r="AB419" s="11">
        <v>0</v>
      </c>
      <c r="AC419" s="11">
        <v>1.9354958047262635E-4</v>
      </c>
      <c r="AD419" s="11">
        <v>8.7536363368007108E-4</v>
      </c>
      <c r="AE419" s="11">
        <v>1.2228445557354374E-4</v>
      </c>
      <c r="AF419" s="11">
        <v>1.1101273166380322E-3</v>
      </c>
      <c r="AG419" s="11">
        <v>7.3474415725468204E-3</v>
      </c>
      <c r="AH419" s="11">
        <v>5.9612124736969051E-3</v>
      </c>
      <c r="AI419" s="11">
        <v>1.7449333670156444</v>
      </c>
      <c r="AJ419" s="11">
        <v>2.0000000000000002E-5</v>
      </c>
      <c r="AK419" s="11">
        <v>0</v>
      </c>
      <c r="AL419" s="11">
        <v>9.1540769565835456E-2</v>
      </c>
      <c r="AM419" s="11">
        <v>2.2145048178591669E-5</v>
      </c>
      <c r="AN419" s="11">
        <v>9.3417535156167587E-6</v>
      </c>
      <c r="AO419" s="11">
        <v>6.3493579481397316E-3</v>
      </c>
      <c r="AP419" s="11">
        <v>5.6896480911787307E-5</v>
      </c>
      <c r="AQ419" s="11">
        <v>1.3134480214710382E-2</v>
      </c>
      <c r="AR419" s="11">
        <v>6.2406768804146501E-2</v>
      </c>
      <c r="AS419" s="11">
        <v>2.7271995159049486E-5</v>
      </c>
      <c r="AT419" s="11">
        <v>2.0000000000000002E-5</v>
      </c>
      <c r="AU419" s="11">
        <v>1.0000000000000001E-5</v>
      </c>
      <c r="AV419" s="11">
        <v>2.5041272986982043E-3</v>
      </c>
      <c r="AW419" s="11">
        <v>3.0000000000000001E-5</v>
      </c>
      <c r="AX419" s="11">
        <v>4.877506669595278E-2</v>
      </c>
      <c r="AY419" s="11">
        <v>7.8184016166370413E-2</v>
      </c>
      <c r="AZ419" s="11">
        <v>0</v>
      </c>
      <c r="BA419" s="11">
        <v>0</v>
      </c>
      <c r="BB419" s="11">
        <v>2.6044681499215648E-2</v>
      </c>
      <c r="BC419" s="11">
        <v>0</v>
      </c>
      <c r="BD419" s="11">
        <v>1.950297202377388E-4</v>
      </c>
      <c r="BE419" s="11">
        <v>2.1126404923557253E-2</v>
      </c>
      <c r="BF419" s="11">
        <v>7.1402230756457893E-3</v>
      </c>
      <c r="BG419" s="9">
        <v>0.95394999999999996</v>
      </c>
      <c r="BH419" s="9">
        <v>0.24367</v>
      </c>
      <c r="BI419" s="9">
        <v>1.8638999999999999</v>
      </c>
      <c r="BJ419" s="9">
        <v>0.46433999999999997</v>
      </c>
      <c r="BK419" s="9">
        <v>48.917000000000002</v>
      </c>
      <c r="BL419" s="9">
        <v>1.75048</v>
      </c>
      <c r="BM419" s="13">
        <v>54.193340000000006</v>
      </c>
      <c r="BN419" s="14">
        <v>8.6135967592617657</v>
      </c>
      <c r="BO419">
        <v>54.62097</v>
      </c>
      <c r="BP419">
        <v>9.1792499999999961</v>
      </c>
      <c r="BQ419">
        <v>54.193340000000006</v>
      </c>
      <c r="BR419">
        <v>8.7067700000000006</v>
      </c>
      <c r="BS419">
        <v>0.42762999999999352</v>
      </c>
      <c r="BT419">
        <v>0.47247999999999557</v>
      </c>
      <c r="BU419" s="10">
        <v>0.90507534710463411</v>
      </c>
      <c r="BV419" s="14">
        <v>-8.4328803202021546E-2</v>
      </c>
      <c r="BW419" s="14">
        <v>54.109011196797987</v>
      </c>
      <c r="BX419" s="14">
        <v>62.722607956059775</v>
      </c>
      <c r="BY419">
        <v>63.221197844422726</v>
      </c>
    </row>
    <row r="420" spans="1:77" x14ac:dyDescent="0.35">
      <c r="A420">
        <v>320190006</v>
      </c>
      <c r="B420" t="s">
        <v>30</v>
      </c>
      <c r="C420" t="s">
        <v>218</v>
      </c>
      <c r="D420">
        <v>69.3</v>
      </c>
      <c r="E420">
        <v>70</v>
      </c>
      <c r="F420">
        <v>66.900000000000006</v>
      </c>
      <c r="G420">
        <v>67.599999999999994</v>
      </c>
      <c r="H420">
        <v>67.517180230260209</v>
      </c>
      <c r="I420" s="11">
        <v>9.7399435222099168E-4</v>
      </c>
      <c r="J420" s="11">
        <v>7.8339917070272727E-2</v>
      </c>
      <c r="K420" s="11">
        <v>6.6662149030237699E-4</v>
      </c>
      <c r="L420" s="11">
        <v>3.5290662458443456</v>
      </c>
      <c r="M420" s="11">
        <v>1.0500722335434105E-2</v>
      </c>
      <c r="N420" s="11">
        <v>0</v>
      </c>
      <c r="O420" s="11">
        <v>0</v>
      </c>
      <c r="P420" s="11">
        <v>0</v>
      </c>
      <c r="Q420" s="11">
        <v>3.2656800675725387E-3</v>
      </c>
      <c r="R420" s="11">
        <v>1.7161131347526901E-3</v>
      </c>
      <c r="S420" s="11">
        <v>2.4031965135122825E-2</v>
      </c>
      <c r="T420" s="11">
        <v>1.5838220964881113E-4</v>
      </c>
      <c r="U420" s="11">
        <v>1.7809057889735675E-4</v>
      </c>
      <c r="V420" s="11">
        <v>9.1044377985143569E-5</v>
      </c>
      <c r="W420" s="11">
        <v>6.4593063500120165E-4</v>
      </c>
      <c r="X420" s="11">
        <v>2.0173370973558088E-4</v>
      </c>
      <c r="Y420" s="11">
        <v>1.984641802328073E-3</v>
      </c>
      <c r="Z420" s="11">
        <v>1.0000000000000001E-5</v>
      </c>
      <c r="AA420" s="11">
        <v>0</v>
      </c>
      <c r="AB420" s="11">
        <v>0</v>
      </c>
      <c r="AC420" s="11">
        <v>0</v>
      </c>
      <c r="AD420" s="11">
        <v>2.0000000000000002E-5</v>
      </c>
      <c r="AE420" s="11">
        <v>7.5162595065386196E-4</v>
      </c>
      <c r="AF420" s="11">
        <v>4.9024429926124418E-4</v>
      </c>
      <c r="AG420" s="11">
        <v>4.002571772538063E-4</v>
      </c>
      <c r="AH420" s="11">
        <v>2.118090019743513E-4</v>
      </c>
      <c r="AI420" s="11">
        <v>5.2660041471853187</v>
      </c>
      <c r="AJ420" s="11">
        <v>0</v>
      </c>
      <c r="AK420" s="11">
        <v>0</v>
      </c>
      <c r="AL420" s="11">
        <v>3.6798375751382076E-2</v>
      </c>
      <c r="AM420" s="11">
        <v>0</v>
      </c>
      <c r="AN420" s="11">
        <v>2.1102393897570729E-4</v>
      </c>
      <c r="AO420" s="11">
        <v>2.4626414125330363E-5</v>
      </c>
      <c r="AP420" s="11">
        <v>0</v>
      </c>
      <c r="AQ420" s="11">
        <v>1.3276781007810852E-3</v>
      </c>
      <c r="AR420" s="11">
        <v>0.37580184732468636</v>
      </c>
      <c r="AS420" s="11">
        <v>0</v>
      </c>
      <c r="AT420" s="11">
        <v>1.2810144576657859E-5</v>
      </c>
      <c r="AU420" s="11">
        <v>2.9101066953279414E-4</v>
      </c>
      <c r="AV420" s="11">
        <v>4.8854511283265254E-5</v>
      </c>
      <c r="AW420" s="11">
        <v>5.437258394752969E-4</v>
      </c>
      <c r="AX420" s="11">
        <v>3.7058079241768183E-2</v>
      </c>
      <c r="AY420" s="11">
        <v>1.4603850147642771E-2</v>
      </c>
      <c r="AZ420" s="11">
        <v>1.0000000000000001E-5</v>
      </c>
      <c r="BA420" s="11">
        <v>0</v>
      </c>
      <c r="BB420" s="11">
        <v>0.15683935723761447</v>
      </c>
      <c r="BC420" s="11">
        <v>0</v>
      </c>
      <c r="BD420" s="11">
        <v>3.0000000000000001E-5</v>
      </c>
      <c r="BE420" s="11">
        <v>2.4131433067294764E-3</v>
      </c>
      <c r="BF420" s="11">
        <v>3.3520828144475855E-3</v>
      </c>
      <c r="BG420" s="9">
        <v>0.32264999999999999</v>
      </c>
      <c r="BH420" s="9">
        <v>0.13544999999999999</v>
      </c>
      <c r="BI420" s="9">
        <v>1.3731800000000001</v>
      </c>
      <c r="BJ420" s="9">
        <v>1.26858</v>
      </c>
      <c r="BK420" s="9">
        <v>51.744039999999998</v>
      </c>
      <c r="BL420" s="9">
        <v>2.39045</v>
      </c>
      <c r="BM420" s="13">
        <v>57.234349999999999</v>
      </c>
      <c r="BN420" s="14">
        <v>9.5490756318011041</v>
      </c>
      <c r="BO420">
        <v>57.065249999999999</v>
      </c>
      <c r="BP420">
        <v>10.235239999999996</v>
      </c>
      <c r="BQ420">
        <v>57.234349999999999</v>
      </c>
      <c r="BR420">
        <v>9.665659999999999</v>
      </c>
      <c r="BS420">
        <v>-0.16910000000000025</v>
      </c>
      <c r="BT420">
        <v>0.56957999999999664</v>
      </c>
      <c r="BU420" s="10">
        <v>-0.29688542434776721</v>
      </c>
      <c r="BV420" s="14">
        <v>3.4612199625045262E-2</v>
      </c>
      <c r="BW420" s="14">
        <v>57.268962199625044</v>
      </c>
      <c r="BX420" s="14">
        <v>66.818037831426167</v>
      </c>
      <c r="BY420">
        <v>67.517180230260209</v>
      </c>
    </row>
    <row r="421" spans="1:77" x14ac:dyDescent="0.35">
      <c r="A421">
        <v>320310016</v>
      </c>
      <c r="B421" t="s">
        <v>30</v>
      </c>
      <c r="C421" t="s">
        <v>219</v>
      </c>
      <c r="D421">
        <v>70</v>
      </c>
      <c r="E421">
        <v>71</v>
      </c>
      <c r="F421">
        <v>66.2</v>
      </c>
      <c r="G421">
        <v>67.099999999999994</v>
      </c>
      <c r="H421">
        <v>67.041120734218808</v>
      </c>
      <c r="I421" s="11">
        <v>1.1369938940627138E-3</v>
      </c>
      <c r="J421" s="11">
        <v>0.14877627063182558</v>
      </c>
      <c r="K421" s="11">
        <v>5.5369061354215395E-4</v>
      </c>
      <c r="L421" s="11">
        <v>5.147485764556393</v>
      </c>
      <c r="M421" s="11">
        <v>1.2698629661809948E-2</v>
      </c>
      <c r="N421" s="11">
        <v>0</v>
      </c>
      <c r="O421" s="11">
        <v>0</v>
      </c>
      <c r="P421" s="11">
        <v>0</v>
      </c>
      <c r="Q421" s="11">
        <v>4.6750964450086967E-3</v>
      </c>
      <c r="R421" s="11">
        <v>2.7637272871140037E-3</v>
      </c>
      <c r="S421" s="11">
        <v>5.4149209576367908E-2</v>
      </c>
      <c r="T421" s="11">
        <v>4.0643179193060596E-4</v>
      </c>
      <c r="U421" s="11">
        <v>3.7744682640532197E-4</v>
      </c>
      <c r="V421" s="11">
        <v>1.9721499203961717E-4</v>
      </c>
      <c r="W421" s="11">
        <v>1.1195415674757204E-3</v>
      </c>
      <c r="X421" s="11">
        <v>3.3675477088101254E-4</v>
      </c>
      <c r="Y421" s="11">
        <v>1.6070548103964985E-3</v>
      </c>
      <c r="Z421" s="11">
        <v>1.0000000000000001E-5</v>
      </c>
      <c r="AA421" s="11">
        <v>0</v>
      </c>
      <c r="AB421" s="11">
        <v>0</v>
      </c>
      <c r="AC421" s="11">
        <v>1.546246503938553E-4</v>
      </c>
      <c r="AD421" s="11">
        <v>2.6169833721068476E-4</v>
      </c>
      <c r="AE421" s="11">
        <v>8.2899787394539375E-4</v>
      </c>
      <c r="AF421" s="11">
        <v>7.7537589551207532E-4</v>
      </c>
      <c r="AG421" s="11">
        <v>3.2023908833381382E-3</v>
      </c>
      <c r="AH421" s="11">
        <v>7.3284271738826635E-4</v>
      </c>
      <c r="AI421" s="11">
        <v>5.9504323645311867</v>
      </c>
      <c r="AJ421" s="11">
        <v>0</v>
      </c>
      <c r="AK421" s="11">
        <v>1.0000000000000001E-5</v>
      </c>
      <c r="AL421" s="11">
        <v>3.7989422395234854E-2</v>
      </c>
      <c r="AM421" s="11">
        <v>1.2145048178591667E-5</v>
      </c>
      <c r="AN421" s="11">
        <v>4.2425328497601482E-4</v>
      </c>
      <c r="AO421" s="11">
        <v>2.2209361340913298E-3</v>
      </c>
      <c r="AP421" s="11">
        <v>4.6767167616445112E-5</v>
      </c>
      <c r="AQ421" s="11">
        <v>1.4229450860008973E-3</v>
      </c>
      <c r="AR421" s="11">
        <v>0.40511997232025188</v>
      </c>
      <c r="AS421" s="11">
        <v>1.7271995159049484E-5</v>
      </c>
      <c r="AT421" s="11">
        <v>2.5620289153315717E-5</v>
      </c>
      <c r="AU421" s="11">
        <v>5.1743627641150027E-4</v>
      </c>
      <c r="AV421" s="11">
        <v>4.192783421084571E-4</v>
      </c>
      <c r="AW421" s="11">
        <v>7.7913171140713607E-4</v>
      </c>
      <c r="AX421" s="11">
        <v>3.0628723417071048E-2</v>
      </c>
      <c r="AY421" s="11">
        <v>2.2174855937471941E-2</v>
      </c>
      <c r="AZ421" s="11">
        <v>6.6772469644544707E-5</v>
      </c>
      <c r="BA421" s="11">
        <v>-9.5028217644826483E-6</v>
      </c>
      <c r="BB421" s="11">
        <v>0.14366627108461649</v>
      </c>
      <c r="BC421" s="11">
        <v>0</v>
      </c>
      <c r="BD421" s="11">
        <v>1.3999999999999999E-4</v>
      </c>
      <c r="BE421" s="11">
        <v>6.6004384907267667E-3</v>
      </c>
      <c r="BF421" s="11">
        <v>2.920552378754224E-3</v>
      </c>
      <c r="BG421" s="9">
        <v>0.63746000000000003</v>
      </c>
      <c r="BH421" s="9">
        <v>0.19076000000000001</v>
      </c>
      <c r="BI421" s="9">
        <v>1.28826</v>
      </c>
      <c r="BJ421" s="9">
        <v>1.73346</v>
      </c>
      <c r="BK421" s="9">
        <v>47.438099999999999</v>
      </c>
      <c r="BL421" s="9">
        <v>2.8576000000000001</v>
      </c>
      <c r="BM421" s="13">
        <v>54.145639999999993</v>
      </c>
      <c r="BN421" s="14">
        <v>11.987875413321332</v>
      </c>
      <c r="BO421">
        <v>54.059530000000002</v>
      </c>
      <c r="BP421">
        <v>12.740359999999997</v>
      </c>
      <c r="BQ421">
        <v>54.145639999999993</v>
      </c>
      <c r="BR421">
        <v>12.054719999999996</v>
      </c>
      <c r="BS421">
        <v>-8.6109999999990805E-2</v>
      </c>
      <c r="BT421">
        <v>0.68564000000000114</v>
      </c>
      <c r="BU421" s="10">
        <v>-0.12559068899129378</v>
      </c>
      <c r="BV421" s="14">
        <v>8.3950576963117245E-3</v>
      </c>
      <c r="BW421" s="14">
        <v>54.154035057696305</v>
      </c>
      <c r="BX421" s="14">
        <v>66.141910471017667</v>
      </c>
      <c r="BY421">
        <v>67.041120734218808</v>
      </c>
    </row>
    <row r="422" spans="1:77" x14ac:dyDescent="0.35">
      <c r="A422">
        <v>320310020</v>
      </c>
      <c r="B422" t="s">
        <v>30</v>
      </c>
      <c r="C422" t="s">
        <v>219</v>
      </c>
      <c r="D422">
        <v>68.3</v>
      </c>
      <c r="E422">
        <v>69</v>
      </c>
      <c r="F422">
        <v>64.599999999999994</v>
      </c>
      <c r="G422">
        <v>65.2</v>
      </c>
      <c r="H422">
        <v>65.137975078326022</v>
      </c>
      <c r="I422" s="11">
        <v>1.1056490461181037E-3</v>
      </c>
      <c r="J422" s="11">
        <v>0.14562842637837725</v>
      </c>
      <c r="K422" s="11">
        <v>5.3417446432758549E-4</v>
      </c>
      <c r="L422" s="11">
        <v>5.0198136100382085</v>
      </c>
      <c r="M422" s="11">
        <v>1.2378741605066816E-2</v>
      </c>
      <c r="N422" s="11">
        <v>0</v>
      </c>
      <c r="O422" s="11">
        <v>0</v>
      </c>
      <c r="P422" s="11">
        <v>0</v>
      </c>
      <c r="Q422" s="11">
        <v>4.5650985165741524E-3</v>
      </c>
      <c r="R422" s="11">
        <v>2.6999692730587006E-3</v>
      </c>
      <c r="S422" s="11">
        <v>5.2867918282126225E-2</v>
      </c>
      <c r="T422" s="11">
        <v>3.8277548700946175E-4</v>
      </c>
      <c r="U422" s="11">
        <v>3.557086946768281E-4</v>
      </c>
      <c r="V422" s="11">
        <v>1.9701606289958983E-4</v>
      </c>
      <c r="W422" s="11">
        <v>1.0884751979915821E-3</v>
      </c>
      <c r="X422" s="11">
        <v>3.2566366036472277E-4</v>
      </c>
      <c r="Y422" s="11">
        <v>1.5671525532829078E-3</v>
      </c>
      <c r="Z422" s="11">
        <v>1.0000000000000001E-5</v>
      </c>
      <c r="AA422" s="11">
        <v>0</v>
      </c>
      <c r="AB422" s="11">
        <v>0</v>
      </c>
      <c r="AC422" s="11">
        <v>1.5430845335819972E-4</v>
      </c>
      <c r="AD422" s="11">
        <v>2.5244952482310308E-4</v>
      </c>
      <c r="AE422" s="11">
        <v>7.9405939723763228E-4</v>
      </c>
      <c r="AF422" s="11">
        <v>7.5517113724062686E-4</v>
      </c>
      <c r="AG422" s="11">
        <v>3.1222772317964394E-3</v>
      </c>
      <c r="AH422" s="11">
        <v>7.1186882346821218E-4</v>
      </c>
      <c r="AI422" s="11">
        <v>5.8053067468653579</v>
      </c>
      <c r="AJ422" s="11">
        <v>0</v>
      </c>
      <c r="AK422" s="11">
        <v>1.0000000000000001E-5</v>
      </c>
      <c r="AL422" s="11">
        <v>3.707991582232472E-2</v>
      </c>
      <c r="AM422" s="11">
        <v>1.2145048178591667E-5</v>
      </c>
      <c r="AN422" s="11">
        <v>4.0315958312503957E-4</v>
      </c>
      <c r="AO422" s="11">
        <v>2.168127260253185E-3</v>
      </c>
      <c r="AP422" s="11">
        <v>4.6767167616445112E-5</v>
      </c>
      <c r="AQ422" s="11">
        <v>1.3974939660243986E-3</v>
      </c>
      <c r="AR422" s="11">
        <v>0.39531456775318052</v>
      </c>
      <c r="AS422" s="11">
        <v>1.7271995159049484E-5</v>
      </c>
      <c r="AT422" s="11">
        <v>2.5620289153315717E-5</v>
      </c>
      <c r="AU422" s="11">
        <v>5.0727764812162092E-4</v>
      </c>
      <c r="AV422" s="11">
        <v>3.9793812030987748E-4</v>
      </c>
      <c r="AW422" s="11">
        <v>7.5906655697200332E-4</v>
      </c>
      <c r="AX422" s="11">
        <v>2.9918939805009554E-2</v>
      </c>
      <c r="AY422" s="11">
        <v>2.1633067764199352E-2</v>
      </c>
      <c r="AZ422" s="11">
        <v>6.6772469644544707E-5</v>
      </c>
      <c r="BA422" s="11">
        <v>-9.5028217644826483E-6</v>
      </c>
      <c r="BB422" s="11">
        <v>0.14029655286735576</v>
      </c>
      <c r="BC422" s="11">
        <v>0</v>
      </c>
      <c r="BD422" s="11">
        <v>1.4555916447329023E-4</v>
      </c>
      <c r="BE422" s="11">
        <v>6.4436621651301207E-3</v>
      </c>
      <c r="BF422" s="11">
        <v>2.8577341876204684E-3</v>
      </c>
      <c r="BG422" s="9">
        <v>0.62205999999999995</v>
      </c>
      <c r="BH422" s="9">
        <v>0.18615000000000001</v>
      </c>
      <c r="BI422" s="9">
        <v>1.2571300000000001</v>
      </c>
      <c r="BJ422" s="9">
        <v>1.69156</v>
      </c>
      <c r="BK422" s="9">
        <v>46.291559999999997</v>
      </c>
      <c r="BL422" s="9">
        <v>2.7885300000000002</v>
      </c>
      <c r="BM422" s="13">
        <v>52.83699</v>
      </c>
      <c r="BN422" s="14">
        <v>11.694109397505446</v>
      </c>
      <c r="BO422">
        <v>52.764690000000009</v>
      </c>
      <c r="BP422">
        <v>12.435199999999998</v>
      </c>
      <c r="BQ422">
        <v>52.83699</v>
      </c>
      <c r="BR422">
        <v>11.763310000000001</v>
      </c>
      <c r="BS422">
        <v>-7.2299999999991371E-2</v>
      </c>
      <c r="BT422">
        <v>0.67188999999999766</v>
      </c>
      <c r="BU422" s="10">
        <v>-0.10760689993896563</v>
      </c>
      <c r="BV422" s="14">
        <v>7.446462308347627E-3</v>
      </c>
      <c r="BW422" s="14">
        <v>52.844436462308344</v>
      </c>
      <c r="BX422" s="14">
        <v>64.538545859813809</v>
      </c>
      <c r="BY422">
        <v>65.137975078326022</v>
      </c>
    </row>
    <row r="423" spans="1:77" x14ac:dyDescent="0.35">
      <c r="A423">
        <v>320310025</v>
      </c>
      <c r="B423" t="s">
        <v>30</v>
      </c>
      <c r="C423" t="s">
        <v>219</v>
      </c>
      <c r="D423">
        <v>67.3</v>
      </c>
      <c r="E423">
        <v>68</v>
      </c>
      <c r="F423">
        <v>64</v>
      </c>
      <c r="G423">
        <v>64.7</v>
      </c>
      <c r="H423">
        <v>64.641705693766639</v>
      </c>
      <c r="I423" s="11">
        <v>9.6011316379373548E-4</v>
      </c>
      <c r="J423" s="11">
        <v>0.14060103358677561</v>
      </c>
      <c r="K423" s="11">
        <v>6.5642250352041019E-4</v>
      </c>
      <c r="L423" s="11">
        <v>4.8592975068228572</v>
      </c>
      <c r="M423" s="11">
        <v>1.2319775634724835E-2</v>
      </c>
      <c r="N423" s="11">
        <v>0</v>
      </c>
      <c r="O423" s="11">
        <v>0</v>
      </c>
      <c r="P423" s="11">
        <v>0</v>
      </c>
      <c r="Q423" s="11">
        <v>4.4099999999999999E-3</v>
      </c>
      <c r="R423" s="11">
        <v>2.6700000000000001E-3</v>
      </c>
      <c r="S423" s="11">
        <v>5.2020033451080083E-2</v>
      </c>
      <c r="T423" s="11">
        <v>3.6999999999999999E-4</v>
      </c>
      <c r="U423" s="11">
        <v>3.6020780931560442E-4</v>
      </c>
      <c r="V423" s="11">
        <v>1.7820963773975391E-4</v>
      </c>
      <c r="W423" s="11">
        <v>1.09E-3</v>
      </c>
      <c r="X423" s="11">
        <v>3.1E-4</v>
      </c>
      <c r="Y423" s="11">
        <v>1.5358893162171524E-3</v>
      </c>
      <c r="Z423" s="11">
        <v>0</v>
      </c>
      <c r="AA423" s="11">
        <v>0</v>
      </c>
      <c r="AB423" s="11">
        <v>0</v>
      </c>
      <c r="AC423" s="11">
        <v>1.4681722720688798E-4</v>
      </c>
      <c r="AD423" s="11">
        <v>2.4150498805131451E-4</v>
      </c>
      <c r="AE423" s="11">
        <v>8.9501134606215877E-4</v>
      </c>
      <c r="AF423" s="11">
        <v>7.1000000000000002E-4</v>
      </c>
      <c r="AG423" s="11">
        <v>3.1723998259994969E-3</v>
      </c>
      <c r="AH423" s="11">
        <v>7.2699248740081966E-4</v>
      </c>
      <c r="AI423" s="11">
        <v>4.1287514150207194</v>
      </c>
      <c r="AJ423" s="11">
        <v>2.0000000000000002E-5</v>
      </c>
      <c r="AK423" s="11">
        <v>0</v>
      </c>
      <c r="AL423" s="11">
        <v>3.6039624426211357E-2</v>
      </c>
      <c r="AM423" s="11">
        <v>2.0000000000000002E-5</v>
      </c>
      <c r="AN423" s="11">
        <v>4.2000000000000002E-4</v>
      </c>
      <c r="AO423" s="11">
        <v>2.2396661810102506E-3</v>
      </c>
      <c r="AP423" s="11">
        <v>4.6767167616445112E-5</v>
      </c>
      <c r="AQ423" s="11">
        <v>1.3826673004560923E-3</v>
      </c>
      <c r="AR423" s="11">
        <v>0.29033952417334985</v>
      </c>
      <c r="AS423" s="11">
        <v>2.0000000000000002E-5</v>
      </c>
      <c r="AT423" s="11">
        <v>0</v>
      </c>
      <c r="AU423" s="11">
        <v>4.6999999999999999E-4</v>
      </c>
      <c r="AV423" s="11">
        <v>4.2932832707064187E-4</v>
      </c>
      <c r="AW423" s="11">
        <v>7.5000000000000002E-4</v>
      </c>
      <c r="AX423" s="11">
        <v>2.9175960544933585E-2</v>
      </c>
      <c r="AY423" s="11">
        <v>2.1642647515428156E-2</v>
      </c>
      <c r="AZ423" s="11">
        <v>0</v>
      </c>
      <c r="BA423" s="11">
        <v>0</v>
      </c>
      <c r="BB423" s="11">
        <v>0.12056242625049077</v>
      </c>
      <c r="BC423" s="11">
        <v>0</v>
      </c>
      <c r="BD423" s="11">
        <v>1.3999999999999999E-4</v>
      </c>
      <c r="BE423" s="11">
        <v>6.5910093876664338E-3</v>
      </c>
      <c r="BF423" s="11">
        <v>2.5011134550998008E-3</v>
      </c>
      <c r="BG423" s="9">
        <v>0.59304000000000001</v>
      </c>
      <c r="BH423" s="9">
        <v>0.16356000000000001</v>
      </c>
      <c r="BI423" s="9">
        <v>0.94330999999999998</v>
      </c>
      <c r="BJ423" s="9">
        <v>1.6865000000000001</v>
      </c>
      <c r="BK423" s="9">
        <v>48.134210000000003</v>
      </c>
      <c r="BL423" s="9">
        <v>2.6908099999999999</v>
      </c>
      <c r="BM423" s="13">
        <v>54.21143</v>
      </c>
      <c r="BN423" s="14">
        <v>9.7242140675507915</v>
      </c>
      <c r="BO423">
        <v>54.141940000000005</v>
      </c>
      <c r="BP423">
        <v>10.458519999999996</v>
      </c>
      <c r="BQ423">
        <v>54.21143</v>
      </c>
      <c r="BR423">
        <v>9.7887199999999943</v>
      </c>
      <c r="BS423">
        <v>-6.9489999999994723E-2</v>
      </c>
      <c r="BT423">
        <v>0.66980000000000217</v>
      </c>
      <c r="BU423" s="10">
        <v>-0.1037473872797768</v>
      </c>
      <c r="BV423" s="14">
        <v>6.6923219556505615E-3</v>
      </c>
      <c r="BW423" s="14">
        <v>54.218122321955647</v>
      </c>
      <c r="BX423" s="14">
        <v>63.942336389506416</v>
      </c>
      <c r="BY423">
        <v>64.641705693766639</v>
      </c>
    </row>
    <row r="424" spans="1:77" x14ac:dyDescent="0.35">
      <c r="A424">
        <v>320311005</v>
      </c>
      <c r="B424" t="s">
        <v>30</v>
      </c>
      <c r="C424" t="s">
        <v>219</v>
      </c>
      <c r="D424">
        <v>69.7</v>
      </c>
      <c r="E424">
        <v>71</v>
      </c>
      <c r="F424">
        <v>66.2</v>
      </c>
      <c r="G424">
        <v>67.400000000000006</v>
      </c>
      <c r="H424">
        <v>67.333929564743613</v>
      </c>
      <c r="I424" s="11">
        <v>1.2357816570803734E-3</v>
      </c>
      <c r="J424" s="11">
        <v>0.12686732433806563</v>
      </c>
      <c r="K424" s="11">
        <v>7.1950687882697806E-4</v>
      </c>
      <c r="L424" s="11">
        <v>3.969745451806356</v>
      </c>
      <c r="M424" s="11">
        <v>1.0379434348741987E-2</v>
      </c>
      <c r="N424" s="11">
        <v>0</v>
      </c>
      <c r="O424" s="11">
        <v>0</v>
      </c>
      <c r="P424" s="11">
        <v>0</v>
      </c>
      <c r="Q424" s="11">
        <v>4.7454648935587153E-3</v>
      </c>
      <c r="R424" s="11">
        <v>2.8011274237388292E-3</v>
      </c>
      <c r="S424" s="11">
        <v>5.3438333038389234E-2</v>
      </c>
      <c r="T424" s="11">
        <v>2.5552992997664625E-4</v>
      </c>
      <c r="U424" s="11">
        <v>2.7704850455087543E-4</v>
      </c>
      <c r="V424" s="11">
        <v>1.3181025517424884E-4</v>
      </c>
      <c r="W424" s="11">
        <v>8.8999999999999995E-4</v>
      </c>
      <c r="X424" s="11">
        <v>3.2955180300844829E-4</v>
      </c>
      <c r="Y424" s="11">
        <v>2.1051362332885062E-3</v>
      </c>
      <c r="Z424" s="11">
        <v>1.0000000000000001E-5</v>
      </c>
      <c r="AA424" s="11">
        <v>0</v>
      </c>
      <c r="AB424" s="11">
        <v>0</v>
      </c>
      <c r="AC424" s="11">
        <v>9.3280812992319114E-6</v>
      </c>
      <c r="AD424" s="11">
        <v>3.0000000000000001E-5</v>
      </c>
      <c r="AE424" s="11">
        <v>9.0114243382294714E-4</v>
      </c>
      <c r="AF424" s="11">
        <v>7.0834110240485426E-4</v>
      </c>
      <c r="AG424" s="11">
        <v>3.2000000000000003E-4</v>
      </c>
      <c r="AH424" s="11">
        <v>2.5374041761613988E-4</v>
      </c>
      <c r="AI424" s="11">
        <v>6.3739320000134274</v>
      </c>
      <c r="AJ424" s="11">
        <v>0</v>
      </c>
      <c r="AK424" s="11">
        <v>1.0000000000000001E-5</v>
      </c>
      <c r="AL424" s="11">
        <v>4.0956109839228746E-2</v>
      </c>
      <c r="AM424" s="11">
        <v>0</v>
      </c>
      <c r="AN424" s="11">
        <v>4.0303806069715345E-4</v>
      </c>
      <c r="AO424" s="11">
        <v>5.8715469663193756E-5</v>
      </c>
      <c r="AP424" s="11">
        <v>1.0000000000000001E-5</v>
      </c>
      <c r="AQ424" s="11">
        <v>1.4431421120085245E-3</v>
      </c>
      <c r="AR424" s="11">
        <v>0.40333938982762468</v>
      </c>
      <c r="AS424" s="11">
        <v>0</v>
      </c>
      <c r="AT424" s="11">
        <v>2.1873429717771907E-5</v>
      </c>
      <c r="AU424" s="11">
        <v>5.0587761042269607E-4</v>
      </c>
      <c r="AV424" s="11">
        <v>6.9037789477942801E-5</v>
      </c>
      <c r="AW424" s="11">
        <v>8.1071030008487879E-4</v>
      </c>
      <c r="AX424" s="11">
        <v>3.9449879916525175E-2</v>
      </c>
      <c r="AY424" s="11">
        <v>1.8176106358533121E-2</v>
      </c>
      <c r="AZ424" s="11">
        <v>1.0000000000000001E-5</v>
      </c>
      <c r="BA424" s="11">
        <v>1.0000000000000001E-5</v>
      </c>
      <c r="BB424" s="11">
        <v>0.14278614291910763</v>
      </c>
      <c r="BC424" s="11">
        <v>1.0430251503347521E-5</v>
      </c>
      <c r="BD424" s="11">
        <v>2.0000000000000002E-5</v>
      </c>
      <c r="BE424" s="11">
        <v>2.2628585476925133E-3</v>
      </c>
      <c r="BF424" s="11">
        <v>3.2208253658276968E-3</v>
      </c>
      <c r="BG424" s="9">
        <v>0.43326999999999999</v>
      </c>
      <c r="BH424" s="9">
        <v>0.14677999999999999</v>
      </c>
      <c r="BI424" s="9">
        <v>1.5931500000000001</v>
      </c>
      <c r="BJ424" s="9">
        <v>1.75562</v>
      </c>
      <c r="BK424" s="9">
        <v>48.283389999999997</v>
      </c>
      <c r="BL424" s="9">
        <v>2.7124299999999999</v>
      </c>
      <c r="BM424" s="13">
        <v>54.924639999999997</v>
      </c>
      <c r="BN424" s="14">
        <v>11.203660190957441</v>
      </c>
      <c r="BO424">
        <v>54.872349999999997</v>
      </c>
      <c r="BP424">
        <v>11.827029999999999</v>
      </c>
      <c r="BQ424">
        <v>54.924639999999997</v>
      </c>
      <c r="BR424">
        <v>11.275449999999996</v>
      </c>
      <c r="BS424">
        <v>-5.2289999999999281E-2</v>
      </c>
      <c r="BT424">
        <v>0.55158000000000307</v>
      </c>
      <c r="BU424" s="10">
        <v>-9.4800391602304274E-2</v>
      </c>
      <c r="BV424" s="14">
        <v>6.8057020102888213E-3</v>
      </c>
      <c r="BW424" s="14">
        <v>54.931445702010286</v>
      </c>
      <c r="BX424" s="14">
        <v>66.135105892967758</v>
      </c>
      <c r="BY424">
        <v>67.333929564743613</v>
      </c>
    </row>
    <row r="425" spans="1:77" x14ac:dyDescent="0.35">
      <c r="A425">
        <v>320312002</v>
      </c>
      <c r="B425" t="s">
        <v>30</v>
      </c>
      <c r="C425" t="s">
        <v>219</v>
      </c>
      <c r="D425">
        <v>63.3</v>
      </c>
      <c r="E425">
        <v>65</v>
      </c>
      <c r="F425">
        <v>58.9</v>
      </c>
      <c r="G425">
        <v>60.5</v>
      </c>
      <c r="H425">
        <v>60.464025063608076</v>
      </c>
      <c r="I425" s="11">
        <v>4.5561988053609802E-4</v>
      </c>
      <c r="J425" s="11">
        <v>7.3460451138499389E-2</v>
      </c>
      <c r="K425" s="11">
        <v>3.3486931471499192E-4</v>
      </c>
      <c r="L425" s="11">
        <v>6.0335473718036132</v>
      </c>
      <c r="M425" s="11">
        <v>4.1909514958209165E-3</v>
      </c>
      <c r="N425" s="11">
        <v>0</v>
      </c>
      <c r="O425" s="11">
        <v>0</v>
      </c>
      <c r="P425" s="11">
        <v>0</v>
      </c>
      <c r="Q425" s="11">
        <v>1.8699999999999999E-3</v>
      </c>
      <c r="R425" s="11">
        <v>1.2999999999999999E-3</v>
      </c>
      <c r="S425" s="11">
        <v>6.0074645251670007E-2</v>
      </c>
      <c r="T425" s="11">
        <v>1.1E-4</v>
      </c>
      <c r="U425" s="11">
        <v>1.1E-4</v>
      </c>
      <c r="V425" s="11">
        <v>6.0000000000000002E-5</v>
      </c>
      <c r="W425" s="11">
        <v>2.8160441857786608E-4</v>
      </c>
      <c r="X425" s="11">
        <v>1.2999999999999999E-4</v>
      </c>
      <c r="Y425" s="11">
        <v>6.6679735610880716E-4</v>
      </c>
      <c r="Z425" s="11">
        <v>0</v>
      </c>
      <c r="AA425" s="11">
        <v>0</v>
      </c>
      <c r="AB425" s="11">
        <v>0</v>
      </c>
      <c r="AC425" s="11">
        <v>0</v>
      </c>
      <c r="AD425" s="11">
        <v>1.0000000000000001E-5</v>
      </c>
      <c r="AE425" s="11">
        <v>1.9492190688755461E-4</v>
      </c>
      <c r="AF425" s="11">
        <v>6.5962065798500847E-5</v>
      </c>
      <c r="AG425" s="11">
        <v>3.5209121219934997E-3</v>
      </c>
      <c r="AH425" s="11">
        <v>1E-4</v>
      </c>
      <c r="AI425" s="11">
        <v>2.5431540650995879</v>
      </c>
      <c r="AJ425" s="11">
        <v>0</v>
      </c>
      <c r="AK425" s="11">
        <v>0</v>
      </c>
      <c r="AL425" s="11">
        <v>1.8162482840944866E-2</v>
      </c>
      <c r="AM425" s="11">
        <v>0</v>
      </c>
      <c r="AN425" s="11">
        <v>2.1000000000000001E-4</v>
      </c>
      <c r="AO425" s="11">
        <v>3.0000000000000001E-5</v>
      </c>
      <c r="AP425" s="11">
        <v>0</v>
      </c>
      <c r="AQ425" s="11">
        <v>5.0851496578722022E-4</v>
      </c>
      <c r="AR425" s="11">
        <v>0.39648781456173365</v>
      </c>
      <c r="AS425" s="11">
        <v>0</v>
      </c>
      <c r="AT425" s="11">
        <v>0</v>
      </c>
      <c r="AU425" s="11">
        <v>2.4000000000000001E-4</v>
      </c>
      <c r="AV425" s="11">
        <v>2.0000000000000002E-5</v>
      </c>
      <c r="AW425" s="11">
        <v>3.5E-4</v>
      </c>
      <c r="AX425" s="11">
        <v>1.2185371534191964E-2</v>
      </c>
      <c r="AY425" s="11">
        <v>1.1131901966059225E-2</v>
      </c>
      <c r="AZ425" s="11">
        <v>0</v>
      </c>
      <c r="BA425" s="11">
        <v>0</v>
      </c>
      <c r="BB425" s="11">
        <v>0.23782330022451292</v>
      </c>
      <c r="BC425" s="11">
        <v>0</v>
      </c>
      <c r="BD425" s="11">
        <v>0</v>
      </c>
      <c r="BE425" s="11">
        <v>6.4366227445203622E-4</v>
      </c>
      <c r="BF425" s="11">
        <v>2.1547211861606312E-3</v>
      </c>
      <c r="BG425" s="9">
        <v>0.27351999999999999</v>
      </c>
      <c r="BH425" s="9">
        <v>0.11567</v>
      </c>
      <c r="BI425" s="9">
        <v>1.62052</v>
      </c>
      <c r="BJ425" s="9">
        <v>0.78639999999999999</v>
      </c>
      <c r="BK425" s="9">
        <v>43.918640000000003</v>
      </c>
      <c r="BL425" s="9">
        <v>2.7467299999999999</v>
      </c>
      <c r="BM425" s="13">
        <v>49.461480000000002</v>
      </c>
      <c r="BN425" s="14">
        <v>9.4035859414076519</v>
      </c>
      <c r="BO425">
        <v>49.463270000000001</v>
      </c>
      <c r="BP425">
        <v>10.136980000000001</v>
      </c>
      <c r="BQ425">
        <v>49.461480000000002</v>
      </c>
      <c r="BR425">
        <v>9.4384999999999977</v>
      </c>
      <c r="BS425">
        <v>1.7899999999997362E-3</v>
      </c>
      <c r="BT425">
        <v>0.69848000000000354</v>
      </c>
      <c r="BU425" s="10">
        <v>2.562707593631496E-3</v>
      </c>
      <c r="BV425" s="14">
        <v>-8.9474523079099435E-5</v>
      </c>
      <c r="BW425" s="14">
        <v>49.461390525476922</v>
      </c>
      <c r="BX425" s="14">
        <v>58.864976466884556</v>
      </c>
      <c r="BY425">
        <v>60.464025063608076</v>
      </c>
    </row>
    <row r="426" spans="1:77" x14ac:dyDescent="0.35">
      <c r="A426">
        <v>320312009</v>
      </c>
      <c r="B426" t="s">
        <v>30</v>
      </c>
      <c r="C426" t="s">
        <v>219</v>
      </c>
      <c r="D426">
        <v>70</v>
      </c>
      <c r="E426">
        <v>71</v>
      </c>
      <c r="F426">
        <v>66.2</v>
      </c>
      <c r="G426">
        <v>67.099999999999994</v>
      </c>
      <c r="H426">
        <v>67.027030463769947</v>
      </c>
      <c r="I426" s="11">
        <v>1.134974071220259E-3</v>
      </c>
      <c r="J426" s="11">
        <v>0.14707651189772894</v>
      </c>
      <c r="K426" s="11">
        <v>5.6628267132125204E-4</v>
      </c>
      <c r="L426" s="11">
        <v>4.9896747869387363</v>
      </c>
      <c r="M426" s="11">
        <v>1.2170922270554003E-2</v>
      </c>
      <c r="N426" s="11">
        <v>0</v>
      </c>
      <c r="O426" s="11">
        <v>0</v>
      </c>
      <c r="P426" s="11">
        <v>0</v>
      </c>
      <c r="Q426" s="11">
        <v>4.7458136629433311E-3</v>
      </c>
      <c r="R426" s="11">
        <v>2.8011274237388292E-3</v>
      </c>
      <c r="S426" s="11">
        <v>8.3725321752357085E-2</v>
      </c>
      <c r="T426" s="11">
        <v>4.0009954040612854E-4</v>
      </c>
      <c r="U426" s="11">
        <v>3.5376557860218626E-4</v>
      </c>
      <c r="V426" s="11">
        <v>2.1182766147400124E-4</v>
      </c>
      <c r="W426" s="11">
        <v>1.1208882751975186E-3</v>
      </c>
      <c r="X426" s="11">
        <v>3.3933242793962983E-4</v>
      </c>
      <c r="Y426" s="11">
        <v>1.5882385722251061E-3</v>
      </c>
      <c r="Z426" s="11">
        <v>0</v>
      </c>
      <c r="AA426" s="11">
        <v>0</v>
      </c>
      <c r="AB426" s="11">
        <v>0</v>
      </c>
      <c r="AC426" s="11">
        <v>1.5321008470802773E-4</v>
      </c>
      <c r="AD426" s="11">
        <v>2.7264548680895129E-4</v>
      </c>
      <c r="AE426" s="11">
        <v>8.2899787394539375E-4</v>
      </c>
      <c r="AF426" s="11">
        <v>7.9444600042992094E-4</v>
      </c>
      <c r="AG426" s="11">
        <v>3.2731283056645598E-3</v>
      </c>
      <c r="AH426" s="11">
        <v>7.1907803760380554E-4</v>
      </c>
      <c r="AI426" s="11">
        <v>6.2856908480505087</v>
      </c>
      <c r="AJ426" s="11">
        <v>0</v>
      </c>
      <c r="AK426" s="11">
        <v>1.0000000000000001E-5</v>
      </c>
      <c r="AL426" s="11">
        <v>3.6170169237781623E-2</v>
      </c>
      <c r="AM426" s="11">
        <v>7.8549518214083349E-6</v>
      </c>
      <c r="AN426" s="11">
        <v>4.2442341637505542E-4</v>
      </c>
      <c r="AO426" s="11">
        <v>2.2052783681944421E-3</v>
      </c>
      <c r="AP426" s="11">
        <v>4.4827468186312178E-5</v>
      </c>
      <c r="AQ426" s="11">
        <v>1.4310061465530319E-3</v>
      </c>
      <c r="AR426" s="11">
        <v>0.44986798490432006</v>
      </c>
      <c r="AS426" s="11">
        <v>1.242399838634983E-5</v>
      </c>
      <c r="AT426" s="11">
        <v>2.5620289153315717E-5</v>
      </c>
      <c r="AU426" s="11">
        <v>5.2228349786398833E-4</v>
      </c>
      <c r="AV426" s="11">
        <v>4.2783754081279827E-4</v>
      </c>
      <c r="AW426" s="11">
        <v>7.9810599445535174E-4</v>
      </c>
      <c r="AX426" s="11">
        <v>3.0330404037074897E-2</v>
      </c>
      <c r="AY426" s="11">
        <v>2.1634196237074934E-2</v>
      </c>
      <c r="AZ426" s="11">
        <v>0</v>
      </c>
      <c r="BA426" s="11">
        <v>2.0000000000000002E-5</v>
      </c>
      <c r="BB426" s="11">
        <v>0.21527724564009901</v>
      </c>
      <c r="BC426" s="11">
        <v>0</v>
      </c>
      <c r="BD426" s="11">
        <v>1.6531606538559553E-4</v>
      </c>
      <c r="BE426" s="11">
        <v>6.5797925276802364E-3</v>
      </c>
      <c r="BF426" s="11">
        <v>2.5503842570325872E-3</v>
      </c>
      <c r="BG426" s="9">
        <v>0.65827999999999998</v>
      </c>
      <c r="BH426" s="9">
        <v>0.17258999999999999</v>
      </c>
      <c r="BI426" s="9">
        <v>1.33263</v>
      </c>
      <c r="BJ426" s="9">
        <v>1.7514700000000001</v>
      </c>
      <c r="BK426" s="9">
        <v>46.573059999999998</v>
      </c>
      <c r="BL426" s="9">
        <v>3.3250799999999998</v>
      </c>
      <c r="BM426" s="13">
        <v>53.813109999999995</v>
      </c>
      <c r="BN426" s="14">
        <v>12.306147401162361</v>
      </c>
      <c r="BO426">
        <v>53.728230000000003</v>
      </c>
      <c r="BP426">
        <v>13.17137</v>
      </c>
      <c r="BQ426">
        <v>53.813109999999995</v>
      </c>
      <c r="BR426">
        <v>12.38702</v>
      </c>
      <c r="BS426">
        <v>-8.4879999999991185E-2</v>
      </c>
      <c r="BT426">
        <v>0.78434999999999988</v>
      </c>
      <c r="BU426" s="10">
        <v>-0.10821699496397169</v>
      </c>
      <c r="BV426" s="14">
        <v>8.7517896211360205E-3</v>
      </c>
      <c r="BW426" s="14">
        <v>53.821861789621131</v>
      </c>
      <c r="BX426" s="14">
        <v>66.128009190783473</v>
      </c>
      <c r="BY426">
        <v>67.027030463769947</v>
      </c>
    </row>
    <row r="427" spans="1:77" x14ac:dyDescent="0.35">
      <c r="A427">
        <v>320330101</v>
      </c>
      <c r="B427" t="s">
        <v>30</v>
      </c>
      <c r="C427" t="s">
        <v>220</v>
      </c>
      <c r="D427">
        <v>64.7</v>
      </c>
      <c r="E427">
        <v>66</v>
      </c>
      <c r="F427">
        <v>62.8</v>
      </c>
      <c r="G427">
        <v>64.099999999999994</v>
      </c>
      <c r="H427">
        <v>64.001128308667916</v>
      </c>
      <c r="I427" s="11">
        <v>9.3217380346393715E-5</v>
      </c>
      <c r="J427" s="11">
        <v>0.28488320317073967</v>
      </c>
      <c r="K427" s="11">
        <v>2.3096482717000077E-4</v>
      </c>
      <c r="L427" s="11">
        <v>4.1792742951307336</v>
      </c>
      <c r="M427" s="11">
        <v>5.3302887270491858E-2</v>
      </c>
      <c r="N427" s="11">
        <v>0</v>
      </c>
      <c r="O427" s="11">
        <v>0</v>
      </c>
      <c r="P427" s="11">
        <v>0</v>
      </c>
      <c r="Q427" s="11">
        <v>1.0081250630085799E-4</v>
      </c>
      <c r="R427" s="11">
        <v>2.0422293428551902E-5</v>
      </c>
      <c r="S427" s="11">
        <v>1.7583251792489821E-2</v>
      </c>
      <c r="T427" s="11">
        <v>1.2999999999999999E-4</v>
      </c>
      <c r="U427" s="11">
        <v>9.0000000000000006E-5</v>
      </c>
      <c r="V427" s="11">
        <v>1.8362678336604793E-3</v>
      </c>
      <c r="W427" s="11">
        <v>1.0543646523385655E-2</v>
      </c>
      <c r="X427" s="11">
        <v>2.1482152808704955E-5</v>
      </c>
      <c r="Y427" s="11">
        <v>4.8049563114261609E-4</v>
      </c>
      <c r="Z427" s="11">
        <v>0</v>
      </c>
      <c r="AA427" s="11">
        <v>0</v>
      </c>
      <c r="AB427" s="11">
        <v>0</v>
      </c>
      <c r="AC427" s="11">
        <v>1.2650602275600593E-4</v>
      </c>
      <c r="AD427" s="11">
        <v>1.0315830654543036E-3</v>
      </c>
      <c r="AE427" s="11">
        <v>1.5459244419645195E-4</v>
      </c>
      <c r="AF427" s="11">
        <v>1.3019571636584259E-3</v>
      </c>
      <c r="AG427" s="11">
        <v>8.6175127905268149E-3</v>
      </c>
      <c r="AH427" s="11">
        <v>7.9670046642168844E-3</v>
      </c>
      <c r="AI427" s="11">
        <v>0.52056244017856057</v>
      </c>
      <c r="AJ427" s="11">
        <v>3.0000000000000001E-5</v>
      </c>
      <c r="AK427" s="11">
        <v>0</v>
      </c>
      <c r="AL427" s="11">
        <v>0.11664254081685446</v>
      </c>
      <c r="AM427" s="11">
        <v>2.0000000000000002E-5</v>
      </c>
      <c r="AN427" s="11">
        <v>0</v>
      </c>
      <c r="AO427" s="11">
        <v>6.2878748991803124E-3</v>
      </c>
      <c r="AP427" s="11">
        <v>4.6767167616445112E-5</v>
      </c>
      <c r="AQ427" s="11">
        <v>1.8866169622327126E-2</v>
      </c>
      <c r="AR427" s="11">
        <v>9.2433438285482117E-2</v>
      </c>
      <c r="AS427" s="11">
        <v>2.5817596127239589E-5</v>
      </c>
      <c r="AT427" s="11">
        <v>2.5620289153315717E-5</v>
      </c>
      <c r="AU427" s="11">
        <v>0</v>
      </c>
      <c r="AV427" s="11">
        <v>3.1838240411159709E-3</v>
      </c>
      <c r="AW427" s="11">
        <v>4.5619845019945176E-5</v>
      </c>
      <c r="AX427" s="11">
        <v>6.7530718663763506E-2</v>
      </c>
      <c r="AY427" s="11">
        <v>0.10418059964291314</v>
      </c>
      <c r="AZ427" s="11">
        <v>0</v>
      </c>
      <c r="BA427" s="11">
        <v>0</v>
      </c>
      <c r="BB427" s="11">
        <v>4.1392581495109777E-2</v>
      </c>
      <c r="BC427" s="11">
        <v>0</v>
      </c>
      <c r="BD427" s="11">
        <v>1.3393545693822883E-4</v>
      </c>
      <c r="BE427" s="11">
        <v>2.203081949892793E-2</v>
      </c>
      <c r="BF427" s="11">
        <v>9.236465359666865E-3</v>
      </c>
      <c r="BG427" s="9">
        <v>1.1290800000000001</v>
      </c>
      <c r="BH427" s="9">
        <v>0.23966999999999999</v>
      </c>
      <c r="BI427" s="9">
        <v>2.1488499999999999</v>
      </c>
      <c r="BJ427" s="9">
        <v>0.46048</v>
      </c>
      <c r="BK427" s="9">
        <v>51.595730000000003</v>
      </c>
      <c r="BL427" s="9">
        <v>1.57091</v>
      </c>
      <c r="BM427" s="13">
        <v>57.14472</v>
      </c>
      <c r="BN427" s="14">
        <v>5.5704653355222655</v>
      </c>
      <c r="BO427">
        <v>57.181819999999995</v>
      </c>
      <c r="BP427">
        <v>5.9178800000000003</v>
      </c>
      <c r="BQ427">
        <v>57.14472</v>
      </c>
      <c r="BR427">
        <v>5.6556500000000023</v>
      </c>
      <c r="BS427">
        <v>3.7099999999995248E-2</v>
      </c>
      <c r="BT427">
        <v>0.26222999999999796</v>
      </c>
      <c r="BU427" s="10">
        <v>0.1414788544407411</v>
      </c>
      <c r="BV427" s="14">
        <v>-1.2051828746229088E-2</v>
      </c>
      <c r="BW427" s="14">
        <v>57.132668171253769</v>
      </c>
      <c r="BX427" s="14">
        <v>62.703133506776048</v>
      </c>
      <c r="BY427">
        <v>64.001128308667916</v>
      </c>
    </row>
    <row r="428" spans="1:77" x14ac:dyDescent="0.35">
      <c r="A428">
        <v>325100020</v>
      </c>
      <c r="B428" t="s">
        <v>30</v>
      </c>
      <c r="C428" t="s">
        <v>221</v>
      </c>
      <c r="D428">
        <v>66.7</v>
      </c>
      <c r="E428">
        <v>67</v>
      </c>
      <c r="F428">
        <v>63.1</v>
      </c>
      <c r="G428">
        <v>63.4</v>
      </c>
      <c r="H428">
        <v>63.323606363726199</v>
      </c>
      <c r="I428" s="11">
        <v>4.9715936184743315E-4</v>
      </c>
      <c r="J428" s="11">
        <v>9.6443611865101558E-2</v>
      </c>
      <c r="K428" s="11">
        <v>3.6239969930770643E-4</v>
      </c>
      <c r="L428" s="11">
        <v>5.3757301278037311</v>
      </c>
      <c r="M428" s="11">
        <v>1.0855753642433954E-2</v>
      </c>
      <c r="N428" s="11">
        <v>0</v>
      </c>
      <c r="O428" s="11">
        <v>0</v>
      </c>
      <c r="P428" s="11">
        <v>0</v>
      </c>
      <c r="Q428" s="11">
        <v>1.9300000000000001E-3</v>
      </c>
      <c r="R428" s="11">
        <v>1.3600000000000001E-3</v>
      </c>
      <c r="S428" s="11">
        <v>5.2683133017740753E-2</v>
      </c>
      <c r="T428" s="11">
        <v>2.5680606766356458E-4</v>
      </c>
      <c r="U428" s="11">
        <v>2.0835523269963768E-4</v>
      </c>
      <c r="V428" s="11">
        <v>1.4278500796038282E-4</v>
      </c>
      <c r="W428" s="11">
        <v>7.4217765503950366E-4</v>
      </c>
      <c r="X428" s="11">
        <v>1.7000000000000001E-4</v>
      </c>
      <c r="Y428" s="11">
        <v>8.1989997247851006E-4</v>
      </c>
      <c r="Z428" s="11">
        <v>0</v>
      </c>
      <c r="AA428" s="11">
        <v>0</v>
      </c>
      <c r="AB428" s="11">
        <v>0</v>
      </c>
      <c r="AC428" s="11">
        <v>1.3833996556280825E-4</v>
      </c>
      <c r="AD428" s="11">
        <v>2.3156769588678595E-4</v>
      </c>
      <c r="AE428" s="11">
        <v>2.8097984295264746E-4</v>
      </c>
      <c r="AF428" s="11">
        <v>4.3433531558643664E-4</v>
      </c>
      <c r="AG428" s="11">
        <v>3.1326893701798834E-3</v>
      </c>
      <c r="AH428" s="11">
        <v>6.7597281703328938E-4</v>
      </c>
      <c r="AI428" s="11">
        <v>2.3736740366012143</v>
      </c>
      <c r="AJ428" s="11">
        <v>2.0000000000000002E-5</v>
      </c>
      <c r="AK428" s="11">
        <v>2.0000000000000002E-5</v>
      </c>
      <c r="AL428" s="11">
        <v>2.7481652588992773E-2</v>
      </c>
      <c r="AM428" s="11">
        <v>1.570990364281667E-5</v>
      </c>
      <c r="AN428" s="11">
        <v>2.3000000000000001E-4</v>
      </c>
      <c r="AO428" s="11">
        <v>2.2758881747098696E-3</v>
      </c>
      <c r="AP428" s="11">
        <v>4.0000000000000003E-5</v>
      </c>
      <c r="AQ428" s="11">
        <v>9.6390584083344696E-4</v>
      </c>
      <c r="AR428" s="11">
        <v>0.28490119366892391</v>
      </c>
      <c r="AS428" s="11">
        <v>2.0000000000000002E-5</v>
      </c>
      <c r="AT428" s="11">
        <v>2.0000000000000002E-5</v>
      </c>
      <c r="AU428" s="11">
        <v>2.5999999999999998E-4</v>
      </c>
      <c r="AV428" s="11">
        <v>4.2926115977770605E-4</v>
      </c>
      <c r="AW428" s="11">
        <v>3.8999999999999999E-4</v>
      </c>
      <c r="AX428" s="11">
        <v>1.6478726669793616E-2</v>
      </c>
      <c r="AY428" s="11">
        <v>2.0008678883662E-2</v>
      </c>
      <c r="AZ428" s="11">
        <v>0</v>
      </c>
      <c r="BA428" s="11">
        <v>2.0000000000000002E-5</v>
      </c>
      <c r="BB428" s="11">
        <v>0.1272381149102482</v>
      </c>
      <c r="BC428" s="11">
        <v>0</v>
      </c>
      <c r="BD428" s="11">
        <v>1.3516208129662663E-4</v>
      </c>
      <c r="BE428" s="11">
        <v>6.3760233714490232E-3</v>
      </c>
      <c r="BF428" s="11">
        <v>2.972710547514119E-3</v>
      </c>
      <c r="BG428" s="9">
        <v>0.47509000000000001</v>
      </c>
      <c r="BH428" s="9">
        <v>0.16761000000000001</v>
      </c>
      <c r="BI428" s="9">
        <v>1.3826099999999999</v>
      </c>
      <c r="BJ428" s="9">
        <v>0.90330999999999995</v>
      </c>
      <c r="BK428" s="9">
        <v>48.808999999999997</v>
      </c>
      <c r="BL428" s="9">
        <v>2.8663400000000001</v>
      </c>
      <c r="BM428" s="13">
        <v>54.603960000000001</v>
      </c>
      <c r="BN428" s="14">
        <v>8.4110671587352606</v>
      </c>
      <c r="BO428">
        <v>54.522410000000001</v>
      </c>
      <c r="BP428">
        <v>9.2772700000000032</v>
      </c>
      <c r="BQ428">
        <v>54.603960000000001</v>
      </c>
      <c r="BR428">
        <v>8.4966499999999954</v>
      </c>
      <c r="BS428">
        <v>-8.1550000000000011E-2</v>
      </c>
      <c r="BT428">
        <v>0.78062000000000786</v>
      </c>
      <c r="BU428" s="10">
        <v>-0.10446824319130843</v>
      </c>
      <c r="BV428" s="14">
        <v>8.9406890742474623E-3</v>
      </c>
      <c r="BW428" s="14">
        <v>54.612900689074252</v>
      </c>
      <c r="BX428" s="14">
        <v>63.023967847809523</v>
      </c>
      <c r="BY428">
        <v>63.323606363726199</v>
      </c>
    </row>
    <row r="429" spans="1:77" x14ac:dyDescent="0.35">
      <c r="A429">
        <v>330150014</v>
      </c>
      <c r="B429" t="s">
        <v>31</v>
      </c>
      <c r="C429" t="s">
        <v>396</v>
      </c>
      <c r="D429">
        <v>63.3</v>
      </c>
      <c r="E429">
        <v>65</v>
      </c>
      <c r="F429">
        <v>53.4</v>
      </c>
      <c r="G429">
        <v>54.9</v>
      </c>
      <c r="H429">
        <v>55.177644898168879</v>
      </c>
      <c r="I429" s="11">
        <v>8.9728611160171182E-2</v>
      </c>
      <c r="J429" s="11">
        <v>1.015390328118621E-2</v>
      </c>
      <c r="K429" s="11">
        <v>7.0868195748563609E-2</v>
      </c>
      <c r="L429" s="11">
        <v>1.1757055445043903E-2</v>
      </c>
      <c r="M429" s="11">
        <v>1.3756305487610653E-2</v>
      </c>
      <c r="N429" s="11">
        <v>0.9688880650543823</v>
      </c>
      <c r="O429" s="11">
        <v>0.4244911675754775</v>
      </c>
      <c r="P429" s="11">
        <v>6.0292237353852161E-2</v>
      </c>
      <c r="Q429" s="11">
        <v>3.6096108594762324E-2</v>
      </c>
      <c r="R429" s="11">
        <v>9.350433261384708E-2</v>
      </c>
      <c r="S429" s="11">
        <v>7.4223096066053564E-3</v>
      </c>
      <c r="T429" s="11">
        <v>8.7206061680339952E-2</v>
      </c>
      <c r="U429" s="11">
        <v>0.25222507758965779</v>
      </c>
      <c r="V429" s="11">
        <v>1.7479654137782404E-2</v>
      </c>
      <c r="W429" s="11">
        <v>2.0724801032679461E-2</v>
      </c>
      <c r="X429" s="11">
        <v>0.21674174731283133</v>
      </c>
      <c r="Y429" s="11">
        <v>0.16868321569968411</v>
      </c>
      <c r="Z429" s="11">
        <v>0.3194921325855376</v>
      </c>
      <c r="AA429" s="11">
        <v>1.5022468617571998</v>
      </c>
      <c r="AB429" s="11">
        <v>10.129469625854073</v>
      </c>
      <c r="AC429" s="11">
        <v>0.5967847517007433</v>
      </c>
      <c r="AD429" s="11">
        <v>5.2167867463442978E-2</v>
      </c>
      <c r="AE429" s="11">
        <v>7.5720261579230105E-2</v>
      </c>
      <c r="AF429" s="11">
        <v>5.419849161103768E-2</v>
      </c>
      <c r="AG429" s="11">
        <v>1.8648747937686852E-2</v>
      </c>
      <c r="AH429" s="11">
        <v>1.2778408243124375E-2</v>
      </c>
      <c r="AI429" s="11">
        <v>3.1433107242757959E-3</v>
      </c>
      <c r="AJ429" s="11">
        <v>2.7310270963372485</v>
      </c>
      <c r="AK429" s="11">
        <v>1.4437190603794812</v>
      </c>
      <c r="AL429" s="11">
        <v>3.0674613336822826E-2</v>
      </c>
      <c r="AM429" s="11">
        <v>2.4738964575313815</v>
      </c>
      <c r="AN429" s="11">
        <v>0.24077035605767336</v>
      </c>
      <c r="AO429" s="11">
        <v>2.6432008719018196E-2</v>
      </c>
      <c r="AP429" s="11">
        <v>0.65693349171426862</v>
      </c>
      <c r="AQ429" s="11">
        <v>5.3936319837901439E-2</v>
      </c>
      <c r="AR429" s="11">
        <v>6.7023273748785641E-3</v>
      </c>
      <c r="AS429" s="11">
        <v>3.1325124687690034</v>
      </c>
      <c r="AT429" s="11">
        <v>0.94605430338746765</v>
      </c>
      <c r="AU429" s="11">
        <v>9.078726634845613E-2</v>
      </c>
      <c r="AV429" s="11">
        <v>6.6033171023294748E-3</v>
      </c>
      <c r="AW429" s="11">
        <v>0.13386206392921549</v>
      </c>
      <c r="AX429" s="11">
        <v>0.28901710620757898</v>
      </c>
      <c r="AY429" s="11">
        <v>5.7353132619835136E-3</v>
      </c>
      <c r="AZ429" s="11">
        <v>8.7234187338738972E-2</v>
      </c>
      <c r="BA429" s="11">
        <v>1.209045740643296</v>
      </c>
      <c r="BB429" s="11">
        <v>1.643108391928744E-2</v>
      </c>
      <c r="BC429" s="11">
        <v>0.41522385447582305</v>
      </c>
      <c r="BD429" s="11">
        <v>9.2818387844221029E-2</v>
      </c>
      <c r="BE429" s="11">
        <v>1.5697389829801157E-2</v>
      </c>
      <c r="BF429" s="11">
        <v>1.2338631699727292E-3</v>
      </c>
      <c r="BG429" s="9">
        <v>2.4538899999999999</v>
      </c>
      <c r="BH429" s="9">
        <v>0.93923999999999996</v>
      </c>
      <c r="BI429" s="9">
        <v>0.12064999999999999</v>
      </c>
      <c r="BJ429" s="9">
        <v>0.33896999999999999</v>
      </c>
      <c r="BK429" s="9">
        <v>16.848230000000001</v>
      </c>
      <c r="BL429" s="9">
        <v>3.5342099999999999</v>
      </c>
      <c r="BM429" s="13">
        <v>24.235190000000003</v>
      </c>
      <c r="BN429" s="14">
        <v>29.42101738634668</v>
      </c>
      <c r="BO429">
        <v>24.327269999999999</v>
      </c>
      <c r="BP429">
        <v>30.871310000000001</v>
      </c>
      <c r="BQ429">
        <v>24.235190000000003</v>
      </c>
      <c r="BR429">
        <v>29.164220000000004</v>
      </c>
      <c r="BS429">
        <v>9.2079999999995721E-2</v>
      </c>
      <c r="BT429">
        <v>1.7070899999999973</v>
      </c>
      <c r="BU429" s="10">
        <v>5.393974541470916E-2</v>
      </c>
      <c r="BV429" s="14">
        <v>1.3851585642702422E-2</v>
      </c>
      <c r="BW429" s="14">
        <v>24.249041585642704</v>
      </c>
      <c r="BX429" s="14">
        <v>53.670058971989405</v>
      </c>
      <c r="BY429">
        <v>55.177644898168879</v>
      </c>
    </row>
    <row r="430" spans="1:77" x14ac:dyDescent="0.35">
      <c r="A430">
        <v>330150016</v>
      </c>
      <c r="B430" t="s">
        <v>31</v>
      </c>
      <c r="C430" t="s">
        <v>396</v>
      </c>
      <c r="D430">
        <v>66.7</v>
      </c>
      <c r="E430">
        <v>67</v>
      </c>
      <c r="F430">
        <v>56.3</v>
      </c>
      <c r="G430">
        <v>56.6</v>
      </c>
      <c r="H430">
        <v>56.867123215475821</v>
      </c>
      <c r="I430" s="11">
        <v>9.4592221271022209E-2</v>
      </c>
      <c r="J430" s="11">
        <v>1.0675247581417104E-2</v>
      </c>
      <c r="K430" s="11">
        <v>7.4734317682375956E-2</v>
      </c>
      <c r="L430" s="11">
        <v>1.2398304414932788E-2</v>
      </c>
      <c r="M430" s="11">
        <v>1.4519886924529542E-2</v>
      </c>
      <c r="N430" s="11">
        <v>1.0208431529571054</v>
      </c>
      <c r="O430" s="11">
        <v>0.44720545006186219</v>
      </c>
      <c r="P430" s="11">
        <v>6.3592866958462807E-2</v>
      </c>
      <c r="Q430" s="11">
        <v>3.8029709663131801E-2</v>
      </c>
      <c r="R430" s="11">
        <v>9.8546624281854525E-2</v>
      </c>
      <c r="S430" s="11">
        <v>7.8225525939814612E-3</v>
      </c>
      <c r="T430" s="11">
        <v>9.1916896796176886E-2</v>
      </c>
      <c r="U430" s="11">
        <v>0.26597955614803193</v>
      </c>
      <c r="V430" s="11">
        <v>1.8433976680244962E-2</v>
      </c>
      <c r="W430" s="11">
        <v>2.1850481168583728E-2</v>
      </c>
      <c r="X430" s="11">
        <v>0.22848152767754754</v>
      </c>
      <c r="Y430" s="11">
        <v>0.17780401313875308</v>
      </c>
      <c r="Z430" s="11">
        <v>0.33662742974157023</v>
      </c>
      <c r="AA430" s="11">
        <v>1.5830528728646076</v>
      </c>
      <c r="AB430" s="11">
        <v>10.681125587007969</v>
      </c>
      <c r="AC430" s="11">
        <v>0.62929766200799608</v>
      </c>
      <c r="AD430" s="11">
        <v>5.5001207492766976E-2</v>
      </c>
      <c r="AE430" s="11">
        <v>7.9738743820101932E-2</v>
      </c>
      <c r="AF430" s="11">
        <v>5.7114265694078487E-2</v>
      </c>
      <c r="AG430" s="11">
        <v>1.9669640997123195E-2</v>
      </c>
      <c r="AH430" s="11">
        <v>1.3464190746163594E-2</v>
      </c>
      <c r="AI430" s="11">
        <v>3.3132624166453285E-3</v>
      </c>
      <c r="AJ430" s="11">
        <v>2.8714638956085432</v>
      </c>
      <c r="AK430" s="11">
        <v>1.5219612546011301</v>
      </c>
      <c r="AL430" s="11">
        <v>3.2336551394717729E-2</v>
      </c>
      <c r="AM430" s="11">
        <v>2.6077990416088594</v>
      </c>
      <c r="AN430" s="11">
        <v>0.25382354354062692</v>
      </c>
      <c r="AO430" s="11">
        <v>2.7877876927044777E-2</v>
      </c>
      <c r="AP430" s="11">
        <v>0.69276124543254403</v>
      </c>
      <c r="AQ430" s="11">
        <v>5.6841926932024556E-2</v>
      </c>
      <c r="AR430" s="11">
        <v>7.0623158237559823E-3</v>
      </c>
      <c r="AS430" s="11">
        <v>3.3007929248736048</v>
      </c>
      <c r="AT430" s="11">
        <v>0.99720179902889539</v>
      </c>
      <c r="AU430" s="11">
        <v>9.5770420454492383E-2</v>
      </c>
      <c r="AV430" s="11">
        <v>6.9625414469698171E-3</v>
      </c>
      <c r="AW430" s="11">
        <v>0.14108950683868018</v>
      </c>
      <c r="AX430" s="11">
        <v>0.30454873298952306</v>
      </c>
      <c r="AY430" s="11">
        <v>6.0462474817759657E-3</v>
      </c>
      <c r="AZ430" s="11">
        <v>9.1517634443328194E-2</v>
      </c>
      <c r="BA430" s="11">
        <v>1.2739595292412309</v>
      </c>
      <c r="BB430" s="11">
        <v>1.7306431286143793E-2</v>
      </c>
      <c r="BC430" s="11">
        <v>0.43779581280180618</v>
      </c>
      <c r="BD430" s="11">
        <v>9.7816175428914215E-2</v>
      </c>
      <c r="BE430" s="11">
        <v>1.6540204805027714E-2</v>
      </c>
      <c r="BF430" s="11">
        <v>1.2941395368901388E-3</v>
      </c>
      <c r="BG430" s="9">
        <v>2.5871499999999998</v>
      </c>
      <c r="BH430" s="9">
        <v>0.99024000000000001</v>
      </c>
      <c r="BI430" s="9">
        <v>0.12720000000000001</v>
      </c>
      <c r="BJ430" s="9">
        <v>0.35737000000000002</v>
      </c>
      <c r="BK430" s="9">
        <v>17.763210000000001</v>
      </c>
      <c r="BL430" s="9">
        <v>3.72614</v>
      </c>
      <c r="BM430" s="13">
        <v>25.551310000000001</v>
      </c>
      <c r="BN430" s="14">
        <v>31.006401401315564</v>
      </c>
      <c r="BO430">
        <v>25.605330000000002</v>
      </c>
      <c r="BP430">
        <v>32.493160000000003</v>
      </c>
      <c r="BQ430">
        <v>25.551310000000001</v>
      </c>
      <c r="BR430">
        <v>30.748099999999994</v>
      </c>
      <c r="BS430">
        <v>5.4020000000001289E-2</v>
      </c>
      <c r="BT430">
        <v>1.7450600000000094</v>
      </c>
      <c r="BU430" s="10">
        <v>3.095595566914662E-2</v>
      </c>
      <c r="BV430" s="14">
        <v>7.9959667284032494E-3</v>
      </c>
      <c r="BW430" s="14">
        <v>25.559305966728402</v>
      </c>
      <c r="BX430" s="14">
        <v>56.565707368043967</v>
      </c>
      <c r="BY430">
        <v>56.867123215475821</v>
      </c>
    </row>
    <row r="431" spans="1:77" x14ac:dyDescent="0.35">
      <c r="A431">
        <v>340010006</v>
      </c>
      <c r="B431" t="s">
        <v>32</v>
      </c>
      <c r="C431" t="s">
        <v>222</v>
      </c>
      <c r="D431">
        <v>63.7</v>
      </c>
      <c r="E431">
        <v>64</v>
      </c>
      <c r="F431">
        <v>53.2</v>
      </c>
      <c r="G431">
        <v>53.4</v>
      </c>
      <c r="H431">
        <v>53.825855201696463</v>
      </c>
      <c r="I431" s="11">
        <v>0.14377704126889429</v>
      </c>
      <c r="J431" s="11">
        <v>1.6218322397197796E-2</v>
      </c>
      <c r="K431" s="11">
        <v>0.15831838410217747</v>
      </c>
      <c r="L431" s="11">
        <v>4.0180721349266098E-2</v>
      </c>
      <c r="M431" s="11">
        <v>4.3441141602224224E-2</v>
      </c>
      <c r="N431" s="11">
        <v>8.7245897395409708E-2</v>
      </c>
      <c r="O431" s="11">
        <v>1.7256287526558054</v>
      </c>
      <c r="P431" s="11">
        <v>1.8195158674802297E-2</v>
      </c>
      <c r="Q431" s="11">
        <v>3.2080695179986497E-2</v>
      </c>
      <c r="R431" s="11">
        <v>0.16452207007734843</v>
      </c>
      <c r="S431" s="11">
        <v>2.1244262017439973E-2</v>
      </c>
      <c r="T431" s="11">
        <v>0.55922948503081771</v>
      </c>
      <c r="U431" s="11">
        <v>0.75731422726406417</v>
      </c>
      <c r="V431" s="11">
        <v>0.19508586098411698</v>
      </c>
      <c r="W431" s="11">
        <v>0.14121522235330461</v>
      </c>
      <c r="X431" s="11">
        <v>0.52470378543391571</v>
      </c>
      <c r="Y431" s="11">
        <v>0.19739628945013971</v>
      </c>
      <c r="Z431" s="11">
        <v>1.4540825787027801E-2</v>
      </c>
      <c r="AA431" s="11">
        <v>1.1673598747603429</v>
      </c>
      <c r="AB431" s="11">
        <v>4.3434022585709033E-2</v>
      </c>
      <c r="AC431" s="11">
        <v>1.3371801914741634</v>
      </c>
      <c r="AD431" s="11">
        <v>0.2051292251260026</v>
      </c>
      <c r="AE431" s="11">
        <v>9.3608057781984222E-2</v>
      </c>
      <c r="AF431" s="11">
        <v>0.34158715816348706</v>
      </c>
      <c r="AG431" s="11">
        <v>3.7858988929880218E-2</v>
      </c>
      <c r="AH431" s="11">
        <v>7.2699550913330538E-2</v>
      </c>
      <c r="AI431" s="11">
        <v>1.0486340757601314E-2</v>
      </c>
      <c r="AJ431" s="11">
        <v>1.4313183636805539E-2</v>
      </c>
      <c r="AK431" s="11">
        <v>5.438782005561003</v>
      </c>
      <c r="AL431" s="11">
        <v>5.1556756256999646E-2</v>
      </c>
      <c r="AM431" s="11">
        <v>1.332810112777737</v>
      </c>
      <c r="AN431" s="11">
        <v>0.38073361511614184</v>
      </c>
      <c r="AO431" s="11">
        <v>5.8874854374597121E-2</v>
      </c>
      <c r="AP431" s="11">
        <v>1.8791335414286736</v>
      </c>
      <c r="AQ431" s="11">
        <v>0.22538851548762429</v>
      </c>
      <c r="AR431" s="11">
        <v>2.513119355406436E-2</v>
      </c>
      <c r="AS431" s="11">
        <v>7.9011159524179453</v>
      </c>
      <c r="AT431" s="11">
        <v>6.4274100496767572E-3</v>
      </c>
      <c r="AU431" s="11">
        <v>0.16202216318287474</v>
      </c>
      <c r="AV431" s="11">
        <v>1.8360619955467929E-2</v>
      </c>
      <c r="AW431" s="11">
        <v>0.32831350788471042</v>
      </c>
      <c r="AX431" s="11">
        <v>0.65799976553777462</v>
      </c>
      <c r="AY431" s="11">
        <v>2.0878777449302905E-2</v>
      </c>
      <c r="AZ431" s="11">
        <v>1.2810328053609972E-2</v>
      </c>
      <c r="BA431" s="11">
        <v>0.93170420829665013</v>
      </c>
      <c r="BB431" s="11">
        <v>3.9921695878355826E-2</v>
      </c>
      <c r="BC431" s="11">
        <v>0.76764089617231412</v>
      </c>
      <c r="BD431" s="11">
        <v>0.27586451921772986</v>
      </c>
      <c r="BE431" s="11">
        <v>5.0460244596641404E-2</v>
      </c>
      <c r="BF431" s="11">
        <v>3.4764933012224378E-3</v>
      </c>
      <c r="BG431" s="9">
        <v>1.2442599999999999</v>
      </c>
      <c r="BH431" s="9">
        <v>0.49797000000000002</v>
      </c>
      <c r="BI431" s="9">
        <v>0.21709000000000001</v>
      </c>
      <c r="BJ431" s="9">
        <v>0.67318</v>
      </c>
      <c r="BK431" s="9">
        <v>15.490410000000001</v>
      </c>
      <c r="BL431" s="9">
        <v>6.8338900000000002</v>
      </c>
      <c r="BM431" s="13">
        <v>24.956800000000001</v>
      </c>
      <c r="BN431" s="14">
        <v>28.73340191370437</v>
      </c>
      <c r="BO431">
        <v>24.70824</v>
      </c>
      <c r="BP431">
        <v>30.092319999999997</v>
      </c>
      <c r="BQ431">
        <v>24.956800000000001</v>
      </c>
      <c r="BR431">
        <v>28.242709999999995</v>
      </c>
      <c r="BS431">
        <v>-0.24856000000000122</v>
      </c>
      <c r="BT431">
        <v>1.849610000000002</v>
      </c>
      <c r="BU431" s="10">
        <v>-0.13438508658582132</v>
      </c>
      <c r="BV431" s="14">
        <v>-6.5941675310124709E-2</v>
      </c>
      <c r="BW431" s="14">
        <v>24.890858324689876</v>
      </c>
      <c r="BX431" s="14">
        <v>53.624260238394236</v>
      </c>
      <c r="BY431">
        <v>53.825855201696463</v>
      </c>
    </row>
    <row r="432" spans="1:77" x14ac:dyDescent="0.35">
      <c r="A432">
        <v>340030006</v>
      </c>
      <c r="B432" t="s">
        <v>32</v>
      </c>
      <c r="C432" t="s">
        <v>223</v>
      </c>
      <c r="D432">
        <v>74.3</v>
      </c>
      <c r="E432">
        <v>75</v>
      </c>
      <c r="F432">
        <v>64.599999999999994</v>
      </c>
      <c r="G432">
        <v>65.2</v>
      </c>
      <c r="H432">
        <v>65.544515411653236</v>
      </c>
      <c r="I432" s="11">
        <v>4.8136942539381201E-2</v>
      </c>
      <c r="J432" s="11">
        <v>3.8283315374660412E-3</v>
      </c>
      <c r="K432" s="11">
        <v>4.9807309282536641E-2</v>
      </c>
      <c r="L432" s="11">
        <v>6.266862379671969E-3</v>
      </c>
      <c r="M432" s="11">
        <v>7.6917852439600479E-3</v>
      </c>
      <c r="N432" s="11">
        <v>0.26891049856202065</v>
      </c>
      <c r="O432" s="11">
        <v>0.33831330850765934</v>
      </c>
      <c r="P432" s="11">
        <v>2.8364053234556947E-2</v>
      </c>
      <c r="Q432" s="11">
        <v>2.8381206976674053E-2</v>
      </c>
      <c r="R432" s="11">
        <v>9.3678558074326693E-2</v>
      </c>
      <c r="S432" s="11">
        <v>6.9400304038691359E-3</v>
      </c>
      <c r="T432" s="11">
        <v>0.38106401085024871</v>
      </c>
      <c r="U432" s="11">
        <v>0.59650140786419559</v>
      </c>
      <c r="V432" s="11">
        <v>0.12175370121110742</v>
      </c>
      <c r="W432" s="11">
        <v>2.1351013001266596E-2</v>
      </c>
      <c r="X432" s="11">
        <v>0.40903911317767133</v>
      </c>
      <c r="Y432" s="11">
        <v>0.12399935352505495</v>
      </c>
      <c r="Z432" s="11">
        <v>4.642314078856221E-2</v>
      </c>
      <c r="AA432" s="11">
        <v>0.92232323130193083</v>
      </c>
      <c r="AB432" s="11">
        <v>0.28908446169274865</v>
      </c>
      <c r="AC432" s="11">
        <v>1.2474622093444556</v>
      </c>
      <c r="AD432" s="11">
        <v>0.12462991423063764</v>
      </c>
      <c r="AE432" s="11">
        <v>5.7448386699858113E-2</v>
      </c>
      <c r="AF432" s="11">
        <v>8.4800187513034059E-2</v>
      </c>
      <c r="AG432" s="11">
        <v>2.1267630426221561E-2</v>
      </c>
      <c r="AH432" s="11">
        <v>2.1013046547925997E-2</v>
      </c>
      <c r="AI432" s="11">
        <v>2.3053938529372952E-3</v>
      </c>
      <c r="AJ432" s="11">
        <v>7.6371137820475665E-2</v>
      </c>
      <c r="AK432" s="11">
        <v>12.793201609908403</v>
      </c>
      <c r="AL432" s="11">
        <v>1.4069795462385844E-2</v>
      </c>
      <c r="AM432" s="11">
        <v>8.3172689618662048</v>
      </c>
      <c r="AN432" s="11">
        <v>0.22861463112788727</v>
      </c>
      <c r="AO432" s="11">
        <v>6.5643720940066749E-2</v>
      </c>
      <c r="AP432" s="11">
        <v>1.3012899337874364</v>
      </c>
      <c r="AQ432" s="11">
        <v>2.9885298534388986E-2</v>
      </c>
      <c r="AR432" s="11">
        <v>7.0517243920289688E-3</v>
      </c>
      <c r="AS432" s="11">
        <v>5.0166496289571496</v>
      </c>
      <c r="AT432" s="11">
        <v>4.3438429991718819E-2</v>
      </c>
      <c r="AU432" s="11">
        <v>8.6260357886299266E-2</v>
      </c>
      <c r="AV432" s="11">
        <v>2.5485486120822225E-2</v>
      </c>
      <c r="AW432" s="11">
        <v>0.13249656832968643</v>
      </c>
      <c r="AX432" s="11">
        <v>0.17447333420198954</v>
      </c>
      <c r="AY432" s="11">
        <v>3.8352120383563348E-3</v>
      </c>
      <c r="AZ432" s="11">
        <v>3.13454675497883E-2</v>
      </c>
      <c r="BA432" s="11">
        <v>0.82413874724573088</v>
      </c>
      <c r="BB432" s="11">
        <v>1.2847116944515503E-2</v>
      </c>
      <c r="BC432" s="11">
        <v>0.72012515375255814</v>
      </c>
      <c r="BD432" s="11">
        <v>0.16719354500955169</v>
      </c>
      <c r="BE432" s="11">
        <v>1.5258246397264891E-2</v>
      </c>
      <c r="BF432" s="11">
        <v>7.2889769818403408E-4</v>
      </c>
      <c r="BG432" s="9">
        <v>2.2951299999999999</v>
      </c>
      <c r="BH432" s="9">
        <v>0.46597</v>
      </c>
      <c r="BI432" s="9">
        <v>0.23224</v>
      </c>
      <c r="BJ432" s="9">
        <v>0.2205</v>
      </c>
      <c r="BK432" s="9">
        <v>22.106300000000001</v>
      </c>
      <c r="BL432" s="9">
        <v>4.1427500000000004</v>
      </c>
      <c r="BM432" s="13">
        <v>29.462890000000002</v>
      </c>
      <c r="BN432" s="14">
        <v>35.438458094732859</v>
      </c>
      <c r="BO432">
        <v>29.673170000000002</v>
      </c>
      <c r="BP432">
        <v>36.726570000000009</v>
      </c>
      <c r="BQ432">
        <v>29.462890000000002</v>
      </c>
      <c r="BR432">
        <v>35.135900000000014</v>
      </c>
      <c r="BS432">
        <v>0.21028000000000091</v>
      </c>
      <c r="BT432">
        <v>1.5906699999999958</v>
      </c>
      <c r="BU432" s="10">
        <v>0.13219586715032122</v>
      </c>
      <c r="BV432" s="14">
        <v>3.9996929696557479E-2</v>
      </c>
      <c r="BW432" s="14">
        <v>29.502886929696558</v>
      </c>
      <c r="BX432" s="14">
        <v>64.941345024429424</v>
      </c>
      <c r="BY432">
        <v>65.544515411653236</v>
      </c>
    </row>
    <row r="433" spans="1:77" x14ac:dyDescent="0.35">
      <c r="A433">
        <v>340070002</v>
      </c>
      <c r="B433" t="s">
        <v>32</v>
      </c>
      <c r="C433" t="s">
        <v>224</v>
      </c>
      <c r="D433">
        <v>75.3</v>
      </c>
      <c r="E433">
        <v>77</v>
      </c>
      <c r="F433">
        <v>62.7</v>
      </c>
      <c r="G433">
        <v>64.099999999999994</v>
      </c>
      <c r="H433">
        <v>64.543146854066165</v>
      </c>
      <c r="I433" s="11">
        <v>3.6861161858165327E-2</v>
      </c>
      <c r="J433" s="11">
        <v>1.1449102067793209E-2</v>
      </c>
      <c r="K433" s="11">
        <v>0.12987520529505558</v>
      </c>
      <c r="L433" s="11">
        <v>4.3718467196584329E-2</v>
      </c>
      <c r="M433" s="11">
        <v>6.0672574655383497E-2</v>
      </c>
      <c r="N433" s="11">
        <v>0.15031104004627793</v>
      </c>
      <c r="O433" s="11">
        <v>2.159039862169911</v>
      </c>
      <c r="P433" s="11">
        <v>6.9271310919642795E-2</v>
      </c>
      <c r="Q433" s="11">
        <v>1.6749423779214147E-2</v>
      </c>
      <c r="R433" s="11">
        <v>3.7072000602677076E-2</v>
      </c>
      <c r="S433" s="11">
        <v>3.2842325494785739E-2</v>
      </c>
      <c r="T433" s="11">
        <v>0.47007035406117126</v>
      </c>
      <c r="U433" s="11">
        <v>0.89426836965139622</v>
      </c>
      <c r="V433" s="11">
        <v>0.10955354027510622</v>
      </c>
      <c r="W433" s="11">
        <v>0.12879240141619266</v>
      </c>
      <c r="X433" s="11">
        <v>0.78010647154673007</v>
      </c>
      <c r="Y433" s="11">
        <v>0.17870574707049533</v>
      </c>
      <c r="Z433" s="11">
        <v>1.7010563506445916E-2</v>
      </c>
      <c r="AA433" s="11">
        <v>2.6764531645628673</v>
      </c>
      <c r="AB433" s="11">
        <v>0.26173058684465289</v>
      </c>
      <c r="AC433" s="11">
        <v>0.91708110690072853</v>
      </c>
      <c r="AD433" s="11">
        <v>0.121103656956475</v>
      </c>
      <c r="AE433" s="11">
        <v>5.9271955612801658E-2</v>
      </c>
      <c r="AF433" s="11">
        <v>0.31004675138997606</v>
      </c>
      <c r="AG433" s="11">
        <v>7.4949200427367732E-2</v>
      </c>
      <c r="AH433" s="11">
        <v>6.6375216397780823E-2</v>
      </c>
      <c r="AI433" s="11">
        <v>1.3719389001252375E-2</v>
      </c>
      <c r="AJ433" s="11">
        <v>5.2639966822644366E-2</v>
      </c>
      <c r="AK433" s="11">
        <v>5.0780048380374998</v>
      </c>
      <c r="AL433" s="11">
        <v>4.1112931047426929E-2</v>
      </c>
      <c r="AM433" s="11">
        <v>1.1405860730623694</v>
      </c>
      <c r="AN433" s="11">
        <v>0.30151583107772711</v>
      </c>
      <c r="AO433" s="11">
        <v>7.8887539860175812E-2</v>
      </c>
      <c r="AP433" s="11">
        <v>2.6778462623161983</v>
      </c>
      <c r="AQ433" s="11">
        <v>0.18329509450282808</v>
      </c>
      <c r="AR433" s="11">
        <v>3.0661974229467093E-2</v>
      </c>
      <c r="AS433" s="11">
        <v>14.264956265082398</v>
      </c>
      <c r="AT433" s="11">
        <v>3.5665560143463067E-2</v>
      </c>
      <c r="AU433" s="11">
        <v>3.6533682908036859E-2</v>
      </c>
      <c r="AV433" s="11">
        <v>3.1041944629660683E-2</v>
      </c>
      <c r="AW433" s="11">
        <v>0.14554681544517428</v>
      </c>
      <c r="AX433" s="11">
        <v>0.49012647124373471</v>
      </c>
      <c r="AY433" s="11">
        <v>3.0946019305264371E-2</v>
      </c>
      <c r="AZ433" s="11">
        <v>1.9546634693121484E-2</v>
      </c>
      <c r="BA433" s="11">
        <v>1.3759628963836472</v>
      </c>
      <c r="BB433" s="11">
        <v>4.9500771641889478E-2</v>
      </c>
      <c r="BC433" s="11">
        <v>1.6938018434546604</v>
      </c>
      <c r="BD433" s="11">
        <v>0.12125790572855451</v>
      </c>
      <c r="BE433" s="11">
        <v>9.121533134529293E-2</v>
      </c>
      <c r="BF433" s="11">
        <v>4.6067375832606981E-3</v>
      </c>
      <c r="BG433" s="9">
        <v>1.09395</v>
      </c>
      <c r="BH433" s="9">
        <v>0.20247000000000001</v>
      </c>
      <c r="BI433" s="9">
        <v>0.18176</v>
      </c>
      <c r="BJ433" s="9">
        <v>0.87516000000000005</v>
      </c>
      <c r="BK433" s="9">
        <v>16.806480000000001</v>
      </c>
      <c r="BL433" s="9">
        <v>6.1947999999999999</v>
      </c>
      <c r="BM433" s="13">
        <v>25.354620000000001</v>
      </c>
      <c r="BN433" s="14">
        <v>37.802360340251425</v>
      </c>
      <c r="BO433">
        <v>25.251550000000002</v>
      </c>
      <c r="BP433">
        <v>39.349110000000003</v>
      </c>
      <c r="BQ433">
        <v>25.354620000000001</v>
      </c>
      <c r="BR433">
        <v>37.345240000000004</v>
      </c>
      <c r="BS433">
        <v>-0.10306999999999888</v>
      </c>
      <c r="BT433">
        <v>2.0038699999999992</v>
      </c>
      <c r="BU433" s="10">
        <v>-5.1435472360980963E-2</v>
      </c>
      <c r="BV433" s="14">
        <v>-2.3512200626644202E-2</v>
      </c>
      <c r="BW433" s="14">
        <v>25.331107799373356</v>
      </c>
      <c r="BX433" s="14">
        <v>63.133468139624789</v>
      </c>
      <c r="BY433">
        <v>64.543146854066165</v>
      </c>
    </row>
    <row r="434" spans="1:77" x14ac:dyDescent="0.35">
      <c r="A434">
        <v>340071001</v>
      </c>
      <c r="B434" t="s">
        <v>32</v>
      </c>
      <c r="C434" t="s">
        <v>224</v>
      </c>
      <c r="D434">
        <v>67.3</v>
      </c>
      <c r="E434">
        <v>68</v>
      </c>
      <c r="F434">
        <v>56.2</v>
      </c>
      <c r="G434">
        <v>56.8</v>
      </c>
      <c r="H434">
        <v>57.268307926719878</v>
      </c>
      <c r="I434" s="11">
        <v>8.4712111097973858E-2</v>
      </c>
      <c r="J434" s="11">
        <v>1.0542909349632998E-2</v>
      </c>
      <c r="K434" s="11">
        <v>9.4448868542826067E-2</v>
      </c>
      <c r="L434" s="11">
        <v>3.540343723138574E-2</v>
      </c>
      <c r="M434" s="11">
        <v>3.6698591201679648E-2</v>
      </c>
      <c r="N434" s="11">
        <v>0.14527426210906594</v>
      </c>
      <c r="O434" s="11">
        <v>1.7416305161055117</v>
      </c>
      <c r="P434" s="11">
        <v>1.6598674630913985E-2</v>
      </c>
      <c r="Q434" s="11">
        <v>3.4581036530841512E-2</v>
      </c>
      <c r="R434" s="11">
        <v>3.4060630310035964E-2</v>
      </c>
      <c r="S434" s="11">
        <v>1.7173257513681546E-2</v>
      </c>
      <c r="T434" s="11">
        <v>0.41814038938488224</v>
      </c>
      <c r="U434" s="11">
        <v>0.49369931194235445</v>
      </c>
      <c r="V434" s="11">
        <v>0.14646367595075419</v>
      </c>
      <c r="W434" s="11">
        <v>8.694193279673515E-2</v>
      </c>
      <c r="X434" s="11">
        <v>0.39989417474118705</v>
      </c>
      <c r="Y434" s="11">
        <v>0.16134544359759767</v>
      </c>
      <c r="Z434" s="11">
        <v>1.7270933355114235E-2</v>
      </c>
      <c r="AA434" s="11">
        <v>0.91208919472503791</v>
      </c>
      <c r="AB434" s="11">
        <v>0.25370279184634564</v>
      </c>
      <c r="AC434" s="11">
        <v>1.4170685255572091</v>
      </c>
      <c r="AD434" s="11">
        <v>0.19994844944853724</v>
      </c>
      <c r="AE434" s="11">
        <v>7.1157914716930781E-2</v>
      </c>
      <c r="AF434" s="11">
        <v>0.19437862940110176</v>
      </c>
      <c r="AG434" s="11">
        <v>3.7686897559659156E-2</v>
      </c>
      <c r="AH434" s="11">
        <v>6.0912534801060209E-2</v>
      </c>
      <c r="AI434" s="11">
        <v>9.5791411283639924E-3</v>
      </c>
      <c r="AJ434" s="11">
        <v>5.5844088382251869E-2</v>
      </c>
      <c r="AK434" s="11">
        <v>6.3537558626194715</v>
      </c>
      <c r="AL434" s="11">
        <v>3.8052283060948162E-2</v>
      </c>
      <c r="AM434" s="11">
        <v>1.5617392361286278</v>
      </c>
      <c r="AN434" s="11">
        <v>0.11828834506051716</v>
      </c>
      <c r="AO434" s="11">
        <v>7.5558687506753555E-2</v>
      </c>
      <c r="AP434" s="11">
        <v>1.6599661165150095</v>
      </c>
      <c r="AQ434" s="11">
        <v>0.1491286687802679</v>
      </c>
      <c r="AR434" s="11">
        <v>2.3359441691707759E-2</v>
      </c>
      <c r="AS434" s="11">
        <v>12.626080948319448</v>
      </c>
      <c r="AT434" s="11">
        <v>3.3468002833872697E-2</v>
      </c>
      <c r="AU434" s="11">
        <v>2.5811221747043953E-2</v>
      </c>
      <c r="AV434" s="11">
        <v>1.7574473283032632E-2</v>
      </c>
      <c r="AW434" s="11">
        <v>0.16964999349456461</v>
      </c>
      <c r="AX434" s="11">
        <v>0.44751772456034306</v>
      </c>
      <c r="AY434" s="11">
        <v>1.9946984826678397E-2</v>
      </c>
      <c r="AZ434" s="11">
        <v>1.6991547738484093E-2</v>
      </c>
      <c r="BA434" s="11">
        <v>0.46882959755568793</v>
      </c>
      <c r="BB434" s="11">
        <v>3.7176444507747847E-2</v>
      </c>
      <c r="BC434" s="11">
        <v>0.69694723467342101</v>
      </c>
      <c r="BD434" s="11">
        <v>0.26181980584853892</v>
      </c>
      <c r="BE434" s="11">
        <v>4.2242858101152594E-2</v>
      </c>
      <c r="BF434" s="11">
        <v>3.2043391843076768E-3</v>
      </c>
      <c r="BG434" s="9">
        <v>1.6094999999999999</v>
      </c>
      <c r="BH434" s="9">
        <v>0.19264000000000001</v>
      </c>
      <c r="BI434" s="9">
        <v>0.12180000000000001</v>
      </c>
      <c r="BJ434" s="9">
        <v>0.53278999999999999</v>
      </c>
      <c r="BK434" s="9">
        <v>16.338709999999999</v>
      </c>
      <c r="BL434" s="9">
        <v>5.88354</v>
      </c>
      <c r="BM434" s="13">
        <v>24.678979999999999</v>
      </c>
      <c r="BN434" s="14">
        <v>32.034358141996293</v>
      </c>
      <c r="BO434">
        <v>24.506519999999998</v>
      </c>
      <c r="BP434">
        <v>33.293489999999998</v>
      </c>
      <c r="BQ434">
        <v>24.678979999999999</v>
      </c>
      <c r="BR434">
        <v>31.520590000000006</v>
      </c>
      <c r="BS434">
        <v>-0.17246000000000095</v>
      </c>
      <c r="BT434">
        <v>1.7728999999999928</v>
      </c>
      <c r="BU434" s="10">
        <v>-9.7275650064866409E-2</v>
      </c>
      <c r="BV434" s="14">
        <v>-4.997712999530745E-2</v>
      </c>
      <c r="BW434" s="14">
        <v>24.62900287000469</v>
      </c>
      <c r="BX434" s="14">
        <v>56.663361012001012</v>
      </c>
      <c r="BY434">
        <v>57.268307926719878</v>
      </c>
    </row>
    <row r="435" spans="1:77" x14ac:dyDescent="0.35">
      <c r="A435">
        <v>340110007</v>
      </c>
      <c r="B435" t="s">
        <v>32</v>
      </c>
      <c r="C435" t="s">
        <v>397</v>
      </c>
      <c r="D435">
        <v>65.7</v>
      </c>
      <c r="E435">
        <v>67</v>
      </c>
      <c r="F435">
        <v>54.4</v>
      </c>
      <c r="G435">
        <v>55.5</v>
      </c>
      <c r="H435">
        <v>55.930427787285296</v>
      </c>
      <c r="I435" s="11">
        <v>0.12624458042689193</v>
      </c>
      <c r="J435" s="11">
        <v>1.5125648039381941E-2</v>
      </c>
      <c r="K435" s="11">
        <v>8.6302853534028362E-2</v>
      </c>
      <c r="L435" s="11">
        <v>6.1314798367591142E-2</v>
      </c>
      <c r="M435" s="11">
        <v>5.6655335561269282E-2</v>
      </c>
      <c r="N435" s="11">
        <v>3.7143362928085386E-2</v>
      </c>
      <c r="O435" s="11">
        <v>2.748498173134847</v>
      </c>
      <c r="P435" s="11">
        <v>4.9029648245194492E-2</v>
      </c>
      <c r="Q435" s="11">
        <v>3.3172891638039263E-2</v>
      </c>
      <c r="R435" s="11">
        <v>0.12137760306104542</v>
      </c>
      <c r="S435" s="11">
        <v>3.2292448411503194E-2</v>
      </c>
      <c r="T435" s="11">
        <v>0.59397103213731617</v>
      </c>
      <c r="U435" s="11">
        <v>0.70539457888534363</v>
      </c>
      <c r="V435" s="11">
        <v>0.21128014805224304</v>
      </c>
      <c r="W435" s="11">
        <v>0.13371058835771973</v>
      </c>
      <c r="X435" s="11">
        <v>0.51650473165092725</v>
      </c>
      <c r="Y435" s="11">
        <v>0.10090491514509668</v>
      </c>
      <c r="Z435" s="11">
        <v>1.232944979573734E-2</v>
      </c>
      <c r="AA435" s="11">
        <v>2.4094585861383488</v>
      </c>
      <c r="AB435" s="11">
        <v>3.7966335795400853E-2</v>
      </c>
      <c r="AC435" s="11">
        <v>1.4078402899106832</v>
      </c>
      <c r="AD435" s="11">
        <v>0.25648403103195039</v>
      </c>
      <c r="AE435" s="11">
        <v>5.2750564485510409E-2</v>
      </c>
      <c r="AF435" s="11">
        <v>0.3167489732300019</v>
      </c>
      <c r="AG435" s="11">
        <v>6.3899052400010078E-2</v>
      </c>
      <c r="AH435" s="11">
        <v>8.3800575417251805E-2</v>
      </c>
      <c r="AI435" s="11">
        <v>1.6362090054217932E-2</v>
      </c>
      <c r="AJ435" s="11">
        <v>1.3016181591574432E-2</v>
      </c>
      <c r="AK435" s="11">
        <v>4.4366933016753629</v>
      </c>
      <c r="AL435" s="11">
        <v>4.2262900502865651E-2</v>
      </c>
      <c r="AM435" s="11">
        <v>1.1139130095983445</v>
      </c>
      <c r="AN435" s="11">
        <v>0.36910913716349047</v>
      </c>
      <c r="AO435" s="11">
        <v>9.8842034538662887E-2</v>
      </c>
      <c r="AP435" s="11">
        <v>1.7036175794493029</v>
      </c>
      <c r="AQ435" s="11">
        <v>0.18705410523812258</v>
      </c>
      <c r="AR435" s="11">
        <v>3.7837224212007713E-2</v>
      </c>
      <c r="AS435" s="11">
        <v>7.211391583736404</v>
      </c>
      <c r="AT435" s="11">
        <v>3.9213015443263404E-3</v>
      </c>
      <c r="AU435" s="11">
        <v>9.015841189725568E-2</v>
      </c>
      <c r="AV435" s="11">
        <v>3.4467336675342485E-2</v>
      </c>
      <c r="AW435" s="11">
        <v>0.26608989724062992</v>
      </c>
      <c r="AX435" s="11">
        <v>0.44870739670839044</v>
      </c>
      <c r="AY435" s="11">
        <v>3.1292012256653928E-2</v>
      </c>
      <c r="AZ435" s="11">
        <v>1.0271473621563462E-2</v>
      </c>
      <c r="BA435" s="11">
        <v>1.0595206100766057</v>
      </c>
      <c r="BB435" s="11">
        <v>5.9596738901829295E-2</v>
      </c>
      <c r="BC435" s="11">
        <v>0.79379808304134736</v>
      </c>
      <c r="BD435" s="11">
        <v>0.31985069479022621</v>
      </c>
      <c r="BE435" s="11">
        <v>7.4972640332186188E-2</v>
      </c>
      <c r="BF435" s="11">
        <v>4.0680089797256415E-3</v>
      </c>
      <c r="BG435" s="9">
        <v>1.4335100000000001</v>
      </c>
      <c r="BH435" s="9">
        <v>0.16435</v>
      </c>
      <c r="BI435" s="9">
        <v>0.15853</v>
      </c>
      <c r="BJ435" s="9">
        <v>0.72992999999999997</v>
      </c>
      <c r="BK435" s="9">
        <v>16.358540000000001</v>
      </c>
      <c r="BL435" s="9">
        <v>7.3085399999999998</v>
      </c>
      <c r="BM435" s="13">
        <v>26.153400000000001</v>
      </c>
      <c r="BN435" s="14">
        <v>28.697014949607858</v>
      </c>
      <c r="BO435">
        <v>26.03172</v>
      </c>
      <c r="BP435">
        <v>30.169389999999996</v>
      </c>
      <c r="BQ435">
        <v>26.153400000000001</v>
      </c>
      <c r="BR435">
        <v>28.246300000000009</v>
      </c>
      <c r="BS435">
        <v>-0.12168000000000134</v>
      </c>
      <c r="BT435">
        <v>1.9230899999999878</v>
      </c>
      <c r="BU435" s="10">
        <v>-6.3273169742446858E-2</v>
      </c>
      <c r="BV435" s="14">
        <v>-2.8518163511995858E-2</v>
      </c>
      <c r="BW435" s="14">
        <v>26.124881836488004</v>
      </c>
      <c r="BX435" s="14">
        <v>54.821896786095856</v>
      </c>
      <c r="BY435">
        <v>55.930427787285296</v>
      </c>
    </row>
    <row r="436" spans="1:77" x14ac:dyDescent="0.35">
      <c r="A436">
        <v>340130003</v>
      </c>
      <c r="B436" t="s">
        <v>32</v>
      </c>
      <c r="C436" t="s">
        <v>225</v>
      </c>
      <c r="D436">
        <v>68.3</v>
      </c>
      <c r="E436">
        <v>70</v>
      </c>
      <c r="F436">
        <v>58.3</v>
      </c>
      <c r="G436">
        <v>59.7</v>
      </c>
      <c r="H436">
        <v>60.005389627120586</v>
      </c>
      <c r="I436" s="11">
        <v>2.9121762641072101E-2</v>
      </c>
      <c r="J436" s="11">
        <v>4.8350609748225425E-3</v>
      </c>
      <c r="K436" s="11">
        <v>9.2890627649735852E-2</v>
      </c>
      <c r="L436" s="11">
        <v>1.6451955223213317E-2</v>
      </c>
      <c r="M436" s="11">
        <v>2.1364230194277838E-2</v>
      </c>
      <c r="N436" s="11">
        <v>0.2044631623134307</v>
      </c>
      <c r="O436" s="11">
        <v>0.21339002890279871</v>
      </c>
      <c r="P436" s="11">
        <v>2.0338998651027267E-2</v>
      </c>
      <c r="Q436" s="11">
        <v>4.6857372327361166E-3</v>
      </c>
      <c r="R436" s="11">
        <v>1.0813629945794025E-2</v>
      </c>
      <c r="S436" s="11">
        <v>1.796503455614858E-2</v>
      </c>
      <c r="T436" s="11">
        <v>0.56885398158851652</v>
      </c>
      <c r="U436" s="11">
        <v>0.93733636855008517</v>
      </c>
      <c r="V436" s="11">
        <v>0.16730521623569777</v>
      </c>
      <c r="W436" s="11">
        <v>6.3859164587596551E-2</v>
      </c>
      <c r="X436" s="11">
        <v>0.64629721325937028</v>
      </c>
      <c r="Y436" s="11">
        <v>0.15428074643843481</v>
      </c>
      <c r="Z436" s="11">
        <v>3.1786106950545338E-2</v>
      </c>
      <c r="AA436" s="11">
        <v>0.69956135964433186</v>
      </c>
      <c r="AB436" s="11">
        <v>0.13020196478516086</v>
      </c>
      <c r="AC436" s="11">
        <v>1.2901067269893651</v>
      </c>
      <c r="AD436" s="11">
        <v>0.15161944137400762</v>
      </c>
      <c r="AE436" s="11">
        <v>5.7974174331085856E-2</v>
      </c>
      <c r="AF436" s="11">
        <v>0.20092162139604208</v>
      </c>
      <c r="AG436" s="11">
        <v>5.2254871940259011E-2</v>
      </c>
      <c r="AH436" s="11">
        <v>3.4875654946226228E-2</v>
      </c>
      <c r="AI436" s="11">
        <v>5.7082954094339047E-3</v>
      </c>
      <c r="AJ436" s="11">
        <v>2.6244441084051325E-2</v>
      </c>
      <c r="AK436" s="11">
        <v>10.770721550236036</v>
      </c>
      <c r="AL436" s="11">
        <v>1.6188717322222209E-2</v>
      </c>
      <c r="AM436" s="11">
        <v>4.7713110451771845</v>
      </c>
      <c r="AN436" s="11">
        <v>5.3052034747093635E-2</v>
      </c>
      <c r="AO436" s="11">
        <v>8.8400329999783492E-2</v>
      </c>
      <c r="AP436" s="11">
        <v>2.0405269758947928</v>
      </c>
      <c r="AQ436" s="11">
        <v>9.6065608685563963E-2</v>
      </c>
      <c r="AR436" s="11">
        <v>1.9158575981253145E-2</v>
      </c>
      <c r="AS436" s="11">
        <v>5.8322800177464149</v>
      </c>
      <c r="AT436" s="11">
        <v>2.8790920212431508E-2</v>
      </c>
      <c r="AU436" s="11">
        <v>8.9881584394466679E-3</v>
      </c>
      <c r="AV436" s="11">
        <v>4.3026297776243748E-2</v>
      </c>
      <c r="AW436" s="11">
        <v>0.13179093684270748</v>
      </c>
      <c r="AX436" s="11">
        <v>0.31256397624801663</v>
      </c>
      <c r="AY436" s="11">
        <v>9.9420717619090482E-3</v>
      </c>
      <c r="AZ436" s="11">
        <v>2.6304761529406577E-2</v>
      </c>
      <c r="BA436" s="11">
        <v>0.65098583968760437</v>
      </c>
      <c r="BB436" s="11">
        <v>3.9828231358267213E-2</v>
      </c>
      <c r="BC436" s="11">
        <v>1.2433736806431872</v>
      </c>
      <c r="BD436" s="11">
        <v>0.19148437602108781</v>
      </c>
      <c r="BE436" s="11">
        <v>4.1221243076941569E-2</v>
      </c>
      <c r="BF436" s="11">
        <v>1.6945270575294022E-3</v>
      </c>
      <c r="BG436" s="9">
        <v>2.35019</v>
      </c>
      <c r="BH436" s="9">
        <v>0.28156999999999999</v>
      </c>
      <c r="BI436" s="9">
        <v>0.22101000000000001</v>
      </c>
      <c r="BJ436" s="9">
        <v>0.51426000000000005</v>
      </c>
      <c r="BK436" s="9">
        <v>17.769480000000001</v>
      </c>
      <c r="BL436" s="9">
        <v>5.1974299999999998</v>
      </c>
      <c r="BM436" s="13">
        <v>26.333940000000002</v>
      </c>
      <c r="BN436" s="14">
        <v>32.273207454240399</v>
      </c>
      <c r="BO436">
        <v>26.286149999999999</v>
      </c>
      <c r="BP436">
        <v>33.614279999999987</v>
      </c>
      <c r="BQ436">
        <v>26.333940000000002</v>
      </c>
      <c r="BR436">
        <v>31.965479999999996</v>
      </c>
      <c r="BS436">
        <v>-4.7790000000002664E-2</v>
      </c>
      <c r="BT436">
        <v>1.6487999999999907</v>
      </c>
      <c r="BU436" s="10">
        <v>-2.8984716157207019E-2</v>
      </c>
      <c r="BV436" s="14">
        <v>-8.9193929149380038E-3</v>
      </c>
      <c r="BW436" s="14">
        <v>26.325020607085065</v>
      </c>
      <c r="BX436" s="14">
        <v>58.59822806132545</v>
      </c>
      <c r="BY436">
        <v>60.005389627120586</v>
      </c>
    </row>
    <row r="437" spans="1:77" x14ac:dyDescent="0.35">
      <c r="A437">
        <v>340150002</v>
      </c>
      <c r="B437" t="s">
        <v>32</v>
      </c>
      <c r="C437" t="s">
        <v>226</v>
      </c>
      <c r="D437">
        <v>73.7</v>
      </c>
      <c r="E437">
        <v>74</v>
      </c>
      <c r="F437">
        <v>61.2</v>
      </c>
      <c r="G437">
        <v>61.4</v>
      </c>
      <c r="H437">
        <v>61.874255463421719</v>
      </c>
      <c r="I437" s="11">
        <v>3.8318197161562907E-2</v>
      </c>
      <c r="J437" s="11">
        <v>1.1199539931119456E-2</v>
      </c>
      <c r="K437" s="11">
        <v>0.12933617700906075</v>
      </c>
      <c r="L437" s="11">
        <v>4.6649146634586247E-2</v>
      </c>
      <c r="M437" s="11">
        <v>5.9913603997750808E-2</v>
      </c>
      <c r="N437" s="11">
        <v>0.15374969280663389</v>
      </c>
      <c r="O437" s="11">
        <v>3.1711558074556114</v>
      </c>
      <c r="P437" s="11">
        <v>8.2609332347565068E-2</v>
      </c>
      <c r="Q437" s="11">
        <v>1.8133384836807157E-2</v>
      </c>
      <c r="R437" s="11">
        <v>3.6836053546185313E-2</v>
      </c>
      <c r="S437" s="11">
        <v>2.8934410704676221E-2</v>
      </c>
      <c r="T437" s="11">
        <v>0.40983808998961629</v>
      </c>
      <c r="U437" s="11">
        <v>0.7820472993355283</v>
      </c>
      <c r="V437" s="11">
        <v>8.3596014865981352E-2</v>
      </c>
      <c r="W437" s="11">
        <v>0.12544939502954849</v>
      </c>
      <c r="X437" s="11">
        <v>0.74124537400937462</v>
      </c>
      <c r="Y437" s="11">
        <v>0.17518450740767347</v>
      </c>
      <c r="Z437" s="11">
        <v>1.6933663003189069E-2</v>
      </c>
      <c r="AA437" s="11">
        <v>3.288040468884577</v>
      </c>
      <c r="AB437" s="11">
        <v>0.25543987631397386</v>
      </c>
      <c r="AC437" s="11">
        <v>0.9143786121768368</v>
      </c>
      <c r="AD437" s="11">
        <v>0.11856200710567796</v>
      </c>
      <c r="AE437" s="11">
        <v>6.230350792265988E-2</v>
      </c>
      <c r="AF437" s="11">
        <v>0.28836193438069652</v>
      </c>
      <c r="AG437" s="11">
        <v>5.3211564053687314E-2</v>
      </c>
      <c r="AH437" s="11">
        <v>6.2095261266432132E-2</v>
      </c>
      <c r="AI437" s="11">
        <v>1.3879413651445009E-2</v>
      </c>
      <c r="AJ437" s="11">
        <v>4.9521548361710396E-2</v>
      </c>
      <c r="AK437" s="11">
        <v>3.9195754862666208</v>
      </c>
      <c r="AL437" s="11">
        <v>4.0272055423934826E-2</v>
      </c>
      <c r="AM437" s="11">
        <v>1.3928152706201755</v>
      </c>
      <c r="AN437" s="11">
        <v>0.28962704158824321</v>
      </c>
      <c r="AO437" s="11">
        <v>6.1400524330653343E-2</v>
      </c>
      <c r="AP437" s="11">
        <v>2.6970531579826167</v>
      </c>
      <c r="AQ437" s="11">
        <v>0.18013492010528684</v>
      </c>
      <c r="AR437" s="11">
        <v>2.564761973577007E-2</v>
      </c>
      <c r="AS437" s="11">
        <v>12.790081352234747</v>
      </c>
      <c r="AT437" s="11">
        <v>3.5403721468463961E-2</v>
      </c>
      <c r="AU437" s="11">
        <v>3.6359134075754057E-2</v>
      </c>
      <c r="AV437" s="11">
        <v>1.9200246003882111E-2</v>
      </c>
      <c r="AW437" s="11">
        <v>0.15084188403499316</v>
      </c>
      <c r="AX437" s="11">
        <v>0.47249050649011876</v>
      </c>
      <c r="AY437" s="11">
        <v>3.071644896968875E-2</v>
      </c>
      <c r="AZ437" s="11">
        <v>1.8990882129172479E-2</v>
      </c>
      <c r="BA437" s="11">
        <v>1.3488078500642384</v>
      </c>
      <c r="BB437" s="11">
        <v>3.5353499083350282E-2</v>
      </c>
      <c r="BC437" s="11">
        <v>1.503548229499073</v>
      </c>
      <c r="BD437" s="11">
        <v>0.12214264053064756</v>
      </c>
      <c r="BE437" s="11">
        <v>7.7759938272216431E-2</v>
      </c>
      <c r="BF437" s="11">
        <v>4.5615748730677358E-3</v>
      </c>
      <c r="BG437" s="9">
        <v>1.1879900000000001</v>
      </c>
      <c r="BH437" s="9">
        <v>0.20504</v>
      </c>
      <c r="BI437" s="9">
        <v>0.18701999999999999</v>
      </c>
      <c r="BJ437" s="9">
        <v>0.80408000000000002</v>
      </c>
      <c r="BK437" s="9">
        <v>16.535990000000002</v>
      </c>
      <c r="BL437" s="9">
        <v>6.3459399999999997</v>
      </c>
      <c r="BM437" s="13">
        <v>25.26606</v>
      </c>
      <c r="BN437" s="14">
        <v>36.469707867972886</v>
      </c>
      <c r="BO437">
        <v>25.02563</v>
      </c>
      <c r="BP437">
        <v>37.974540000000005</v>
      </c>
      <c r="BQ437">
        <v>25.26606</v>
      </c>
      <c r="BR437">
        <v>35.934729999999995</v>
      </c>
      <c r="BS437">
        <v>-0.24042999999999992</v>
      </c>
      <c r="BT437">
        <v>2.0398100000000099</v>
      </c>
      <c r="BU437" s="10">
        <v>-0.11786882111569154</v>
      </c>
      <c r="BV437" s="14">
        <v>-6.3057210620950779E-2</v>
      </c>
      <c r="BW437" s="14">
        <v>25.203002789379049</v>
      </c>
      <c r="BX437" s="14">
        <v>61.672710657351942</v>
      </c>
      <c r="BY437">
        <v>61.874255463421719</v>
      </c>
    </row>
    <row r="438" spans="1:77" x14ac:dyDescent="0.35">
      <c r="A438">
        <v>340170006</v>
      </c>
      <c r="B438" t="s">
        <v>32</v>
      </c>
      <c r="C438" t="s">
        <v>227</v>
      </c>
      <c r="D438">
        <v>71</v>
      </c>
      <c r="E438">
        <v>72</v>
      </c>
      <c r="F438">
        <v>61.4</v>
      </c>
      <c r="G438">
        <v>62.3</v>
      </c>
      <c r="H438">
        <v>62.673051729091405</v>
      </c>
      <c r="I438" s="11">
        <v>9.0470122405665959E-2</v>
      </c>
      <c r="J438" s="11">
        <v>5.1167499707359797E-3</v>
      </c>
      <c r="K438" s="11">
        <v>5.2363444525907382E-2</v>
      </c>
      <c r="L438" s="11">
        <v>8.5031079320296091E-3</v>
      </c>
      <c r="M438" s="11">
        <v>1.0913646300624058E-2</v>
      </c>
      <c r="N438" s="11">
        <v>9.6277620250645166E-2</v>
      </c>
      <c r="O438" s="11">
        <v>0.35369331174585511</v>
      </c>
      <c r="P438" s="11">
        <v>3.4403934763593345E-2</v>
      </c>
      <c r="Q438" s="11">
        <v>5.6426917722919689E-2</v>
      </c>
      <c r="R438" s="11">
        <v>0.11681586553854433</v>
      </c>
      <c r="S438" s="11">
        <v>1.1626666983217656E-2</v>
      </c>
      <c r="T438" s="11">
        <v>0.40743714535558845</v>
      </c>
      <c r="U438" s="11">
        <v>0.65585997548921426</v>
      </c>
      <c r="V438" s="11">
        <v>0.16071207994910683</v>
      </c>
      <c r="W438" s="11">
        <v>2.5698556795792367E-2</v>
      </c>
      <c r="X438" s="11">
        <v>0.48283150875402747</v>
      </c>
      <c r="Y438" s="11">
        <v>0.179249506774601</v>
      </c>
      <c r="Z438" s="11">
        <v>4.2915474482622284E-2</v>
      </c>
      <c r="AA438" s="11">
        <v>1.1619675485748613</v>
      </c>
      <c r="AB438" s="11">
        <v>0.10589865010804997</v>
      </c>
      <c r="AC438" s="11">
        <v>1.1602561562789597</v>
      </c>
      <c r="AD438" s="11">
        <v>0.14127319792820978</v>
      </c>
      <c r="AE438" s="11">
        <v>6.885462461207266E-2</v>
      </c>
      <c r="AF438" s="11">
        <v>0.10090096642569409</v>
      </c>
      <c r="AG438" s="11">
        <v>3.9018267503819003E-2</v>
      </c>
      <c r="AH438" s="11">
        <v>2.6637036292944966E-2</v>
      </c>
      <c r="AI438" s="11">
        <v>3.132640163463252E-3</v>
      </c>
      <c r="AJ438" s="11">
        <v>3.0950945632265449E-2</v>
      </c>
      <c r="AK438" s="11">
        <v>11.546607450108468</v>
      </c>
      <c r="AL438" s="11">
        <v>2.3377781570363354E-2</v>
      </c>
      <c r="AM438" s="11">
        <v>6.0861195889333679</v>
      </c>
      <c r="AN438" s="11">
        <v>0.26844238373746943</v>
      </c>
      <c r="AO438" s="11">
        <v>8.7287532076207958E-2</v>
      </c>
      <c r="AP438" s="11">
        <v>1.3914793478250154</v>
      </c>
      <c r="AQ438" s="11">
        <v>3.486432853382597E-2</v>
      </c>
      <c r="AR438" s="11">
        <v>1.2795300252732008E-2</v>
      </c>
      <c r="AS438" s="11">
        <v>6.2049025087929834</v>
      </c>
      <c r="AT438" s="11">
        <v>1.1325710636011057E-2</v>
      </c>
      <c r="AU438" s="11">
        <v>0.10308455181027011</v>
      </c>
      <c r="AV438" s="11">
        <v>4.1197671782713795E-2</v>
      </c>
      <c r="AW438" s="11">
        <v>0.19445381721116134</v>
      </c>
      <c r="AX438" s="11">
        <v>0.22076339100153766</v>
      </c>
      <c r="AY438" s="11">
        <v>5.5529881174769431E-3</v>
      </c>
      <c r="AZ438" s="11">
        <v>1.5661691056121887E-2</v>
      </c>
      <c r="BA438" s="11">
        <v>0.88674728048696139</v>
      </c>
      <c r="BB438" s="11">
        <v>2.5256137369327677E-2</v>
      </c>
      <c r="BC438" s="11">
        <v>0.97790361244605617</v>
      </c>
      <c r="BD438" s="11">
        <v>0.17010010431068484</v>
      </c>
      <c r="BE438" s="11">
        <v>2.7044961403446418E-2</v>
      </c>
      <c r="BF438" s="11">
        <v>9.5957220952644048E-4</v>
      </c>
      <c r="BG438" s="9">
        <v>2.2258</v>
      </c>
      <c r="BH438" s="9">
        <v>0.49358999999999997</v>
      </c>
      <c r="BI438" s="9">
        <v>0.26128000000000001</v>
      </c>
      <c r="BJ438" s="9">
        <v>0.31659999999999999</v>
      </c>
      <c r="BK438" s="9">
        <v>19.729150000000001</v>
      </c>
      <c r="BL438" s="9">
        <v>4.7766799999999998</v>
      </c>
      <c r="BM438" s="13">
        <v>27.803100000000001</v>
      </c>
      <c r="BN438" s="14">
        <v>33.966133380932753</v>
      </c>
      <c r="BO438">
        <v>27.79627</v>
      </c>
      <c r="BP438">
        <v>35.204229999999995</v>
      </c>
      <c r="BQ438">
        <v>27.803100000000001</v>
      </c>
      <c r="BR438">
        <v>33.596330000000002</v>
      </c>
      <c r="BS438">
        <v>-6.8300000000007799E-3</v>
      </c>
      <c r="BT438">
        <v>1.6078999999999937</v>
      </c>
      <c r="BU438" s="10">
        <v>-4.2477766030230776E-3</v>
      </c>
      <c r="BV438" s="14">
        <v>-1.5708421492449712E-3</v>
      </c>
      <c r="BW438" s="14">
        <v>27.801529157850755</v>
      </c>
      <c r="BX438" s="14">
        <v>61.767662538783505</v>
      </c>
      <c r="BY438">
        <v>62.673051729091405</v>
      </c>
    </row>
    <row r="439" spans="1:77" x14ac:dyDescent="0.35">
      <c r="A439">
        <v>340190001</v>
      </c>
      <c r="B439" t="s">
        <v>32</v>
      </c>
      <c r="C439" t="s">
        <v>228</v>
      </c>
      <c r="D439">
        <v>71.3</v>
      </c>
      <c r="E439">
        <v>72</v>
      </c>
      <c r="F439">
        <v>59.3</v>
      </c>
      <c r="G439">
        <v>59.9</v>
      </c>
      <c r="H439">
        <v>60.333154939236024</v>
      </c>
      <c r="I439" s="11">
        <v>8.1410870750827827E-2</v>
      </c>
      <c r="J439" s="11">
        <v>5.7028955047887233E-3</v>
      </c>
      <c r="K439" s="11">
        <v>1.5512172838031801E-2</v>
      </c>
      <c r="L439" s="11">
        <v>1.0115267504173504E-2</v>
      </c>
      <c r="M439" s="11">
        <v>1.6669748628717663E-2</v>
      </c>
      <c r="N439" s="11">
        <v>0.58876307087286173</v>
      </c>
      <c r="O439" s="11">
        <v>0.56577566736057683</v>
      </c>
      <c r="P439" s="11">
        <v>2.8929997099554461E-2</v>
      </c>
      <c r="Q439" s="11">
        <v>0.12653156555273393</v>
      </c>
      <c r="R439" s="11">
        <v>0.12475696352845837</v>
      </c>
      <c r="S439" s="11">
        <v>1.2992852467612032E-2</v>
      </c>
      <c r="T439" s="11">
        <v>0.36803573643995358</v>
      </c>
      <c r="U439" s="11">
        <v>0.59434534422650009</v>
      </c>
      <c r="V439" s="11">
        <v>0.10449025503685369</v>
      </c>
      <c r="W439" s="11">
        <v>3.0380678809219349E-2</v>
      </c>
      <c r="X439" s="11">
        <v>0.41886871650042096</v>
      </c>
      <c r="Y439" s="11">
        <v>5.4528489958413397E-2</v>
      </c>
      <c r="Z439" s="11">
        <v>8.2094238536749214E-2</v>
      </c>
      <c r="AA439" s="11">
        <v>1.1262066808926794</v>
      </c>
      <c r="AB439" s="11">
        <v>1.3921812335932682</v>
      </c>
      <c r="AC439" s="11">
        <v>0.80002403944061384</v>
      </c>
      <c r="AD439" s="11">
        <v>0.14657487635543856</v>
      </c>
      <c r="AE439" s="11">
        <v>3.7363182043714735E-2</v>
      </c>
      <c r="AF439" s="11">
        <v>8.3680953550780632E-2</v>
      </c>
      <c r="AG439" s="11">
        <v>4.4114380567100188E-2</v>
      </c>
      <c r="AH439" s="11">
        <v>3.7418116640435574E-2</v>
      </c>
      <c r="AI439" s="11">
        <v>3.2596653408804802E-3</v>
      </c>
      <c r="AJ439" s="11">
        <v>0.31538648009932158</v>
      </c>
      <c r="AK439" s="11">
        <v>6.1747793873688659</v>
      </c>
      <c r="AL439" s="11">
        <v>1.4615820145236168E-2</v>
      </c>
      <c r="AM439" s="11">
        <v>4.329078324603338</v>
      </c>
      <c r="AN439" s="11">
        <v>0.28528674929800746</v>
      </c>
      <c r="AO439" s="11">
        <v>0.11129068867898911</v>
      </c>
      <c r="AP439" s="11">
        <v>1.0231192301016923</v>
      </c>
      <c r="AQ439" s="11">
        <v>2.4112391925801353E-2</v>
      </c>
      <c r="AR439" s="11">
        <v>1.4902253651820994E-2</v>
      </c>
      <c r="AS439" s="11">
        <v>9.5517705559082771</v>
      </c>
      <c r="AT439" s="11">
        <v>0.17722580259758661</v>
      </c>
      <c r="AU439" s="11">
        <v>8.4240937904462493E-2</v>
      </c>
      <c r="AV439" s="11">
        <v>2.6952687746487274E-2</v>
      </c>
      <c r="AW439" s="11">
        <v>0.18288143709455612</v>
      </c>
      <c r="AX439" s="11">
        <v>6.7328748266187927E-2</v>
      </c>
      <c r="AY439" s="11">
        <v>9.5975532208088972E-3</v>
      </c>
      <c r="AZ439" s="11">
        <v>0.10312</v>
      </c>
      <c r="BA439" s="11">
        <v>0.81906893163909111</v>
      </c>
      <c r="BB439" s="11">
        <v>2.5492690891279209E-2</v>
      </c>
      <c r="BC439" s="11">
        <v>0.91165880231183749</v>
      </c>
      <c r="BD439" s="11">
        <v>0.13986663584649997</v>
      </c>
      <c r="BE439" s="11">
        <v>3.3100873282412173E-2</v>
      </c>
      <c r="BF439" s="11">
        <v>1.4601645245594305E-3</v>
      </c>
      <c r="BG439" s="9">
        <v>1.7561500000000001</v>
      </c>
      <c r="BH439" s="9">
        <v>0.32102000000000003</v>
      </c>
      <c r="BI439" s="9">
        <v>0.23166999999999999</v>
      </c>
      <c r="BJ439" s="9">
        <v>0.16319</v>
      </c>
      <c r="BK439" s="9">
        <v>21.34582</v>
      </c>
      <c r="BL439" s="9">
        <v>4.5697400000000004</v>
      </c>
      <c r="BM439" s="13">
        <v>28.387589999999999</v>
      </c>
      <c r="BN439" s="14">
        <v>31.327064807148467</v>
      </c>
      <c r="BO439">
        <v>28.457079999999998</v>
      </c>
      <c r="BP439">
        <v>32.942440000000005</v>
      </c>
      <c r="BQ439">
        <v>28.387589999999999</v>
      </c>
      <c r="BR439">
        <v>30.913610000000002</v>
      </c>
      <c r="BS439">
        <v>6.9489999999998275E-2</v>
      </c>
      <c r="BT439">
        <v>2.0288300000000028</v>
      </c>
      <c r="BU439" s="10">
        <v>3.4251267972180116E-2</v>
      </c>
      <c r="BV439" s="14">
        <v>1.4161351394028132E-2</v>
      </c>
      <c r="BW439" s="14">
        <v>28.401751351394026</v>
      </c>
      <c r="BX439" s="14">
        <v>59.728816158542507</v>
      </c>
      <c r="BY439">
        <v>60.333154939236024</v>
      </c>
    </row>
    <row r="440" spans="1:77" x14ac:dyDescent="0.35">
      <c r="A440">
        <v>340210005</v>
      </c>
      <c r="B440" t="s">
        <v>32</v>
      </c>
      <c r="C440" t="s">
        <v>229</v>
      </c>
      <c r="D440">
        <v>71.3</v>
      </c>
      <c r="E440">
        <v>72</v>
      </c>
      <c r="F440">
        <v>59</v>
      </c>
      <c r="G440">
        <v>59.6</v>
      </c>
      <c r="H440">
        <v>60.058791678604877</v>
      </c>
      <c r="I440" s="11">
        <v>8.3484730497513288E-2</v>
      </c>
      <c r="J440" s="11">
        <v>9.6359296814725482E-3</v>
      </c>
      <c r="K440" s="11">
        <v>4.1298455993085972E-2</v>
      </c>
      <c r="L440" s="11">
        <v>1.958597397283585E-2</v>
      </c>
      <c r="M440" s="11">
        <v>2.4640804062761128E-2</v>
      </c>
      <c r="N440" s="11">
        <v>0.23250840062811479</v>
      </c>
      <c r="O440" s="11">
        <v>1.0692154096490096</v>
      </c>
      <c r="P440" s="11">
        <v>4.2771028844743375E-2</v>
      </c>
      <c r="Q440" s="11">
        <v>6.2860740774149076E-2</v>
      </c>
      <c r="R440" s="11">
        <v>0.17037027184395301</v>
      </c>
      <c r="S440" s="11">
        <v>1.4692771339107014E-2</v>
      </c>
      <c r="T440" s="11">
        <v>0.40071966357413169</v>
      </c>
      <c r="U440" s="11">
        <v>0.64138979875951019</v>
      </c>
      <c r="V440" s="11">
        <v>0.15854890923520101</v>
      </c>
      <c r="W440" s="11">
        <v>5.4391587243189529E-2</v>
      </c>
      <c r="X440" s="11">
        <v>0.51857510333206402</v>
      </c>
      <c r="Y440" s="11">
        <v>0.10140776639221946</v>
      </c>
      <c r="Z440" s="11">
        <v>2.1092211144431681E-2</v>
      </c>
      <c r="AA440" s="11">
        <v>1.6567854689998691</v>
      </c>
      <c r="AB440" s="11">
        <v>0.3377937381692403</v>
      </c>
      <c r="AC440" s="11">
        <v>0.71529628536342982</v>
      </c>
      <c r="AD440" s="11">
        <v>0.12616722864438423</v>
      </c>
      <c r="AE440" s="11">
        <v>3.57639872658468E-2</v>
      </c>
      <c r="AF440" s="11">
        <v>0.12550449081227621</v>
      </c>
      <c r="AG440" s="11">
        <v>4.2635884763174536E-2</v>
      </c>
      <c r="AH440" s="11">
        <v>4.3230500257510282E-2</v>
      </c>
      <c r="AI440" s="11">
        <v>5.771010058267044E-3</v>
      </c>
      <c r="AJ440" s="11">
        <v>7.117708483159528E-2</v>
      </c>
      <c r="AK440" s="11">
        <v>5.5271232767445468</v>
      </c>
      <c r="AL440" s="11">
        <v>3.849785149743766E-2</v>
      </c>
      <c r="AM440" s="11">
        <v>2.2140991004367807</v>
      </c>
      <c r="AN440" s="11">
        <v>0.48254261724941583</v>
      </c>
      <c r="AO440" s="11">
        <v>7.7998122536773504E-2</v>
      </c>
      <c r="AP440" s="11">
        <v>1.3018265073309649</v>
      </c>
      <c r="AQ440" s="11">
        <v>6.4790450395881327E-2</v>
      </c>
      <c r="AR440" s="11">
        <v>1.3851844053464825E-2</v>
      </c>
      <c r="AS440" s="11">
        <v>13.70573759906126</v>
      </c>
      <c r="AT440" s="11">
        <v>4.5456555785893318E-2</v>
      </c>
      <c r="AU440" s="11">
        <v>0.15343906477871722</v>
      </c>
      <c r="AV440" s="11">
        <v>3.1759477898684642E-2</v>
      </c>
      <c r="AW440" s="11">
        <v>0.18824214922972174</v>
      </c>
      <c r="AX440" s="11">
        <v>0.22427775061638563</v>
      </c>
      <c r="AY440" s="11">
        <v>1.7466492569855836E-2</v>
      </c>
      <c r="AZ440" s="11">
        <v>3.7958734727445674E-2</v>
      </c>
      <c r="BA440" s="11">
        <v>1.0835964032802781</v>
      </c>
      <c r="BB440" s="11">
        <v>2.0779848025067924E-2</v>
      </c>
      <c r="BC440" s="11">
        <v>0.8920782325692832</v>
      </c>
      <c r="BD440" s="11">
        <v>0.13240014961132954</v>
      </c>
      <c r="BE440" s="11">
        <v>4.5530893360165574E-2</v>
      </c>
      <c r="BF440" s="11">
        <v>2.1842957145585679E-3</v>
      </c>
      <c r="BG440" s="9">
        <v>1.26705</v>
      </c>
      <c r="BH440" s="9">
        <v>0.29087000000000002</v>
      </c>
      <c r="BI440" s="9">
        <v>0.21032000000000001</v>
      </c>
      <c r="BJ440" s="9">
        <v>0.38919999999999999</v>
      </c>
      <c r="BK440" s="9">
        <v>19.043800000000001</v>
      </c>
      <c r="BL440" s="9">
        <v>5.1178400000000002</v>
      </c>
      <c r="BM440" s="13">
        <v>26.319080000000003</v>
      </c>
      <c r="BN440" s="14">
        <v>33.128952653606994</v>
      </c>
      <c r="BO440">
        <v>26.34477</v>
      </c>
      <c r="BP440">
        <v>34.554900000000004</v>
      </c>
      <c r="BQ440">
        <v>26.319080000000003</v>
      </c>
      <c r="BR440">
        <v>32.681080000000001</v>
      </c>
      <c r="BS440">
        <v>2.5689999999997326E-2</v>
      </c>
      <c r="BT440">
        <v>1.873820000000002</v>
      </c>
      <c r="BU440" s="10">
        <v>1.3709961469083102E-2</v>
      </c>
      <c r="BV440" s="14">
        <v>6.1403168240078739E-3</v>
      </c>
      <c r="BW440" s="14">
        <v>26.325220316824012</v>
      </c>
      <c r="BX440" s="14">
        <v>59.454172970430996</v>
      </c>
      <c r="BY440">
        <v>60.058791678604877</v>
      </c>
    </row>
    <row r="441" spans="1:77" x14ac:dyDescent="0.35">
      <c r="A441">
        <v>340219991</v>
      </c>
      <c r="B441" t="s">
        <v>32</v>
      </c>
      <c r="C441" t="s">
        <v>229</v>
      </c>
      <c r="D441">
        <v>73.3</v>
      </c>
      <c r="E441">
        <v>74</v>
      </c>
      <c r="F441">
        <v>61.1</v>
      </c>
      <c r="G441">
        <v>61.7</v>
      </c>
      <c r="H441">
        <v>62.133009258262824</v>
      </c>
      <c r="I441" s="11">
        <v>0.10516235721492277</v>
      </c>
      <c r="J441" s="11">
        <v>8.3408380993880635E-3</v>
      </c>
      <c r="K441" s="11">
        <v>2.0391914040466336E-2</v>
      </c>
      <c r="L441" s="11">
        <v>1.1901361350056644E-2</v>
      </c>
      <c r="M441" s="11">
        <v>2.3156875895432822E-2</v>
      </c>
      <c r="N441" s="11">
        <v>0.42234667440323537</v>
      </c>
      <c r="O441" s="11">
        <v>1.0444682216696548</v>
      </c>
      <c r="P441" s="11">
        <v>4.4817468232295203E-2</v>
      </c>
      <c r="Q441" s="11">
        <v>6.7214601825602127E-2</v>
      </c>
      <c r="R441" s="11">
        <v>0.18844592115665543</v>
      </c>
      <c r="S441" s="11">
        <v>1.7165050213077314E-2</v>
      </c>
      <c r="T441" s="11">
        <v>0.36112349817176426</v>
      </c>
      <c r="U441" s="11">
        <v>0.52282872600919561</v>
      </c>
      <c r="V441" s="11">
        <v>0.15428117790405554</v>
      </c>
      <c r="W441" s="11">
        <v>3.2460282179883601E-2</v>
      </c>
      <c r="X441" s="11">
        <v>0.39536042157756524</v>
      </c>
      <c r="Y441" s="11">
        <v>9.6075745449991146E-2</v>
      </c>
      <c r="Z441" s="11">
        <v>2.8710703209142867E-2</v>
      </c>
      <c r="AA441" s="11">
        <v>1.7142321965200666</v>
      </c>
      <c r="AB441" s="11">
        <v>0.97951034992450803</v>
      </c>
      <c r="AC441" s="11">
        <v>0.7717956316161384</v>
      </c>
      <c r="AD441" s="11">
        <v>0.14902617091247725</v>
      </c>
      <c r="AE441" s="11">
        <v>4.2045097414225213E-2</v>
      </c>
      <c r="AF441" s="11">
        <v>7.7770186582987538E-2</v>
      </c>
      <c r="AG441" s="11">
        <v>5.5028876390107444E-2</v>
      </c>
      <c r="AH441" s="11">
        <v>4.8910954620038936E-2</v>
      </c>
      <c r="AI441" s="11">
        <v>4.1322462660097611E-3</v>
      </c>
      <c r="AJ441" s="11">
        <v>0.21479992996015421</v>
      </c>
      <c r="AK441" s="11">
        <v>4.4223655257036398</v>
      </c>
      <c r="AL441" s="11">
        <v>2.8343939965455093E-2</v>
      </c>
      <c r="AM441" s="11">
        <v>3.0038812986941359</v>
      </c>
      <c r="AN441" s="11">
        <v>0.51129923462860583</v>
      </c>
      <c r="AO441" s="11">
        <v>0.1154572565151419</v>
      </c>
      <c r="AP441" s="11">
        <v>1.0699021223512213</v>
      </c>
      <c r="AQ441" s="11">
        <v>2.6161210119422209E-2</v>
      </c>
      <c r="AR441" s="11">
        <v>1.6675694463533525E-2</v>
      </c>
      <c r="AS441" s="11">
        <v>13.241891777328085</v>
      </c>
      <c r="AT441" s="11">
        <v>0.10954402781066944</v>
      </c>
      <c r="AU441" s="11">
        <v>0.15900828584252313</v>
      </c>
      <c r="AV441" s="11">
        <v>3.5579403944840528E-2</v>
      </c>
      <c r="AW441" s="11">
        <v>0.20440757857425973</v>
      </c>
      <c r="AX441" s="11">
        <v>0.11180421040411603</v>
      </c>
      <c r="AY441" s="11">
        <v>1.4382368431306426E-2</v>
      </c>
      <c r="AZ441" s="11">
        <v>6.3884532755116449E-2</v>
      </c>
      <c r="BA441" s="11">
        <v>1.0804614274154336</v>
      </c>
      <c r="BB441" s="11">
        <v>2.4616784524393049E-2</v>
      </c>
      <c r="BC441" s="11">
        <v>0.88579830737693255</v>
      </c>
      <c r="BD441" s="11">
        <v>0.14615324904995641</v>
      </c>
      <c r="BE441" s="11">
        <v>4.8931582774290175E-2</v>
      </c>
      <c r="BF441" s="11">
        <v>1.9041013874204231E-3</v>
      </c>
      <c r="BG441" s="9">
        <v>1.4217200000000001</v>
      </c>
      <c r="BH441" s="9">
        <v>0.26347999999999999</v>
      </c>
      <c r="BI441" s="9">
        <v>0.21518999999999999</v>
      </c>
      <c r="BJ441" s="9">
        <v>0.23358000000000001</v>
      </c>
      <c r="BK441" s="9">
        <v>21.52225</v>
      </c>
      <c r="BL441" s="9">
        <v>4.9727499999999996</v>
      </c>
      <c r="BM441" s="13">
        <v>28.628970000000002</v>
      </c>
      <c r="BN441" s="14">
        <v>32.923957398869597</v>
      </c>
      <c r="BO441">
        <v>28.516529999999996</v>
      </c>
      <c r="BP441">
        <v>34.583449999999999</v>
      </c>
      <c r="BQ441">
        <v>28.628970000000002</v>
      </c>
      <c r="BR441">
        <v>32.47054</v>
      </c>
      <c r="BS441">
        <v>-0.11244000000000653</v>
      </c>
      <c r="BT441">
        <v>2.1129099999999994</v>
      </c>
      <c r="BU441" s="10">
        <v>-5.3215707247353916E-2</v>
      </c>
      <c r="BV441" s="14">
        <v>-2.4128927559101166E-2</v>
      </c>
      <c r="BW441" s="14">
        <v>28.604841072440902</v>
      </c>
      <c r="BX441" s="14">
        <v>61.528798471310509</v>
      </c>
      <c r="BY441">
        <v>62.133009258262824</v>
      </c>
    </row>
    <row r="442" spans="1:77" x14ac:dyDescent="0.35">
      <c r="A442">
        <v>340230011</v>
      </c>
      <c r="B442" t="s">
        <v>32</v>
      </c>
      <c r="C442" t="s">
        <v>169</v>
      </c>
      <c r="D442">
        <v>74.7</v>
      </c>
      <c r="E442">
        <v>75</v>
      </c>
      <c r="F442">
        <v>61.8</v>
      </c>
      <c r="G442">
        <v>62.1</v>
      </c>
      <c r="H442">
        <v>62.552078031755919</v>
      </c>
      <c r="I442" s="11">
        <v>8.8875102263319142E-2</v>
      </c>
      <c r="J442" s="11">
        <v>1.2580503601972935E-2</v>
      </c>
      <c r="K442" s="11">
        <v>7.9343526847985221E-2</v>
      </c>
      <c r="L442" s="11">
        <v>3.3581366145234694E-2</v>
      </c>
      <c r="M442" s="11">
        <v>4.8954458807172536E-2</v>
      </c>
      <c r="N442" s="11">
        <v>0.27778920526889461</v>
      </c>
      <c r="O442" s="11">
        <v>0.77243936789090895</v>
      </c>
      <c r="P442" s="11">
        <v>3.9006088243274832E-2</v>
      </c>
      <c r="Q442" s="11">
        <v>6.8937198348237749E-2</v>
      </c>
      <c r="R442" s="11">
        <v>0.16833917818171029</v>
      </c>
      <c r="S442" s="11">
        <v>2.2153894704673629E-2</v>
      </c>
      <c r="T442" s="11">
        <v>0.46382840435426032</v>
      </c>
      <c r="U442" s="11">
        <v>0.79753314025143807</v>
      </c>
      <c r="V442" s="11">
        <v>0.10036245789348892</v>
      </c>
      <c r="W442" s="11">
        <v>0.10623441245816706</v>
      </c>
      <c r="X442" s="11">
        <v>0.76235000636047245</v>
      </c>
      <c r="Y442" s="11">
        <v>0.12957749669546872</v>
      </c>
      <c r="Z442" s="11">
        <v>2.1479920747486655E-2</v>
      </c>
      <c r="AA442" s="11">
        <v>1.3357557558236708</v>
      </c>
      <c r="AB442" s="11">
        <v>0.32739405821720174</v>
      </c>
      <c r="AC442" s="11">
        <v>0.87925748165980122</v>
      </c>
      <c r="AD442" s="11">
        <v>0.10895307068578228</v>
      </c>
      <c r="AE442" s="11">
        <v>4.9501765382940793E-2</v>
      </c>
      <c r="AF442" s="11">
        <v>0.25597051741871779</v>
      </c>
      <c r="AG442" s="11">
        <v>5.4313547882894712E-2</v>
      </c>
      <c r="AH442" s="11">
        <v>5.7675962770692202E-2</v>
      </c>
      <c r="AI442" s="11">
        <v>1.1338576729067879E-2</v>
      </c>
      <c r="AJ442" s="11">
        <v>7.977382594768552E-2</v>
      </c>
      <c r="AK442" s="11">
        <v>9.3287468030457052</v>
      </c>
      <c r="AL442" s="11">
        <v>5.206536577821446E-2</v>
      </c>
      <c r="AM442" s="11">
        <v>2.9280588964049907</v>
      </c>
      <c r="AN442" s="11">
        <v>0.49553511916837573</v>
      </c>
      <c r="AO442" s="11">
        <v>6.1729612466059819E-2</v>
      </c>
      <c r="AP442" s="11">
        <v>1.4127648273641886</v>
      </c>
      <c r="AQ442" s="11">
        <v>0.1223011926736884</v>
      </c>
      <c r="AR442" s="11">
        <v>2.2982264348613508E-2</v>
      </c>
      <c r="AS442" s="11">
        <v>10.271194436105082</v>
      </c>
      <c r="AT442" s="11">
        <v>4.7669549804193141E-2</v>
      </c>
      <c r="AU442" s="11">
        <v>0.15162573372910906</v>
      </c>
      <c r="AV442" s="11">
        <v>2.0968613655554771E-2</v>
      </c>
      <c r="AW442" s="11">
        <v>0.25011298677218785</v>
      </c>
      <c r="AX442" s="11">
        <v>0.38023854071381524</v>
      </c>
      <c r="AY442" s="11">
        <v>2.6162929267813592E-2</v>
      </c>
      <c r="AZ442" s="11">
        <v>3.100493540466337E-2</v>
      </c>
      <c r="BA442" s="11">
        <v>1.1906245240871813</v>
      </c>
      <c r="BB442" s="11">
        <v>3.9429251532418524E-2</v>
      </c>
      <c r="BC442" s="11">
        <v>1.1359012179379999</v>
      </c>
      <c r="BD442" s="11">
        <v>0.11384849311853769</v>
      </c>
      <c r="BE442" s="11">
        <v>7.0895174228258889E-2</v>
      </c>
      <c r="BF442" s="11">
        <v>3.748839381839749E-3</v>
      </c>
      <c r="BG442" s="9">
        <v>1.5942799999999999</v>
      </c>
      <c r="BH442" s="9">
        <v>0.27937000000000001</v>
      </c>
      <c r="BI442" s="9">
        <v>0.21708</v>
      </c>
      <c r="BJ442" s="9">
        <v>0.71035000000000004</v>
      </c>
      <c r="BK442" s="9">
        <v>18.47485</v>
      </c>
      <c r="BL442" s="9">
        <v>5.6854300000000002</v>
      </c>
      <c r="BM442" s="13">
        <v>26.961359999999999</v>
      </c>
      <c r="BN442" s="14">
        <v>35.310909598571122</v>
      </c>
      <c r="BO442">
        <v>26.861890000000002</v>
      </c>
      <c r="BP442">
        <v>36.937899999999992</v>
      </c>
      <c r="BQ442">
        <v>26.961359999999999</v>
      </c>
      <c r="BR442">
        <v>34.83870000000001</v>
      </c>
      <c r="BS442">
        <v>-9.9469999999996617E-2</v>
      </c>
      <c r="BT442">
        <v>2.099199999999982</v>
      </c>
      <c r="BU442" s="10">
        <v>-4.7384717987803672E-2</v>
      </c>
      <c r="BV442" s="14">
        <v>-2.2375518659426129E-2</v>
      </c>
      <c r="BW442" s="14">
        <v>26.938984481340572</v>
      </c>
      <c r="BX442" s="14">
        <v>62.249894079911684</v>
      </c>
      <c r="BY442">
        <v>62.552078031755919</v>
      </c>
    </row>
    <row r="443" spans="1:77" x14ac:dyDescent="0.35">
      <c r="A443">
        <v>340250005</v>
      </c>
      <c r="B443" t="s">
        <v>32</v>
      </c>
      <c r="C443" t="s">
        <v>230</v>
      </c>
      <c r="D443">
        <v>67.3</v>
      </c>
      <c r="E443">
        <v>69</v>
      </c>
      <c r="F443">
        <v>55.6</v>
      </c>
      <c r="G443">
        <v>57</v>
      </c>
      <c r="H443">
        <v>57.289347843819705</v>
      </c>
      <c r="I443" s="11">
        <v>6.7351523342183445E-2</v>
      </c>
      <c r="J443" s="11">
        <v>1.4786550447807944E-2</v>
      </c>
      <c r="K443" s="11">
        <v>0.10770114337920841</v>
      </c>
      <c r="L443" s="11">
        <v>4.5466779602857325E-2</v>
      </c>
      <c r="M443" s="11">
        <v>4.0764427764213261E-2</v>
      </c>
      <c r="N443" s="11">
        <v>0.34362206808064311</v>
      </c>
      <c r="O443" s="11">
        <v>0.57876548702367203</v>
      </c>
      <c r="P443" s="11">
        <v>3.9332455695726604E-2</v>
      </c>
      <c r="Q443" s="11">
        <v>2.6438829713121444E-2</v>
      </c>
      <c r="R443" s="11">
        <v>6.9580043739540229E-2</v>
      </c>
      <c r="S443" s="11">
        <v>1.8659494875707103E-2</v>
      </c>
      <c r="T443" s="11">
        <v>0.50842738876316362</v>
      </c>
      <c r="U443" s="11">
        <v>0.71093391718647869</v>
      </c>
      <c r="V443" s="11">
        <v>0.17953237859448132</v>
      </c>
      <c r="W443" s="11">
        <v>9.1006993484582896E-2</v>
      </c>
      <c r="X443" s="11">
        <v>0.66254875883154751</v>
      </c>
      <c r="Y443" s="11">
        <v>0.14861840754781608</v>
      </c>
      <c r="Z443" s="11">
        <v>2.322387627877372E-3</v>
      </c>
      <c r="AA443" s="11">
        <v>1.0496314868813252</v>
      </c>
      <c r="AB443" s="11">
        <v>1.9467334029619136E-2</v>
      </c>
      <c r="AC443" s="11">
        <v>1.0510078740681108</v>
      </c>
      <c r="AD443" s="11">
        <v>0.2037587557895722</v>
      </c>
      <c r="AE443" s="11">
        <v>5.4138531712501145E-2</v>
      </c>
      <c r="AF443" s="11">
        <v>0.21392795265127423</v>
      </c>
      <c r="AG443" s="11">
        <v>4.0705339780363059E-2</v>
      </c>
      <c r="AH443" s="11">
        <v>4.5133728743699295E-2</v>
      </c>
      <c r="AI443" s="11">
        <v>1.1997677939261819E-2</v>
      </c>
      <c r="AJ443" s="11">
        <v>4.7692449166762711E-3</v>
      </c>
      <c r="AK443" s="11">
        <v>8.0570208427818137</v>
      </c>
      <c r="AL443" s="11">
        <v>4.8617194240837859E-2</v>
      </c>
      <c r="AM443" s="11">
        <v>6.0870593455097914</v>
      </c>
      <c r="AN443" s="11">
        <v>0.36017059748167751</v>
      </c>
      <c r="AO443" s="11">
        <v>0.10680065329185479</v>
      </c>
      <c r="AP443" s="11">
        <v>1.9096172653511942</v>
      </c>
      <c r="AQ443" s="11">
        <v>0.14379199883593449</v>
      </c>
      <c r="AR443" s="11">
        <v>1.8350980566068494E-2</v>
      </c>
      <c r="AS443" s="11">
        <v>5.976418037305181</v>
      </c>
      <c r="AT443" s="11">
        <v>1.9742513956777985E-3</v>
      </c>
      <c r="AU443" s="11">
        <v>6.8385843254231082E-2</v>
      </c>
      <c r="AV443" s="11">
        <v>3.2794475597774798E-2</v>
      </c>
      <c r="AW443" s="11">
        <v>0.20500349190041897</v>
      </c>
      <c r="AX443" s="11">
        <v>0.45264549345389299</v>
      </c>
      <c r="AY443" s="11">
        <v>2.7485155349466484E-2</v>
      </c>
      <c r="AZ443" s="11">
        <v>4.4803174089336319E-3</v>
      </c>
      <c r="BA443" s="11">
        <v>1.1698450415765218</v>
      </c>
      <c r="BB443" s="11">
        <v>3.1077497576952787E-2</v>
      </c>
      <c r="BC443" s="11">
        <v>1.1346820647025171</v>
      </c>
      <c r="BD443" s="11">
        <v>0.23851688719876557</v>
      </c>
      <c r="BE443" s="11">
        <v>4.9500307326884319E-2</v>
      </c>
      <c r="BF443" s="11">
        <v>3.3962722716474789E-3</v>
      </c>
      <c r="BG443" s="9">
        <v>1.9136500000000001</v>
      </c>
      <c r="BH443" s="9">
        <v>0.44956000000000002</v>
      </c>
      <c r="BI443" s="9">
        <v>0.23968999999999999</v>
      </c>
      <c r="BJ443" s="9">
        <v>0.61787000000000003</v>
      </c>
      <c r="BK443" s="9">
        <v>14.62828</v>
      </c>
      <c r="BL443" s="9">
        <v>5.5756899999999998</v>
      </c>
      <c r="BM443" s="13">
        <v>23.42474</v>
      </c>
      <c r="BN443" s="14">
        <v>32.478030976591072</v>
      </c>
      <c r="BO443">
        <v>23.30095</v>
      </c>
      <c r="BP443">
        <v>33.999379999999981</v>
      </c>
      <c r="BQ443">
        <v>23.42474</v>
      </c>
      <c r="BR443">
        <v>32.175559999999997</v>
      </c>
      <c r="BS443">
        <v>-0.12378999999999962</v>
      </c>
      <c r="BT443">
        <v>1.8238199999999836</v>
      </c>
      <c r="BU443" s="10">
        <v>-6.7874022655744937E-2</v>
      </c>
      <c r="BV443" s="14">
        <v>-2.052992191784787E-2</v>
      </c>
      <c r="BW443" s="14">
        <v>23.404210078082151</v>
      </c>
      <c r="BX443" s="14">
        <v>55.882241054673251</v>
      </c>
      <c r="BY443">
        <v>57.289347843819705</v>
      </c>
    </row>
    <row r="444" spans="1:77" x14ac:dyDescent="0.35">
      <c r="A444">
        <v>340273001</v>
      </c>
      <c r="B444" t="s">
        <v>32</v>
      </c>
      <c r="C444" t="s">
        <v>231</v>
      </c>
      <c r="D444">
        <v>69</v>
      </c>
      <c r="E444">
        <v>70</v>
      </c>
      <c r="F444">
        <v>57.4</v>
      </c>
      <c r="G444">
        <v>58.2</v>
      </c>
      <c r="H444">
        <v>58.570398867633571</v>
      </c>
      <c r="I444" s="11">
        <v>6.0568183312795114E-2</v>
      </c>
      <c r="J444" s="11">
        <v>5.204832394028051E-3</v>
      </c>
      <c r="K444" s="11">
        <v>1.2427620260731178E-2</v>
      </c>
      <c r="L444" s="11">
        <v>8.2216577148163661E-3</v>
      </c>
      <c r="M444" s="11">
        <v>1.8265371537780146E-2</v>
      </c>
      <c r="N444" s="11">
        <v>1.1962574185351256</v>
      </c>
      <c r="O444" s="11">
        <v>0.20280288293263479</v>
      </c>
      <c r="P444" s="11">
        <v>1.3734264336908513E-2</v>
      </c>
      <c r="Q444" s="11">
        <v>6.8319041840743056E-2</v>
      </c>
      <c r="R444" s="11">
        <v>7.220742245529993E-2</v>
      </c>
      <c r="S444" s="11">
        <v>1.0256547382748015E-2</v>
      </c>
      <c r="T444" s="11">
        <v>0.31140447908436597</v>
      </c>
      <c r="U444" s="11">
        <v>0.45709618207121055</v>
      </c>
      <c r="V444" s="11">
        <v>6.4378417370840407E-2</v>
      </c>
      <c r="W444" s="11">
        <v>2.6636924978770536E-2</v>
      </c>
      <c r="X444" s="11">
        <v>0.32887021751452811</v>
      </c>
      <c r="Y444" s="11">
        <v>5.0192521567934342E-2</v>
      </c>
      <c r="Z444" s="11">
        <v>5.3514424029432552E-2</v>
      </c>
      <c r="AA444" s="11">
        <v>0.37361772797596715</v>
      </c>
      <c r="AB444" s="11">
        <v>1.0476722932219147</v>
      </c>
      <c r="AC444" s="11">
        <v>0.95743926389516842</v>
      </c>
      <c r="AD444" s="11">
        <v>0.19732310949782247</v>
      </c>
      <c r="AE444" s="11">
        <v>3.3620831397666848E-2</v>
      </c>
      <c r="AF444" s="11">
        <v>6.0962001862586934E-2</v>
      </c>
      <c r="AG444" s="11">
        <v>3.0497194675737724E-2</v>
      </c>
      <c r="AH444" s="11">
        <v>3.0538334728723956E-2</v>
      </c>
      <c r="AI444" s="11">
        <v>2.763723896597558E-3</v>
      </c>
      <c r="AJ444" s="11">
        <v>0.19580156075710095</v>
      </c>
      <c r="AK444" s="11">
        <v>7.5546624454226823</v>
      </c>
      <c r="AL444" s="11">
        <v>1.4398758279951122E-2</v>
      </c>
      <c r="AM444" s="11">
        <v>7.9994101960755968</v>
      </c>
      <c r="AN444" s="11">
        <v>0.17530874995364493</v>
      </c>
      <c r="AO444" s="11">
        <v>0.20280134126237073</v>
      </c>
      <c r="AP444" s="11">
        <v>0.80890906917412064</v>
      </c>
      <c r="AQ444" s="11">
        <v>2.1634139389090472E-2</v>
      </c>
      <c r="AR444" s="11">
        <v>8.3188931318868963E-3</v>
      </c>
      <c r="AS444" s="11">
        <v>5.2358532040015868</v>
      </c>
      <c r="AT444" s="11">
        <v>0.16686481295952177</v>
      </c>
      <c r="AU444" s="11">
        <v>4.3451505869162493E-2</v>
      </c>
      <c r="AV444" s="11">
        <v>1.2092487926800791E-2</v>
      </c>
      <c r="AW444" s="11">
        <v>0.14098752040811305</v>
      </c>
      <c r="AX444" s="11">
        <v>6.21523331738442E-2</v>
      </c>
      <c r="AY444" s="11">
        <v>9.5010609666858776E-3</v>
      </c>
      <c r="AZ444" s="11">
        <v>0.13666338988711962</v>
      </c>
      <c r="BA444" s="11">
        <v>0.56171227479982322</v>
      </c>
      <c r="BB444" s="11">
        <v>1.0631873767237768E-2</v>
      </c>
      <c r="BC444" s="11">
        <v>0.71995660475218104</v>
      </c>
      <c r="BD444" s="11">
        <v>0.18992686189129104</v>
      </c>
      <c r="BE444" s="11">
        <v>3.2429071941148579E-2</v>
      </c>
      <c r="BF444" s="11">
        <v>1.2896302737261383E-3</v>
      </c>
      <c r="BG444" s="9">
        <v>2.1066600000000002</v>
      </c>
      <c r="BH444" s="9">
        <v>0.35225000000000001</v>
      </c>
      <c r="BI444" s="9">
        <v>0.34371000000000002</v>
      </c>
      <c r="BJ444" s="9">
        <v>0.12816</v>
      </c>
      <c r="BK444" s="9">
        <v>21.239889999999999</v>
      </c>
      <c r="BL444" s="9">
        <v>3.5828600000000002</v>
      </c>
      <c r="BM444" s="13">
        <v>27.753530000000001</v>
      </c>
      <c r="BN444" s="14">
        <v>29.999550676537556</v>
      </c>
      <c r="BO444">
        <v>27.816990000000001</v>
      </c>
      <c r="BP444">
        <v>31.482060000000004</v>
      </c>
      <c r="BQ444">
        <v>27.753530000000001</v>
      </c>
      <c r="BR444">
        <v>29.645750000000003</v>
      </c>
      <c r="BS444">
        <v>6.3459999999999184E-2</v>
      </c>
      <c r="BT444">
        <v>1.836310000000001</v>
      </c>
      <c r="BU444" s="10">
        <v>3.4558435122609553E-2</v>
      </c>
      <c r="BV444" s="14">
        <v>1.2226797726458384E-2</v>
      </c>
      <c r="BW444" s="14">
        <v>27.765756797726461</v>
      </c>
      <c r="BX444" s="14">
        <v>57.765307474264034</v>
      </c>
      <c r="BY444">
        <v>58.570398867633571</v>
      </c>
    </row>
    <row r="445" spans="1:77" x14ac:dyDescent="0.35">
      <c r="A445">
        <v>340290006</v>
      </c>
      <c r="B445" t="s">
        <v>32</v>
      </c>
      <c r="C445" t="s">
        <v>232</v>
      </c>
      <c r="D445">
        <v>72.7</v>
      </c>
      <c r="E445">
        <v>73</v>
      </c>
      <c r="F445">
        <v>60.1</v>
      </c>
      <c r="G445">
        <v>60.3</v>
      </c>
      <c r="H445">
        <v>60.745445211821078</v>
      </c>
      <c r="I445" s="11">
        <v>2.666919324746491E-2</v>
      </c>
      <c r="J445" s="11">
        <v>1.4318394396963184E-2</v>
      </c>
      <c r="K445" s="11">
        <v>6.7407263987295157E-2</v>
      </c>
      <c r="L445" s="11">
        <v>4.3986900196398358E-2</v>
      </c>
      <c r="M445" s="11">
        <v>4.9118923745884245E-2</v>
      </c>
      <c r="N445" s="11">
        <v>0.26100492419207055</v>
      </c>
      <c r="O445" s="11">
        <v>1.1330074916911277</v>
      </c>
      <c r="P445" s="11">
        <v>5.0474597047129928E-2</v>
      </c>
      <c r="Q445" s="11">
        <v>2.282960755624884E-2</v>
      </c>
      <c r="R445" s="11">
        <v>5.0649705403615131E-2</v>
      </c>
      <c r="S445" s="11">
        <v>2.7863591650201351E-2</v>
      </c>
      <c r="T445" s="11">
        <v>0.36637388744320831</v>
      </c>
      <c r="U445" s="11">
        <v>0.65706644029008021</v>
      </c>
      <c r="V445" s="11">
        <v>0.10712744417293958</v>
      </c>
      <c r="W445" s="11">
        <v>8.0772152210036183E-2</v>
      </c>
      <c r="X445" s="11">
        <v>0.54413188604548202</v>
      </c>
      <c r="Y445" s="11">
        <v>6.5720419911859687E-2</v>
      </c>
      <c r="Z445" s="11">
        <v>2.1597167605745822E-2</v>
      </c>
      <c r="AA445" s="11">
        <v>1.7806356440041371</v>
      </c>
      <c r="AB445" s="11">
        <v>0.32730624737265573</v>
      </c>
      <c r="AC445" s="11">
        <v>0.7985794775878613</v>
      </c>
      <c r="AD445" s="11">
        <v>0.2004792611735676</v>
      </c>
      <c r="AE445" s="11">
        <v>1.9167424814034377E-2</v>
      </c>
      <c r="AF445" s="11">
        <v>0.17530242113935976</v>
      </c>
      <c r="AG445" s="11">
        <v>7.0263748585217112E-2</v>
      </c>
      <c r="AH445" s="11">
        <v>5.5188959025538394E-2</v>
      </c>
      <c r="AI445" s="11">
        <v>1.2437083243539867E-2</v>
      </c>
      <c r="AJ445" s="11">
        <v>8.1175316758420005E-2</v>
      </c>
      <c r="AK445" s="11">
        <v>7.6864601747623853</v>
      </c>
      <c r="AL445" s="11">
        <v>4.2632422734689771E-2</v>
      </c>
      <c r="AM445" s="11">
        <v>3.0072265875457367</v>
      </c>
      <c r="AN445" s="11">
        <v>0.35351081916672034</v>
      </c>
      <c r="AO445" s="11">
        <v>0.12606841641856384</v>
      </c>
      <c r="AP445" s="11">
        <v>1.6930462729328311</v>
      </c>
      <c r="AQ445" s="11">
        <v>0.11653812648347857</v>
      </c>
      <c r="AR445" s="11">
        <v>2.635937450645779E-2</v>
      </c>
      <c r="AS445" s="11">
        <v>11.424608589876611</v>
      </c>
      <c r="AT445" s="11">
        <v>4.2525298104503326E-2</v>
      </c>
      <c r="AU445" s="11">
        <v>5.0357359236470084E-2</v>
      </c>
      <c r="AV445" s="11">
        <v>3.2432675360485975E-2</v>
      </c>
      <c r="AW445" s="11">
        <v>8.7727299803976075E-2</v>
      </c>
      <c r="AX445" s="11">
        <v>0.30061775602641855</v>
      </c>
      <c r="AY445" s="11">
        <v>3.2203910540016131E-2</v>
      </c>
      <c r="AZ445" s="11">
        <v>2.3474526691547863E-2</v>
      </c>
      <c r="BA445" s="11">
        <v>1.3045220680156917</v>
      </c>
      <c r="BB445" s="11">
        <v>4.5391333491733847E-2</v>
      </c>
      <c r="BC445" s="11">
        <v>1.358632009442676</v>
      </c>
      <c r="BD445" s="11">
        <v>0.15259938925697369</v>
      </c>
      <c r="BE445" s="11">
        <v>7.6279146687885921E-2</v>
      </c>
      <c r="BF445" s="11">
        <v>3.5388275802238009E-3</v>
      </c>
      <c r="BG445" s="9">
        <v>1.5130999999999999</v>
      </c>
      <c r="BH445" s="9">
        <v>0.34736</v>
      </c>
      <c r="BI445" s="9">
        <v>0.16952999999999999</v>
      </c>
      <c r="BJ445" s="9">
        <v>0.59447000000000005</v>
      </c>
      <c r="BK445" s="9">
        <v>17.129660000000001</v>
      </c>
      <c r="BL445" s="9">
        <v>5.71448</v>
      </c>
      <c r="BM445" s="13">
        <v>25.468600000000002</v>
      </c>
      <c r="BN445" s="14">
        <v>35.097407959164173</v>
      </c>
      <c r="BO445">
        <v>25.374220000000001</v>
      </c>
      <c r="BP445">
        <v>36.625419999999998</v>
      </c>
      <c r="BQ445">
        <v>25.468600000000002</v>
      </c>
      <c r="BR445">
        <v>34.631859999999996</v>
      </c>
      <c r="BS445">
        <v>-9.4380000000001019E-2</v>
      </c>
      <c r="BT445">
        <v>1.9935600000000022</v>
      </c>
      <c r="BU445" s="10">
        <v>-4.734244266538299E-2</v>
      </c>
      <c r="BV445" s="14">
        <v>-2.2040177564716087E-2</v>
      </c>
      <c r="BW445" s="14">
        <v>25.446559822435287</v>
      </c>
      <c r="BX445" s="14">
        <v>60.543967781599449</v>
      </c>
      <c r="BY445">
        <v>60.745445211821078</v>
      </c>
    </row>
    <row r="446" spans="1:77" x14ac:dyDescent="0.35">
      <c r="A446">
        <v>340315001</v>
      </c>
      <c r="B446" t="s">
        <v>32</v>
      </c>
      <c r="C446" t="s">
        <v>233</v>
      </c>
      <c r="D446">
        <v>67.7</v>
      </c>
      <c r="E446">
        <v>68</v>
      </c>
      <c r="F446">
        <v>56.9</v>
      </c>
      <c r="G446">
        <v>57.1</v>
      </c>
      <c r="H446">
        <v>57.434261476045229</v>
      </c>
      <c r="I446" s="11">
        <v>5.6852869367934676E-2</v>
      </c>
      <c r="J446" s="11">
        <v>4.376141042897303E-3</v>
      </c>
      <c r="K446" s="11">
        <v>2.0619445461847408E-2</v>
      </c>
      <c r="L446" s="11">
        <v>6.7359661844804495E-3</v>
      </c>
      <c r="M446" s="11">
        <v>6.4846031056819227E-3</v>
      </c>
      <c r="N446" s="11">
        <v>0.51912088399050982</v>
      </c>
      <c r="O446" s="11">
        <v>0.24178185591556245</v>
      </c>
      <c r="P446" s="11">
        <v>1.9970998336010244E-2</v>
      </c>
      <c r="Q446" s="11">
        <v>3.68496210417164E-2</v>
      </c>
      <c r="R446" s="11">
        <v>0.10614585918551059</v>
      </c>
      <c r="S446" s="11">
        <v>6.8797948316407752E-3</v>
      </c>
      <c r="T446" s="11">
        <v>0.37843527605091953</v>
      </c>
      <c r="U446" s="11">
        <v>0.58155365990786623</v>
      </c>
      <c r="V446" s="11">
        <v>0.12389370715502394</v>
      </c>
      <c r="W446" s="11">
        <v>1.6929053345189567E-2</v>
      </c>
      <c r="X446" s="11">
        <v>0.3965303194767173</v>
      </c>
      <c r="Y446" s="11">
        <v>6.5766406672125383E-2</v>
      </c>
      <c r="Z446" s="11">
        <v>2.8462468242933563E-2</v>
      </c>
      <c r="AA446" s="11">
        <v>0.58479605210150754</v>
      </c>
      <c r="AB446" s="11">
        <v>0.39492422832345564</v>
      </c>
      <c r="AC446" s="11">
        <v>0.86362928449342125</v>
      </c>
      <c r="AD446" s="11">
        <v>0.15794586552800435</v>
      </c>
      <c r="AE446" s="11">
        <v>4.2116530349416141E-2</v>
      </c>
      <c r="AF446" s="11">
        <v>6.7320830962402115E-2</v>
      </c>
      <c r="AG446" s="11">
        <v>2.1878759528628937E-2</v>
      </c>
      <c r="AH446" s="11">
        <v>2.075500456770182E-2</v>
      </c>
      <c r="AI446" s="11">
        <v>1.9418916346230501E-3</v>
      </c>
      <c r="AJ446" s="11">
        <v>6.0215758684520865E-2</v>
      </c>
      <c r="AK446" s="11">
        <v>9.4611115667685635</v>
      </c>
      <c r="AL446" s="11">
        <v>1.5744655686726578E-2</v>
      </c>
      <c r="AM446" s="11">
        <v>6.878966031641605</v>
      </c>
      <c r="AN446" s="11">
        <v>0.2502325681710188</v>
      </c>
      <c r="AO446" s="11">
        <v>7.39151327969957E-2</v>
      </c>
      <c r="AP446" s="11">
        <v>1.0900111860838366</v>
      </c>
      <c r="AQ446" s="11">
        <v>1.1580764547483715E-2</v>
      </c>
      <c r="AR446" s="11">
        <v>6.6826923648483205E-3</v>
      </c>
      <c r="AS446" s="11">
        <v>4.4325578528338152</v>
      </c>
      <c r="AT446" s="11">
        <v>8.1309465807089837E-2</v>
      </c>
      <c r="AU446" s="11">
        <v>9.3427037459543935E-2</v>
      </c>
      <c r="AV446" s="11">
        <v>2.6261717206601757E-2</v>
      </c>
      <c r="AW446" s="11">
        <v>0.12319837732463733</v>
      </c>
      <c r="AX446" s="11">
        <v>6.6486455633591027E-2</v>
      </c>
      <c r="AY446" s="11">
        <v>3.6643549992122081E-3</v>
      </c>
      <c r="AZ446" s="11">
        <v>4.2122045915546809E-2</v>
      </c>
      <c r="BA446" s="11">
        <v>0.64755153423050982</v>
      </c>
      <c r="BB446" s="11">
        <v>1.7020573791504214E-2</v>
      </c>
      <c r="BC446" s="11">
        <v>0.72803368835941795</v>
      </c>
      <c r="BD446" s="11">
        <v>0.18689136872465859</v>
      </c>
      <c r="BE446" s="11">
        <v>1.3346676824256136E-2</v>
      </c>
      <c r="BF446" s="11">
        <v>5.3329888827745254E-4</v>
      </c>
      <c r="BG446" s="9">
        <v>1.3829400000000001</v>
      </c>
      <c r="BH446" s="9">
        <v>0.47915000000000002</v>
      </c>
      <c r="BI446" s="9">
        <v>0.27976000000000001</v>
      </c>
      <c r="BJ446" s="9">
        <v>0.17776</v>
      </c>
      <c r="BK446" s="9">
        <v>22.116790000000002</v>
      </c>
      <c r="BL446" s="9">
        <v>3.69224</v>
      </c>
      <c r="BM446" s="13">
        <v>28.128640000000004</v>
      </c>
      <c r="BN446" s="14">
        <v>29.08356218154799</v>
      </c>
      <c r="BO446">
        <v>28.235109999999999</v>
      </c>
      <c r="BP446">
        <v>30.364190000000008</v>
      </c>
      <c r="BQ446">
        <v>28.128640000000004</v>
      </c>
      <c r="BR446">
        <v>28.770989999999994</v>
      </c>
      <c r="BS446">
        <v>0.10646999999999451</v>
      </c>
      <c r="BT446">
        <v>1.5932000000000137</v>
      </c>
      <c r="BU446" s="10">
        <v>6.6827768014055738E-2</v>
      </c>
      <c r="BV446" s="14">
        <v>2.0888501236136763E-2</v>
      </c>
      <c r="BW446" s="14">
        <v>28.149528501236141</v>
      </c>
      <c r="BX446" s="14">
        <v>57.233090682784123</v>
      </c>
      <c r="BY446">
        <v>57.434261476045229</v>
      </c>
    </row>
    <row r="447" spans="1:77" x14ac:dyDescent="0.35">
      <c r="A447">
        <v>340410007</v>
      </c>
      <c r="B447" t="s">
        <v>32</v>
      </c>
      <c r="C447" t="s">
        <v>234</v>
      </c>
      <c r="D447">
        <v>64.3</v>
      </c>
      <c r="E447">
        <v>65</v>
      </c>
      <c r="F447">
        <v>52.4</v>
      </c>
      <c r="G447">
        <v>53</v>
      </c>
      <c r="H447">
        <v>53.461488358290985</v>
      </c>
      <c r="I447" s="11">
        <v>0.16712588492007568</v>
      </c>
      <c r="J447" s="11">
        <v>8.3273073554978871E-3</v>
      </c>
      <c r="K447" s="11">
        <v>2.3002860880958619E-2</v>
      </c>
      <c r="L447" s="11">
        <v>1.0759939930830766E-2</v>
      </c>
      <c r="M447" s="11">
        <v>1.9776242879745203E-2</v>
      </c>
      <c r="N447" s="11">
        <v>0.50745633743049012</v>
      </c>
      <c r="O447" s="11">
        <v>0.24329075133628275</v>
      </c>
      <c r="P447" s="11">
        <v>2.4223146174048363E-2</v>
      </c>
      <c r="Q447" s="11">
        <v>0.17163213272906092</v>
      </c>
      <c r="R447" s="11">
        <v>0.19678131167686616</v>
      </c>
      <c r="S447" s="11">
        <v>1.1177470682871228E-2</v>
      </c>
      <c r="T447" s="11">
        <v>0.36423216587019369</v>
      </c>
      <c r="U447" s="11">
        <v>0.57237625134082193</v>
      </c>
      <c r="V447" s="11">
        <v>7.8755765134985972E-2</v>
      </c>
      <c r="W447" s="11">
        <v>3.2469688600106142E-2</v>
      </c>
      <c r="X447" s="11">
        <v>0.46909663637901472</v>
      </c>
      <c r="Y447" s="11">
        <v>0.15611816299062328</v>
      </c>
      <c r="Z447" s="11">
        <v>3.0147359408314516E-2</v>
      </c>
      <c r="AA447" s="11">
        <v>0.79584650690174474</v>
      </c>
      <c r="AB447" s="11">
        <v>0.9025266058197905</v>
      </c>
      <c r="AC447" s="11">
        <v>0.87315626464596263</v>
      </c>
      <c r="AD447" s="11">
        <v>0.16217350086948878</v>
      </c>
      <c r="AE447" s="11">
        <v>7.8637877676959844E-2</v>
      </c>
      <c r="AF447" s="11">
        <v>8.2796645936757576E-2</v>
      </c>
      <c r="AG447" s="11">
        <v>3.4544630011384282E-2</v>
      </c>
      <c r="AH447" s="11">
        <v>3.7692802294100783E-2</v>
      </c>
      <c r="AI447" s="11">
        <v>3.2393355649878624E-3</v>
      </c>
      <c r="AJ447" s="11">
        <v>0.203673954969606</v>
      </c>
      <c r="AK447" s="11">
        <v>4.4157665586280412</v>
      </c>
      <c r="AL447" s="11">
        <v>3.3339019767351728E-2</v>
      </c>
      <c r="AM447" s="11">
        <v>3.528004161301117</v>
      </c>
      <c r="AN447" s="11">
        <v>0.34427552896318564</v>
      </c>
      <c r="AO447" s="11">
        <v>0.10647567133917439</v>
      </c>
      <c r="AP447" s="11">
        <v>1.0062595383781685</v>
      </c>
      <c r="AQ447" s="11">
        <v>2.6175692545407084E-2</v>
      </c>
      <c r="AR447" s="11">
        <v>1.2103390012538053E-2</v>
      </c>
      <c r="AS447" s="11">
        <v>8.3072335815735592</v>
      </c>
      <c r="AT447" s="11">
        <v>0.11610180378837863</v>
      </c>
      <c r="AU447" s="11">
        <v>0.13128719718520238</v>
      </c>
      <c r="AV447" s="11">
        <v>1.4212570973778031E-2</v>
      </c>
      <c r="AW447" s="11">
        <v>0.26705668039612224</v>
      </c>
      <c r="AX447" s="11">
        <v>0.12537497545218476</v>
      </c>
      <c r="AY447" s="11">
        <v>1.1428720400772771E-2</v>
      </c>
      <c r="AZ447" s="11">
        <v>8.5444137010148635E-2</v>
      </c>
      <c r="BA447" s="11">
        <v>0.81226116929209213</v>
      </c>
      <c r="BB447" s="11">
        <v>1.5159423867852061E-2</v>
      </c>
      <c r="BC447" s="11">
        <v>1.0714801341217284</v>
      </c>
      <c r="BD447" s="11">
        <v>0.18270956376121783</v>
      </c>
      <c r="BE447" s="11">
        <v>2.8869291396918011E-2</v>
      </c>
      <c r="BF447" s="11">
        <v>1.750701254375671E-3</v>
      </c>
      <c r="BG447" s="9">
        <v>1.40489</v>
      </c>
      <c r="BH447" s="9">
        <v>0.26934000000000002</v>
      </c>
      <c r="BI447" s="9">
        <v>0.24246000000000001</v>
      </c>
      <c r="BJ447" s="9">
        <v>0.17391000000000001</v>
      </c>
      <c r="BK447" s="9">
        <v>19.627030000000001</v>
      </c>
      <c r="BL447" s="9">
        <v>4.2522399999999996</v>
      </c>
      <c r="BM447" s="13">
        <v>25.96987</v>
      </c>
      <c r="BN447" s="14">
        <v>26.903807051820895</v>
      </c>
      <c r="BO447">
        <v>25.90109</v>
      </c>
      <c r="BP447">
        <v>28.299810000000001</v>
      </c>
      <c r="BQ447">
        <v>25.96987</v>
      </c>
      <c r="BR447">
        <v>26.430570000000003</v>
      </c>
      <c r="BS447">
        <v>-6.8780000000000285E-2</v>
      </c>
      <c r="BT447">
        <v>1.8692399999999978</v>
      </c>
      <c r="BU447" s="10">
        <v>-3.6795703066487113E-2</v>
      </c>
      <c r="BV447" s="14">
        <v>-1.7413090038861306E-2</v>
      </c>
      <c r="BW447" s="14">
        <v>25.952456909961139</v>
      </c>
      <c r="BX447" s="14">
        <v>52.856263961782027</v>
      </c>
      <c r="BY447">
        <v>53.461488358290985</v>
      </c>
    </row>
    <row r="448" spans="1:77" x14ac:dyDescent="0.35">
      <c r="A448">
        <v>350010023</v>
      </c>
      <c r="B448" t="s">
        <v>33</v>
      </c>
      <c r="C448" t="s">
        <v>235</v>
      </c>
      <c r="D448">
        <v>67.3</v>
      </c>
      <c r="E448">
        <v>70</v>
      </c>
      <c r="F448">
        <v>63.1</v>
      </c>
      <c r="G448">
        <v>65.599999999999994</v>
      </c>
      <c r="H448">
        <v>65.689716805465068</v>
      </c>
      <c r="I448" s="11">
        <v>2.0822444655237875E-3</v>
      </c>
      <c r="J448" s="11">
        <v>1.0859894471168889</v>
      </c>
      <c r="K448" s="11">
        <v>3.5048155327531598E-3</v>
      </c>
      <c r="L448" s="11">
        <v>0.40274337279355849</v>
      </c>
      <c r="M448" s="11">
        <v>0.34235101000519236</v>
      </c>
      <c r="N448" s="11">
        <v>0</v>
      </c>
      <c r="O448" s="11">
        <v>2.0000000000000002E-5</v>
      </c>
      <c r="P448" s="11">
        <v>0</v>
      </c>
      <c r="Q448" s="11">
        <v>1.4266912727651404E-2</v>
      </c>
      <c r="R448" s="11">
        <v>3.8699636589197982E-3</v>
      </c>
      <c r="S448" s="11">
        <v>5.5285165829121012E-3</v>
      </c>
      <c r="T448" s="11">
        <v>1.5247692828070101E-3</v>
      </c>
      <c r="U448" s="11">
        <v>1.0914463755453559E-3</v>
      </c>
      <c r="V448" s="11">
        <v>1.5280632611424417E-3</v>
      </c>
      <c r="W448" s="11">
        <v>1.5581767705423303E-2</v>
      </c>
      <c r="X448" s="11">
        <v>8.5009748981827748E-4</v>
      </c>
      <c r="Y448" s="11">
        <v>6.0999819434335353E-3</v>
      </c>
      <c r="Z448" s="11">
        <v>0</v>
      </c>
      <c r="AA448" s="11">
        <v>4.4104027803974871E-5</v>
      </c>
      <c r="AB448" s="11">
        <v>0</v>
      </c>
      <c r="AC448" s="11">
        <v>6.1026154194730926E-4</v>
      </c>
      <c r="AD448" s="11">
        <v>5.5084532621346304E-4</v>
      </c>
      <c r="AE448" s="11">
        <v>2.6278083364625346E-3</v>
      </c>
      <c r="AF448" s="11">
        <v>3.7109505543551076E-3</v>
      </c>
      <c r="AG448" s="11">
        <v>3.0224060050255551E-3</v>
      </c>
      <c r="AH448" s="11">
        <v>5.69973788976837E-3</v>
      </c>
      <c r="AI448" s="11">
        <v>9.2350424550740301E-2</v>
      </c>
      <c r="AJ448" s="11">
        <v>0</v>
      </c>
      <c r="AK448" s="11">
        <v>3.0000000000000001E-5</v>
      </c>
      <c r="AL448" s="11">
        <v>7.3463248048755858</v>
      </c>
      <c r="AM448" s="11">
        <v>5.7854951821408337E-5</v>
      </c>
      <c r="AN448" s="11">
        <v>8.5895215218761208E-4</v>
      </c>
      <c r="AO448" s="11">
        <v>2.9307254953576281E-3</v>
      </c>
      <c r="AP448" s="11">
        <v>5.2550583301433677E-4</v>
      </c>
      <c r="AQ448" s="11">
        <v>2.384695293395676E-2</v>
      </c>
      <c r="AR448" s="11">
        <v>8.938180103081601E-3</v>
      </c>
      <c r="AS448" s="11">
        <v>2.1462763328303149E-4</v>
      </c>
      <c r="AT448" s="11">
        <v>2.5620289153315717E-5</v>
      </c>
      <c r="AU448" s="11">
        <v>1.0564599717122743E-3</v>
      </c>
      <c r="AV448" s="11">
        <v>9.2934777275108379E-4</v>
      </c>
      <c r="AW448" s="11">
        <v>1.6012583787213003E-3</v>
      </c>
      <c r="AX448" s="11">
        <v>0.86512843982782184</v>
      </c>
      <c r="AY448" s="11">
        <v>0.14967459221199353</v>
      </c>
      <c r="AZ448" s="11">
        <v>0</v>
      </c>
      <c r="BA448" s="11">
        <v>4.0780368198599173E-5</v>
      </c>
      <c r="BB448" s="11">
        <v>5.4948361287526009E-3</v>
      </c>
      <c r="BC448" s="11">
        <v>1.3999999999999999E-4</v>
      </c>
      <c r="BD448" s="11">
        <v>4.3426864414913358E-4</v>
      </c>
      <c r="BE448" s="11">
        <v>1.6271544475642118E-2</v>
      </c>
      <c r="BF448" s="11">
        <v>0.18680838401827554</v>
      </c>
      <c r="BG448" s="9">
        <v>1.83952</v>
      </c>
      <c r="BH448" s="9">
        <v>8.8239999999999999E-2</v>
      </c>
      <c r="BI448" s="9">
        <v>1.1191599999999999</v>
      </c>
      <c r="BJ448" s="9">
        <v>3.3760400000000002</v>
      </c>
      <c r="BK448" s="9">
        <v>44.031080000000003</v>
      </c>
      <c r="BL448" s="9">
        <v>2.1243799999999999</v>
      </c>
      <c r="BM448" s="13">
        <v>52.578420000000008</v>
      </c>
      <c r="BN448" s="14">
        <v>10.606982083239346</v>
      </c>
      <c r="BO448">
        <v>52.587770000000006</v>
      </c>
      <c r="BP448">
        <v>11.412379999999997</v>
      </c>
      <c r="BQ448">
        <v>52.578420000000008</v>
      </c>
      <c r="BR448">
        <v>10.521659999999997</v>
      </c>
      <c r="BS448">
        <v>9.349999999997749E-3</v>
      </c>
      <c r="BT448">
        <v>0.89071999999999996</v>
      </c>
      <c r="BU448" s="10">
        <v>1.0497125920601031E-2</v>
      </c>
      <c r="BV448" s="14">
        <v>8.9563665157145239E-4</v>
      </c>
      <c r="BW448" s="14">
        <v>52.579315636651579</v>
      </c>
      <c r="BX448" s="14">
        <v>63.186297719890938</v>
      </c>
      <c r="BY448">
        <v>65.689716805465068</v>
      </c>
    </row>
    <row r="449" spans="1:77" x14ac:dyDescent="0.35">
      <c r="A449">
        <v>350010029</v>
      </c>
      <c r="B449" t="s">
        <v>33</v>
      </c>
      <c r="C449" t="s">
        <v>235</v>
      </c>
      <c r="D449">
        <v>65.3</v>
      </c>
      <c r="E449">
        <v>66</v>
      </c>
      <c r="F449">
        <v>61.2</v>
      </c>
      <c r="G449">
        <v>61.8</v>
      </c>
      <c r="H449">
        <v>61.881173453960479</v>
      </c>
      <c r="I449" s="11">
        <v>5.0545751074912411E-3</v>
      </c>
      <c r="J449" s="11">
        <v>1.07372938570455</v>
      </c>
      <c r="K449" s="11">
        <v>5.418533863389835E-3</v>
      </c>
      <c r="L449" s="11">
        <v>0.86792793496549925</v>
      </c>
      <c r="M449" s="11">
        <v>0.38978158399782187</v>
      </c>
      <c r="N449" s="11">
        <v>0</v>
      </c>
      <c r="O449" s="11">
        <v>0</v>
      </c>
      <c r="P449" s="11">
        <v>1.0000000000000001E-5</v>
      </c>
      <c r="Q449" s="11">
        <v>1.1969823195700436E-2</v>
      </c>
      <c r="R449" s="11">
        <v>6.1448972043436252E-3</v>
      </c>
      <c r="S449" s="11">
        <v>7.1341007267770222E-3</v>
      </c>
      <c r="T449" s="11">
        <v>1.482073593864548E-3</v>
      </c>
      <c r="U449" s="11">
        <v>1.1025354166408431E-3</v>
      </c>
      <c r="V449" s="11">
        <v>1.1154553391223971E-3</v>
      </c>
      <c r="W449" s="11">
        <v>1.3215516252879596E-2</v>
      </c>
      <c r="X449" s="11">
        <v>9.5509214738257321E-4</v>
      </c>
      <c r="Y449" s="11">
        <v>1.0990494436819329E-2</v>
      </c>
      <c r="Z449" s="11">
        <v>0</v>
      </c>
      <c r="AA449" s="11">
        <v>4.0000000000000003E-5</v>
      </c>
      <c r="AB449" s="11">
        <v>0</v>
      </c>
      <c r="AC449" s="11">
        <v>5.9255720823764573E-4</v>
      </c>
      <c r="AD449" s="11">
        <v>4.4470308766035788E-4</v>
      </c>
      <c r="AE449" s="11">
        <v>3.6749801004270079E-3</v>
      </c>
      <c r="AF449" s="11">
        <v>3.6022025095644541E-3</v>
      </c>
      <c r="AG449" s="11">
        <v>3.0329887271509496E-3</v>
      </c>
      <c r="AH449" s="11">
        <v>5.0696080315781652E-3</v>
      </c>
      <c r="AI449" s="11">
        <v>0.13722690133103715</v>
      </c>
      <c r="AJ449" s="11">
        <v>0</v>
      </c>
      <c r="AK449" s="11">
        <v>2.2666956412622476E-5</v>
      </c>
      <c r="AL449" s="11">
        <v>6.5639346571095984</v>
      </c>
      <c r="AM449" s="11">
        <v>6.0000000000000002E-5</v>
      </c>
      <c r="AN449" s="11">
        <v>8.5263833250015823E-4</v>
      </c>
      <c r="AO449" s="11">
        <v>2.8501341753492046E-3</v>
      </c>
      <c r="AP449" s="11">
        <v>5.2238488371873738E-4</v>
      </c>
      <c r="AQ449" s="11">
        <v>2.0592372185222654E-2</v>
      </c>
      <c r="AR449" s="11">
        <v>1.0796656485770065E-2</v>
      </c>
      <c r="AS449" s="11">
        <v>2.2579778258690063E-4</v>
      </c>
      <c r="AT449" s="11">
        <v>2.5620289153315717E-5</v>
      </c>
      <c r="AU449" s="11">
        <v>9.4860579260679426E-4</v>
      </c>
      <c r="AV449" s="11">
        <v>8.9600926511589182E-4</v>
      </c>
      <c r="AW449" s="11">
        <v>1.9667216531205848E-3</v>
      </c>
      <c r="AX449" s="11">
        <v>0.91939245439355965</v>
      </c>
      <c r="AY449" s="11">
        <v>0.21084147556756022</v>
      </c>
      <c r="AZ449" s="11">
        <v>0</v>
      </c>
      <c r="BA449" s="11">
        <v>4.524858911775867E-5</v>
      </c>
      <c r="BB449" s="11">
        <v>6.1878875086972228E-3</v>
      </c>
      <c r="BC449" s="11">
        <v>1.2999999999999999E-4</v>
      </c>
      <c r="BD449" s="11">
        <v>4.2488121758630363E-4</v>
      </c>
      <c r="BE449" s="11">
        <v>2.2451938240924119E-2</v>
      </c>
      <c r="BF449" s="11">
        <v>0.20922474124286061</v>
      </c>
      <c r="BG449" s="9">
        <v>1.266</v>
      </c>
      <c r="BH449" s="9">
        <v>9.5759999999999998E-2</v>
      </c>
      <c r="BI449" s="9">
        <v>1.38608</v>
      </c>
      <c r="BJ449" s="9">
        <v>2.5583499999999999</v>
      </c>
      <c r="BK449" s="9">
        <v>43.177370000000003</v>
      </c>
      <c r="BL449" s="9">
        <v>2.2701500000000001</v>
      </c>
      <c r="BM449" s="13">
        <v>50.753710000000005</v>
      </c>
      <c r="BN449" s="14">
        <v>10.522108834619393</v>
      </c>
      <c r="BO449">
        <v>50.81053</v>
      </c>
      <c r="BP449">
        <v>11.389110000000006</v>
      </c>
      <c r="BQ449">
        <v>50.753710000000005</v>
      </c>
      <c r="BR449">
        <v>10.446339999999998</v>
      </c>
      <c r="BS449">
        <v>5.6819999999994764E-2</v>
      </c>
      <c r="BT449">
        <v>0.94277000000000832</v>
      </c>
      <c r="BU449" s="10">
        <v>6.026920669940098E-2</v>
      </c>
      <c r="BV449" s="14">
        <v>4.5665275550490986E-3</v>
      </c>
      <c r="BW449" s="14">
        <v>50.758276527555054</v>
      </c>
      <c r="BX449" s="14">
        <v>61.280385362174457</v>
      </c>
      <c r="BY449">
        <v>61.881173453960479</v>
      </c>
    </row>
    <row r="450" spans="1:77" x14ac:dyDescent="0.35">
      <c r="A450">
        <v>350011012</v>
      </c>
      <c r="B450" t="s">
        <v>33</v>
      </c>
      <c r="C450" t="s">
        <v>235</v>
      </c>
      <c r="D450">
        <v>66.7</v>
      </c>
      <c r="E450">
        <v>69</v>
      </c>
      <c r="F450">
        <v>62.9</v>
      </c>
      <c r="G450">
        <v>65</v>
      </c>
      <c r="H450">
        <v>65.011862929362451</v>
      </c>
      <c r="I450" s="11">
        <v>1.4133494430978812E-3</v>
      </c>
      <c r="J450" s="11">
        <v>1.064280571940164</v>
      </c>
      <c r="K450" s="11">
        <v>3.2228145667957489E-3</v>
      </c>
      <c r="L450" s="11">
        <v>0.60199022065665242</v>
      </c>
      <c r="M450" s="11">
        <v>0.38081443499364148</v>
      </c>
      <c r="N450" s="11">
        <v>0</v>
      </c>
      <c r="O450" s="11">
        <v>0</v>
      </c>
      <c r="P450" s="11">
        <v>0</v>
      </c>
      <c r="Q450" s="11">
        <v>1.3085961831207173E-2</v>
      </c>
      <c r="R450" s="11">
        <v>3.5876140340251684E-3</v>
      </c>
      <c r="S450" s="11">
        <v>7.3046089134189487E-3</v>
      </c>
      <c r="T450" s="11">
        <v>1.5572994888216362E-3</v>
      </c>
      <c r="U450" s="11">
        <v>1.1999999999999999E-3</v>
      </c>
      <c r="V450" s="11">
        <v>1.1436917547381817E-3</v>
      </c>
      <c r="W450" s="11">
        <v>1.4090020998436922E-2</v>
      </c>
      <c r="X450" s="11">
        <v>8.5365140744859827E-4</v>
      </c>
      <c r="Y450" s="11">
        <v>4.4283833058880165E-3</v>
      </c>
      <c r="Z450" s="11">
        <v>0</v>
      </c>
      <c r="AA450" s="11">
        <v>3.8208055607949741E-5</v>
      </c>
      <c r="AB450" s="11">
        <v>0</v>
      </c>
      <c r="AC450" s="11">
        <v>6.6175052503621157E-4</v>
      </c>
      <c r="AD450" s="11">
        <v>4.7919947444079018E-4</v>
      </c>
      <c r="AE450" s="11">
        <v>2.3220584654531848E-3</v>
      </c>
      <c r="AF450" s="11">
        <v>3.2980119436815617E-3</v>
      </c>
      <c r="AG450" s="11">
        <v>3.3498863240819113E-3</v>
      </c>
      <c r="AH450" s="11">
        <v>6.4804206127490552E-3</v>
      </c>
      <c r="AI450" s="11">
        <v>0.11186214701659972</v>
      </c>
      <c r="AJ450" s="11">
        <v>0</v>
      </c>
      <c r="AK450" s="11">
        <v>0</v>
      </c>
      <c r="AL450" s="11">
        <v>6.2347860668863149</v>
      </c>
      <c r="AM450" s="11">
        <v>5.0000000000000002E-5</v>
      </c>
      <c r="AN450" s="11">
        <v>6.9635124562583077E-4</v>
      </c>
      <c r="AO450" s="11">
        <v>3.1120700471255485E-3</v>
      </c>
      <c r="AP450" s="11">
        <v>5.8737721750476792E-4</v>
      </c>
      <c r="AQ450" s="11">
        <v>2.1243041150021461E-2</v>
      </c>
      <c r="AR450" s="11">
        <v>1.2926972757443835E-2</v>
      </c>
      <c r="AS450" s="11">
        <v>2.2460464875296329E-4</v>
      </c>
      <c r="AT450" s="11">
        <v>2.0000000000000002E-5</v>
      </c>
      <c r="AU450" s="11">
        <v>2.1878674229303282E-4</v>
      </c>
      <c r="AV450" s="11">
        <v>1.0134364661502043E-3</v>
      </c>
      <c r="AW450" s="11">
        <v>1.2714435066603946E-3</v>
      </c>
      <c r="AX450" s="11">
        <v>0.80324573259875498</v>
      </c>
      <c r="AY450" s="11">
        <v>0.16235456175288895</v>
      </c>
      <c r="AZ450" s="11">
        <v>0</v>
      </c>
      <c r="BA450" s="11">
        <v>4.0780368198599173E-5</v>
      </c>
      <c r="BB450" s="11">
        <v>6.7317102243130717E-3</v>
      </c>
      <c r="BC450" s="11">
        <v>1.6043025150334753E-4</v>
      </c>
      <c r="BD450" s="11">
        <v>4.5047000376007392E-4</v>
      </c>
      <c r="BE450" s="11">
        <v>1.6881654786420598E-2</v>
      </c>
      <c r="BF450" s="11">
        <v>0.20492167429581337</v>
      </c>
      <c r="BG450" s="9">
        <v>1.66618</v>
      </c>
      <c r="BH450" s="9">
        <v>9.2109999999999997E-2</v>
      </c>
      <c r="BI450" s="9">
        <v>1.2242200000000001</v>
      </c>
      <c r="BJ450" s="9">
        <v>2.4844400000000002</v>
      </c>
      <c r="BK450" s="9">
        <v>45.568840000000002</v>
      </c>
      <c r="BL450" s="9">
        <v>2.17794</v>
      </c>
      <c r="BM450" s="13">
        <v>53.213730000000005</v>
      </c>
      <c r="BN450" s="14">
        <v>9.6984014707015316</v>
      </c>
      <c r="BO450">
        <v>53.16131</v>
      </c>
      <c r="BP450">
        <v>10.638089999999998</v>
      </c>
      <c r="BQ450">
        <v>53.213730000000005</v>
      </c>
      <c r="BR450">
        <v>9.6865699999999961</v>
      </c>
      <c r="BS450">
        <v>-5.2420000000005018E-2</v>
      </c>
      <c r="BT450">
        <v>0.95152000000000214</v>
      </c>
      <c r="BU450" s="10">
        <v>-5.5090802085090068E-2</v>
      </c>
      <c r="BV450" s="14">
        <v>-6.5180521079383127E-4</v>
      </c>
      <c r="BW450" s="14">
        <v>53.213078194789212</v>
      </c>
      <c r="BX450" s="14">
        <v>62.911479665490745</v>
      </c>
      <c r="BY450">
        <v>65.011862929362451</v>
      </c>
    </row>
    <row r="451" spans="1:77" x14ac:dyDescent="0.35">
      <c r="A451">
        <v>350130008</v>
      </c>
      <c r="B451" t="s">
        <v>33</v>
      </c>
      <c r="C451" t="s">
        <v>300</v>
      </c>
      <c r="D451">
        <v>67.3</v>
      </c>
      <c r="E451">
        <v>68</v>
      </c>
      <c r="F451">
        <v>64.8</v>
      </c>
      <c r="G451">
        <v>65.5</v>
      </c>
      <c r="H451">
        <v>65.663679490971859</v>
      </c>
      <c r="I451" s="11">
        <v>8.8314929282389491E-3</v>
      </c>
      <c r="J451" s="11">
        <v>0.93599349510370178</v>
      </c>
      <c r="K451" s="11">
        <v>1.1254465056335891E-2</v>
      </c>
      <c r="L451" s="11">
        <v>0.42638331472196778</v>
      </c>
      <c r="M451" s="11">
        <v>0.11657519232223308</v>
      </c>
      <c r="N451" s="11">
        <v>0</v>
      </c>
      <c r="O451" s="11">
        <v>0</v>
      </c>
      <c r="P451" s="11">
        <v>0</v>
      </c>
      <c r="Q451" s="11">
        <v>4.6985293629155905E-2</v>
      </c>
      <c r="R451" s="11">
        <v>1.3343484045393667E-2</v>
      </c>
      <c r="S451" s="11">
        <v>1.8858930263496158E-2</v>
      </c>
      <c r="T451" s="11">
        <v>1.4582919677538238E-4</v>
      </c>
      <c r="U451" s="11">
        <v>5.8412077186314234E-5</v>
      </c>
      <c r="V451" s="11">
        <v>4.7304407846832542E-4</v>
      </c>
      <c r="W451" s="11">
        <v>5.6080235236310533E-2</v>
      </c>
      <c r="X451" s="11">
        <v>2.3018980055984655E-4</v>
      </c>
      <c r="Y451" s="11">
        <v>2.7692635140696864E-2</v>
      </c>
      <c r="Z451" s="11">
        <v>0</v>
      </c>
      <c r="AA451" s="11">
        <v>0</v>
      </c>
      <c r="AB451" s="11">
        <v>0</v>
      </c>
      <c r="AC451" s="11">
        <v>5.7581092677234881E-5</v>
      </c>
      <c r="AD451" s="11">
        <v>1.7253817429289156E-4</v>
      </c>
      <c r="AE451" s="11">
        <v>1.1479310891642985E-2</v>
      </c>
      <c r="AF451" s="11">
        <v>3.6202796444596949E-3</v>
      </c>
      <c r="AG451" s="11">
        <v>2.530519176449695E-2</v>
      </c>
      <c r="AH451" s="11">
        <v>2.6988012343932815E-2</v>
      </c>
      <c r="AI451" s="11">
        <v>5.1860494679551665E-2</v>
      </c>
      <c r="AJ451" s="11">
        <v>0</v>
      </c>
      <c r="AK451" s="11">
        <v>2.0000000000000002E-5</v>
      </c>
      <c r="AL451" s="11">
        <v>1.5304147210505989</v>
      </c>
      <c r="AM451" s="11">
        <v>2.0000000000000002E-5</v>
      </c>
      <c r="AN451" s="11">
        <v>9.9706000805806477E-4</v>
      </c>
      <c r="AO451" s="11">
        <v>1.9930352236522211E-3</v>
      </c>
      <c r="AP451" s="11">
        <v>4.2586265906843916E-5</v>
      </c>
      <c r="AQ451" s="11">
        <v>0.12026844076609647</v>
      </c>
      <c r="AR451" s="11">
        <v>3.1038800100150386E-2</v>
      </c>
      <c r="AS451" s="11">
        <v>2.4155425805171133E-5</v>
      </c>
      <c r="AT451" s="11">
        <v>2.5620289153315717E-5</v>
      </c>
      <c r="AU451" s="11">
        <v>1.4582552240623937E-3</v>
      </c>
      <c r="AV451" s="11">
        <v>6.145620248332994E-3</v>
      </c>
      <c r="AW451" s="11">
        <v>1.959436021888528E-3</v>
      </c>
      <c r="AX451" s="11">
        <v>3.5271089006034742</v>
      </c>
      <c r="AY451" s="11">
        <v>6.6689590740424132E-2</v>
      </c>
      <c r="AZ451" s="11">
        <v>0</v>
      </c>
      <c r="BA451" s="11">
        <v>3.5248589117758684E-5</v>
      </c>
      <c r="BB451" s="11">
        <v>2.1959701650623636E-2</v>
      </c>
      <c r="BC451" s="11">
        <v>2.0860503006695043E-5</v>
      </c>
      <c r="BD451" s="11">
        <v>6.0000000000000002E-5</v>
      </c>
      <c r="BE451" s="11">
        <v>5.9299497051584174E-2</v>
      </c>
      <c r="BF451" s="11">
        <v>2.4636126698045303E-2</v>
      </c>
      <c r="BG451" s="9">
        <v>10.873150000000001</v>
      </c>
      <c r="BH451" s="9">
        <v>0.14477999999999999</v>
      </c>
      <c r="BI451" s="9">
        <v>0.79373000000000005</v>
      </c>
      <c r="BJ451" s="9">
        <v>3.54671</v>
      </c>
      <c r="BK451" s="9">
        <v>40.027470000000001</v>
      </c>
      <c r="BL451" s="9">
        <v>2.43018</v>
      </c>
      <c r="BM451" s="13">
        <v>57.816020000000002</v>
      </c>
      <c r="BN451" s="14">
        <v>7.1766070786515561</v>
      </c>
      <c r="BO451">
        <v>57.664270000000002</v>
      </c>
      <c r="BP451">
        <v>7.9357599999999993</v>
      </c>
      <c r="BQ451">
        <v>57.816020000000002</v>
      </c>
      <c r="BR451">
        <v>6.9841000000000015</v>
      </c>
      <c r="BS451">
        <v>-0.15174999999999983</v>
      </c>
      <c r="BT451">
        <v>0.95165999999999773</v>
      </c>
      <c r="BU451" s="10">
        <v>-0.15945820986486792</v>
      </c>
      <c r="BV451" s="14">
        <v>-3.0696834148092225E-2</v>
      </c>
      <c r="BW451" s="14">
        <v>57.785323165851906</v>
      </c>
      <c r="BX451" s="14">
        <v>64.961930244503463</v>
      </c>
      <c r="BY451">
        <v>65.663679490971859</v>
      </c>
    </row>
    <row r="452" spans="1:77" x14ac:dyDescent="0.35">
      <c r="A452">
        <v>350130020</v>
      </c>
      <c r="B452" t="s">
        <v>33</v>
      </c>
      <c r="C452" t="s">
        <v>300</v>
      </c>
      <c r="D452">
        <v>68.3</v>
      </c>
      <c r="E452">
        <v>71</v>
      </c>
      <c r="F452">
        <v>65.3</v>
      </c>
      <c r="G452">
        <v>67.900000000000006</v>
      </c>
      <c r="H452">
        <v>68.147463241300059</v>
      </c>
      <c r="I452" s="11">
        <v>4.3654124609432291E-4</v>
      </c>
      <c r="J452" s="11">
        <v>1.4665609178591723</v>
      </c>
      <c r="K452" s="11">
        <v>2.5478435915743556E-3</v>
      </c>
      <c r="L452" s="11">
        <v>0.62429479709746705</v>
      </c>
      <c r="M452" s="11">
        <v>5.677725760305851E-2</v>
      </c>
      <c r="N452" s="11">
        <v>0</v>
      </c>
      <c r="O452" s="11">
        <v>0</v>
      </c>
      <c r="P452" s="11">
        <v>0</v>
      </c>
      <c r="Q452" s="11">
        <v>1.8568834033775069E-3</v>
      </c>
      <c r="R452" s="11">
        <v>1.54225386653064E-4</v>
      </c>
      <c r="S452" s="11">
        <v>1.3213870560459223E-2</v>
      </c>
      <c r="T452" s="11">
        <v>2.0160848845120617E-3</v>
      </c>
      <c r="U452" s="11">
        <v>1.034468342175457E-3</v>
      </c>
      <c r="V452" s="11">
        <v>1.0634326842302393E-3</v>
      </c>
      <c r="W452" s="11">
        <v>9.9498518460925146E-3</v>
      </c>
      <c r="X452" s="11">
        <v>8.0463625898596143E-4</v>
      </c>
      <c r="Y452" s="11">
        <v>5.626257602936854E-3</v>
      </c>
      <c r="Z452" s="11">
        <v>0</v>
      </c>
      <c r="AA452" s="11">
        <v>8.2080556079497313E-6</v>
      </c>
      <c r="AB452" s="11">
        <v>0</v>
      </c>
      <c r="AC452" s="11">
        <v>8.7211615391098783E-4</v>
      </c>
      <c r="AD452" s="11">
        <v>1.056519131410397E-3</v>
      </c>
      <c r="AE452" s="11">
        <v>7.9120277622782482E-4</v>
      </c>
      <c r="AF452" s="11">
        <v>3.875362175460115E-3</v>
      </c>
      <c r="AG452" s="11">
        <v>9.5789469145522183E-3</v>
      </c>
      <c r="AH452" s="11">
        <v>5.7661434555246393E-3</v>
      </c>
      <c r="AI452" s="11">
        <v>6.2433194903345104E-2</v>
      </c>
      <c r="AJ452" s="11">
        <v>0</v>
      </c>
      <c r="AK452" s="11">
        <v>1.0000000000000001E-5</v>
      </c>
      <c r="AL452" s="11">
        <v>1.8026991320026289</v>
      </c>
      <c r="AM452" s="11">
        <v>8.0000000000000007E-5</v>
      </c>
      <c r="AN452" s="11">
        <v>3.2962109179724588E-5</v>
      </c>
      <c r="AO452" s="11">
        <v>9.2753660224739534E-3</v>
      </c>
      <c r="AP452" s="11">
        <v>4.9684601718677577E-4</v>
      </c>
      <c r="AQ452" s="11">
        <v>1.6708720065361546E-2</v>
      </c>
      <c r="AR452" s="11">
        <v>2.8223371158318938E-2</v>
      </c>
      <c r="AS452" s="11">
        <v>1.8688925857173109E-4</v>
      </c>
      <c r="AT452" s="11">
        <v>0</v>
      </c>
      <c r="AU452" s="11">
        <v>9.972425961205292E-6</v>
      </c>
      <c r="AV452" s="11">
        <v>1.8443801437543622E-3</v>
      </c>
      <c r="AW452" s="11">
        <v>8.6469657263044705E-4</v>
      </c>
      <c r="AX452" s="11">
        <v>2.172597529663848</v>
      </c>
      <c r="AY452" s="11">
        <v>3.7084928206536923E-2</v>
      </c>
      <c r="AZ452" s="11">
        <v>0</v>
      </c>
      <c r="BA452" s="11">
        <v>-2.1271163233619892E-6</v>
      </c>
      <c r="BB452" s="11">
        <v>1.322284663523036E-2</v>
      </c>
      <c r="BC452" s="11">
        <v>9.0484032941265963E-5</v>
      </c>
      <c r="BD452" s="11">
        <v>6.996375680095448E-4</v>
      </c>
      <c r="BE452" s="11">
        <v>2.9511504550341003E-2</v>
      </c>
      <c r="BF452" s="11">
        <v>2.0564646972947066E-2</v>
      </c>
      <c r="BG452" s="9">
        <v>8.4391300000000005</v>
      </c>
      <c r="BH452" s="9">
        <v>0.16699</v>
      </c>
      <c r="BI452" s="9">
        <v>1.0251999999999999</v>
      </c>
      <c r="BJ452" s="9">
        <v>1.05383</v>
      </c>
      <c r="BK452" s="9">
        <v>46.091160000000002</v>
      </c>
      <c r="BL452" s="9">
        <v>2.3405499999999999</v>
      </c>
      <c r="BM452" s="13">
        <v>59.116860000000003</v>
      </c>
      <c r="BN452" s="14">
        <v>6.4049205482224281</v>
      </c>
      <c r="BO452">
        <v>59.17821</v>
      </c>
      <c r="BP452">
        <v>7.0223100000000009</v>
      </c>
      <c r="BQ452">
        <v>59.116860000000003</v>
      </c>
      <c r="BR452">
        <v>6.183270000000002</v>
      </c>
      <c r="BS452">
        <v>6.1349999999997351E-2</v>
      </c>
      <c r="BT452">
        <v>0.8390399999999989</v>
      </c>
      <c r="BU452" s="10">
        <v>7.3119279176198315E-2</v>
      </c>
      <c r="BV452" s="14">
        <v>1.6206928315032974E-2</v>
      </c>
      <c r="BW452" s="14">
        <v>59.133066928315039</v>
      </c>
      <c r="BX452" s="14">
        <v>65.537987476537452</v>
      </c>
      <c r="BY452">
        <v>68.147463241300059</v>
      </c>
    </row>
    <row r="453" spans="1:77" x14ac:dyDescent="0.35">
      <c r="A453">
        <v>350130021</v>
      </c>
      <c r="B453" t="s">
        <v>33</v>
      </c>
      <c r="C453" t="s">
        <v>300</v>
      </c>
      <c r="D453">
        <v>72.7</v>
      </c>
      <c r="E453">
        <v>74</v>
      </c>
      <c r="F453">
        <v>69.900000000000006</v>
      </c>
      <c r="G453">
        <v>71.2</v>
      </c>
      <c r="H453">
        <v>71.364571287602118</v>
      </c>
      <c r="I453" s="11">
        <v>1.2104303510934597E-2</v>
      </c>
      <c r="J453" s="11">
        <v>0.8682483783880538</v>
      </c>
      <c r="K453" s="11">
        <v>6.763466886415671E-3</v>
      </c>
      <c r="L453" s="11">
        <v>0.2964580298426413</v>
      </c>
      <c r="M453" s="11">
        <v>0.13982291300310798</v>
      </c>
      <c r="N453" s="11">
        <v>0</v>
      </c>
      <c r="O453" s="11">
        <v>0</v>
      </c>
      <c r="P453" s="11">
        <v>0</v>
      </c>
      <c r="Q453" s="11">
        <v>4.7893633401031963E-2</v>
      </c>
      <c r="R453" s="11">
        <v>1.3741483428443229E-2</v>
      </c>
      <c r="S453" s="11">
        <v>2.3411531391397403E-2</v>
      </c>
      <c r="T453" s="11">
        <v>3.2323579902633474E-4</v>
      </c>
      <c r="U453" s="11">
        <v>2.0473478224935772E-4</v>
      </c>
      <c r="V453" s="11">
        <v>7.9381971577899724E-4</v>
      </c>
      <c r="W453" s="11">
        <v>6.195477440287897E-2</v>
      </c>
      <c r="X453" s="11">
        <v>3.0272506194315763E-4</v>
      </c>
      <c r="Y453" s="11">
        <v>2.4693522105833286E-2</v>
      </c>
      <c r="Z453" s="11">
        <v>0</v>
      </c>
      <c r="AA453" s="11">
        <v>0</v>
      </c>
      <c r="AB453" s="11">
        <v>0</v>
      </c>
      <c r="AC453" s="11">
        <v>3.2000000000000003E-4</v>
      </c>
      <c r="AD453" s="11">
        <v>6.1448263042627853E-4</v>
      </c>
      <c r="AE453" s="11">
        <v>1.8952306043147526E-2</v>
      </c>
      <c r="AF453" s="11">
        <v>1.4580907407287032E-3</v>
      </c>
      <c r="AG453" s="11">
        <v>7.0162797970463172E-3</v>
      </c>
      <c r="AH453" s="11">
        <v>1.1700237365445901E-2</v>
      </c>
      <c r="AI453" s="11">
        <v>4.5755337511351607E-2</v>
      </c>
      <c r="AJ453" s="11">
        <v>2.0000000000000002E-5</v>
      </c>
      <c r="AK453" s="11">
        <v>0</v>
      </c>
      <c r="AL453" s="11">
        <v>2.7089966704870476</v>
      </c>
      <c r="AM453" s="11">
        <v>2.3564855464225005E-5</v>
      </c>
      <c r="AN453" s="11">
        <v>1.0282701085283777E-3</v>
      </c>
      <c r="AO453" s="11">
        <v>6.7614742561068249E-3</v>
      </c>
      <c r="AP453" s="11">
        <v>1.032328323835549E-4</v>
      </c>
      <c r="AQ453" s="11">
        <v>0.15341572404240886</v>
      </c>
      <c r="AR453" s="11">
        <v>1.8049321821637137E-2</v>
      </c>
      <c r="AS453" s="11">
        <v>3.4363197095429688E-5</v>
      </c>
      <c r="AT453" s="11">
        <v>0</v>
      </c>
      <c r="AU453" s="11">
        <v>1.5145950664755433E-3</v>
      </c>
      <c r="AV453" s="11">
        <v>1.7254015905990084E-3</v>
      </c>
      <c r="AW453" s="11">
        <v>2.2230155809936517E-3</v>
      </c>
      <c r="AX453" s="11">
        <v>4.4424470336231057</v>
      </c>
      <c r="AY453" s="11">
        <v>0.14086959350373868</v>
      </c>
      <c r="AZ453" s="11">
        <v>0</v>
      </c>
      <c r="BA453" s="11">
        <v>3.4425423264672399E-5</v>
      </c>
      <c r="BB453" s="11">
        <v>1.054758340554E-2</v>
      </c>
      <c r="BC453" s="11">
        <v>2.2581509020085125E-5</v>
      </c>
      <c r="BD453" s="11">
        <v>2.7848458787675597E-4</v>
      </c>
      <c r="BE453" s="11">
        <v>5.7286033654466814E-2</v>
      </c>
      <c r="BF453" s="11">
        <v>4.4753386150505836E-2</v>
      </c>
      <c r="BG453" s="9">
        <v>13.439030000000001</v>
      </c>
      <c r="BH453" s="9">
        <v>0.12642</v>
      </c>
      <c r="BI453" s="9">
        <v>0.86816000000000004</v>
      </c>
      <c r="BJ453" s="9">
        <v>4.5082700000000004</v>
      </c>
      <c r="BK453" s="9">
        <v>39.306019999999997</v>
      </c>
      <c r="BL453" s="9">
        <v>2.6390500000000001</v>
      </c>
      <c r="BM453" s="13">
        <v>60.886949999999999</v>
      </c>
      <c r="BN453" s="14">
        <v>9.1726680415041422</v>
      </c>
      <c r="BO453">
        <v>60.897770000000001</v>
      </c>
      <c r="BP453">
        <v>9.901349999999999</v>
      </c>
      <c r="BQ453">
        <v>60.886949999999999</v>
      </c>
      <c r="BR453">
        <v>9.0126299999999979</v>
      </c>
      <c r="BS453">
        <v>1.0820000000002494E-2</v>
      </c>
      <c r="BT453">
        <v>0.88872000000000106</v>
      </c>
      <c r="BU453" s="10">
        <v>1.2174813214513549E-2</v>
      </c>
      <c r="BV453" s="14">
        <v>1.9484332625295231E-3</v>
      </c>
      <c r="BW453" s="14">
        <v>60.888898433262526</v>
      </c>
      <c r="BX453" s="14">
        <v>70.061566474766693</v>
      </c>
      <c r="BY453">
        <v>71.364571287602118</v>
      </c>
    </row>
    <row r="454" spans="1:77" x14ac:dyDescent="0.35">
      <c r="A454">
        <v>350130022</v>
      </c>
      <c r="B454" t="s">
        <v>33</v>
      </c>
      <c r="C454" t="s">
        <v>300</v>
      </c>
      <c r="D454">
        <v>71.3</v>
      </c>
      <c r="E454">
        <v>74</v>
      </c>
      <c r="F454">
        <v>69</v>
      </c>
      <c r="G454">
        <v>71.599999999999994</v>
      </c>
      <c r="H454">
        <v>71.771646102524514</v>
      </c>
      <c r="I454" s="11">
        <v>8.7911275907465222E-3</v>
      </c>
      <c r="J454" s="11">
        <v>0.88314589380885888</v>
      </c>
      <c r="K454" s="11">
        <v>5.492240054987085E-3</v>
      </c>
      <c r="L454" s="11">
        <v>0.30792946360762458</v>
      </c>
      <c r="M454" s="11">
        <v>0.17150446809181585</v>
      </c>
      <c r="N454" s="11">
        <v>0</v>
      </c>
      <c r="O454" s="11">
        <v>0</v>
      </c>
      <c r="P454" s="11">
        <v>0</v>
      </c>
      <c r="Q454" s="11">
        <v>4.4937544908189873E-2</v>
      </c>
      <c r="R454" s="11">
        <v>1.2758822121611909E-2</v>
      </c>
      <c r="S454" s="11">
        <v>2.1831783904801481E-2</v>
      </c>
      <c r="T454" s="11">
        <v>3.2000000000000003E-4</v>
      </c>
      <c r="U454" s="11">
        <v>2.0317914973212251E-4</v>
      </c>
      <c r="V454" s="11">
        <v>6.6444702883996609E-4</v>
      </c>
      <c r="W454" s="11">
        <v>5.5632074350287497E-2</v>
      </c>
      <c r="X454" s="11">
        <v>2.5270416693175675E-4</v>
      </c>
      <c r="Y454" s="11">
        <v>1.8040576893492484E-2</v>
      </c>
      <c r="Z454" s="11">
        <v>1.4836077730680262E-5</v>
      </c>
      <c r="AA454" s="11">
        <v>0</v>
      </c>
      <c r="AB454" s="11">
        <v>0</v>
      </c>
      <c r="AC454" s="11">
        <v>2.9481662716550328E-4</v>
      </c>
      <c r="AD454" s="11">
        <v>5.8293310843334151E-4</v>
      </c>
      <c r="AE454" s="11">
        <v>1.2236646868381953E-2</v>
      </c>
      <c r="AF454" s="11">
        <v>1.1879669355042328E-3</v>
      </c>
      <c r="AG454" s="11">
        <v>6.7765746181274568E-3</v>
      </c>
      <c r="AH454" s="11">
        <v>1.0293746579480505E-2</v>
      </c>
      <c r="AI454" s="11">
        <v>4.5173431381940993E-2</v>
      </c>
      <c r="AJ454" s="11">
        <v>0</v>
      </c>
      <c r="AK454" s="11">
        <v>2.0000000000000002E-5</v>
      </c>
      <c r="AL454" s="11">
        <v>2.687573506703496</v>
      </c>
      <c r="AM454" s="11">
        <v>2.1072524089295834E-5</v>
      </c>
      <c r="AN454" s="11">
        <v>9.7790430437522417E-4</v>
      </c>
      <c r="AO454" s="11">
        <v>6.9098676021043274E-3</v>
      </c>
      <c r="AP454" s="11">
        <v>7.7413734093156094E-5</v>
      </c>
      <c r="AQ454" s="11">
        <v>0.13836344510737936</v>
      </c>
      <c r="AR454" s="11">
        <v>1.7518595435537947E-2</v>
      </c>
      <c r="AS454" s="11">
        <v>2.2423998386349829E-5</v>
      </c>
      <c r="AT454" s="11">
        <v>3.8430433729973578E-5</v>
      </c>
      <c r="AU454" s="11">
        <v>1.3842262880288624E-3</v>
      </c>
      <c r="AV454" s="11">
        <v>1.6933613722098326E-3</v>
      </c>
      <c r="AW454" s="11">
        <v>1.959711529772945E-3</v>
      </c>
      <c r="AX454" s="11">
        <v>3.3736224523810656</v>
      </c>
      <c r="AY454" s="11">
        <v>0.1385100987757279</v>
      </c>
      <c r="AZ454" s="11">
        <v>0</v>
      </c>
      <c r="BA454" s="11">
        <v>5.9219631801400832E-5</v>
      </c>
      <c r="BB454" s="11">
        <v>9.4307476678187809E-3</v>
      </c>
      <c r="BC454" s="11">
        <v>2.0430251503347522E-5</v>
      </c>
      <c r="BD454" s="11">
        <v>2.7476499811996308E-4</v>
      </c>
      <c r="BE454" s="11">
        <v>5.57149788472701E-2</v>
      </c>
      <c r="BF454" s="11">
        <v>5.7068200301445694E-2</v>
      </c>
      <c r="BG454" s="9">
        <v>12.98803</v>
      </c>
      <c r="BH454" s="9">
        <v>0.12540000000000001</v>
      </c>
      <c r="BI454" s="9">
        <v>0.82538999999999996</v>
      </c>
      <c r="BJ454" s="9">
        <v>4.2708700000000004</v>
      </c>
      <c r="BK454" s="9">
        <v>40.216250000000002</v>
      </c>
      <c r="BL454" s="9">
        <v>2.68546</v>
      </c>
      <c r="BM454" s="13">
        <v>61.111400000000003</v>
      </c>
      <c r="BN454" s="14">
        <v>8.0993261297626411</v>
      </c>
      <c r="BO454">
        <v>60.919510000000002</v>
      </c>
      <c r="BP454">
        <v>8.7801999999999989</v>
      </c>
      <c r="BQ454">
        <v>61.111400000000003</v>
      </c>
      <c r="BR454">
        <v>7.888840000000001</v>
      </c>
      <c r="BS454">
        <v>-0.19189000000000078</v>
      </c>
      <c r="BT454">
        <v>0.89135999999999793</v>
      </c>
      <c r="BU454" s="10">
        <v>-0.21527777777777915</v>
      </c>
      <c r="BV454" s="14">
        <v>-4.5312986268346428E-2</v>
      </c>
      <c r="BW454" s="14">
        <v>61.066087013731654</v>
      </c>
      <c r="BX454" s="14">
        <v>69.165413143494305</v>
      </c>
      <c r="BY454">
        <v>71.771646102524514</v>
      </c>
    </row>
    <row r="455" spans="1:77" x14ac:dyDescent="0.35">
      <c r="A455">
        <v>350130023</v>
      </c>
      <c r="B455" t="s">
        <v>33</v>
      </c>
      <c r="C455" t="s">
        <v>300</v>
      </c>
      <c r="D455">
        <v>66</v>
      </c>
      <c r="E455">
        <v>67</v>
      </c>
      <c r="F455">
        <v>62.8</v>
      </c>
      <c r="G455">
        <v>63.7</v>
      </c>
      <c r="H455">
        <v>0</v>
      </c>
      <c r="I455" s="11">
        <v>2.5100000000000001E-3</v>
      </c>
      <c r="J455" s="11">
        <v>0.99385000000000001</v>
      </c>
      <c r="K455" s="11">
        <v>1.2800000000000001E-3</v>
      </c>
      <c r="L455" s="11">
        <v>0.38815</v>
      </c>
      <c r="M455" s="11">
        <v>8.9010000000000006E-2</v>
      </c>
      <c r="N455" s="11">
        <v>0</v>
      </c>
      <c r="O455" s="11">
        <v>0</v>
      </c>
      <c r="P455" s="11">
        <v>0</v>
      </c>
      <c r="Q455" s="11">
        <v>2.5399999999999999E-2</v>
      </c>
      <c r="R455" s="11">
        <v>6.4700000000000001E-3</v>
      </c>
      <c r="S455" s="11">
        <v>1.349E-2</v>
      </c>
      <c r="T455" s="11">
        <v>5.9000000000000003E-4</v>
      </c>
      <c r="U455" s="11">
        <v>3.8000000000000002E-4</v>
      </c>
      <c r="V455" s="11">
        <v>7.2000000000000005E-4</v>
      </c>
      <c r="W455" s="11">
        <v>3.2620000000000003E-2</v>
      </c>
      <c r="X455" s="11">
        <v>1.6000000000000001E-4</v>
      </c>
      <c r="Y455" s="11">
        <v>3.31E-3</v>
      </c>
      <c r="Z455" s="11">
        <v>0</v>
      </c>
      <c r="AA455" s="11">
        <v>0</v>
      </c>
      <c r="AB455" s="11">
        <v>0</v>
      </c>
      <c r="AC455" s="11">
        <v>6.9999999999999999E-4</v>
      </c>
      <c r="AD455" s="11">
        <v>1.2700000000000001E-3</v>
      </c>
      <c r="AE455" s="11">
        <v>1.7700000000000001E-3</v>
      </c>
      <c r="AF455" s="11">
        <v>9.2000000000000003E-4</v>
      </c>
      <c r="AG455" s="11">
        <v>1.023E-2</v>
      </c>
      <c r="AH455" s="11">
        <v>1.2579999999999999E-2</v>
      </c>
      <c r="AI455" s="11">
        <v>3.9890000000000002E-2</v>
      </c>
      <c r="AJ455" s="11">
        <v>0</v>
      </c>
      <c r="AK455" s="11">
        <v>0</v>
      </c>
      <c r="AL455" s="11">
        <v>3.35867</v>
      </c>
      <c r="AM455" s="11">
        <v>6.0000000000000002E-5</v>
      </c>
      <c r="AN455" s="11">
        <v>4.6999999999999999E-4</v>
      </c>
      <c r="AO455" s="11">
        <v>1.4760000000000001E-2</v>
      </c>
      <c r="AP455" s="11">
        <v>1.9000000000000001E-4</v>
      </c>
      <c r="AQ455" s="11">
        <v>4.589E-2</v>
      </c>
      <c r="AR455" s="11">
        <v>1.9959999999999999E-2</v>
      </c>
      <c r="AS455" s="11">
        <v>6.0000000000000002E-5</v>
      </c>
      <c r="AT455" s="11">
        <v>2.0000000000000002E-5</v>
      </c>
      <c r="AU455" s="11">
        <v>7.2000000000000005E-4</v>
      </c>
      <c r="AV455" s="11">
        <v>3.0699999999999998E-3</v>
      </c>
      <c r="AW455" s="11">
        <v>9.5E-4</v>
      </c>
      <c r="AX455" s="11">
        <v>1.37351</v>
      </c>
      <c r="AY455" s="11">
        <v>3.8390000000000001E-2</v>
      </c>
      <c r="AZ455" s="11">
        <v>0</v>
      </c>
      <c r="BA455" s="11">
        <v>1.0000000000000001E-5</v>
      </c>
      <c r="BB455" s="11">
        <v>9.8499999999999994E-3</v>
      </c>
      <c r="BC455" s="11">
        <v>0</v>
      </c>
      <c r="BD455" s="11">
        <v>5.8E-4</v>
      </c>
      <c r="BE455" s="11">
        <v>3.9449999999999999E-2</v>
      </c>
      <c r="BF455" s="11">
        <v>3.058E-2</v>
      </c>
      <c r="BG455" s="9">
        <v>5.8907600000000002</v>
      </c>
      <c r="BH455" s="9">
        <v>0.14712</v>
      </c>
      <c r="BI455" s="9">
        <v>0.87887999999999999</v>
      </c>
      <c r="BJ455" s="9">
        <v>2.0987100000000001</v>
      </c>
      <c r="BK455" s="9">
        <v>45.117980000000003</v>
      </c>
      <c r="BL455" s="9">
        <v>2.1041799999999999</v>
      </c>
      <c r="BM455" s="13">
        <v>56.237630000000003</v>
      </c>
      <c r="BN455" s="14">
        <v>6.5624900000000004</v>
      </c>
      <c r="BO455">
        <v>56.328150000000001</v>
      </c>
      <c r="BP455">
        <v>7.3716599999999977</v>
      </c>
      <c r="BQ455">
        <v>56.237630000000003</v>
      </c>
      <c r="BR455">
        <v>6.5624900000000004</v>
      </c>
      <c r="BS455">
        <v>9.0519999999997935E-2</v>
      </c>
      <c r="BT455">
        <v>0.80916999999999728</v>
      </c>
      <c r="BU455" s="10">
        <v>0.11186771630188741</v>
      </c>
      <c r="BV455" s="14">
        <v>0</v>
      </c>
      <c r="BW455" s="14">
        <v>56.237630000000003</v>
      </c>
      <c r="BX455" s="14">
        <v>0</v>
      </c>
      <c r="BY455">
        <v>0</v>
      </c>
    </row>
    <row r="456" spans="1:77" x14ac:dyDescent="0.35">
      <c r="A456">
        <v>350151005</v>
      </c>
      <c r="B456" t="s">
        <v>33</v>
      </c>
      <c r="C456" t="s">
        <v>301</v>
      </c>
      <c r="D456">
        <v>69.7</v>
      </c>
      <c r="E456">
        <v>74</v>
      </c>
      <c r="F456">
        <v>69.099999999999994</v>
      </c>
      <c r="G456">
        <v>73.400000000000006</v>
      </c>
      <c r="H456">
        <v>0</v>
      </c>
      <c r="I456" s="11">
        <v>2.7E-4</v>
      </c>
      <c r="J456" s="11">
        <v>1.0648500000000001</v>
      </c>
      <c r="K456" s="11">
        <v>2.6409999999999999E-2</v>
      </c>
      <c r="L456" s="11">
        <v>0.62385000000000002</v>
      </c>
      <c r="M456" s="11">
        <v>0.17523</v>
      </c>
      <c r="N456" s="11">
        <v>2.0000000000000002E-5</v>
      </c>
      <c r="O456" s="11">
        <v>0</v>
      </c>
      <c r="P456" s="11">
        <v>0</v>
      </c>
      <c r="Q456" s="11">
        <v>4.6600000000000001E-3</v>
      </c>
      <c r="R456" s="11">
        <v>4.0000000000000002E-4</v>
      </c>
      <c r="S456" s="11">
        <v>3.9410000000000001E-2</v>
      </c>
      <c r="T456" s="11">
        <v>6.8000000000000005E-4</v>
      </c>
      <c r="U456" s="11">
        <v>4.4000000000000002E-4</v>
      </c>
      <c r="V456" s="11">
        <v>9.2000000000000003E-4</v>
      </c>
      <c r="W456" s="11">
        <v>9.8619999999999999E-2</v>
      </c>
      <c r="X456" s="11">
        <v>1.3999999999999999E-4</v>
      </c>
      <c r="Y456" s="11">
        <v>3.7060000000000003E-2</v>
      </c>
      <c r="Z456" s="11">
        <v>2.0000000000000002E-5</v>
      </c>
      <c r="AA456" s="11">
        <v>2.0000000000000002E-5</v>
      </c>
      <c r="AB456" s="11">
        <v>2.0000000000000002E-5</v>
      </c>
      <c r="AC456" s="11">
        <v>7.9000000000000001E-4</v>
      </c>
      <c r="AD456" s="11">
        <v>1.82E-3</v>
      </c>
      <c r="AE456" s="11">
        <v>7.3999999999999999E-4</v>
      </c>
      <c r="AF456" s="11">
        <v>9.0299999999999998E-3</v>
      </c>
      <c r="AG456" s="11">
        <v>6.8080000000000002E-2</v>
      </c>
      <c r="AH456" s="11">
        <v>7.4840000000000004E-2</v>
      </c>
      <c r="AI456" s="11">
        <v>7.1660000000000001E-2</v>
      </c>
      <c r="AJ456" s="11">
        <v>0</v>
      </c>
      <c r="AK456" s="11">
        <v>2.0000000000000002E-5</v>
      </c>
      <c r="AL456" s="11">
        <v>6.32552</v>
      </c>
      <c r="AM456" s="11">
        <v>1.1E-4</v>
      </c>
      <c r="AN456" s="11">
        <v>8.0000000000000007E-5</v>
      </c>
      <c r="AO456" s="11">
        <v>1.7940000000000001E-2</v>
      </c>
      <c r="AP456" s="11">
        <v>2.7E-4</v>
      </c>
      <c r="AQ456" s="11">
        <v>0.24215999999999999</v>
      </c>
      <c r="AR456" s="11">
        <v>5.8639999999999998E-2</v>
      </c>
      <c r="AS456" s="11">
        <v>1.3999999999999999E-4</v>
      </c>
      <c r="AT456" s="11">
        <v>0</v>
      </c>
      <c r="AU456" s="11">
        <v>1E-4</v>
      </c>
      <c r="AV456" s="11">
        <v>1.814E-2</v>
      </c>
      <c r="AW456" s="11">
        <v>2.4000000000000001E-4</v>
      </c>
      <c r="AX456" s="11">
        <v>1.8186100000000001</v>
      </c>
      <c r="AY456" s="11">
        <v>4.7469999999999998E-2</v>
      </c>
      <c r="AZ456" s="11">
        <v>0</v>
      </c>
      <c r="BA456" s="11">
        <v>5.0000000000000002E-5</v>
      </c>
      <c r="BB456" s="11">
        <v>5.1540000000000002E-2</v>
      </c>
      <c r="BC456" s="11">
        <v>6.0000000000000002E-5</v>
      </c>
      <c r="BD456" s="11">
        <v>6.4000000000000005E-4</v>
      </c>
      <c r="BE456" s="11">
        <v>0.13927</v>
      </c>
      <c r="BF456" s="11">
        <v>2.9680000000000002E-2</v>
      </c>
      <c r="BG456" s="9">
        <v>3.42822</v>
      </c>
      <c r="BH456" s="9">
        <v>0.18436</v>
      </c>
      <c r="BI456" s="9">
        <v>1.08365</v>
      </c>
      <c r="BJ456" s="9">
        <v>0.85228000000000004</v>
      </c>
      <c r="BK456" s="9">
        <v>50.169530000000002</v>
      </c>
      <c r="BL456" s="9">
        <v>2.3310900000000001</v>
      </c>
      <c r="BM456" s="13">
        <v>58.049130000000005</v>
      </c>
      <c r="BN456" s="14">
        <v>11.050660000000002</v>
      </c>
      <c r="BO456">
        <v>57.950229999999998</v>
      </c>
      <c r="BP456">
        <v>11.749939999999999</v>
      </c>
      <c r="BQ456">
        <v>58.049130000000005</v>
      </c>
      <c r="BR456">
        <v>11.050660000000002</v>
      </c>
      <c r="BS456">
        <v>-9.8900000000007537E-2</v>
      </c>
      <c r="BT456">
        <v>0.69927999999999635</v>
      </c>
      <c r="BU456" s="10">
        <v>-0.14143118636312788</v>
      </c>
      <c r="BV456" s="14">
        <v>0</v>
      </c>
      <c r="BW456" s="14">
        <v>58.049130000000005</v>
      </c>
      <c r="BX456" s="14">
        <v>0</v>
      </c>
      <c r="BY456">
        <v>0</v>
      </c>
    </row>
    <row r="457" spans="1:77" x14ac:dyDescent="0.35">
      <c r="A457">
        <v>350153001</v>
      </c>
      <c r="B457" t="s">
        <v>33</v>
      </c>
      <c r="C457" t="s">
        <v>301</v>
      </c>
      <c r="D457">
        <v>71</v>
      </c>
      <c r="E457">
        <v>71</v>
      </c>
      <c r="F457">
        <v>69.599999999999994</v>
      </c>
      <c r="G457">
        <v>69.599999999999994</v>
      </c>
      <c r="H457">
        <v>0</v>
      </c>
      <c r="I457" s="11">
        <v>4.2999999999999999E-4</v>
      </c>
      <c r="J457" s="11">
        <v>1.2132499999999999</v>
      </c>
      <c r="K457" s="11">
        <v>9.6000000000000002E-4</v>
      </c>
      <c r="L457" s="11">
        <v>0.96026999999999996</v>
      </c>
      <c r="M457" s="11">
        <v>9.3380000000000005E-2</v>
      </c>
      <c r="N457" s="11">
        <v>0</v>
      </c>
      <c r="O457" s="11">
        <v>0</v>
      </c>
      <c r="P457" s="11">
        <v>0</v>
      </c>
      <c r="Q457" s="11">
        <v>2.7E-4</v>
      </c>
      <c r="R457" s="11">
        <v>1.0000000000000001E-5</v>
      </c>
      <c r="S457" s="11">
        <v>4.1149999999999999E-2</v>
      </c>
      <c r="T457" s="11">
        <v>6.3000000000000003E-4</v>
      </c>
      <c r="U457" s="11">
        <v>4.0999999999999999E-4</v>
      </c>
      <c r="V457" s="11">
        <v>5.1000000000000004E-4</v>
      </c>
      <c r="W457" s="11">
        <v>6.1900000000000002E-3</v>
      </c>
      <c r="X457" s="11">
        <v>1E-4</v>
      </c>
      <c r="Y457" s="11">
        <v>9.7999999999999997E-3</v>
      </c>
      <c r="Z457" s="11">
        <v>0</v>
      </c>
      <c r="AA457" s="11">
        <v>0</v>
      </c>
      <c r="AB457" s="11">
        <v>0</v>
      </c>
      <c r="AC457" s="11">
        <v>7.9000000000000001E-4</v>
      </c>
      <c r="AD457" s="11">
        <v>1.5900000000000001E-3</v>
      </c>
      <c r="AE457" s="11">
        <v>1.39E-3</v>
      </c>
      <c r="AF457" s="11">
        <v>5.5999999999999995E-4</v>
      </c>
      <c r="AG457" s="11">
        <v>1.125E-2</v>
      </c>
      <c r="AH457" s="11">
        <v>9.4400000000000005E-3</v>
      </c>
      <c r="AI457" s="11">
        <v>0.16786999999999999</v>
      </c>
      <c r="AJ457" s="11">
        <v>0</v>
      </c>
      <c r="AK457" s="11">
        <v>0</v>
      </c>
      <c r="AL457" s="11">
        <v>3.1617999999999999</v>
      </c>
      <c r="AM457" s="11">
        <v>5.0000000000000002E-5</v>
      </c>
      <c r="AN457" s="11">
        <v>0</v>
      </c>
      <c r="AO457" s="11">
        <v>1.7229999999999999E-2</v>
      </c>
      <c r="AP457" s="11">
        <v>2.0000000000000001E-4</v>
      </c>
      <c r="AQ457" s="11">
        <v>7.45E-3</v>
      </c>
      <c r="AR457" s="11">
        <v>3.6839999999999998E-2</v>
      </c>
      <c r="AS457" s="11">
        <v>5.0000000000000002E-5</v>
      </c>
      <c r="AT457" s="11">
        <v>0</v>
      </c>
      <c r="AU457" s="11">
        <v>0</v>
      </c>
      <c r="AV457" s="11">
        <v>3.5200000000000001E-3</v>
      </c>
      <c r="AW457" s="11">
        <v>9.0000000000000006E-5</v>
      </c>
      <c r="AX457" s="11">
        <v>1.28532</v>
      </c>
      <c r="AY457" s="11">
        <v>0.15518000000000001</v>
      </c>
      <c r="AZ457" s="11">
        <v>0</v>
      </c>
      <c r="BA457" s="11">
        <v>0</v>
      </c>
      <c r="BB457" s="11">
        <v>1.6400000000000001E-2</v>
      </c>
      <c r="BC457" s="11">
        <v>2.0000000000000002E-5</v>
      </c>
      <c r="BD457" s="11">
        <v>6.7000000000000002E-4</v>
      </c>
      <c r="BE457" s="11">
        <v>5.4059999999999997E-2</v>
      </c>
      <c r="BF457" s="11">
        <v>2.572E-2</v>
      </c>
      <c r="BG457" s="9">
        <v>4.1789300000000003</v>
      </c>
      <c r="BH457" s="9">
        <v>0.17521999999999999</v>
      </c>
      <c r="BI457" s="9">
        <v>1.01525</v>
      </c>
      <c r="BJ457" s="9">
        <v>1.0494399999999999</v>
      </c>
      <c r="BK457" s="9">
        <v>53.955350000000003</v>
      </c>
      <c r="BL457" s="9">
        <v>1.94049</v>
      </c>
      <c r="BM457" s="13">
        <v>62.314680000000003</v>
      </c>
      <c r="BN457" s="14">
        <v>7.2848499999999996</v>
      </c>
      <c r="BO457">
        <v>62.256730000000005</v>
      </c>
      <c r="BP457">
        <v>7.9430500000000031</v>
      </c>
      <c r="BQ457">
        <v>62.314680000000003</v>
      </c>
      <c r="BR457">
        <v>7.2848499999999996</v>
      </c>
      <c r="BS457">
        <v>-5.794999999999817E-2</v>
      </c>
      <c r="BT457">
        <v>0.65820000000000345</v>
      </c>
      <c r="BU457" s="10">
        <v>-8.8043147979334352E-2</v>
      </c>
      <c r="BV457" s="14">
        <v>0</v>
      </c>
      <c r="BW457" s="14">
        <v>62.314680000000003</v>
      </c>
      <c r="BX457" s="14">
        <v>0</v>
      </c>
      <c r="BY457">
        <v>0</v>
      </c>
    </row>
    <row r="458" spans="1:77" x14ac:dyDescent="0.35">
      <c r="A458">
        <v>350250008</v>
      </c>
      <c r="B458" t="s">
        <v>33</v>
      </c>
      <c r="C458" t="s">
        <v>302</v>
      </c>
      <c r="D458">
        <v>67.7</v>
      </c>
      <c r="E458">
        <v>70</v>
      </c>
      <c r="F458">
        <v>69.2</v>
      </c>
      <c r="G458">
        <v>71.599999999999994</v>
      </c>
      <c r="H458">
        <v>0</v>
      </c>
      <c r="I458" s="11">
        <v>1.2999999999999999E-4</v>
      </c>
      <c r="J458" s="11">
        <v>1.3475999999999999</v>
      </c>
      <c r="K458" s="11">
        <v>6.3000000000000003E-4</v>
      </c>
      <c r="L458" s="11">
        <v>0.70628000000000002</v>
      </c>
      <c r="M458" s="11">
        <v>8.1900000000000001E-2</v>
      </c>
      <c r="N458" s="11">
        <v>0</v>
      </c>
      <c r="O458" s="11">
        <v>0</v>
      </c>
      <c r="P458" s="11">
        <v>0</v>
      </c>
      <c r="Q458" s="11">
        <v>2.0000000000000001E-4</v>
      </c>
      <c r="R458" s="11">
        <v>3.0000000000000001E-5</v>
      </c>
      <c r="S458" s="11">
        <v>1.9970000000000002E-2</v>
      </c>
      <c r="T458" s="11">
        <v>6.0999999999999997E-4</v>
      </c>
      <c r="U458" s="11">
        <v>4.0999999999999999E-4</v>
      </c>
      <c r="V458" s="11">
        <v>6.7000000000000002E-4</v>
      </c>
      <c r="W458" s="11">
        <v>1.073E-2</v>
      </c>
      <c r="X458" s="11">
        <v>1E-4</v>
      </c>
      <c r="Y458" s="11">
        <v>1.8500000000000001E-3</v>
      </c>
      <c r="Z458" s="11">
        <v>3.0000000000000001E-5</v>
      </c>
      <c r="AA458" s="11">
        <v>0</v>
      </c>
      <c r="AB458" s="11">
        <v>0</v>
      </c>
      <c r="AC458" s="11">
        <v>7.3999999999999999E-4</v>
      </c>
      <c r="AD458" s="11">
        <v>1.9499999999999999E-3</v>
      </c>
      <c r="AE458" s="11">
        <v>2.7E-4</v>
      </c>
      <c r="AF458" s="11">
        <v>5.1000000000000004E-4</v>
      </c>
      <c r="AG458" s="11">
        <v>9.2399999999999999E-3</v>
      </c>
      <c r="AH458" s="11">
        <v>1.391E-2</v>
      </c>
      <c r="AI458" s="11">
        <v>9.2539999999999997E-2</v>
      </c>
      <c r="AJ458" s="11">
        <v>0</v>
      </c>
      <c r="AK458" s="11">
        <v>0</v>
      </c>
      <c r="AL458" s="11">
        <v>9.9537899999999997</v>
      </c>
      <c r="AM458" s="11">
        <v>5.0000000000000002E-5</v>
      </c>
      <c r="AN458" s="11">
        <v>2.0000000000000002E-5</v>
      </c>
      <c r="AO458" s="11">
        <v>1.729E-2</v>
      </c>
      <c r="AP458" s="11">
        <v>2.0000000000000001E-4</v>
      </c>
      <c r="AQ458" s="11">
        <v>1.0410000000000001E-2</v>
      </c>
      <c r="AR458" s="11">
        <v>2.512E-2</v>
      </c>
      <c r="AS458" s="11">
        <v>5.0000000000000002E-5</v>
      </c>
      <c r="AT458" s="11">
        <v>4.0000000000000003E-5</v>
      </c>
      <c r="AU458" s="11">
        <v>0</v>
      </c>
      <c r="AV458" s="11">
        <v>3.8999999999999998E-3</v>
      </c>
      <c r="AW458" s="11">
        <v>1E-4</v>
      </c>
      <c r="AX458" s="11">
        <v>2.1038999999999999</v>
      </c>
      <c r="AY458" s="11">
        <v>7.6499999999999999E-2</v>
      </c>
      <c r="AZ458" s="11">
        <v>2.0000000000000002E-5</v>
      </c>
      <c r="BA458" s="11">
        <v>0</v>
      </c>
      <c r="BB458" s="11">
        <v>1.227E-2</v>
      </c>
      <c r="BC458" s="11">
        <v>0</v>
      </c>
      <c r="BD458" s="11">
        <v>5.8E-4</v>
      </c>
      <c r="BE458" s="11">
        <v>4.5999999999999999E-2</v>
      </c>
      <c r="BF458" s="11">
        <v>2.264E-2</v>
      </c>
      <c r="BG458" s="9">
        <v>3.80558</v>
      </c>
      <c r="BH458" s="9">
        <v>0.15853</v>
      </c>
      <c r="BI458" s="9">
        <v>0.62002999999999997</v>
      </c>
      <c r="BJ458" s="9">
        <v>1.97051</v>
      </c>
      <c r="BK458" s="9">
        <v>45.826259999999998</v>
      </c>
      <c r="BL458" s="9">
        <v>2.25623</v>
      </c>
      <c r="BM458" s="13">
        <v>54.637140000000002</v>
      </c>
      <c r="BN458" s="14">
        <v>14.563179999999994</v>
      </c>
      <c r="BO458">
        <v>54.496760000000002</v>
      </c>
      <c r="BP458">
        <v>15.303479999999995</v>
      </c>
      <c r="BQ458">
        <v>54.637140000000002</v>
      </c>
      <c r="BR458">
        <v>14.563179999999994</v>
      </c>
      <c r="BS458">
        <v>-0.14038000000000039</v>
      </c>
      <c r="BT458">
        <v>0.74030000000000129</v>
      </c>
      <c r="BU458" s="10">
        <v>-0.18962582736728373</v>
      </c>
      <c r="BV458" s="14">
        <v>0</v>
      </c>
      <c r="BW458" s="14">
        <v>54.637140000000002</v>
      </c>
      <c r="BX458" s="14">
        <v>0</v>
      </c>
      <c r="BY458">
        <v>0</v>
      </c>
    </row>
    <row r="459" spans="1:77" x14ac:dyDescent="0.35">
      <c r="A459">
        <v>350390026</v>
      </c>
      <c r="B459" t="s">
        <v>33</v>
      </c>
      <c r="C459" t="s">
        <v>398</v>
      </c>
      <c r="D459">
        <v>65.3</v>
      </c>
      <c r="E459">
        <v>67</v>
      </c>
      <c r="F459">
        <v>60.4</v>
      </c>
      <c r="G459">
        <v>61.9</v>
      </c>
      <c r="H459">
        <v>61.972577398008397</v>
      </c>
      <c r="I459" s="11">
        <v>5.4457445797939023E-4</v>
      </c>
      <c r="J459" s="11">
        <v>0.79864957780448154</v>
      </c>
      <c r="K459" s="11">
        <v>8.5895077728678239E-4</v>
      </c>
      <c r="L459" s="11">
        <v>1.1578590038282826</v>
      </c>
      <c r="M459" s="11">
        <v>0.54893863289949352</v>
      </c>
      <c r="N459" s="11">
        <v>0</v>
      </c>
      <c r="O459" s="11">
        <v>0</v>
      </c>
      <c r="P459" s="11">
        <v>0</v>
      </c>
      <c r="Q459" s="11">
        <v>1.296038652132607E-3</v>
      </c>
      <c r="R459" s="11">
        <v>6.2159868636266072E-4</v>
      </c>
      <c r="S459" s="11">
        <v>0.12541738490975998</v>
      </c>
      <c r="T459" s="11">
        <v>5.1608706902297093E-5</v>
      </c>
      <c r="U459" s="11">
        <v>5.0000000000000002E-5</v>
      </c>
      <c r="V459" s="11">
        <v>6.0000000000000002E-5</v>
      </c>
      <c r="W459" s="11">
        <v>1.9479852725897751E-3</v>
      </c>
      <c r="X459" s="11">
        <v>7.6484418538084163E-5</v>
      </c>
      <c r="Y459" s="11">
        <v>2.5665895024753636E-3</v>
      </c>
      <c r="Z459" s="11">
        <v>0</v>
      </c>
      <c r="AA459" s="11">
        <v>0</v>
      </c>
      <c r="AB459" s="11">
        <v>0</v>
      </c>
      <c r="AC459" s="11">
        <v>0</v>
      </c>
      <c r="AD459" s="11">
        <v>2.0522565295595318E-5</v>
      </c>
      <c r="AE459" s="11">
        <v>6.3478004550755545E-4</v>
      </c>
      <c r="AF459" s="11">
        <v>2.8787888933036595E-4</v>
      </c>
      <c r="AG459" s="11">
        <v>2.6621307767880934E-3</v>
      </c>
      <c r="AH459" s="11">
        <v>7.4820081177957832E-4</v>
      </c>
      <c r="AI459" s="11">
        <v>0.26771088461775283</v>
      </c>
      <c r="AJ459" s="11">
        <v>0</v>
      </c>
      <c r="AK459" s="11">
        <v>0</v>
      </c>
      <c r="AL459" s="11">
        <v>3.0989686500486204</v>
      </c>
      <c r="AM459" s="11">
        <v>0</v>
      </c>
      <c r="AN459" s="11">
        <v>9.1974739453149737E-5</v>
      </c>
      <c r="AO459" s="11">
        <v>1.5218387509138964E-4</v>
      </c>
      <c r="AP459" s="11">
        <v>7.4137340931560893E-6</v>
      </c>
      <c r="AQ459" s="11">
        <v>5.3468555388803025E-3</v>
      </c>
      <c r="AR459" s="11">
        <v>6.6459314434308317E-2</v>
      </c>
      <c r="AS459" s="11">
        <v>0</v>
      </c>
      <c r="AT459" s="11">
        <v>0</v>
      </c>
      <c r="AU459" s="11">
        <v>1E-4</v>
      </c>
      <c r="AV459" s="11">
        <v>1.3999999999999999E-4</v>
      </c>
      <c r="AW459" s="11">
        <v>2.5051237195213157E-4</v>
      </c>
      <c r="AX459" s="11">
        <v>0.18330424508555876</v>
      </c>
      <c r="AY459" s="11">
        <v>0.71497090144558995</v>
      </c>
      <c r="AZ459" s="11">
        <v>0</v>
      </c>
      <c r="BA459" s="11">
        <v>0</v>
      </c>
      <c r="BB459" s="11">
        <v>5.7622634852101659E-2</v>
      </c>
      <c r="BC459" s="11">
        <v>0</v>
      </c>
      <c r="BD459" s="11">
        <v>1.476499811996306E-5</v>
      </c>
      <c r="BE459" s="11">
        <v>5.072430293546594E-2</v>
      </c>
      <c r="BF459" s="11">
        <v>0.53568694802668015</v>
      </c>
      <c r="BG459" s="9">
        <v>1.1252899999999999</v>
      </c>
      <c r="BH459" s="9">
        <v>0.10828</v>
      </c>
      <c r="BI459" s="9">
        <v>0.61863000000000001</v>
      </c>
      <c r="BJ459" s="9">
        <v>0.91325000000000001</v>
      </c>
      <c r="BK459" s="9">
        <v>47.918039999999998</v>
      </c>
      <c r="BL459" s="9">
        <v>2.1937500000000001</v>
      </c>
      <c r="BM459" s="13">
        <v>52.87724</v>
      </c>
      <c r="BN459" s="14">
        <v>7.6248435297086532</v>
      </c>
      <c r="BO459">
        <v>52.70091</v>
      </c>
      <c r="BP459">
        <v>8.0993799999999982</v>
      </c>
      <c r="BQ459">
        <v>52.87724</v>
      </c>
      <c r="BR459">
        <v>7.52257</v>
      </c>
      <c r="BS459">
        <v>-0.1763300000000001</v>
      </c>
      <c r="BT459">
        <v>0.57680999999999827</v>
      </c>
      <c r="BU459" s="10">
        <v>-0.30569858358905122</v>
      </c>
      <c r="BV459" s="14">
        <v>-3.1264873170588042E-2</v>
      </c>
      <c r="BW459" s="14">
        <v>52.845975126829416</v>
      </c>
      <c r="BX459" s="14">
        <v>60.470818656538086</v>
      </c>
      <c r="BY459">
        <v>61.972577398008397</v>
      </c>
    </row>
    <row r="460" spans="1:77" x14ac:dyDescent="0.35">
      <c r="A460">
        <v>350431001</v>
      </c>
      <c r="B460" t="s">
        <v>33</v>
      </c>
      <c r="C460" t="s">
        <v>399</v>
      </c>
      <c r="D460">
        <v>65.7</v>
      </c>
      <c r="E460">
        <v>68</v>
      </c>
      <c r="F460">
        <v>61.5</v>
      </c>
      <c r="G460">
        <v>63.7</v>
      </c>
      <c r="H460">
        <v>63.790564232860348</v>
      </c>
      <c r="I460" s="11">
        <v>9.9167263150001326E-3</v>
      </c>
      <c r="J460" s="11">
        <v>0.99724141614308071</v>
      </c>
      <c r="K460" s="11">
        <v>3.3087687306901756E-3</v>
      </c>
      <c r="L460" s="11">
        <v>0.6027884704425529</v>
      </c>
      <c r="M460" s="11">
        <v>0.32396123567720275</v>
      </c>
      <c r="N460" s="11">
        <v>0</v>
      </c>
      <c r="O460" s="11">
        <v>0</v>
      </c>
      <c r="P460" s="11">
        <v>0</v>
      </c>
      <c r="Q460" s="11">
        <v>2.3231540352472688E-2</v>
      </c>
      <c r="R460" s="11">
        <v>1.1575811529368867E-2</v>
      </c>
      <c r="S460" s="11">
        <v>7.871227539716176E-3</v>
      </c>
      <c r="T460" s="11">
        <v>1.5788720554570162E-3</v>
      </c>
      <c r="U460" s="11">
        <v>1.1221440658955124E-3</v>
      </c>
      <c r="V460" s="11">
        <v>1.0672198304190359E-3</v>
      </c>
      <c r="W460" s="11">
        <v>1.4846248002553858E-2</v>
      </c>
      <c r="X460" s="11">
        <v>6.9520484346861119E-4</v>
      </c>
      <c r="Y460" s="11">
        <v>9.2705428627658064E-3</v>
      </c>
      <c r="Z460" s="11">
        <v>0</v>
      </c>
      <c r="AA460" s="11">
        <v>4.4104027803974871E-5</v>
      </c>
      <c r="AB460" s="11">
        <v>0</v>
      </c>
      <c r="AC460" s="11">
        <v>6.4191208971297665E-4</v>
      </c>
      <c r="AD460" s="11">
        <v>4.4206935857055748E-4</v>
      </c>
      <c r="AE460" s="11">
        <v>4.1668051356533982E-3</v>
      </c>
      <c r="AF460" s="11">
        <v>3.3600611485921392E-3</v>
      </c>
      <c r="AG460" s="11">
        <v>3.4433150207685524E-3</v>
      </c>
      <c r="AH460" s="11">
        <v>6.8163725941078777E-3</v>
      </c>
      <c r="AI460" s="11">
        <v>0.10804847239165123</v>
      </c>
      <c r="AJ460" s="11">
        <v>0</v>
      </c>
      <c r="AK460" s="11">
        <v>0</v>
      </c>
      <c r="AL460" s="11">
        <v>5.7492766894430725</v>
      </c>
      <c r="AM460" s="11">
        <v>5.1787540148826394E-5</v>
      </c>
      <c r="AN460" s="11">
        <v>6.2E-4</v>
      </c>
      <c r="AO460" s="11">
        <v>2.9180578576784321E-3</v>
      </c>
      <c r="AP460" s="11">
        <v>5.74741031149621E-4</v>
      </c>
      <c r="AQ460" s="11">
        <v>2.243245096676208E-2</v>
      </c>
      <c r="AR460" s="11">
        <v>1.427295370349504E-2</v>
      </c>
      <c r="AS460" s="11">
        <v>2.3983858168577285E-4</v>
      </c>
      <c r="AT460" s="11">
        <v>0</v>
      </c>
      <c r="AU460" s="11">
        <v>8.4000000000000003E-4</v>
      </c>
      <c r="AV460" s="11">
        <v>9.959228367709442E-4</v>
      </c>
      <c r="AW460" s="11">
        <v>1.5402033147713975E-3</v>
      </c>
      <c r="AX460" s="11">
        <v>0.95703400366509672</v>
      </c>
      <c r="AY460" s="11">
        <v>0.12326667690917692</v>
      </c>
      <c r="AZ460" s="11">
        <v>0</v>
      </c>
      <c r="BA460" s="11">
        <v>4.0780368198599173E-5</v>
      </c>
      <c r="BB460" s="11">
        <v>7.4567196472896625E-3</v>
      </c>
      <c r="BC460" s="11">
        <v>1.3879529579062692E-4</v>
      </c>
      <c r="BD460" s="11">
        <v>4.2784823219758623E-4</v>
      </c>
      <c r="BE460" s="11">
        <v>1.70773373645173E-2</v>
      </c>
      <c r="BF460" s="11">
        <v>0.16889283389894122</v>
      </c>
      <c r="BG460" s="9">
        <v>1.8130200000000001</v>
      </c>
      <c r="BH460" s="9">
        <v>0.10506</v>
      </c>
      <c r="BI460" s="9">
        <v>1.1320699999999999</v>
      </c>
      <c r="BJ460" s="9">
        <v>2.4555899999999999</v>
      </c>
      <c r="BK460" s="9">
        <v>44.631349999999998</v>
      </c>
      <c r="BL460" s="9">
        <v>2.2465899999999999</v>
      </c>
      <c r="BM460" s="13">
        <v>52.383679999999998</v>
      </c>
      <c r="BN460" s="14">
        <v>9.2035361808142451</v>
      </c>
      <c r="BO460">
        <v>52.385939999999998</v>
      </c>
      <c r="BP460">
        <v>10.014050000000003</v>
      </c>
      <c r="BQ460">
        <v>52.383679999999998</v>
      </c>
      <c r="BR460">
        <v>9.1160200000000007</v>
      </c>
      <c r="BS460">
        <v>2.2599999999997067E-3</v>
      </c>
      <c r="BT460">
        <v>0.8980300000000021</v>
      </c>
      <c r="BU460" s="10">
        <v>2.5166197120360138E-3</v>
      </c>
      <c r="BV460" s="14">
        <v>2.2024494575923544E-4</v>
      </c>
      <c r="BW460" s="14">
        <v>52.383900244945757</v>
      </c>
      <c r="BX460" s="14">
        <v>61.587436425759982</v>
      </c>
      <c r="BY460">
        <v>63.790564232860348</v>
      </c>
    </row>
    <row r="461" spans="1:77" x14ac:dyDescent="0.35">
      <c r="A461">
        <v>350450009</v>
      </c>
      <c r="B461" t="s">
        <v>33</v>
      </c>
      <c r="C461" t="s">
        <v>236</v>
      </c>
      <c r="D461">
        <v>65</v>
      </c>
      <c r="E461">
        <v>69</v>
      </c>
      <c r="F461">
        <v>59.8</v>
      </c>
      <c r="G461">
        <v>63.5</v>
      </c>
      <c r="H461">
        <v>63.631616180730333</v>
      </c>
      <c r="I461" s="11">
        <v>6.3879752438467032E-4</v>
      </c>
      <c r="J461" s="11">
        <v>0.89183354700669093</v>
      </c>
      <c r="K461" s="11">
        <v>1.7106005935211878E-3</v>
      </c>
      <c r="L461" s="11">
        <v>1.291170859553066</v>
      </c>
      <c r="M461" s="11">
        <v>0.91571046849563476</v>
      </c>
      <c r="N461" s="11">
        <v>0</v>
      </c>
      <c r="O461" s="11">
        <v>0</v>
      </c>
      <c r="P461" s="11">
        <v>0</v>
      </c>
      <c r="Q461" s="11">
        <v>2.6585778635484676E-3</v>
      </c>
      <c r="R461" s="11">
        <v>9.4376186994009196E-4</v>
      </c>
      <c r="S461" s="11">
        <v>4.6516773549719871E-2</v>
      </c>
      <c r="T461" s="11">
        <v>6.0359914086615611E-4</v>
      </c>
      <c r="U461" s="11">
        <v>4.3433497807009402E-4</v>
      </c>
      <c r="V461" s="11">
        <v>4.5241010304263897E-4</v>
      </c>
      <c r="W461" s="11">
        <v>4.6514997607036137E-3</v>
      </c>
      <c r="X461" s="11">
        <v>2.4855088158868242E-4</v>
      </c>
      <c r="Y461" s="11">
        <v>2.7379169828750877E-3</v>
      </c>
      <c r="Z461" s="11">
        <v>0</v>
      </c>
      <c r="AA461" s="11">
        <v>2.0000000000000002E-5</v>
      </c>
      <c r="AB461" s="11">
        <v>0</v>
      </c>
      <c r="AC461" s="11">
        <v>1.9478742074297264E-4</v>
      </c>
      <c r="AD461" s="11">
        <v>1.2886777519287681E-4</v>
      </c>
      <c r="AE461" s="11">
        <v>6.4468074399935996E-4</v>
      </c>
      <c r="AF461" s="11">
        <v>1.2695929107856096E-3</v>
      </c>
      <c r="AG461" s="11">
        <v>8.5107046717756984E-4</v>
      </c>
      <c r="AH461" s="11">
        <v>9.5896628458608496E-4</v>
      </c>
      <c r="AI461" s="11">
        <v>0.23635479667295858</v>
      </c>
      <c r="AJ461" s="11">
        <v>0</v>
      </c>
      <c r="AK461" s="11">
        <v>2.0000000000000002E-5</v>
      </c>
      <c r="AL461" s="11">
        <v>6.1518858565482031</v>
      </c>
      <c r="AM461" s="11">
        <v>1.7854951821408334E-5</v>
      </c>
      <c r="AN461" s="11">
        <v>1.2844414467327596E-4</v>
      </c>
      <c r="AO461" s="11">
        <v>1.963811332261702E-4</v>
      </c>
      <c r="AP461" s="11">
        <v>1.9982781044600688E-4</v>
      </c>
      <c r="AQ461" s="11">
        <v>9.5194086759597587E-3</v>
      </c>
      <c r="AR461" s="11">
        <v>4.0906047515603429E-2</v>
      </c>
      <c r="AS461" s="11">
        <v>4.4805717743536075E-5</v>
      </c>
      <c r="AT461" s="11">
        <v>2.5620289153315717E-5</v>
      </c>
      <c r="AU461" s="11">
        <v>2.4509650913578148E-4</v>
      </c>
      <c r="AV461" s="11">
        <v>1.3148913533175515E-4</v>
      </c>
      <c r="AW461" s="11">
        <v>3.8979093466129903E-4</v>
      </c>
      <c r="AX461" s="11">
        <v>0.45352345294177349</v>
      </c>
      <c r="AY461" s="11">
        <v>0.48977442240884833</v>
      </c>
      <c r="AZ461" s="11">
        <v>0</v>
      </c>
      <c r="BA461" s="11">
        <v>2.0000000000000002E-5</v>
      </c>
      <c r="BB461" s="11">
        <v>2.3955898829036145E-2</v>
      </c>
      <c r="BC461" s="11">
        <v>5.0000000000000002E-5</v>
      </c>
      <c r="BD461" s="11">
        <v>1.187372771709964E-4</v>
      </c>
      <c r="BE461" s="11">
        <v>8.1133111694473552E-3</v>
      </c>
      <c r="BF461" s="11">
        <v>1.1214301729590839</v>
      </c>
      <c r="BG461" s="9">
        <v>1.2690699999999999</v>
      </c>
      <c r="BH461" s="9">
        <v>8.4620000000000001E-2</v>
      </c>
      <c r="BI461" s="9">
        <v>1.3022199999999999</v>
      </c>
      <c r="BJ461" s="9">
        <v>1.89544</v>
      </c>
      <c r="BK461" s="9">
        <v>41.578220000000002</v>
      </c>
      <c r="BL461" s="9">
        <v>2.1332200000000001</v>
      </c>
      <c r="BM461" s="13">
        <v>48.262790000000003</v>
      </c>
      <c r="BN461" s="14">
        <v>11.701431079530412</v>
      </c>
      <c r="BO461">
        <v>48.067810000000001</v>
      </c>
      <c r="BP461">
        <v>12.332070000000002</v>
      </c>
      <c r="BQ461">
        <v>48.262790000000003</v>
      </c>
      <c r="BR461">
        <v>11.53726</v>
      </c>
      <c r="BS461">
        <v>-0.19498000000000104</v>
      </c>
      <c r="BT461">
        <v>0.79481000000000179</v>
      </c>
      <c r="BU461" s="10">
        <v>-0.24531649073363521</v>
      </c>
      <c r="BV461" s="14">
        <v>-4.0273873110353228E-2</v>
      </c>
      <c r="BW461" s="14">
        <v>48.222516126889651</v>
      </c>
      <c r="BX461" s="14">
        <v>59.92394720642006</v>
      </c>
      <c r="BY461">
        <v>63.631616180730333</v>
      </c>
    </row>
    <row r="462" spans="1:77" x14ac:dyDescent="0.35">
      <c r="A462">
        <v>350450018</v>
      </c>
      <c r="B462" t="s">
        <v>33</v>
      </c>
      <c r="C462" t="s">
        <v>236</v>
      </c>
      <c r="D462">
        <v>68</v>
      </c>
      <c r="E462">
        <v>70</v>
      </c>
      <c r="F462">
        <v>63.3</v>
      </c>
      <c r="G462">
        <v>65.2</v>
      </c>
      <c r="H462">
        <v>65.32219123572699</v>
      </c>
      <c r="I462" s="11">
        <v>8.3855310748272033E-4</v>
      </c>
      <c r="J462" s="11">
        <v>0.93021253401312554</v>
      </c>
      <c r="K462" s="11">
        <v>2.120942237737507E-3</v>
      </c>
      <c r="L462" s="11">
        <v>1.3214323134912511</v>
      </c>
      <c r="M462" s="11">
        <v>1.3045875419332671</v>
      </c>
      <c r="N462" s="11">
        <v>0</v>
      </c>
      <c r="O462" s="11">
        <v>0</v>
      </c>
      <c r="P462" s="11">
        <v>0</v>
      </c>
      <c r="Q462" s="11">
        <v>3.1097384957020943E-3</v>
      </c>
      <c r="R462" s="11">
        <v>1.1112801904758036E-3</v>
      </c>
      <c r="S462" s="11">
        <v>4.8879941782489951E-2</v>
      </c>
      <c r="T462" s="11">
        <v>7.2047000075578364E-4</v>
      </c>
      <c r="U462" s="11">
        <v>4.8676730988595195E-4</v>
      </c>
      <c r="V462" s="11">
        <v>5.4552905992134827E-4</v>
      </c>
      <c r="W462" s="11">
        <v>5.36071643973581E-3</v>
      </c>
      <c r="X462" s="11">
        <v>2.9100386176159732E-4</v>
      </c>
      <c r="Y462" s="11">
        <v>3.5898283836308773E-3</v>
      </c>
      <c r="Z462" s="11">
        <v>0</v>
      </c>
      <c r="AA462" s="11">
        <v>2.0000000000000002E-5</v>
      </c>
      <c r="AB462" s="11">
        <v>0</v>
      </c>
      <c r="AC462" s="11">
        <v>2.3579320465606066E-4</v>
      </c>
      <c r="AD462" s="11">
        <v>1.6228028492623413E-4</v>
      </c>
      <c r="AE462" s="11">
        <v>9.0376407180080959E-4</v>
      </c>
      <c r="AF462" s="11">
        <v>1.5634968164954651E-3</v>
      </c>
      <c r="AG462" s="11">
        <v>1.1510806390376282E-3</v>
      </c>
      <c r="AH462" s="11">
        <v>1.2041201913849534E-3</v>
      </c>
      <c r="AI462" s="11">
        <v>0.21465883013071879</v>
      </c>
      <c r="AJ462" s="11">
        <v>0</v>
      </c>
      <c r="AK462" s="11">
        <v>0</v>
      </c>
      <c r="AL462" s="11">
        <v>7.348764875050029</v>
      </c>
      <c r="AM462" s="11">
        <v>2.0000000000000002E-5</v>
      </c>
      <c r="AN462" s="11">
        <v>1.7186503170575252E-4</v>
      </c>
      <c r="AO462" s="11">
        <v>2.4835723060488241E-4</v>
      </c>
      <c r="AP462" s="11">
        <v>2.243348461088181E-4</v>
      </c>
      <c r="AQ462" s="11">
        <v>1.1308251045601408E-2</v>
      </c>
      <c r="AR462" s="11">
        <v>4.3222613296641003E-2</v>
      </c>
      <c r="AS462" s="11">
        <v>1.0115489500814396E-4</v>
      </c>
      <c r="AT462" s="11">
        <v>3.8430433729973578E-5</v>
      </c>
      <c r="AU462" s="11">
        <v>2.6292016923153079E-4</v>
      </c>
      <c r="AV462" s="11">
        <v>1.8918383928932651E-4</v>
      </c>
      <c r="AW462" s="11">
        <v>4.9051237195213155E-4</v>
      </c>
      <c r="AX462" s="11">
        <v>0.49308899233958975</v>
      </c>
      <c r="AY462" s="11">
        <v>0.44532855697488266</v>
      </c>
      <c r="AZ462" s="11">
        <v>0</v>
      </c>
      <c r="BA462" s="11">
        <v>3.0000000000000001E-5</v>
      </c>
      <c r="BB462" s="11">
        <v>2.7370307242862074E-2</v>
      </c>
      <c r="BC462" s="11">
        <v>6.9999999999999994E-5</v>
      </c>
      <c r="BD462" s="11">
        <v>1.8000000000000001E-4</v>
      </c>
      <c r="BE462" s="11">
        <v>1.1075246641109177E-2</v>
      </c>
      <c r="BF462" s="11">
        <v>0.98687239943742677</v>
      </c>
      <c r="BG462" s="9">
        <v>1.3011999999999999</v>
      </c>
      <c r="BH462" s="9">
        <v>8.8319999999999996E-2</v>
      </c>
      <c r="BI462" s="9">
        <v>1.3195300000000001</v>
      </c>
      <c r="BJ462" s="9">
        <v>2.0232000000000001</v>
      </c>
      <c r="BK462" s="9">
        <v>43.27637</v>
      </c>
      <c r="BL462" s="9">
        <v>2.2169500000000002</v>
      </c>
      <c r="BM462" s="13">
        <v>50.225569999999998</v>
      </c>
      <c r="BN462" s="14">
        <v>13.212244526492015</v>
      </c>
      <c r="BO462">
        <v>50.128120000000003</v>
      </c>
      <c r="BP462">
        <v>13.771879999999998</v>
      </c>
      <c r="BQ462">
        <v>50.225569999999998</v>
      </c>
      <c r="BR462">
        <v>13.075070000000002</v>
      </c>
      <c r="BS462">
        <v>-9.744999999999493E-2</v>
      </c>
      <c r="BT462">
        <v>0.69680999999999571</v>
      </c>
      <c r="BU462" s="10">
        <v>-0.13985160947746952</v>
      </c>
      <c r="BV462" s="14">
        <v>-1.9184078309217738E-2</v>
      </c>
      <c r="BW462" s="14">
        <v>50.206385921690782</v>
      </c>
      <c r="BX462" s="14">
        <v>63.418630448182796</v>
      </c>
      <c r="BY462">
        <v>65.32219123572699</v>
      </c>
    </row>
    <row r="463" spans="1:77" x14ac:dyDescent="0.35">
      <c r="A463">
        <v>350451005</v>
      </c>
      <c r="B463" t="s">
        <v>33</v>
      </c>
      <c r="C463" t="s">
        <v>236</v>
      </c>
      <c r="D463">
        <v>65</v>
      </c>
      <c r="E463">
        <v>69</v>
      </c>
      <c r="F463">
        <v>58.4</v>
      </c>
      <c r="G463">
        <v>62</v>
      </c>
      <c r="H463">
        <v>62.258805191180166</v>
      </c>
      <c r="I463" s="11">
        <v>3.7944786292194976E-4</v>
      </c>
      <c r="J463" s="11">
        <v>1.4014767994499395</v>
      </c>
      <c r="K463" s="11">
        <v>1.4484715484291727E-3</v>
      </c>
      <c r="L463" s="11">
        <v>1.0555445480657479</v>
      </c>
      <c r="M463" s="11">
        <v>0.86818794114775755</v>
      </c>
      <c r="N463" s="11">
        <v>0</v>
      </c>
      <c r="O463" s="11">
        <v>0</v>
      </c>
      <c r="P463" s="11">
        <v>0</v>
      </c>
      <c r="Q463" s="11">
        <v>1.1949777206760014E-3</v>
      </c>
      <c r="R463" s="11">
        <v>6.0708073560323433E-4</v>
      </c>
      <c r="S463" s="11">
        <v>6.464445729835154E-2</v>
      </c>
      <c r="T463" s="11">
        <v>8.3451053625871973E-4</v>
      </c>
      <c r="U463" s="11">
        <v>5.3048882074673346E-4</v>
      </c>
      <c r="V463" s="11">
        <v>6.3496572174068266E-4</v>
      </c>
      <c r="W463" s="11">
        <v>7.7674235502615575E-3</v>
      </c>
      <c r="X463" s="11">
        <v>2.8207443451919119E-4</v>
      </c>
      <c r="Y463" s="11">
        <v>2.1740841480900452E-3</v>
      </c>
      <c r="Z463" s="11">
        <v>0</v>
      </c>
      <c r="AA463" s="11">
        <v>1.0000000000000001E-5</v>
      </c>
      <c r="AB463" s="11">
        <v>0</v>
      </c>
      <c r="AC463" s="11">
        <v>3.6235046402202485E-4</v>
      </c>
      <c r="AD463" s="11">
        <v>5.0301479978228064E-4</v>
      </c>
      <c r="AE463" s="11">
        <v>3.6000000000000002E-4</v>
      </c>
      <c r="AF463" s="11">
        <v>1.5861282831855718E-3</v>
      </c>
      <c r="AG463" s="11">
        <v>5.9545794897139306E-3</v>
      </c>
      <c r="AH463" s="11">
        <v>2.5494147541615104E-3</v>
      </c>
      <c r="AI463" s="11">
        <v>0.16712521397135133</v>
      </c>
      <c r="AJ463" s="11">
        <v>0</v>
      </c>
      <c r="AK463" s="11">
        <v>0</v>
      </c>
      <c r="AL463" s="11">
        <v>4.0561369692449869</v>
      </c>
      <c r="AM463" s="11">
        <v>2.1430032119061113E-5</v>
      </c>
      <c r="AN463" s="11">
        <v>1.1144814226564313E-4</v>
      </c>
      <c r="AO463" s="11">
        <v>3.7807405228719492E-3</v>
      </c>
      <c r="AP463" s="11">
        <v>2.0714149557664622E-4</v>
      </c>
      <c r="AQ463" s="11">
        <v>1.3072005579032429E-2</v>
      </c>
      <c r="AR463" s="11">
        <v>4.8437117751233487E-2</v>
      </c>
      <c r="AS463" s="11">
        <v>7.0907992738574225E-5</v>
      </c>
      <c r="AT463" s="11">
        <v>2.5620289153315717E-5</v>
      </c>
      <c r="AU463" s="11">
        <v>1.1565658022701241E-4</v>
      </c>
      <c r="AV463" s="11">
        <v>7.7597933460426107E-4</v>
      </c>
      <c r="AW463" s="11">
        <v>3.1642558117520557E-4</v>
      </c>
      <c r="AX463" s="11">
        <v>0.48153841776083689</v>
      </c>
      <c r="AY463" s="11">
        <v>0.46238844594326783</v>
      </c>
      <c r="AZ463" s="11">
        <v>0</v>
      </c>
      <c r="BA463" s="11">
        <v>2.0000000000000002E-5</v>
      </c>
      <c r="BB463" s="11">
        <v>3.5480895712389389E-2</v>
      </c>
      <c r="BC463" s="11">
        <v>2.0430251503347522E-5</v>
      </c>
      <c r="BD463" s="11">
        <v>3.0510535512853179E-4</v>
      </c>
      <c r="BE463" s="11">
        <v>2.5734568451163887E-2</v>
      </c>
      <c r="BF463" s="11">
        <v>1.799861261601202</v>
      </c>
      <c r="BG463" s="9">
        <v>1.3163199999999999</v>
      </c>
      <c r="BH463" s="9">
        <v>8.9709999999999998E-2</v>
      </c>
      <c r="BI463" s="9">
        <v>1.1894199999999999</v>
      </c>
      <c r="BJ463" s="9">
        <v>1.20076</v>
      </c>
      <c r="BK463" s="9">
        <v>42.196350000000002</v>
      </c>
      <c r="BL463" s="9">
        <v>2.18187</v>
      </c>
      <c r="BM463" s="13">
        <v>48.174430000000001</v>
      </c>
      <c r="BN463" s="14">
        <v>10.512578540424734</v>
      </c>
      <c r="BO463">
        <v>48.050319999999999</v>
      </c>
      <c r="BP463">
        <v>11.049610000000001</v>
      </c>
      <c r="BQ463">
        <v>48.174430000000001</v>
      </c>
      <c r="BR463">
        <v>10.225529999999999</v>
      </c>
      <c r="BS463">
        <v>-0.12411000000000172</v>
      </c>
      <c r="BT463">
        <v>0.82408000000000214</v>
      </c>
      <c r="BU463" s="10">
        <v>-0.15060431026114138</v>
      </c>
      <c r="BV463" s="14">
        <v>-4.323074744213453E-2</v>
      </c>
      <c r="BW463" s="14">
        <v>48.131199252557863</v>
      </c>
      <c r="BX463" s="14">
        <v>58.643777792982604</v>
      </c>
      <c r="BY463">
        <v>62.258805191180166</v>
      </c>
    </row>
    <row r="464" spans="1:77" x14ac:dyDescent="0.35">
      <c r="A464">
        <v>350490021</v>
      </c>
      <c r="B464" t="s">
        <v>33</v>
      </c>
      <c r="C464" t="s">
        <v>400</v>
      </c>
      <c r="D464">
        <v>64</v>
      </c>
      <c r="E464">
        <v>66</v>
      </c>
      <c r="F464">
        <v>60.5</v>
      </c>
      <c r="G464">
        <v>62.4</v>
      </c>
      <c r="H464">
        <v>62.571684601724257</v>
      </c>
      <c r="I464" s="11">
        <v>2.4559381662141015E-4</v>
      </c>
      <c r="J464" s="11">
        <v>0.78723471579280802</v>
      </c>
      <c r="K464" s="11">
        <v>2.8882165134079501E-3</v>
      </c>
      <c r="L464" s="11">
        <v>0.81421359980118235</v>
      </c>
      <c r="M464" s="11">
        <v>0.43789029956174075</v>
      </c>
      <c r="N464" s="11">
        <v>1.0000000000000001E-5</v>
      </c>
      <c r="O464" s="11">
        <v>1.0000000000000001E-5</v>
      </c>
      <c r="P464" s="11">
        <v>1.0000000000000001E-5</v>
      </c>
      <c r="Q464" s="11">
        <v>4.2614590684334333E-5</v>
      </c>
      <c r="R464" s="11">
        <v>3.0000000000000001E-5</v>
      </c>
      <c r="S464" s="11">
        <v>1.7322571148755E-2</v>
      </c>
      <c r="T464" s="11">
        <v>7.222034857111862E-3</v>
      </c>
      <c r="U464" s="11">
        <v>4.6483499876028411E-3</v>
      </c>
      <c r="V464" s="11">
        <v>3.8114958023121965E-3</v>
      </c>
      <c r="W464" s="11">
        <v>1.5372828159235673E-2</v>
      </c>
      <c r="X464" s="11">
        <v>1.2484838243747428E-3</v>
      </c>
      <c r="Y464" s="11">
        <v>3.933587645493313E-3</v>
      </c>
      <c r="Z464" s="11">
        <v>0</v>
      </c>
      <c r="AA464" s="11">
        <v>9.3476507876628879E-5</v>
      </c>
      <c r="AB464" s="11">
        <v>1.0000000000000001E-5</v>
      </c>
      <c r="AC464" s="11">
        <v>8.373363929857729E-3</v>
      </c>
      <c r="AD464" s="11">
        <v>1.0441463018549117E-2</v>
      </c>
      <c r="AE464" s="11">
        <v>8.989878754061631E-4</v>
      </c>
      <c r="AF464" s="11">
        <v>6.7465906457155715E-3</v>
      </c>
      <c r="AG464" s="11">
        <v>1.7909999999999999E-2</v>
      </c>
      <c r="AH464" s="11">
        <v>9.6455193948887987E-3</v>
      </c>
      <c r="AI464" s="11">
        <v>0.11275702326980484</v>
      </c>
      <c r="AJ464" s="11">
        <v>0</v>
      </c>
      <c r="AK464" s="11">
        <v>1.4666087174755057E-5</v>
      </c>
      <c r="AL464" s="11">
        <v>3.812809373183061</v>
      </c>
      <c r="AM464" s="11">
        <v>6.5617369784359326E-4</v>
      </c>
      <c r="AN464" s="11">
        <v>1.0000000000000001E-5</v>
      </c>
      <c r="AO464" s="11">
        <v>1.2487149535183123E-2</v>
      </c>
      <c r="AP464" s="11">
        <v>2.2598642496449526E-3</v>
      </c>
      <c r="AQ464" s="11">
        <v>2.7247570911106182E-2</v>
      </c>
      <c r="AR464" s="11">
        <v>2.6772510723790145E-2</v>
      </c>
      <c r="AS464" s="11">
        <v>8.8150174295683801E-4</v>
      </c>
      <c r="AT464" s="11">
        <v>1.0000000000000001E-5</v>
      </c>
      <c r="AU464" s="11">
        <v>0</v>
      </c>
      <c r="AV464" s="11">
        <v>2.7762993456709258E-3</v>
      </c>
      <c r="AW464" s="11">
        <v>7.4355986975611346E-4</v>
      </c>
      <c r="AX464" s="11">
        <v>0.68938722560573662</v>
      </c>
      <c r="AY464" s="11">
        <v>0.12807475324794143</v>
      </c>
      <c r="AZ464" s="11">
        <v>0</v>
      </c>
      <c r="BA464" s="11">
        <v>6.2292842401867778E-5</v>
      </c>
      <c r="BB464" s="11">
        <v>1.4642527800053913E-2</v>
      </c>
      <c r="BC464" s="11">
        <v>1.8502404783085041E-4</v>
      </c>
      <c r="BD464" s="11">
        <v>7.2414640400016994E-3</v>
      </c>
      <c r="BE464" s="11">
        <v>4.986906979234286E-2</v>
      </c>
      <c r="BF464" s="11">
        <v>0.33563820486146945</v>
      </c>
      <c r="BG464" s="9">
        <v>1.506</v>
      </c>
      <c r="BH464" s="9">
        <v>0.10952000000000001</v>
      </c>
      <c r="BI464" s="9">
        <v>0.85175000000000001</v>
      </c>
      <c r="BJ464" s="9">
        <v>0.76585000000000003</v>
      </c>
      <c r="BK464" s="9">
        <v>47.986829999999998</v>
      </c>
      <c r="BL464" s="9">
        <v>2.0858300000000001</v>
      </c>
      <c r="BM464" s="13">
        <v>53.305779999999999</v>
      </c>
      <c r="BN464" s="14">
        <v>7.3747800477273939</v>
      </c>
      <c r="BO464">
        <v>53.254880000000007</v>
      </c>
      <c r="BP464">
        <v>7.8449500000000008</v>
      </c>
      <c r="BQ464">
        <v>53.305779999999999</v>
      </c>
      <c r="BR464">
        <v>7.1945799999999993</v>
      </c>
      <c r="BS464">
        <v>-5.0899999999991508E-2</v>
      </c>
      <c r="BT464">
        <v>0.65037000000000145</v>
      </c>
      <c r="BU464" s="10">
        <v>-7.8263142518860643E-2</v>
      </c>
      <c r="BV464" s="14">
        <v>-1.4103022017194575E-2</v>
      </c>
      <c r="BW464" s="14">
        <v>53.291676977982803</v>
      </c>
      <c r="BX464" s="14">
        <v>60.666457025710223</v>
      </c>
      <c r="BY464">
        <v>62.571684601724257</v>
      </c>
    </row>
    <row r="465" spans="1:77" x14ac:dyDescent="0.35">
      <c r="A465">
        <v>350610008</v>
      </c>
      <c r="B465" t="s">
        <v>33</v>
      </c>
      <c r="C465" t="s">
        <v>237</v>
      </c>
      <c r="D465">
        <v>65.3</v>
      </c>
      <c r="E465">
        <v>67</v>
      </c>
      <c r="F465">
        <v>61.5</v>
      </c>
      <c r="G465">
        <v>63.1</v>
      </c>
      <c r="H465">
        <v>63.173910767405047</v>
      </c>
      <c r="I465" s="11">
        <v>5.0763970850368958E-3</v>
      </c>
      <c r="J465" s="11">
        <v>1.1279210612970996</v>
      </c>
      <c r="K465" s="11">
        <v>5.3539783937574673E-3</v>
      </c>
      <c r="L465" s="11">
        <v>0.90268283302322461</v>
      </c>
      <c r="M465" s="11">
        <v>0.378524938717058</v>
      </c>
      <c r="N465" s="11">
        <v>0</v>
      </c>
      <c r="O465" s="11">
        <v>0</v>
      </c>
      <c r="P465" s="11">
        <v>0</v>
      </c>
      <c r="Q465" s="11">
        <v>1.4045156884603281E-2</v>
      </c>
      <c r="R465" s="11">
        <v>5.1433741784035888E-3</v>
      </c>
      <c r="S465" s="11">
        <v>6.73043439544623E-3</v>
      </c>
      <c r="T465" s="11">
        <v>1.4614347323889853E-3</v>
      </c>
      <c r="U465" s="11">
        <v>1.0640374619962378E-3</v>
      </c>
      <c r="V465" s="11">
        <v>1.0876904197087843E-3</v>
      </c>
      <c r="W465" s="11">
        <v>1.3563079594148614E-2</v>
      </c>
      <c r="X465" s="11">
        <v>8.9528378320731983E-4</v>
      </c>
      <c r="Y465" s="11">
        <v>1.0905509533364088E-2</v>
      </c>
      <c r="Z465" s="11">
        <v>0</v>
      </c>
      <c r="AA465" s="11">
        <v>2.5578020852981151E-5</v>
      </c>
      <c r="AB465" s="11">
        <v>0</v>
      </c>
      <c r="AC465" s="11">
        <v>5.6190858465976457E-4</v>
      </c>
      <c r="AD465" s="11">
        <v>4.2214706175798945E-4</v>
      </c>
      <c r="AE465" s="11">
        <v>3.3937440065519549E-3</v>
      </c>
      <c r="AF465" s="11">
        <v>3.5811331262116659E-3</v>
      </c>
      <c r="AG465" s="11">
        <v>2.952628836184044E-3</v>
      </c>
      <c r="AH465" s="11">
        <v>5.14876859709855E-3</v>
      </c>
      <c r="AI465" s="11">
        <v>0.14481645800984788</v>
      </c>
      <c r="AJ465" s="11">
        <v>0</v>
      </c>
      <c r="AK465" s="11">
        <v>0</v>
      </c>
      <c r="AL465" s="11">
        <v>5.7732782123828734</v>
      </c>
      <c r="AM465" s="11">
        <v>3.8283961457126668E-5</v>
      </c>
      <c r="AN465" s="11">
        <v>6.9468056249868135E-4</v>
      </c>
      <c r="AO465" s="11">
        <v>2.8225446262764003E-3</v>
      </c>
      <c r="AP465" s="11">
        <v>4.9307250203523955E-4</v>
      </c>
      <c r="AQ465" s="11">
        <v>2.1125977279695757E-2</v>
      </c>
      <c r="AR465" s="11">
        <v>1.038697258161482E-2</v>
      </c>
      <c r="AS465" s="11">
        <v>1.9986913628728146E-4</v>
      </c>
      <c r="AT465" s="11">
        <v>1.0000000000000001E-5</v>
      </c>
      <c r="AU465" s="11">
        <v>2.8840070574990683E-4</v>
      </c>
      <c r="AV465" s="11">
        <v>8.8734047402288531E-4</v>
      </c>
      <c r="AW465" s="11">
        <v>1.8939462010954251E-3</v>
      </c>
      <c r="AX465" s="11">
        <v>0.93096475246444754</v>
      </c>
      <c r="AY465" s="11">
        <v>0.20319622232324147</v>
      </c>
      <c r="AZ465" s="11">
        <v>0</v>
      </c>
      <c r="BA465" s="11">
        <v>3.0000000000000001E-5</v>
      </c>
      <c r="BB465" s="11">
        <v>5.8985384005425341E-3</v>
      </c>
      <c r="BC465" s="11">
        <v>1.2999999999999999E-4</v>
      </c>
      <c r="BD465" s="11">
        <v>3.9825933007460262E-4</v>
      </c>
      <c r="BE465" s="11">
        <v>2.1419258393812673E-2</v>
      </c>
      <c r="BF465" s="11">
        <v>0.2142091407138797</v>
      </c>
      <c r="BG465" s="9">
        <v>1.3371</v>
      </c>
      <c r="BH465" s="9">
        <v>9.9489999999999995E-2</v>
      </c>
      <c r="BI465" s="9">
        <v>1.52423</v>
      </c>
      <c r="BJ465" s="9">
        <v>2.60032</v>
      </c>
      <c r="BK465" s="9">
        <v>43.832340000000002</v>
      </c>
      <c r="BL465" s="9">
        <v>2.3673199999999999</v>
      </c>
      <c r="BM465" s="13">
        <v>51.760800000000003</v>
      </c>
      <c r="BN465" s="14">
        <v>9.8237230477822131</v>
      </c>
      <c r="BO465">
        <v>51.62247</v>
      </c>
      <c r="BP465">
        <v>10.677599999999996</v>
      </c>
      <c r="BQ465">
        <v>51.760800000000003</v>
      </c>
      <c r="BR465">
        <v>9.7390000000000043</v>
      </c>
      <c r="BS465">
        <v>-0.13833000000000339</v>
      </c>
      <c r="BT465">
        <v>0.93859999999999211</v>
      </c>
      <c r="BU465" s="10">
        <v>-0.14737907521841526</v>
      </c>
      <c r="BV465" s="14">
        <v>-1.2486404431827532E-2</v>
      </c>
      <c r="BW465" s="14">
        <v>51.748313595568177</v>
      </c>
      <c r="BX465" s="14">
        <v>61.572036643350394</v>
      </c>
      <c r="BY465">
        <v>63.173910767405047</v>
      </c>
    </row>
    <row r="466" spans="1:77" x14ac:dyDescent="0.35">
      <c r="A466">
        <v>360050110</v>
      </c>
      <c r="B466" t="s">
        <v>34</v>
      </c>
      <c r="C466" t="s">
        <v>238</v>
      </c>
      <c r="D466">
        <v>67.7</v>
      </c>
      <c r="E466">
        <v>69</v>
      </c>
      <c r="F466">
        <v>59.9</v>
      </c>
      <c r="G466">
        <v>61.1</v>
      </c>
      <c r="H466">
        <v>61.36592176653749</v>
      </c>
      <c r="I466" s="11">
        <v>8.4055775106421649E-2</v>
      </c>
      <c r="J466" s="11">
        <v>6.8660255679886383E-3</v>
      </c>
      <c r="K466" s="11">
        <v>7.29207586413506E-2</v>
      </c>
      <c r="L466" s="11">
        <v>1.5046390006308738E-2</v>
      </c>
      <c r="M466" s="11">
        <v>2.6930081196157193E-2</v>
      </c>
      <c r="N466" s="11">
        <v>0.12108809486350555</v>
      </c>
      <c r="O466" s="11">
        <v>0.30886564375522196</v>
      </c>
      <c r="P466" s="11">
        <v>2.8990607480642045E-2</v>
      </c>
      <c r="Q466" s="11">
        <v>4.8737536452359391E-2</v>
      </c>
      <c r="R466" s="11">
        <v>0.10829588702712478</v>
      </c>
      <c r="S466" s="11">
        <v>1.8643114225441751E-2</v>
      </c>
      <c r="T466" s="11">
        <v>0.41861525077330553</v>
      </c>
      <c r="U466" s="11">
        <v>0.66168016849635991</v>
      </c>
      <c r="V466" s="11">
        <v>0.16770360779889121</v>
      </c>
      <c r="W466" s="11">
        <v>4.3615603045384935E-2</v>
      </c>
      <c r="X466" s="11">
        <v>0.62904678184156482</v>
      </c>
      <c r="Y466" s="11">
        <v>0.16766658823340203</v>
      </c>
      <c r="Z466" s="11">
        <v>2.5342552482441875E-2</v>
      </c>
      <c r="AA466" s="11">
        <v>0.99685589284647413</v>
      </c>
      <c r="AB466" s="11">
        <v>6.0469372859936178E-2</v>
      </c>
      <c r="AC466" s="11">
        <v>1.0770646006548477</v>
      </c>
      <c r="AD466" s="11">
        <v>0.14245006241477007</v>
      </c>
      <c r="AE466" s="11">
        <v>6.8221363535786894E-2</v>
      </c>
      <c r="AF466" s="11">
        <v>0.16479379506662736</v>
      </c>
      <c r="AG466" s="11">
        <v>5.7348372039489386E-2</v>
      </c>
      <c r="AH466" s="11">
        <v>4.3170776519449817E-2</v>
      </c>
      <c r="AI466" s="11">
        <v>6.6342513928225053E-3</v>
      </c>
      <c r="AJ466" s="11">
        <v>1.7500210732236048E-2</v>
      </c>
      <c r="AK466" s="11">
        <v>9.0959193615392042</v>
      </c>
      <c r="AL466" s="11">
        <v>2.6006544804630164E-2</v>
      </c>
      <c r="AM466" s="11">
        <v>9.7069677850879206</v>
      </c>
      <c r="AN466" s="11">
        <v>0.28029300924910477</v>
      </c>
      <c r="AO466" s="11">
        <v>9.9661056310313675E-2</v>
      </c>
      <c r="AP466" s="11">
        <v>1.2895265222540879</v>
      </c>
      <c r="AQ466" s="11">
        <v>5.0906436043140754E-2</v>
      </c>
      <c r="AR466" s="11">
        <v>2.0177966488379419E-2</v>
      </c>
      <c r="AS466" s="11">
        <v>4.8836514200346981</v>
      </c>
      <c r="AT466" s="11">
        <v>5.8356188890621935E-3</v>
      </c>
      <c r="AU466" s="11">
        <v>9.9242497955304876E-2</v>
      </c>
      <c r="AV466" s="11">
        <v>4.7409889404437834E-2</v>
      </c>
      <c r="AW466" s="11">
        <v>0.217109907158059</v>
      </c>
      <c r="AX466" s="11">
        <v>0.26437739114454095</v>
      </c>
      <c r="AY466" s="11">
        <v>1.2867634536453615E-2</v>
      </c>
      <c r="AZ466" s="11">
        <v>8.4587123669539015E-3</v>
      </c>
      <c r="BA466" s="11">
        <v>0.78628362853726286</v>
      </c>
      <c r="BB466" s="11">
        <v>3.8549289054057828E-2</v>
      </c>
      <c r="BC466" s="11">
        <v>1.0072033094663329</v>
      </c>
      <c r="BD466" s="11">
        <v>0.16907589493795686</v>
      </c>
      <c r="BE466" s="11">
        <v>5.1713422150349783E-2</v>
      </c>
      <c r="BF466" s="11">
        <v>2.0744341674101795E-3</v>
      </c>
      <c r="BG466" s="9">
        <v>2.1135999999999999</v>
      </c>
      <c r="BH466" s="9">
        <v>0.37389</v>
      </c>
      <c r="BI466" s="9">
        <v>0.25738</v>
      </c>
      <c r="BJ466" s="9">
        <v>0.46042</v>
      </c>
      <c r="BK466" s="9">
        <v>18.637530000000002</v>
      </c>
      <c r="BL466" s="9">
        <v>4.57301</v>
      </c>
      <c r="BM466" s="13">
        <v>26.415830000000003</v>
      </c>
      <c r="BN466" s="14">
        <v>33.751930896635983</v>
      </c>
      <c r="BO466">
        <v>26.3779</v>
      </c>
      <c r="BP466">
        <v>34.922219999999989</v>
      </c>
      <c r="BQ466">
        <v>26.415830000000003</v>
      </c>
      <c r="BR466">
        <v>33.484200000000001</v>
      </c>
      <c r="BS466">
        <v>-3.7930000000002906E-2</v>
      </c>
      <c r="BT466">
        <v>1.4380199999999874</v>
      </c>
      <c r="BU466" s="10">
        <v>-2.6376545527880862E-2</v>
      </c>
      <c r="BV466" s="14">
        <v>-7.0618161843393366E-3</v>
      </c>
      <c r="BW466" s="14">
        <v>26.408768183815663</v>
      </c>
      <c r="BX466" s="14">
        <v>60.160699080451636</v>
      </c>
      <c r="BY466">
        <v>61.36592176653749</v>
      </c>
    </row>
    <row r="467" spans="1:77" x14ac:dyDescent="0.35">
      <c r="A467">
        <v>360050133</v>
      </c>
      <c r="B467" t="s">
        <v>34</v>
      </c>
      <c r="C467" t="s">
        <v>238</v>
      </c>
      <c r="D467">
        <v>70.7</v>
      </c>
      <c r="E467">
        <v>72</v>
      </c>
      <c r="F467">
        <v>61.8</v>
      </c>
      <c r="G467">
        <v>63</v>
      </c>
      <c r="H467">
        <v>63.276932256771076</v>
      </c>
      <c r="I467" s="11">
        <v>1.9714974871448267E-2</v>
      </c>
      <c r="J467" s="11">
        <v>2.8078590530465808E-3</v>
      </c>
      <c r="K467" s="11">
        <v>4.8143691066788924E-2</v>
      </c>
      <c r="L467" s="11">
        <v>6.4539932735294438E-3</v>
      </c>
      <c r="M467" s="11">
        <v>8.9929358732452908E-3</v>
      </c>
      <c r="N467" s="11">
        <v>0.2871286354132021</v>
      </c>
      <c r="O467" s="11">
        <v>0.32084492262687736</v>
      </c>
      <c r="P467" s="11">
        <v>2.1598381206777127E-2</v>
      </c>
      <c r="Q467" s="11">
        <v>3.5055711074484111E-3</v>
      </c>
      <c r="R467" s="11">
        <v>8.8883521634598884E-3</v>
      </c>
      <c r="S467" s="11">
        <v>1.0253775650617171E-2</v>
      </c>
      <c r="T467" s="11">
        <v>0.40536391557251822</v>
      </c>
      <c r="U467" s="11">
        <v>0.64055561640998837</v>
      </c>
      <c r="V467" s="11">
        <v>0.1531413157357793</v>
      </c>
      <c r="W467" s="11">
        <v>2.3934000234674419E-2</v>
      </c>
      <c r="X467" s="11">
        <v>0.40582217859851089</v>
      </c>
      <c r="Y467" s="11">
        <v>0.10095336294964162</v>
      </c>
      <c r="Z467" s="11">
        <v>5.8244494984299636E-2</v>
      </c>
      <c r="AA467" s="11">
        <v>0.89418151102002552</v>
      </c>
      <c r="AB467" s="11">
        <v>0.29416931026056914</v>
      </c>
      <c r="AC467" s="11">
        <v>1.1886309745756376</v>
      </c>
      <c r="AD467" s="11">
        <v>0.14708654408027602</v>
      </c>
      <c r="AE467" s="11">
        <v>4.6727962072763432E-2</v>
      </c>
      <c r="AF467" s="11">
        <v>9.7533200642977685E-2</v>
      </c>
      <c r="AG467" s="11">
        <v>3.4853120083902588E-2</v>
      </c>
      <c r="AH467" s="11">
        <v>2.5390280051078684E-2</v>
      </c>
      <c r="AI467" s="11">
        <v>2.6867132933751465E-3</v>
      </c>
      <c r="AJ467" s="11">
        <v>8.0910328216063615E-2</v>
      </c>
      <c r="AK467" s="11">
        <v>9.1717616886858533</v>
      </c>
      <c r="AL467" s="11">
        <v>8.540058550596882E-3</v>
      </c>
      <c r="AM467" s="11">
        <v>12.004131965847199</v>
      </c>
      <c r="AN467" s="11">
        <v>3.2109309034179107E-2</v>
      </c>
      <c r="AO467" s="11">
        <v>9.1068181443547377E-2</v>
      </c>
      <c r="AP467" s="11">
        <v>1.2975669051118268</v>
      </c>
      <c r="AQ467" s="11">
        <v>3.1405911622772356E-2</v>
      </c>
      <c r="AR467" s="11">
        <v>1.1217428858651918E-2</v>
      </c>
      <c r="AS467" s="11">
        <v>4.7231854813584935</v>
      </c>
      <c r="AT467" s="11">
        <v>4.4998096471330518E-2</v>
      </c>
      <c r="AU467" s="11">
        <v>8.6230316098008242E-3</v>
      </c>
      <c r="AV467" s="11">
        <v>4.0253837494843542E-2</v>
      </c>
      <c r="AW467" s="11">
        <v>0.10117671129161922</v>
      </c>
      <c r="AX467" s="11">
        <v>0.15434831160068771</v>
      </c>
      <c r="AY467" s="11">
        <v>4.5668062008971623E-3</v>
      </c>
      <c r="AZ467" s="11">
        <v>3.0528520201287861E-2</v>
      </c>
      <c r="BA467" s="11">
        <v>0.46614538857869664</v>
      </c>
      <c r="BB467" s="11">
        <v>2.185277306239717E-2</v>
      </c>
      <c r="BC467" s="11">
        <v>0.7352522928577625</v>
      </c>
      <c r="BD467" s="11">
        <v>0.1756867145270215</v>
      </c>
      <c r="BE467" s="11">
        <v>2.3352275412360179E-2</v>
      </c>
      <c r="BF467" s="11">
        <v>7.7280798610038454E-4</v>
      </c>
      <c r="BG467" s="9">
        <v>2.5269900000000001</v>
      </c>
      <c r="BH467" s="9">
        <v>0.44618999999999998</v>
      </c>
      <c r="BI467" s="9">
        <v>0.20906</v>
      </c>
      <c r="BJ467" s="9">
        <v>0.23327999999999999</v>
      </c>
      <c r="BK467" s="9">
        <v>19.906960000000002</v>
      </c>
      <c r="BL467" s="9">
        <v>4.2283099999999996</v>
      </c>
      <c r="BM467" s="13">
        <v>27.550790000000003</v>
      </c>
      <c r="BN467" s="14">
        <v>34.517062418896458</v>
      </c>
      <c r="BO467">
        <v>27.5732</v>
      </c>
      <c r="BP467">
        <v>35.826539999999987</v>
      </c>
      <c r="BQ467">
        <v>27.550790000000003</v>
      </c>
      <c r="BR467">
        <v>34.249259999999985</v>
      </c>
      <c r="BS467">
        <v>2.2409999999997154E-2</v>
      </c>
      <c r="BT467">
        <v>1.5772800000000018</v>
      </c>
      <c r="BU467" s="10">
        <v>1.4208003651854539E-2</v>
      </c>
      <c r="BV467" s="14">
        <v>3.8049377456565634E-3</v>
      </c>
      <c r="BW467" s="14">
        <v>27.554594937745659</v>
      </c>
      <c r="BX467" s="14">
        <v>62.071657356642106</v>
      </c>
      <c r="BY467">
        <v>63.276932256771076</v>
      </c>
    </row>
    <row r="468" spans="1:77" x14ac:dyDescent="0.35">
      <c r="A468">
        <v>360130006</v>
      </c>
      <c r="B468" t="s">
        <v>34</v>
      </c>
      <c r="C468" t="s">
        <v>401</v>
      </c>
      <c r="D468">
        <v>68</v>
      </c>
      <c r="E468">
        <v>68</v>
      </c>
      <c r="F468">
        <v>57.8</v>
      </c>
      <c r="G468">
        <v>57.8</v>
      </c>
      <c r="H468">
        <v>57.910693803872668</v>
      </c>
      <c r="I468" s="11">
        <v>3.3266226899950985E-2</v>
      </c>
      <c r="J468" s="11">
        <v>9.6412959529156052E-3</v>
      </c>
      <c r="K468" s="11">
        <v>0.23737247564717204</v>
      </c>
      <c r="L468" s="11">
        <v>2.3853796764286127E-2</v>
      </c>
      <c r="M468" s="11">
        <v>2.4597537452493334E-2</v>
      </c>
      <c r="N468" s="11">
        <v>3.068696096144374E-2</v>
      </c>
      <c r="O468" s="11">
        <v>1.6719756640968128E-2</v>
      </c>
      <c r="P468" s="11">
        <v>5.2357811980835445E-3</v>
      </c>
      <c r="Q468" s="11">
        <v>1.9759990341761038E-2</v>
      </c>
      <c r="R468" s="11">
        <v>1.2335883722690403E-2</v>
      </c>
      <c r="S468" s="11">
        <v>8.5763787355820631E-3</v>
      </c>
      <c r="T468" s="11">
        <v>1.1992649558598572</v>
      </c>
      <c r="U468" s="11">
        <v>1.6661233209471602</v>
      </c>
      <c r="V468" s="11">
        <v>0.31052569903529115</v>
      </c>
      <c r="W468" s="11">
        <v>0.12660733981931363</v>
      </c>
      <c r="X468" s="11">
        <v>0.94483131475665494</v>
      </c>
      <c r="Y468" s="11">
        <v>0.35409531182006659</v>
      </c>
      <c r="Z468" s="11">
        <v>3.3798939850160845E-3</v>
      </c>
      <c r="AA468" s="11">
        <v>0.1490206350908766</v>
      </c>
      <c r="AB468" s="11">
        <v>3.932089364670073E-2</v>
      </c>
      <c r="AC468" s="11">
        <v>2.6237211504515825</v>
      </c>
      <c r="AD468" s="11">
        <v>0.2206311648120983</v>
      </c>
      <c r="AE468" s="11">
        <v>0.26328524568203282</v>
      </c>
      <c r="AF468" s="11">
        <v>0.53673424307854556</v>
      </c>
      <c r="AG468" s="11">
        <v>1.374214515391029E-2</v>
      </c>
      <c r="AH468" s="11">
        <v>6.6379958366940467E-2</v>
      </c>
      <c r="AI468" s="11">
        <v>7.3404709655886342E-3</v>
      </c>
      <c r="AJ468" s="11">
        <v>9.2036404394800642E-3</v>
      </c>
      <c r="AK468" s="11">
        <v>9.3075372466633027E-2</v>
      </c>
      <c r="AL468" s="11">
        <v>3.871408675944947E-2</v>
      </c>
      <c r="AM468" s="11">
        <v>1.4118987260918845</v>
      </c>
      <c r="AN468" s="11">
        <v>6.7204548372730946E-2</v>
      </c>
      <c r="AO468" s="11">
        <v>5.8587253058035971E-2</v>
      </c>
      <c r="AP468" s="11">
        <v>7.4937262018704249</v>
      </c>
      <c r="AQ468" s="11">
        <v>0.39173526798368574</v>
      </c>
      <c r="AR468" s="11">
        <v>9.569205438020709E-3</v>
      </c>
      <c r="AS468" s="11">
        <v>5.9221338518762883</v>
      </c>
      <c r="AT468" s="11">
        <v>3.8178295487765242E-3</v>
      </c>
      <c r="AU468" s="11">
        <v>1.3167422999383005E-2</v>
      </c>
      <c r="AV468" s="11">
        <v>2.4251278941814808E-2</v>
      </c>
      <c r="AW468" s="11">
        <v>0.33149401411099771</v>
      </c>
      <c r="AX468" s="11">
        <v>0.80756782926854354</v>
      </c>
      <c r="AY468" s="11">
        <v>1.2345277872356408E-2</v>
      </c>
      <c r="AZ468" s="11">
        <v>1.3431808692612653E-2</v>
      </c>
      <c r="BA468" s="11">
        <v>0.37787317627194789</v>
      </c>
      <c r="BB468" s="11">
        <v>1.3618497453468313E-2</v>
      </c>
      <c r="BC468" s="11">
        <v>3.3643493902637296</v>
      </c>
      <c r="BD468" s="11">
        <v>0.45801251720610847</v>
      </c>
      <c r="BE468" s="11">
        <v>2.1546062631704638E-2</v>
      </c>
      <c r="BF468" s="11">
        <v>1.9479743407425653E-3</v>
      </c>
      <c r="BG468" s="9">
        <v>2.1236799999999998</v>
      </c>
      <c r="BH468" s="9">
        <v>0.14976999999999999</v>
      </c>
      <c r="BI468" s="9">
        <v>0.25779999999999997</v>
      </c>
      <c r="BJ468" s="9">
        <v>0.36420999999999998</v>
      </c>
      <c r="BK468" s="9">
        <v>16.8217</v>
      </c>
      <c r="BL468" s="9">
        <v>8.3167500000000008</v>
      </c>
      <c r="BM468" s="13">
        <v>28.033909999999999</v>
      </c>
      <c r="BN468" s="14">
        <v>29.8863210617478</v>
      </c>
      <c r="BO468">
        <v>27.89677</v>
      </c>
      <c r="BP468">
        <v>31.502700000000004</v>
      </c>
      <c r="BQ468">
        <v>28.033909999999999</v>
      </c>
      <c r="BR468">
        <v>29.765509999999999</v>
      </c>
      <c r="BS468">
        <v>-0.13713999999999871</v>
      </c>
      <c r="BT468">
        <v>1.7371900000000053</v>
      </c>
      <c r="BU468" s="10">
        <v>-7.8943581300835425E-2</v>
      </c>
      <c r="BV468" s="14">
        <v>-9.5372578751278022E-3</v>
      </c>
      <c r="BW468" s="14">
        <v>28.024372742124871</v>
      </c>
      <c r="BX468" s="14">
        <v>57.910693803872668</v>
      </c>
      <c r="BY468">
        <v>57.910693803872668</v>
      </c>
    </row>
    <row r="469" spans="1:77" x14ac:dyDescent="0.35">
      <c r="A469">
        <v>360270007</v>
      </c>
      <c r="B469" t="s">
        <v>34</v>
      </c>
      <c r="C469" t="s">
        <v>239</v>
      </c>
      <c r="D469">
        <v>67</v>
      </c>
      <c r="E469">
        <v>68</v>
      </c>
      <c r="F469">
        <v>55.7</v>
      </c>
      <c r="G469">
        <v>56.6</v>
      </c>
      <c r="H469">
        <v>56.909533845298419</v>
      </c>
      <c r="I469" s="11">
        <v>0.26592214666149128</v>
      </c>
      <c r="J469" s="11">
        <v>1.0347793366388714E-2</v>
      </c>
      <c r="K469" s="11">
        <v>8.9008781663978798E-2</v>
      </c>
      <c r="L469" s="11">
        <v>9.0227032044416788E-3</v>
      </c>
      <c r="M469" s="11">
        <v>1.3635206632656246E-2</v>
      </c>
      <c r="N469" s="11">
        <v>0.65541228710663046</v>
      </c>
      <c r="O469" s="11">
        <v>0.37371542202389768</v>
      </c>
      <c r="P469" s="11">
        <v>3.6204050107260383E-2</v>
      </c>
      <c r="Q469" s="11">
        <v>0.10229093116939651</v>
      </c>
      <c r="R469" s="11">
        <v>0.39417766621512607</v>
      </c>
      <c r="S469" s="11">
        <v>3.0328210088177024E-3</v>
      </c>
      <c r="T469" s="11">
        <v>0.37252654941729085</v>
      </c>
      <c r="U469" s="11">
        <v>0.57990596025016761</v>
      </c>
      <c r="V469" s="11">
        <v>5.9242965066994391E-2</v>
      </c>
      <c r="W469" s="11">
        <v>2.8370815834199998E-2</v>
      </c>
      <c r="X469" s="11">
        <v>0.39845871024026475</v>
      </c>
      <c r="Y469" s="11">
        <v>0.22383444109579634</v>
      </c>
      <c r="Z469" s="11">
        <v>2.4414309807405752E-2</v>
      </c>
      <c r="AA469" s="11">
        <v>0.91853701417864664</v>
      </c>
      <c r="AB469" s="11">
        <v>0.1800494038853864</v>
      </c>
      <c r="AC469" s="11">
        <v>0.68841516704028582</v>
      </c>
      <c r="AD469" s="11">
        <v>7.8452115939170272E-2</v>
      </c>
      <c r="AE469" s="11">
        <v>0.15594714445029595</v>
      </c>
      <c r="AF469" s="11">
        <v>0.10865207089610483</v>
      </c>
      <c r="AG469" s="11">
        <v>3.4027529824474448E-3</v>
      </c>
      <c r="AH469" s="11">
        <v>2.267094841139863E-2</v>
      </c>
      <c r="AI469" s="11">
        <v>2.1815938350735584E-3</v>
      </c>
      <c r="AJ469" s="11">
        <v>3.7356324118470702E-2</v>
      </c>
      <c r="AK469" s="11">
        <v>6.3339498536780843</v>
      </c>
      <c r="AL469" s="11">
        <v>3.7661274179882118E-2</v>
      </c>
      <c r="AM469" s="11">
        <v>9.5098924333374146</v>
      </c>
      <c r="AN469" s="11">
        <v>0.81766109969194789</v>
      </c>
      <c r="AO469" s="11">
        <v>1.0115052851234464E-2</v>
      </c>
      <c r="AP469" s="11">
        <v>0.89142940324599118</v>
      </c>
      <c r="AQ469" s="11">
        <v>3.6496203170846946E-2</v>
      </c>
      <c r="AR469" s="11">
        <v>2.0078353453548154E-3</v>
      </c>
      <c r="AS469" s="11">
        <v>3.5297858669791697</v>
      </c>
      <c r="AT469" s="11">
        <v>2.6417067097584627E-2</v>
      </c>
      <c r="AU469" s="11">
        <v>0.2621986194488457</v>
      </c>
      <c r="AV469" s="11">
        <v>6.1153658057581609E-3</v>
      </c>
      <c r="AW469" s="11">
        <v>0.33071615179085745</v>
      </c>
      <c r="AX469" s="11">
        <v>0.20984986707270059</v>
      </c>
      <c r="AY469" s="11">
        <v>5.0911014274212024E-3</v>
      </c>
      <c r="AZ469" s="11">
        <v>2.3777461143466069E-2</v>
      </c>
      <c r="BA469" s="11">
        <v>1.5191414465877802</v>
      </c>
      <c r="BB469" s="11">
        <v>2.5343216460862118E-3</v>
      </c>
      <c r="BC469" s="11">
        <v>0.7482558386336593</v>
      </c>
      <c r="BD469" s="11">
        <v>0.11471272322370522</v>
      </c>
      <c r="BE469" s="11">
        <v>7.3993490908212693E-3</v>
      </c>
      <c r="BF469" s="11">
        <v>1.5567195268863727E-3</v>
      </c>
      <c r="BG469" s="9">
        <v>1.23509</v>
      </c>
      <c r="BH469" s="9">
        <v>0.69628000000000001</v>
      </c>
      <c r="BI469" s="9">
        <v>0.39219999999999999</v>
      </c>
      <c r="BJ469" s="9">
        <v>0.20491000000000001</v>
      </c>
      <c r="BK469" s="9">
        <v>19.143660000000001</v>
      </c>
      <c r="BL469" s="9">
        <v>4.0717800000000004</v>
      </c>
      <c r="BM469" s="13">
        <v>25.743919999999999</v>
      </c>
      <c r="BN469" s="14">
        <v>30.261953151584979</v>
      </c>
      <c r="BO469">
        <v>25.736859999999997</v>
      </c>
      <c r="BP469">
        <v>31.662899999999997</v>
      </c>
      <c r="BQ469">
        <v>25.743919999999999</v>
      </c>
      <c r="BR469">
        <v>29.957249999999998</v>
      </c>
      <c r="BS469">
        <v>-7.0600000000027308E-3</v>
      </c>
      <c r="BT469">
        <v>1.7056499999999986</v>
      </c>
      <c r="BU469" s="10">
        <v>-4.1391844751283886E-3</v>
      </c>
      <c r="BV469" s="14">
        <v>-1.2612225545632451E-3</v>
      </c>
      <c r="BW469" s="14">
        <v>25.742658777445435</v>
      </c>
      <c r="BX469" s="14">
        <v>56.004611929030418</v>
      </c>
      <c r="BY469">
        <v>56.909533845298419</v>
      </c>
    </row>
    <row r="470" spans="1:77" x14ac:dyDescent="0.35">
      <c r="A470">
        <v>360290002</v>
      </c>
      <c r="B470" t="s">
        <v>34</v>
      </c>
      <c r="C470" t="s">
        <v>402</v>
      </c>
      <c r="D470">
        <v>69.3</v>
      </c>
      <c r="E470">
        <v>70</v>
      </c>
      <c r="F470">
        <v>59.5</v>
      </c>
      <c r="G470">
        <v>60.1</v>
      </c>
      <c r="H470">
        <v>60.245052815172777</v>
      </c>
      <c r="I470" s="11">
        <v>2.760905373224062E-2</v>
      </c>
      <c r="J470" s="11">
        <v>3.4228457739772121E-3</v>
      </c>
      <c r="K470" s="11">
        <v>0.10732009440912345</v>
      </c>
      <c r="L470" s="11">
        <v>1.1814262373989195E-2</v>
      </c>
      <c r="M470" s="11">
        <v>1.7397956620872446E-2</v>
      </c>
      <c r="N470" s="11">
        <v>4.9856995227476684E-2</v>
      </c>
      <c r="O470" s="11">
        <v>5.9561700100241005E-2</v>
      </c>
      <c r="P470" s="11">
        <v>1.9413789769495739E-2</v>
      </c>
      <c r="Q470" s="11">
        <v>1.2211463552670542E-2</v>
      </c>
      <c r="R470" s="11">
        <v>1.4810809040910443E-2</v>
      </c>
      <c r="S470" s="11">
        <v>1.0192444042358324E-2</v>
      </c>
      <c r="T470" s="11">
        <v>0.26998774217877336</v>
      </c>
      <c r="U470" s="11">
        <v>0.41305271780211666</v>
      </c>
      <c r="V470" s="11">
        <v>0.1121977397662616</v>
      </c>
      <c r="W470" s="11">
        <v>6.3871673692963621E-2</v>
      </c>
      <c r="X470" s="11">
        <v>0.44509844577582397</v>
      </c>
      <c r="Y470" s="11">
        <v>0.17870322122465707</v>
      </c>
      <c r="Z470" s="11">
        <v>4.5053114102208046E-2</v>
      </c>
      <c r="AA470" s="11">
        <v>0.50141452291385846</v>
      </c>
      <c r="AB470" s="11">
        <v>0.11779693357078812</v>
      </c>
      <c r="AC470" s="11">
        <v>1.6436591015994897</v>
      </c>
      <c r="AD470" s="11">
        <v>0.14188939939265757</v>
      </c>
      <c r="AE470" s="11">
        <v>5.9308057173048073E-2</v>
      </c>
      <c r="AF470" s="11">
        <v>0.17450774376375641</v>
      </c>
      <c r="AG470" s="11">
        <v>2.4222373623384946E-2</v>
      </c>
      <c r="AH470" s="11">
        <v>4.1889391058657528E-2</v>
      </c>
      <c r="AI470" s="11">
        <v>4.8181572544209435E-3</v>
      </c>
      <c r="AJ470" s="11">
        <v>3.4432332085773142E-2</v>
      </c>
      <c r="AK470" s="11">
        <v>0.1359180989575616</v>
      </c>
      <c r="AL470" s="11">
        <v>1.7044324010269719E-2</v>
      </c>
      <c r="AM470" s="11">
        <v>4.0853293240823776</v>
      </c>
      <c r="AN470" s="11">
        <v>7.6406698630387307E-2</v>
      </c>
      <c r="AO470" s="11">
        <v>6.2265339591328663E-2</v>
      </c>
      <c r="AP470" s="11">
        <v>6.487839534922089</v>
      </c>
      <c r="AQ470" s="11">
        <v>0.13027130540476678</v>
      </c>
      <c r="AR470" s="11">
        <v>1.0188290530182177E-2</v>
      </c>
      <c r="AS470" s="11">
        <v>8.0735579089104021</v>
      </c>
      <c r="AT470" s="11">
        <v>1.4992588785593538E-2</v>
      </c>
      <c r="AU470" s="11">
        <v>1.6851624583220468E-2</v>
      </c>
      <c r="AV470" s="11">
        <v>1.9782461240986544E-2</v>
      </c>
      <c r="AW470" s="11">
        <v>0.11997717197608745</v>
      </c>
      <c r="AX470" s="11">
        <v>0.388984078087866</v>
      </c>
      <c r="AY470" s="11">
        <v>7.4671675071355734E-3</v>
      </c>
      <c r="AZ470" s="11">
        <v>2.2971515221448795E-2</v>
      </c>
      <c r="BA470" s="11">
        <v>0.78313237411393222</v>
      </c>
      <c r="BB470" s="11">
        <v>1.567427124959692E-2</v>
      </c>
      <c r="BC470" s="11">
        <v>4.0342877259500964</v>
      </c>
      <c r="BD470" s="11">
        <v>0.13737530998938904</v>
      </c>
      <c r="BE470" s="11">
        <v>2.598882114900267E-2</v>
      </c>
      <c r="BF470" s="11">
        <v>1.267905626549665E-3</v>
      </c>
      <c r="BG470" s="9">
        <v>4.4757300000000004</v>
      </c>
      <c r="BH470" s="9">
        <v>9.2770000000000005E-2</v>
      </c>
      <c r="BI470" s="9">
        <v>0.22314000000000001</v>
      </c>
      <c r="BJ470" s="9">
        <v>0.35297000000000001</v>
      </c>
      <c r="BK470" s="9">
        <v>18.9968</v>
      </c>
      <c r="BL470" s="9">
        <v>6.2361500000000003</v>
      </c>
      <c r="BM470" s="13">
        <v>30.377560000000003</v>
      </c>
      <c r="BN470" s="14">
        <v>29.27308792214227</v>
      </c>
      <c r="BO470">
        <v>30.293980000000001</v>
      </c>
      <c r="BP470">
        <v>30.905899999999999</v>
      </c>
      <c r="BQ470">
        <v>30.377560000000003</v>
      </c>
      <c r="BR470">
        <v>29.122830000000004</v>
      </c>
      <c r="BS470">
        <v>-8.358000000000132E-2</v>
      </c>
      <c r="BT470">
        <v>1.783069999999995</v>
      </c>
      <c r="BU470" s="10">
        <v>-4.6874211332141508E-2</v>
      </c>
      <c r="BV470" s="14">
        <v>-7.0432215968250604E-3</v>
      </c>
      <c r="BW470" s="14">
        <v>30.370516778403179</v>
      </c>
      <c r="BX470" s="14">
        <v>59.643604700545431</v>
      </c>
      <c r="BY470">
        <v>60.245052815172777</v>
      </c>
    </row>
    <row r="471" spans="1:77" x14ac:dyDescent="0.35">
      <c r="A471">
        <v>360610135</v>
      </c>
      <c r="B471" t="s">
        <v>34</v>
      </c>
      <c r="C471" t="s">
        <v>34</v>
      </c>
      <c r="D471">
        <v>70.3</v>
      </c>
      <c r="E471">
        <v>72</v>
      </c>
      <c r="F471">
        <v>62.2</v>
      </c>
      <c r="G471">
        <v>63.7</v>
      </c>
      <c r="H471">
        <v>63.976892648181405</v>
      </c>
      <c r="I471" s="11">
        <v>8.727590858617304E-2</v>
      </c>
      <c r="J471" s="11">
        <v>7.1162668346687972E-3</v>
      </c>
      <c r="K471" s="11">
        <v>7.5726168353940179E-2</v>
      </c>
      <c r="L471" s="11">
        <v>1.5631802754709899E-2</v>
      </c>
      <c r="M471" s="11">
        <v>2.7974012017269703E-2</v>
      </c>
      <c r="N471" s="11">
        <v>0.12569739319593287</v>
      </c>
      <c r="O471" s="11">
        <v>0.32060656944003901</v>
      </c>
      <c r="P471" s="11">
        <v>3.0117681067613086E-2</v>
      </c>
      <c r="Q471" s="11">
        <v>5.0583116670100584E-2</v>
      </c>
      <c r="R471" s="11">
        <v>0.11243311106309911</v>
      </c>
      <c r="S471" s="11">
        <v>1.9347959689885424E-2</v>
      </c>
      <c r="T471" s="11">
        <v>0.43461574895018373</v>
      </c>
      <c r="U471" s="11">
        <v>0.68716405020479221</v>
      </c>
      <c r="V471" s="11">
        <v>0.17412928694470728</v>
      </c>
      <c r="W471" s="11">
        <v>4.5283456928562595E-2</v>
      </c>
      <c r="X471" s="11">
        <v>0.65314554145140202</v>
      </c>
      <c r="Y471" s="11">
        <v>0.17408434414993462</v>
      </c>
      <c r="Z471" s="11">
        <v>2.6315628184472403E-2</v>
      </c>
      <c r="AA471" s="11">
        <v>1.0348528486818902</v>
      </c>
      <c r="AB471" s="11">
        <v>6.2792353369621967E-2</v>
      </c>
      <c r="AC471" s="11">
        <v>1.1185200639380504</v>
      </c>
      <c r="AD471" s="11">
        <v>0.14791860382653554</v>
      </c>
      <c r="AE471" s="11">
        <v>7.0802458775721458E-2</v>
      </c>
      <c r="AF471" s="11">
        <v>0.1710726438479257</v>
      </c>
      <c r="AG471" s="11">
        <v>5.9550458019403486E-2</v>
      </c>
      <c r="AH471" s="11">
        <v>4.4833239152241959E-2</v>
      </c>
      <c r="AI471" s="11">
        <v>6.8826213219640685E-3</v>
      </c>
      <c r="AJ471" s="11">
        <v>1.8160158462231353E-2</v>
      </c>
      <c r="AK471" s="11">
        <v>9.4445640912723832</v>
      </c>
      <c r="AL471" s="11">
        <v>2.6997769402096639E-2</v>
      </c>
      <c r="AM471" s="11">
        <v>10.078641778302371</v>
      </c>
      <c r="AN471" s="11">
        <v>0.29103447262400145</v>
      </c>
      <c r="AO471" s="11">
        <v>0.10350289121500836</v>
      </c>
      <c r="AP471" s="11">
        <v>1.3391943275824112</v>
      </c>
      <c r="AQ471" s="11">
        <v>5.2841755064735069E-2</v>
      </c>
      <c r="AR471" s="11">
        <v>2.0947231264893399E-2</v>
      </c>
      <c r="AS471" s="11">
        <v>5.0695848564109225</v>
      </c>
      <c r="AT471" s="11">
        <v>6.0556458619073338E-3</v>
      </c>
      <c r="AU471" s="11">
        <v>0.10309134727765486</v>
      </c>
      <c r="AV471" s="11">
        <v>4.9228416013050579E-2</v>
      </c>
      <c r="AW471" s="11">
        <v>0.22540947928074706</v>
      </c>
      <c r="AX471" s="11">
        <v>0.27444684809980885</v>
      </c>
      <c r="AY471" s="11">
        <v>1.3359533476103845E-2</v>
      </c>
      <c r="AZ471" s="11">
        <v>8.7423401587079855E-3</v>
      </c>
      <c r="BA471" s="11">
        <v>0.81620758366677437</v>
      </c>
      <c r="BB471" s="11">
        <v>4.0014547068351128E-2</v>
      </c>
      <c r="BC471" s="11">
        <v>1.0458986047130256</v>
      </c>
      <c r="BD471" s="11">
        <v>0.17552331092721576</v>
      </c>
      <c r="BE471" s="11">
        <v>5.3683133398726657E-2</v>
      </c>
      <c r="BF471" s="11">
        <v>2.1637977895195004E-3</v>
      </c>
      <c r="BG471" s="9">
        <v>2.19475</v>
      </c>
      <c r="BH471" s="9">
        <v>0.38824999999999998</v>
      </c>
      <c r="BI471" s="9">
        <v>0.26726</v>
      </c>
      <c r="BJ471" s="9">
        <v>0.47810000000000002</v>
      </c>
      <c r="BK471" s="9">
        <v>19.353159999999999</v>
      </c>
      <c r="BL471" s="9">
        <v>4.7485999999999997</v>
      </c>
      <c r="BM471" s="13">
        <v>27.430119999999999</v>
      </c>
      <c r="BN471" s="14">
        <v>35.04376725675349</v>
      </c>
      <c r="BO471">
        <v>27.410620000000002</v>
      </c>
      <c r="BP471">
        <v>36.289470000000001</v>
      </c>
      <c r="BQ471">
        <v>27.430119999999999</v>
      </c>
      <c r="BR471">
        <v>34.769859999999994</v>
      </c>
      <c r="BS471">
        <v>-1.9499999999997186E-2</v>
      </c>
      <c r="BT471">
        <v>1.5196100000000072</v>
      </c>
      <c r="BU471" s="10">
        <v>-1.2832239851012492E-2</v>
      </c>
      <c r="BV471" s="14">
        <v>-3.5148436155937237E-3</v>
      </c>
      <c r="BW471" s="14">
        <v>27.426605156384404</v>
      </c>
      <c r="BX471" s="14">
        <v>62.470372413137881</v>
      </c>
      <c r="BY471">
        <v>63.976892648181405</v>
      </c>
    </row>
    <row r="472" spans="1:77" x14ac:dyDescent="0.35">
      <c r="A472">
        <v>360790005</v>
      </c>
      <c r="B472" t="s">
        <v>34</v>
      </c>
      <c r="C472" t="s">
        <v>240</v>
      </c>
      <c r="D472">
        <v>69</v>
      </c>
      <c r="E472">
        <v>70</v>
      </c>
      <c r="F472">
        <v>58.5</v>
      </c>
      <c r="G472">
        <v>59.4</v>
      </c>
      <c r="H472">
        <v>59.72876139736023</v>
      </c>
      <c r="I472" s="11">
        <v>5.1314383123766849E-2</v>
      </c>
      <c r="J472" s="11">
        <v>4.8031034684880257E-3</v>
      </c>
      <c r="K472" s="11">
        <v>3.2543265039314803E-2</v>
      </c>
      <c r="L472" s="11">
        <v>7.3664628433014823E-3</v>
      </c>
      <c r="M472" s="11">
        <v>1.2367140680000282E-2</v>
      </c>
      <c r="N472" s="11">
        <v>0.74945437224217037</v>
      </c>
      <c r="O472" s="11">
        <v>0.34165065723829902</v>
      </c>
      <c r="P472" s="11">
        <v>3.4004339352487256E-2</v>
      </c>
      <c r="Q472" s="11">
        <v>3.5852088587902585E-2</v>
      </c>
      <c r="R472" s="11">
        <v>0.10576081157046059</v>
      </c>
      <c r="S472" s="11">
        <v>5.7063244152081019E-3</v>
      </c>
      <c r="T472" s="11">
        <v>0.32647418377976095</v>
      </c>
      <c r="U472" s="11">
        <v>0.52893695747322023</v>
      </c>
      <c r="V472" s="11">
        <v>4.6861468786578042E-2</v>
      </c>
      <c r="W472" s="11">
        <v>1.732460667737366E-2</v>
      </c>
      <c r="X472" s="11">
        <v>0.33296525486657258</v>
      </c>
      <c r="Y472" s="11">
        <v>7.6959062669834613E-2</v>
      </c>
      <c r="Z472" s="11">
        <v>0.11326408683578862</v>
      </c>
      <c r="AA472" s="11">
        <v>1.0233991425433639</v>
      </c>
      <c r="AB472" s="11">
        <v>0.49773847177269065</v>
      </c>
      <c r="AC472" s="11">
        <v>0.7594882931518423</v>
      </c>
      <c r="AD472" s="11">
        <v>0.11813315524445475</v>
      </c>
      <c r="AE472" s="11">
        <v>5.0769763927356312E-2</v>
      </c>
      <c r="AF472" s="11">
        <v>7.6614780578720523E-2</v>
      </c>
      <c r="AG472" s="11">
        <v>1.2969903038786566E-2</v>
      </c>
      <c r="AH472" s="11">
        <v>2.1500240811790979E-2</v>
      </c>
      <c r="AI472" s="11">
        <v>2.0325875370778754E-3</v>
      </c>
      <c r="AJ472" s="11">
        <v>9.3518991094271434E-2</v>
      </c>
      <c r="AK472" s="11">
        <v>6.8822835558203783</v>
      </c>
      <c r="AL472" s="11">
        <v>1.7533294175544119E-2</v>
      </c>
      <c r="AM472" s="11">
        <v>11.867409845380472</v>
      </c>
      <c r="AN472" s="11">
        <v>0.49979627561800904</v>
      </c>
      <c r="AO472" s="11">
        <v>9.1601525826435409E-2</v>
      </c>
      <c r="AP472" s="11">
        <v>0.76605199136964497</v>
      </c>
      <c r="AQ472" s="11">
        <v>1.6191216679855604E-2</v>
      </c>
      <c r="AR472" s="11">
        <v>2.9366504556808865E-3</v>
      </c>
      <c r="AS472" s="11">
        <v>4.2376588588655313</v>
      </c>
      <c r="AT472" s="11">
        <v>7.7141221420467684E-2</v>
      </c>
      <c r="AU472" s="11">
        <v>0.10985876560572733</v>
      </c>
      <c r="AV472" s="11">
        <v>7.053514955433899E-3</v>
      </c>
      <c r="AW472" s="11">
        <v>0.1372691461490638</v>
      </c>
      <c r="AX472" s="11">
        <v>8.260647984243201E-2</v>
      </c>
      <c r="AY472" s="11">
        <v>7.2426392370494941E-3</v>
      </c>
      <c r="AZ472" s="11">
        <v>3.7168591845315881E-2</v>
      </c>
      <c r="BA472" s="11">
        <v>1.1837906400740861</v>
      </c>
      <c r="BB472" s="11">
        <v>5.5817628619085477E-3</v>
      </c>
      <c r="BC472" s="11">
        <v>0.56751562526204946</v>
      </c>
      <c r="BD472" s="11">
        <v>0.11439734817605991</v>
      </c>
      <c r="BE472" s="11">
        <v>1.7798653333669402E-2</v>
      </c>
      <c r="BF472" s="11">
        <v>8.8431231793901306E-4</v>
      </c>
      <c r="BG472" s="9">
        <v>1.58551</v>
      </c>
      <c r="BH472" s="9">
        <v>0.54630000000000001</v>
      </c>
      <c r="BI472" s="9">
        <v>0.26042999999999999</v>
      </c>
      <c r="BJ472" s="9">
        <v>0.12182</v>
      </c>
      <c r="BK472" s="9">
        <v>20.73274</v>
      </c>
      <c r="BL472" s="9">
        <v>3.3625500000000001</v>
      </c>
      <c r="BM472" s="13">
        <v>26.609349999999999</v>
      </c>
      <c r="BN472" s="14">
        <v>32.209545814623631</v>
      </c>
      <c r="BO472">
        <v>26.63504</v>
      </c>
      <c r="BP472">
        <v>33.565759999999983</v>
      </c>
      <c r="BQ472">
        <v>26.609349999999999</v>
      </c>
      <c r="BR472">
        <v>31.891159999999999</v>
      </c>
      <c r="BS472">
        <v>2.5690000000000879E-2</v>
      </c>
      <c r="BT472">
        <v>1.6745999999999839</v>
      </c>
      <c r="BU472" s="10">
        <v>1.5340976949720008E-2</v>
      </c>
      <c r="BV472" s="14">
        <v>4.884349443258963E-3</v>
      </c>
      <c r="BW472" s="14">
        <v>26.614234349443258</v>
      </c>
      <c r="BX472" s="14">
        <v>58.823780164066896</v>
      </c>
      <c r="BY472">
        <v>59.72876139736023</v>
      </c>
    </row>
    <row r="473" spans="1:77" x14ac:dyDescent="0.35">
      <c r="A473">
        <v>360810124</v>
      </c>
      <c r="B473" t="s">
        <v>34</v>
      </c>
      <c r="C473" t="s">
        <v>241</v>
      </c>
      <c r="D473">
        <v>72.3</v>
      </c>
      <c r="E473">
        <v>74</v>
      </c>
      <c r="F473">
        <v>64.900000000000006</v>
      </c>
      <c r="G473">
        <v>66.400000000000006</v>
      </c>
      <c r="H473">
        <v>66.73511479052604</v>
      </c>
      <c r="I473" s="11">
        <v>3.4658567304717607E-2</v>
      </c>
      <c r="J473" s="11">
        <v>9.1133314228760334E-3</v>
      </c>
      <c r="K473" s="11">
        <v>8.4306243720682864E-2</v>
      </c>
      <c r="L473" s="11">
        <v>2.6570650174061034E-2</v>
      </c>
      <c r="M473" s="11">
        <v>4.2887724291150953E-2</v>
      </c>
      <c r="N473" s="11">
        <v>0.27756461486356204</v>
      </c>
      <c r="O473" s="11">
        <v>0.45247512578296256</v>
      </c>
      <c r="P473" s="11">
        <v>2.6132589021417543E-2</v>
      </c>
      <c r="Q473" s="11">
        <v>1.2940831902569281E-2</v>
      </c>
      <c r="R473" s="11">
        <v>5.1511749591108692E-2</v>
      </c>
      <c r="S473" s="11">
        <v>2.6080925602294934E-2</v>
      </c>
      <c r="T473" s="11">
        <v>0.3955922257512256</v>
      </c>
      <c r="U473" s="11">
        <v>0.53485879446725737</v>
      </c>
      <c r="V473" s="11">
        <v>0.18456612346238976</v>
      </c>
      <c r="W473" s="11">
        <v>7.5814348483854016E-2</v>
      </c>
      <c r="X473" s="11">
        <v>0.62981154190568212</v>
      </c>
      <c r="Y473" s="11">
        <v>0.11677030853106175</v>
      </c>
      <c r="Z473" s="11">
        <v>4.1619008227156227E-3</v>
      </c>
      <c r="AA473" s="11">
        <v>1.1183238361140229</v>
      </c>
      <c r="AB473" s="11">
        <v>5.4110566643067189E-2</v>
      </c>
      <c r="AC473" s="11">
        <v>0.61312427216406362</v>
      </c>
      <c r="AD473" s="11">
        <v>0.13792469964203122</v>
      </c>
      <c r="AE473" s="11">
        <v>4.8363115963454606E-2</v>
      </c>
      <c r="AF473" s="11">
        <v>0.22050264430477376</v>
      </c>
      <c r="AG473" s="11">
        <v>7.2474281027148424E-2</v>
      </c>
      <c r="AH473" s="11">
        <v>5.7646855097395464E-2</v>
      </c>
      <c r="AI473" s="11">
        <v>1.0288092487827815E-2</v>
      </c>
      <c r="AJ473" s="11">
        <v>1.4276631666338878E-2</v>
      </c>
      <c r="AK473" s="11">
        <v>9.4412812520756013</v>
      </c>
      <c r="AL473" s="11">
        <v>3.0366202985009288E-2</v>
      </c>
      <c r="AM473" s="11">
        <v>13.475147370786127</v>
      </c>
      <c r="AN473" s="11">
        <v>0.26399500598910536</v>
      </c>
      <c r="AO473" s="11">
        <v>0.11973061157431437</v>
      </c>
      <c r="AP473" s="11">
        <v>1.2997385503286492</v>
      </c>
      <c r="AQ473" s="11">
        <v>0.10047956481809539</v>
      </c>
      <c r="AR473" s="11">
        <v>2.6561146646099758E-2</v>
      </c>
      <c r="AS473" s="11">
        <v>5.6023547562785572</v>
      </c>
      <c r="AT473" s="11">
        <v>6.3255584039125894E-3</v>
      </c>
      <c r="AU473" s="11">
        <v>5.6740159066333277E-2</v>
      </c>
      <c r="AV473" s="11">
        <v>5.1647061111608349E-2</v>
      </c>
      <c r="AW473" s="11">
        <v>0.17985823166093037</v>
      </c>
      <c r="AX473" s="11">
        <v>0.34285948507388758</v>
      </c>
      <c r="AY473" s="11">
        <v>2.4986592123144958E-2</v>
      </c>
      <c r="AZ473" s="11">
        <v>1.2247747631632765E-2</v>
      </c>
      <c r="BA473" s="11">
        <v>0.85323381235138807</v>
      </c>
      <c r="BB473" s="11">
        <v>4.7336477351730924E-2</v>
      </c>
      <c r="BC473" s="11">
        <v>0.99745851808538699</v>
      </c>
      <c r="BD473" s="11">
        <v>0.16200037449189064</v>
      </c>
      <c r="BE473" s="11">
        <v>7.7551286571680256E-2</v>
      </c>
      <c r="BF473" s="11">
        <v>3.2348449260986684E-3</v>
      </c>
      <c r="BG473" s="9">
        <v>2.2643900000000001</v>
      </c>
      <c r="BH473" s="9">
        <v>0.60067999999999999</v>
      </c>
      <c r="BI473" s="9">
        <v>0.22375</v>
      </c>
      <c r="BJ473" s="9">
        <v>0.63736999999999999</v>
      </c>
      <c r="BK473" s="9">
        <v>18.04571</v>
      </c>
      <c r="BL473" s="9">
        <v>4.9919099999999998</v>
      </c>
      <c r="BM473" s="13">
        <v>26.763809999999999</v>
      </c>
      <c r="BN473" s="14">
        <v>38.5079872025429</v>
      </c>
      <c r="BO473">
        <v>26.574669999999998</v>
      </c>
      <c r="BP473">
        <v>39.725380000000008</v>
      </c>
      <c r="BQ473">
        <v>26.763809999999999</v>
      </c>
      <c r="BR473">
        <v>38.136159999999997</v>
      </c>
      <c r="BS473">
        <v>-0.18914000000000186</v>
      </c>
      <c r="BT473">
        <v>1.5892200000000116</v>
      </c>
      <c r="BU473" s="10">
        <v>-0.11901435924541628</v>
      </c>
      <c r="BV473" s="14">
        <v>-4.4252776260659224E-2</v>
      </c>
      <c r="BW473" s="14">
        <v>26.71955722373934</v>
      </c>
      <c r="BX473" s="14">
        <v>65.227544426282222</v>
      </c>
      <c r="BY473">
        <v>66.73511479052604</v>
      </c>
    </row>
    <row r="474" spans="1:77" x14ac:dyDescent="0.35">
      <c r="A474">
        <v>360850067</v>
      </c>
      <c r="B474" t="s">
        <v>34</v>
      </c>
      <c r="C474" t="s">
        <v>242</v>
      </c>
      <c r="D474">
        <v>76</v>
      </c>
      <c r="E474">
        <v>76</v>
      </c>
      <c r="F474">
        <v>65.5</v>
      </c>
      <c r="G474">
        <v>65.5</v>
      </c>
      <c r="H474">
        <v>65.923324702617307</v>
      </c>
      <c r="I474" s="11">
        <v>5.1492524707897454E-2</v>
      </c>
      <c r="J474" s="11">
        <v>1.2130978568995277E-2</v>
      </c>
      <c r="K474" s="11">
        <v>6.6290945246523111E-2</v>
      </c>
      <c r="L474" s="11">
        <v>3.3615340534407713E-2</v>
      </c>
      <c r="M474" s="11">
        <v>3.0112990229551589E-2</v>
      </c>
      <c r="N474" s="11">
        <v>0.19943152052751409</v>
      </c>
      <c r="O474" s="11">
        <v>0.32986749254959963</v>
      </c>
      <c r="P474" s="11">
        <v>3.554645481791887E-2</v>
      </c>
      <c r="Q474" s="11">
        <v>1.2154017030650024E-2</v>
      </c>
      <c r="R474" s="11">
        <v>3.1116536167361444E-2</v>
      </c>
      <c r="S474" s="11">
        <v>2.0440298863943444E-2</v>
      </c>
      <c r="T474" s="11">
        <v>0.53163930075990229</v>
      </c>
      <c r="U474" s="11">
        <v>0.72500405912890453</v>
      </c>
      <c r="V474" s="11">
        <v>0.20490748119548696</v>
      </c>
      <c r="W474" s="11">
        <v>5.1291596707363114E-2</v>
      </c>
      <c r="X474" s="11">
        <v>0.5152417579885521</v>
      </c>
      <c r="Y474" s="11">
        <v>0.12279197707257287</v>
      </c>
      <c r="Z474" s="11">
        <v>3.219907781951957E-2</v>
      </c>
      <c r="AA474" s="11">
        <v>1.2197239766394008</v>
      </c>
      <c r="AB474" s="11">
        <v>7.4496957483456749E-2</v>
      </c>
      <c r="AC474" s="11">
        <v>1.3932495370592397</v>
      </c>
      <c r="AD474" s="11">
        <v>0.23013547394133421</v>
      </c>
      <c r="AE474" s="11">
        <v>5.3403384870289498E-2</v>
      </c>
      <c r="AF474" s="11">
        <v>0.156785483330527</v>
      </c>
      <c r="AG474" s="11">
        <v>5.473272146738805E-2</v>
      </c>
      <c r="AH474" s="11">
        <v>4.2064944131413977E-2</v>
      </c>
      <c r="AI474" s="11">
        <v>9.0455943406764824E-3</v>
      </c>
      <c r="AJ474" s="11">
        <v>2.3400701662559364E-2</v>
      </c>
      <c r="AK474" s="11">
        <v>11.781278048067103</v>
      </c>
      <c r="AL474" s="11">
        <v>2.7115803869739712E-2</v>
      </c>
      <c r="AM474" s="11">
        <v>8.7688124307808408</v>
      </c>
      <c r="AN474" s="11">
        <v>8.2794623828571473E-2</v>
      </c>
      <c r="AO474" s="11">
        <v>0.13869882632018057</v>
      </c>
      <c r="AP474" s="11">
        <v>1.3427796224954494</v>
      </c>
      <c r="AQ474" s="11">
        <v>7.1417950547863693E-2</v>
      </c>
      <c r="AR474" s="11">
        <v>2.0615167049602159E-2</v>
      </c>
      <c r="AS474" s="11">
        <v>5.9736016383235651</v>
      </c>
      <c r="AT474" s="11">
        <v>7.2884123677065546E-3</v>
      </c>
      <c r="AU474" s="11">
        <v>2.3989879801779936E-2</v>
      </c>
      <c r="AV474" s="11">
        <v>4.711008418668327E-2</v>
      </c>
      <c r="AW474" s="11">
        <v>0.14793231744114027</v>
      </c>
      <c r="AX474" s="11">
        <v>0.28859531334106209</v>
      </c>
      <c r="AY474" s="11">
        <v>2.0641059999559844E-2</v>
      </c>
      <c r="AZ474" s="11">
        <v>1.125506541793982E-2</v>
      </c>
      <c r="BA474" s="11">
        <v>0.74222653651343728</v>
      </c>
      <c r="BB474" s="11">
        <v>3.6748738656840085E-2</v>
      </c>
      <c r="BC474" s="11">
        <v>0.75474298726854772</v>
      </c>
      <c r="BD474" s="11">
        <v>0.26405944784047003</v>
      </c>
      <c r="BE474" s="11">
        <v>4.8211768232086082E-2</v>
      </c>
      <c r="BF474" s="11">
        <v>2.3939561757898688E-3</v>
      </c>
      <c r="BG474" s="9">
        <v>2.7106699999999999</v>
      </c>
      <c r="BH474" s="9">
        <v>0.54422000000000004</v>
      </c>
      <c r="BI474" s="9">
        <v>0.186</v>
      </c>
      <c r="BJ474" s="9">
        <v>0.45782</v>
      </c>
      <c r="BK474" s="9">
        <v>19.715160000000001</v>
      </c>
      <c r="BL474" s="9">
        <v>5.4313599999999997</v>
      </c>
      <c r="BM474" s="13">
        <v>29.045230000000004</v>
      </c>
      <c r="BN474" s="14">
        <v>36.86462280336891</v>
      </c>
      <c r="BO474">
        <v>29.099409999999999</v>
      </c>
      <c r="BP474">
        <v>38.100720000000003</v>
      </c>
      <c r="BQ474">
        <v>29.045230000000004</v>
      </c>
      <c r="BR474">
        <v>36.455550000000002</v>
      </c>
      <c r="BS474">
        <v>5.4179999999995232E-2</v>
      </c>
      <c r="BT474">
        <v>1.6451700000000002</v>
      </c>
      <c r="BU474" s="10">
        <v>3.2932766826525663E-2</v>
      </c>
      <c r="BV474" s="14">
        <v>1.3471899248421413E-2</v>
      </c>
      <c r="BW474" s="14">
        <v>29.058701899248426</v>
      </c>
      <c r="BX474" s="14">
        <v>65.923324702617307</v>
      </c>
      <c r="BY474">
        <v>65.923324702617307</v>
      </c>
    </row>
    <row r="475" spans="1:77" x14ac:dyDescent="0.35">
      <c r="A475">
        <v>360870005</v>
      </c>
      <c r="B475" t="s">
        <v>34</v>
      </c>
      <c r="C475" t="s">
        <v>243</v>
      </c>
      <c r="D475">
        <v>71.3</v>
      </c>
      <c r="E475">
        <v>72</v>
      </c>
      <c r="F475">
        <v>60.4</v>
      </c>
      <c r="G475">
        <v>61</v>
      </c>
      <c r="H475">
        <v>61.318407600477364</v>
      </c>
      <c r="I475" s="11">
        <v>5.4582941278720917E-2</v>
      </c>
      <c r="J475" s="11">
        <v>4.9072031216314304E-3</v>
      </c>
      <c r="K475" s="11">
        <v>2.6946192164512071E-2</v>
      </c>
      <c r="L475" s="11">
        <v>7.0179904176189334E-3</v>
      </c>
      <c r="M475" s="11">
        <v>1.2881520090538131E-2</v>
      </c>
      <c r="N475" s="11">
        <v>0.34684631938012095</v>
      </c>
      <c r="O475" s="11">
        <v>0.24777395162176657</v>
      </c>
      <c r="P475" s="11">
        <v>2.5759797540791475E-2</v>
      </c>
      <c r="Q475" s="11">
        <v>3.7005543811170091E-2</v>
      </c>
      <c r="R475" s="11">
        <v>0.10624598666213828</v>
      </c>
      <c r="S475" s="11">
        <v>9.2997444149905493E-3</v>
      </c>
      <c r="T475" s="11">
        <v>0.39220417590028039</v>
      </c>
      <c r="U475" s="11">
        <v>0.60297646918241143</v>
      </c>
      <c r="V475" s="11">
        <v>0.11977959422008654</v>
      </c>
      <c r="W475" s="11">
        <v>1.8154634770597526E-2</v>
      </c>
      <c r="X475" s="11">
        <v>0.38411363042937408</v>
      </c>
      <c r="Y475" s="11">
        <v>7.4569196167929272E-2</v>
      </c>
      <c r="Z475" s="11">
        <v>6.3298606521945341E-2</v>
      </c>
      <c r="AA475" s="11">
        <v>0.68111148667624066</v>
      </c>
      <c r="AB475" s="11">
        <v>0.51153233405580933</v>
      </c>
      <c r="AC475" s="11">
        <v>0.80038830628988233</v>
      </c>
      <c r="AD475" s="11">
        <v>0.15051711512219709</v>
      </c>
      <c r="AE475" s="11">
        <v>4.7160158882390626E-2</v>
      </c>
      <c r="AF475" s="11">
        <v>7.9713044980963307E-2</v>
      </c>
      <c r="AG475" s="11">
        <v>2.2769187979239099E-2</v>
      </c>
      <c r="AH475" s="11">
        <v>2.3528992281691655E-2</v>
      </c>
      <c r="AI475" s="11">
        <v>2.2991745399108779E-3</v>
      </c>
      <c r="AJ475" s="11">
        <v>8.0440634369397773E-2</v>
      </c>
      <c r="AK475" s="11">
        <v>10.985901663608756</v>
      </c>
      <c r="AL475" s="11">
        <v>1.7515450940705231E-2</v>
      </c>
      <c r="AM475" s="11">
        <v>8.2179521101482411</v>
      </c>
      <c r="AN475" s="11">
        <v>0.31942198804735822</v>
      </c>
      <c r="AO475" s="11">
        <v>0.12619622416342777</v>
      </c>
      <c r="AP475" s="11">
        <v>1.0586675575727158</v>
      </c>
      <c r="AQ475" s="11">
        <v>1.7082274607034948E-2</v>
      </c>
      <c r="AR475" s="11">
        <v>7.3422484469798871E-3</v>
      </c>
      <c r="AS475" s="11">
        <v>4.1826843683781689</v>
      </c>
      <c r="AT475" s="11">
        <v>8.8001654800430373E-2</v>
      </c>
      <c r="AU475" s="11">
        <v>0.10184634600286535</v>
      </c>
      <c r="AV475" s="11">
        <v>2.5409479437793901E-2</v>
      </c>
      <c r="AW475" s="11">
        <v>0.12345406994951537</v>
      </c>
      <c r="AX475" s="11">
        <v>8.2026645638511281E-2</v>
      </c>
      <c r="AY475" s="11">
        <v>8.1674898031295802E-3</v>
      </c>
      <c r="AZ475" s="11">
        <v>2.8834783902019819E-2</v>
      </c>
      <c r="BA475" s="11">
        <v>0.80362449834941652</v>
      </c>
      <c r="BB475" s="11">
        <v>1.3611373009217784E-2</v>
      </c>
      <c r="BC475" s="11">
        <v>0.68570168839530909</v>
      </c>
      <c r="BD475" s="11">
        <v>0.15981642988290923</v>
      </c>
      <c r="BE475" s="11">
        <v>2.4648445826384452E-2</v>
      </c>
      <c r="BF475" s="11">
        <v>9.2487771798169987E-4</v>
      </c>
      <c r="BG475" s="9">
        <v>1.44648</v>
      </c>
      <c r="BH475" s="9">
        <v>0.43981999999999999</v>
      </c>
      <c r="BI475" s="9">
        <v>0.36266999999999999</v>
      </c>
      <c r="BJ475" s="9">
        <v>0.15634999999999999</v>
      </c>
      <c r="BK475" s="9">
        <v>22.663450000000001</v>
      </c>
      <c r="BL475" s="9">
        <v>3.6135299999999999</v>
      </c>
      <c r="BM475" s="13">
        <v>28.682300000000001</v>
      </c>
      <c r="BN475" s="14">
        <v>32.012655601503226</v>
      </c>
      <c r="BO475">
        <v>28.798220000000001</v>
      </c>
      <c r="BP475">
        <v>33.401930000000007</v>
      </c>
      <c r="BQ475">
        <v>28.682300000000001</v>
      </c>
      <c r="BR475">
        <v>31.717359999999999</v>
      </c>
      <c r="BS475">
        <v>0.11591999999999913</v>
      </c>
      <c r="BT475">
        <v>1.6845700000000079</v>
      </c>
      <c r="BU475" s="10">
        <v>6.8812812765274581E-2</v>
      </c>
      <c r="BV475" s="14">
        <v>2.0320120936650702E-2</v>
      </c>
      <c r="BW475" s="14">
        <v>28.70262012093665</v>
      </c>
      <c r="BX475" s="14">
        <v>60.715275722439884</v>
      </c>
      <c r="BY475">
        <v>61.318407600477364</v>
      </c>
    </row>
    <row r="476" spans="1:77" x14ac:dyDescent="0.35">
      <c r="A476">
        <v>361030002</v>
      </c>
      <c r="B476" t="s">
        <v>34</v>
      </c>
      <c r="C476" t="s">
        <v>244</v>
      </c>
      <c r="D476">
        <v>74</v>
      </c>
      <c r="E476">
        <v>76</v>
      </c>
      <c r="F476">
        <v>64.599999999999994</v>
      </c>
      <c r="G476">
        <v>66.3</v>
      </c>
      <c r="H476">
        <v>66.623144563333142</v>
      </c>
      <c r="I476" s="11">
        <v>4.7729574780835879E-2</v>
      </c>
      <c r="J476" s="11">
        <v>1.1957297881528436E-2</v>
      </c>
      <c r="K476" s="11">
        <v>0.1526210585044103</v>
      </c>
      <c r="L476" s="11">
        <v>3.1592216435954744E-2</v>
      </c>
      <c r="M476" s="11">
        <v>4.5622227165043348E-2</v>
      </c>
      <c r="N476" s="11">
        <v>0.17176937049693655</v>
      </c>
      <c r="O476" s="11">
        <v>0.42740022942831746</v>
      </c>
      <c r="P476" s="11">
        <v>3.1276368073907053E-2</v>
      </c>
      <c r="Q476" s="11">
        <v>2.2405797591775505E-2</v>
      </c>
      <c r="R476" s="11">
        <v>8.036819556869039E-2</v>
      </c>
      <c r="S476" s="11">
        <v>2.2300121197843491E-2</v>
      </c>
      <c r="T476" s="11">
        <v>0.47999716632436434</v>
      </c>
      <c r="U476" s="11">
        <v>0.8649996312238637</v>
      </c>
      <c r="V476" s="11">
        <v>0.18139061802916392</v>
      </c>
      <c r="W476" s="11">
        <v>0.12579246075678513</v>
      </c>
      <c r="X476" s="11">
        <v>0.71866674049233326</v>
      </c>
      <c r="Y476" s="11">
        <v>0.15015472506035113</v>
      </c>
      <c r="Z476" s="11">
        <v>2.3749546632098593E-3</v>
      </c>
      <c r="AA476" s="11">
        <v>1.0950731137114518</v>
      </c>
      <c r="AB476" s="11">
        <v>2.0260334019798869E-2</v>
      </c>
      <c r="AC476" s="11">
        <v>1.0563145487139363</v>
      </c>
      <c r="AD476" s="11">
        <v>0.12888306046969472</v>
      </c>
      <c r="AE476" s="11">
        <v>6.3228920914906922E-2</v>
      </c>
      <c r="AF476" s="11">
        <v>0.33068587135795874</v>
      </c>
      <c r="AG476" s="11">
        <v>5.9643966475113629E-2</v>
      </c>
      <c r="AH476" s="11">
        <v>6.544877162040251E-2</v>
      </c>
      <c r="AI476" s="11">
        <v>1.0698350987839158E-2</v>
      </c>
      <c r="AJ476" s="11">
        <v>4.3543360599175062E-3</v>
      </c>
      <c r="AK476" s="11">
        <v>7.7141248726409364</v>
      </c>
      <c r="AL476" s="11">
        <v>3.9047397333510862E-2</v>
      </c>
      <c r="AM476" s="11">
        <v>12.456393765428423</v>
      </c>
      <c r="AN476" s="11">
        <v>0.45271272675187924</v>
      </c>
      <c r="AO476" s="11">
        <v>8.5960022831284219E-2</v>
      </c>
      <c r="AP476" s="11">
        <v>1.8469556075503923</v>
      </c>
      <c r="AQ476" s="11">
        <v>0.18478896688383509</v>
      </c>
      <c r="AR476" s="11">
        <v>2.3921699287106187E-2</v>
      </c>
      <c r="AS476" s="11">
        <v>4.9908430843255633</v>
      </c>
      <c r="AT476" s="11">
        <v>2.4509623896960407E-3</v>
      </c>
      <c r="AU476" s="11">
        <v>8.7692749670203934E-2</v>
      </c>
      <c r="AV476" s="11">
        <v>4.0033237763177486E-2</v>
      </c>
      <c r="AW476" s="11">
        <v>0.20738662060395183</v>
      </c>
      <c r="AX476" s="11">
        <v>0.55827694681526674</v>
      </c>
      <c r="AY476" s="11">
        <v>2.4507841287535137E-2</v>
      </c>
      <c r="AZ476" s="11">
        <v>3.4918739968779209E-3</v>
      </c>
      <c r="BA476" s="11">
        <v>1.149517647690534</v>
      </c>
      <c r="BB476" s="11">
        <v>4.301715113604905E-2</v>
      </c>
      <c r="BC476" s="11">
        <v>1.1635382160975165</v>
      </c>
      <c r="BD476" s="11">
        <v>0.12252341004108619</v>
      </c>
      <c r="BE476" s="11">
        <v>6.724199271177754E-2</v>
      </c>
      <c r="BF476" s="11">
        <v>3.9184204836713024E-3</v>
      </c>
      <c r="BG476" s="9">
        <v>2.2372899999999998</v>
      </c>
      <c r="BH476" s="9">
        <v>0.84365999999999997</v>
      </c>
      <c r="BI476" s="9">
        <v>0.29096</v>
      </c>
      <c r="BJ476" s="9">
        <v>0.6391</v>
      </c>
      <c r="BK476" s="9">
        <v>17.788039999999999</v>
      </c>
      <c r="BL476" s="9">
        <v>5.4556500000000003</v>
      </c>
      <c r="BM476" s="13">
        <v>27.2547</v>
      </c>
      <c r="BN476" s="14">
        <v>37.671355241726609</v>
      </c>
      <c r="BO476">
        <v>27.197770000000002</v>
      </c>
      <c r="BP476">
        <v>39.001829999999991</v>
      </c>
      <c r="BQ476">
        <v>27.2547</v>
      </c>
      <c r="BR476">
        <v>37.345629999999993</v>
      </c>
      <c r="BS476">
        <v>-5.6929999999997705E-2</v>
      </c>
      <c r="BT476">
        <v>1.6561999999999983</v>
      </c>
      <c r="BU476" s="10">
        <v>-3.4373867890350053E-2</v>
      </c>
      <c r="BV476" s="14">
        <v>-1.1196436427663031E-2</v>
      </c>
      <c r="BW476" s="14">
        <v>27.243503563572336</v>
      </c>
      <c r="BX476" s="14">
        <v>64.914858805298948</v>
      </c>
      <c r="BY476">
        <v>66.623144563333142</v>
      </c>
    </row>
    <row r="477" spans="1:77" x14ac:dyDescent="0.35">
      <c r="A477">
        <v>361030004</v>
      </c>
      <c r="B477" t="s">
        <v>34</v>
      </c>
      <c r="C477" t="s">
        <v>244</v>
      </c>
      <c r="D477">
        <v>74.3</v>
      </c>
      <c r="E477">
        <v>76</v>
      </c>
      <c r="F477">
        <v>63.7</v>
      </c>
      <c r="G477">
        <v>65.2</v>
      </c>
      <c r="H477">
        <v>65.539831487846499</v>
      </c>
      <c r="I477" s="11">
        <v>7.2727947830052084E-2</v>
      </c>
      <c r="J477" s="11">
        <v>8.8867057932264168E-3</v>
      </c>
      <c r="K477" s="11">
        <v>0.15905149646072875</v>
      </c>
      <c r="L477" s="11">
        <v>2.1248423085653764E-2</v>
      </c>
      <c r="M477" s="11">
        <v>2.6756403242476585E-2</v>
      </c>
      <c r="N477" s="11">
        <v>1.4669540366837488</v>
      </c>
      <c r="O477" s="11">
        <v>0.46687403540731737</v>
      </c>
      <c r="P477" s="11">
        <v>3.2624700321972074E-2</v>
      </c>
      <c r="Q477" s="11">
        <v>3.049581603294697E-2</v>
      </c>
      <c r="R477" s="11">
        <v>8.4484886077269047E-2</v>
      </c>
      <c r="S477" s="11">
        <v>1.7952536406719982E-2</v>
      </c>
      <c r="T477" s="11">
        <v>0.55912925267426972</v>
      </c>
      <c r="U477" s="11">
        <v>0.83480764403944896</v>
      </c>
      <c r="V477" s="11">
        <v>0.20702939079062127</v>
      </c>
      <c r="W477" s="11">
        <v>9.7751659627594162E-2</v>
      </c>
      <c r="X477" s="11">
        <v>0.61553214217149377</v>
      </c>
      <c r="Y477" s="11">
        <v>0.15299754784545527</v>
      </c>
      <c r="Z477" s="11">
        <v>4.3092659072322499E-3</v>
      </c>
      <c r="AA477" s="11">
        <v>1.1961205289202361</v>
      </c>
      <c r="AB477" s="11">
        <v>4.9509087697810469E-2</v>
      </c>
      <c r="AC477" s="11">
        <v>1.1561520102443446</v>
      </c>
      <c r="AD477" s="11">
        <v>0.21625486603722835</v>
      </c>
      <c r="AE477" s="11">
        <v>7.9045446868775598E-2</v>
      </c>
      <c r="AF477" s="11">
        <v>0.32559798186637662</v>
      </c>
      <c r="AG477" s="11">
        <v>4.993367491386641E-2</v>
      </c>
      <c r="AH477" s="11">
        <v>6.6749740354510326E-2</v>
      </c>
      <c r="AI477" s="11">
        <v>6.3819841959697433E-3</v>
      </c>
      <c r="AJ477" s="11">
        <v>6.5050295804397109E-3</v>
      </c>
      <c r="AK477" s="11">
        <v>5.6053523658841433</v>
      </c>
      <c r="AL477" s="11">
        <v>2.2616869392171855E-2</v>
      </c>
      <c r="AM477" s="11">
        <v>11.641823350935274</v>
      </c>
      <c r="AN477" s="11">
        <v>0.46909951563407004</v>
      </c>
      <c r="AO477" s="11">
        <v>0.13241655282727707</v>
      </c>
      <c r="AP477" s="11">
        <v>1.566681791586507</v>
      </c>
      <c r="AQ477" s="11">
        <v>0.12614391875311179</v>
      </c>
      <c r="AR477" s="11">
        <v>2.1175627409803617E-2</v>
      </c>
      <c r="AS477" s="11">
        <v>4.0727838373254972</v>
      </c>
      <c r="AT477" s="11">
        <v>2.895948303146767E-3</v>
      </c>
      <c r="AU477" s="11">
        <v>8.2187577241523729E-2</v>
      </c>
      <c r="AV477" s="11">
        <v>4.3360141752722348E-2</v>
      </c>
      <c r="AW477" s="11">
        <v>0.22674608434417196</v>
      </c>
      <c r="AX477" s="11">
        <v>0.41170138839988202</v>
      </c>
      <c r="AY477" s="11">
        <v>1.4175952947649237E-2</v>
      </c>
      <c r="AZ477" s="11">
        <v>4.5700000000000003E-3</v>
      </c>
      <c r="BA477" s="11">
        <v>1.1152590979917547</v>
      </c>
      <c r="BB477" s="11">
        <v>4.5631513077539265E-2</v>
      </c>
      <c r="BC477" s="11">
        <v>0.94382969744346268</v>
      </c>
      <c r="BD477" s="11">
        <v>0.18348688608427388</v>
      </c>
      <c r="BE477" s="11">
        <v>4.106134639060089E-2</v>
      </c>
      <c r="BF477" s="11">
        <v>2.5397073523243129E-3</v>
      </c>
      <c r="BG477" s="9">
        <v>2.5163899999999999</v>
      </c>
      <c r="BH477" s="9">
        <v>1.22299</v>
      </c>
      <c r="BI477" s="9">
        <v>0.21618000000000001</v>
      </c>
      <c r="BJ477" s="9">
        <v>0.39496999999999999</v>
      </c>
      <c r="BK477" s="9">
        <v>19.206779999999998</v>
      </c>
      <c r="BL477" s="9">
        <v>5.7000700000000002</v>
      </c>
      <c r="BM477" s="13">
        <v>29.257379999999998</v>
      </c>
      <c r="BN477" s="14">
        <v>34.787403412154696</v>
      </c>
      <c r="BO477">
        <v>29.188200000000002</v>
      </c>
      <c r="BP477">
        <v>36.311750000000004</v>
      </c>
      <c r="BQ477">
        <v>29.257379999999998</v>
      </c>
      <c r="BR477">
        <v>34.442320000000002</v>
      </c>
      <c r="BS477">
        <v>-6.91799999999958E-2</v>
      </c>
      <c r="BT477">
        <v>1.8694300000000013</v>
      </c>
      <c r="BU477" s="10">
        <v>-3.7005932289519136E-2</v>
      </c>
      <c r="BV477" s="14">
        <v>-1.2770133384432805E-2</v>
      </c>
      <c r="BW477" s="14">
        <v>29.244609866615566</v>
      </c>
      <c r="BX477" s="14">
        <v>64.032013278770279</v>
      </c>
      <c r="BY477">
        <v>65.539831487846499</v>
      </c>
    </row>
    <row r="478" spans="1:77" x14ac:dyDescent="0.35">
      <c r="A478">
        <v>361030009</v>
      </c>
      <c r="B478" t="s">
        <v>34</v>
      </c>
      <c r="C478" t="s">
        <v>244</v>
      </c>
      <c r="D478">
        <v>71</v>
      </c>
      <c r="E478">
        <v>73</v>
      </c>
      <c r="F478">
        <v>61.3</v>
      </c>
      <c r="G478">
        <v>63</v>
      </c>
      <c r="H478">
        <v>63.343393116306494</v>
      </c>
      <c r="I478" s="11">
        <v>5.0510177642981269E-2</v>
      </c>
      <c r="J478" s="11">
        <v>8.1843428359325912E-3</v>
      </c>
      <c r="K478" s="11">
        <v>0.1413380998301893</v>
      </c>
      <c r="L478" s="11">
        <v>2.1562393706140749E-2</v>
      </c>
      <c r="M478" s="11">
        <v>2.4965218016653357E-2</v>
      </c>
      <c r="N478" s="11">
        <v>0.66358616834371564</v>
      </c>
      <c r="O478" s="11">
        <v>0.38587168733535376</v>
      </c>
      <c r="P478" s="11">
        <v>2.8732737710348007E-2</v>
      </c>
      <c r="Q478" s="11">
        <v>1.6793299183423972E-2</v>
      </c>
      <c r="R478" s="11">
        <v>5.7502734509010903E-2</v>
      </c>
      <c r="S478" s="11">
        <v>1.5684782320028897E-2</v>
      </c>
      <c r="T478" s="11">
        <v>0.40219622586711845</v>
      </c>
      <c r="U478" s="11">
        <v>0.68996043435698662</v>
      </c>
      <c r="V478" s="11">
        <v>0.15288273157752566</v>
      </c>
      <c r="W478" s="11">
        <v>8.6064276379264046E-2</v>
      </c>
      <c r="X478" s="11">
        <v>0.46021475496560449</v>
      </c>
      <c r="Y478" s="11">
        <v>0.13496801083260973</v>
      </c>
      <c r="Z478" s="11">
        <v>3.5871084272375231E-2</v>
      </c>
      <c r="AA478" s="11">
        <v>1.0644592361970049</v>
      </c>
      <c r="AB478" s="11">
        <v>0.25324290348127487</v>
      </c>
      <c r="AC478" s="11">
        <v>1.1048970243546827</v>
      </c>
      <c r="AD478" s="11">
        <v>0.17179907997036256</v>
      </c>
      <c r="AE478" s="11">
        <v>5.9988081975446216E-2</v>
      </c>
      <c r="AF478" s="11">
        <v>0.25074724221127864</v>
      </c>
      <c r="AG478" s="11">
        <v>4.2089571781965318E-2</v>
      </c>
      <c r="AH478" s="11">
        <v>4.6177196058279572E-2</v>
      </c>
      <c r="AI478" s="11">
        <v>6.3167703851465E-3</v>
      </c>
      <c r="AJ478" s="11">
        <v>3.0943649966624624E-2</v>
      </c>
      <c r="AK478" s="11">
        <v>6.6148403373371663</v>
      </c>
      <c r="AL478" s="11">
        <v>2.1579075360010237E-2</v>
      </c>
      <c r="AM478" s="11">
        <v>12.446558498424823</v>
      </c>
      <c r="AN478" s="11">
        <v>0.28383980935158953</v>
      </c>
      <c r="AO478" s="11">
        <v>9.2298910419159746E-2</v>
      </c>
      <c r="AP478" s="11">
        <v>1.4937390860677269</v>
      </c>
      <c r="AQ478" s="11">
        <v>0.12820263066782839</v>
      </c>
      <c r="AR478" s="11">
        <v>1.9217268786033814E-2</v>
      </c>
      <c r="AS478" s="11">
        <v>4.0896024219485732</v>
      </c>
      <c r="AT478" s="11">
        <v>6.1763142131303871E-2</v>
      </c>
      <c r="AU478" s="11">
        <v>5.3033568411515047E-2</v>
      </c>
      <c r="AV478" s="11">
        <v>3.4010426871446162E-2</v>
      </c>
      <c r="AW478" s="11">
        <v>0.18100528519668169</v>
      </c>
      <c r="AX478" s="11">
        <v>0.41359367885647524</v>
      </c>
      <c r="AY478" s="11">
        <v>1.3942107095757373E-2</v>
      </c>
      <c r="AZ478" s="11">
        <v>2.3049629150047244E-2</v>
      </c>
      <c r="BA478" s="11">
        <v>0.93400685822492013</v>
      </c>
      <c r="BB478" s="11">
        <v>4.0165953429268098E-2</v>
      </c>
      <c r="BC478" s="11">
        <v>0.74709171367338179</v>
      </c>
      <c r="BD478" s="11">
        <v>0.17818406017892827</v>
      </c>
      <c r="BE478" s="11">
        <v>3.7586584973699509E-2</v>
      </c>
      <c r="BF478" s="11">
        <v>2.4311894348553807E-3</v>
      </c>
      <c r="BG478" s="9">
        <v>2.46455</v>
      </c>
      <c r="BH478" s="9">
        <v>1.5710299999999999</v>
      </c>
      <c r="BI478" s="9">
        <v>0.21448</v>
      </c>
      <c r="BJ478" s="9">
        <v>0.37347000000000002</v>
      </c>
      <c r="BK478" s="9">
        <v>17.869589999999999</v>
      </c>
      <c r="BL478" s="9">
        <v>4.8226399999999998</v>
      </c>
      <c r="BM478" s="13">
        <v>27.315759999999997</v>
      </c>
      <c r="BN478" s="14">
        <v>34.317292152058528</v>
      </c>
      <c r="BO478">
        <v>27.320909999999998</v>
      </c>
      <c r="BP478">
        <v>35.579139999999981</v>
      </c>
      <c r="BQ478">
        <v>27.315759999999997</v>
      </c>
      <c r="BR478">
        <v>33.984489999999994</v>
      </c>
      <c r="BS478">
        <v>5.150000000000432E-3</v>
      </c>
      <c r="BT478">
        <v>1.5946499999999872</v>
      </c>
      <c r="BU478" s="10">
        <v>3.2295488038130457E-3</v>
      </c>
      <c r="BV478" s="14">
        <v>1.0748007920870451E-3</v>
      </c>
      <c r="BW478" s="14">
        <v>27.316834800792083</v>
      </c>
      <c r="BX478" s="14">
        <v>61.634126952850607</v>
      </c>
      <c r="BY478">
        <v>63.343393116306494</v>
      </c>
    </row>
    <row r="479" spans="1:77" x14ac:dyDescent="0.35">
      <c r="A479">
        <v>361192004</v>
      </c>
      <c r="B479" t="s">
        <v>34</v>
      </c>
      <c r="C479" t="s">
        <v>245</v>
      </c>
      <c r="D479">
        <v>74</v>
      </c>
      <c r="E479">
        <v>75</v>
      </c>
      <c r="F479">
        <v>63.8</v>
      </c>
      <c r="G479">
        <v>64.7</v>
      </c>
      <c r="H479">
        <v>65.044156765336055</v>
      </c>
      <c r="I479" s="11">
        <v>4.8285675521783575E-2</v>
      </c>
      <c r="J479" s="11">
        <v>5.7563906824048272E-3</v>
      </c>
      <c r="K479" s="11">
        <v>5.6589098398968626E-2</v>
      </c>
      <c r="L479" s="11">
        <v>8.9407182558158046E-3</v>
      </c>
      <c r="M479" s="11">
        <v>1.0538023954417651E-2</v>
      </c>
      <c r="N479" s="11">
        <v>0.58970869911492552</v>
      </c>
      <c r="O479" s="11">
        <v>0.40391569981773595</v>
      </c>
      <c r="P479" s="11">
        <v>2.7910409234266804E-2</v>
      </c>
      <c r="Q479" s="11">
        <v>3.6593570711793616E-2</v>
      </c>
      <c r="R479" s="11">
        <v>9.9400814712173935E-2</v>
      </c>
      <c r="S479" s="11">
        <v>8.7011641283243797E-3</v>
      </c>
      <c r="T479" s="11">
        <v>0.46688926388352742</v>
      </c>
      <c r="U479" s="11">
        <v>0.68253079641471148</v>
      </c>
      <c r="V479" s="11">
        <v>0.13686691889408398</v>
      </c>
      <c r="W479" s="11">
        <v>2.3401014076333118E-2</v>
      </c>
      <c r="X479" s="11">
        <v>0.40870297920193255</v>
      </c>
      <c r="Y479" s="11">
        <v>0.12719472409005894</v>
      </c>
      <c r="Z479" s="11">
        <v>5.727498840074785E-2</v>
      </c>
      <c r="AA479" s="11">
        <v>0.94109646914567668</v>
      </c>
      <c r="AB479" s="11">
        <v>0.29970290506019354</v>
      </c>
      <c r="AC479" s="11">
        <v>1.2711289487545594</v>
      </c>
      <c r="AD479" s="11">
        <v>0.14099916188339462</v>
      </c>
      <c r="AE479" s="11">
        <v>6.4504394956840905E-2</v>
      </c>
      <c r="AF479" s="11">
        <v>0.1048767079723127</v>
      </c>
      <c r="AG479" s="11">
        <v>2.486921629980424E-2</v>
      </c>
      <c r="AH479" s="11">
        <v>2.4084206610718809E-2</v>
      </c>
      <c r="AI479" s="11">
        <v>3.2722162113912072E-3</v>
      </c>
      <c r="AJ479" s="11">
        <v>7.8112728758547023E-2</v>
      </c>
      <c r="AK479" s="11">
        <v>7.6488210039507871</v>
      </c>
      <c r="AL479" s="11">
        <v>1.8945317799021588E-2</v>
      </c>
      <c r="AM479" s="11">
        <v>13.399376084677966</v>
      </c>
      <c r="AN479" s="11">
        <v>0.23645268074289758</v>
      </c>
      <c r="AO479" s="11">
        <v>8.0792990906968037E-2</v>
      </c>
      <c r="AP479" s="11">
        <v>1.2628282270740143</v>
      </c>
      <c r="AQ479" s="11">
        <v>3.0922317784066903E-2</v>
      </c>
      <c r="AR479" s="11">
        <v>8.4407851707849063E-3</v>
      </c>
      <c r="AS479" s="11">
        <v>4.5473560894164393</v>
      </c>
      <c r="AT479" s="11">
        <v>4.6267398207053723E-2</v>
      </c>
      <c r="AU479" s="11">
        <v>8.9834128681980874E-2</v>
      </c>
      <c r="AV479" s="11">
        <v>3.1188081690987312E-2</v>
      </c>
      <c r="AW479" s="11">
        <v>0.13750617287202568</v>
      </c>
      <c r="AX479" s="11">
        <v>0.17626715934369117</v>
      </c>
      <c r="AY479" s="11">
        <v>6.0230290877035277E-3</v>
      </c>
      <c r="AZ479" s="11">
        <v>3.1648107732618676E-2</v>
      </c>
      <c r="BA479" s="11">
        <v>0.81723763134576088</v>
      </c>
      <c r="BB479" s="11">
        <v>1.5053645999203084E-2</v>
      </c>
      <c r="BC479" s="11">
        <v>0.63968207337652638</v>
      </c>
      <c r="BD479" s="11">
        <v>0.18379752625241946</v>
      </c>
      <c r="BE479" s="11">
        <v>2.10581320579687E-2</v>
      </c>
      <c r="BF479" s="11">
        <v>8.9689112889923127E-4</v>
      </c>
      <c r="BG479" s="9">
        <v>2.1595300000000002</v>
      </c>
      <c r="BH479" s="9">
        <v>0.59613000000000005</v>
      </c>
      <c r="BI479" s="9">
        <v>0.31525999999999998</v>
      </c>
      <c r="BJ479" s="9">
        <v>0.23648</v>
      </c>
      <c r="BK479" s="9">
        <v>21.030709999999999</v>
      </c>
      <c r="BL479" s="9">
        <v>4.1938800000000001</v>
      </c>
      <c r="BM479" s="13">
        <v>28.53199</v>
      </c>
      <c r="BN479" s="14">
        <v>35.58224338044721</v>
      </c>
      <c r="BO479">
        <v>28.665419999999997</v>
      </c>
      <c r="BP479">
        <v>36.934809999999985</v>
      </c>
      <c r="BQ479">
        <v>28.53199</v>
      </c>
      <c r="BR479">
        <v>35.268299999999989</v>
      </c>
      <c r="BS479">
        <v>0.13342999999999705</v>
      </c>
      <c r="BT479">
        <v>1.6665099999999953</v>
      </c>
      <c r="BU479" s="10">
        <v>8.0065526159457445E-2</v>
      </c>
      <c r="BV479" s="14">
        <v>2.5136041939785431E-2</v>
      </c>
      <c r="BW479" s="14">
        <v>28.557126041939785</v>
      </c>
      <c r="BX479" s="14">
        <v>64.13936942238702</v>
      </c>
      <c r="BY479">
        <v>65.044156765336055</v>
      </c>
    </row>
    <row r="480" spans="1:77" x14ac:dyDescent="0.35">
      <c r="A480">
        <v>370030005</v>
      </c>
      <c r="B480" t="s">
        <v>35</v>
      </c>
      <c r="C480" t="s">
        <v>403</v>
      </c>
      <c r="D480">
        <v>64.3</v>
      </c>
      <c r="E480">
        <v>65</v>
      </c>
      <c r="F480">
        <v>51.5</v>
      </c>
      <c r="G480">
        <v>52.1</v>
      </c>
      <c r="H480">
        <v>0</v>
      </c>
      <c r="I480" s="11">
        <v>0.84531999999999996</v>
      </c>
      <c r="J480" s="11">
        <v>1.7760000000000001E-2</v>
      </c>
      <c r="K480" s="11">
        <v>7.7740000000000004E-2</v>
      </c>
      <c r="L480" s="11">
        <v>9.5130000000000006E-2</v>
      </c>
      <c r="M480" s="11">
        <v>0.06</v>
      </c>
      <c r="N480" s="11">
        <v>5.9000000000000003E-4</v>
      </c>
      <c r="O480" s="11">
        <v>5.1999999999999995E-4</v>
      </c>
      <c r="P480" s="11">
        <v>2.3000000000000001E-4</v>
      </c>
      <c r="Q480" s="11">
        <v>4.3290000000000002E-2</v>
      </c>
      <c r="R480" s="11">
        <v>1.0583100000000001</v>
      </c>
      <c r="S480" s="11">
        <v>2.3539999999999998E-2</v>
      </c>
      <c r="T480" s="11">
        <v>0.48786000000000002</v>
      </c>
      <c r="U480" s="11">
        <v>0.54554000000000002</v>
      </c>
      <c r="V480" s="11">
        <v>9.1340000000000005E-2</v>
      </c>
      <c r="W480" s="11">
        <v>0.10052999999999999</v>
      </c>
      <c r="X480" s="11">
        <v>0.57647000000000004</v>
      </c>
      <c r="Y480" s="11">
        <v>9.7519999999999996E-2</v>
      </c>
      <c r="Z480" s="11">
        <v>1.6000000000000001E-4</v>
      </c>
      <c r="AA480" s="11">
        <v>8.5100000000000002E-3</v>
      </c>
      <c r="AB480" s="11">
        <v>7.5000000000000002E-4</v>
      </c>
      <c r="AC480" s="11">
        <v>0.40355999999999997</v>
      </c>
      <c r="AD480" s="11">
        <v>0.14480999999999999</v>
      </c>
      <c r="AE480" s="11">
        <v>7.51E-2</v>
      </c>
      <c r="AF480" s="11">
        <v>0.18948999999999999</v>
      </c>
      <c r="AG480" s="11">
        <v>3.1269999999999999E-2</v>
      </c>
      <c r="AH480" s="11">
        <v>5.2789999999999997E-2</v>
      </c>
      <c r="AI480" s="11">
        <v>2.564E-2</v>
      </c>
      <c r="AJ480" s="11">
        <v>2.4000000000000001E-4</v>
      </c>
      <c r="AK480" s="11">
        <v>2.15E-3</v>
      </c>
      <c r="AL480" s="11">
        <v>7.0150000000000004E-2</v>
      </c>
      <c r="AM480" s="11">
        <v>1.077E-2</v>
      </c>
      <c r="AN480" s="11">
        <v>13.28923</v>
      </c>
      <c r="AO480" s="11">
        <v>2.8230000000000002E-2</v>
      </c>
      <c r="AP480" s="11">
        <v>1.02685</v>
      </c>
      <c r="AQ480" s="11">
        <v>0.14473</v>
      </c>
      <c r="AR480" s="11">
        <v>2.2669999999999999E-2</v>
      </c>
      <c r="AS480" s="11">
        <v>0.14832999999999999</v>
      </c>
      <c r="AT480" s="11">
        <v>9.0000000000000006E-5</v>
      </c>
      <c r="AU480" s="11">
        <v>1.3741000000000001</v>
      </c>
      <c r="AV480" s="11">
        <v>1.6979999999999999E-2</v>
      </c>
      <c r="AW480" s="11">
        <v>1.20723</v>
      </c>
      <c r="AX480" s="11">
        <v>0.42582999999999999</v>
      </c>
      <c r="AY480" s="11">
        <v>4.0989999999999999E-2</v>
      </c>
      <c r="AZ480" s="11">
        <v>1.7000000000000001E-4</v>
      </c>
      <c r="BA480" s="11">
        <v>0.93420000000000003</v>
      </c>
      <c r="BB480" s="11">
        <v>2.2599999999999999E-2</v>
      </c>
      <c r="BC480" s="11">
        <v>1.40578</v>
      </c>
      <c r="BD480" s="11">
        <v>0.25274999999999997</v>
      </c>
      <c r="BE480" s="11">
        <v>6.1899999999999997E-2</v>
      </c>
      <c r="BF480" s="11">
        <v>5.3699999999999998E-3</v>
      </c>
      <c r="BG480" s="9">
        <v>0.26867999999999997</v>
      </c>
      <c r="BH480" s="9">
        <v>5.2659999999999998E-2</v>
      </c>
      <c r="BI480" s="9">
        <v>0.33273999999999998</v>
      </c>
      <c r="BJ480" s="9">
        <v>1.08639</v>
      </c>
      <c r="BK480" s="9">
        <v>17.2639</v>
      </c>
      <c r="BL480" s="9">
        <v>6.9502300000000004</v>
      </c>
      <c r="BM480" s="13">
        <v>25.954599999999999</v>
      </c>
      <c r="BN480" s="14">
        <v>25.545110000000005</v>
      </c>
      <c r="BO480">
        <v>25.685600000000001</v>
      </c>
      <c r="BP480">
        <v>31.014909999999993</v>
      </c>
      <c r="BQ480">
        <v>25.954599999999999</v>
      </c>
      <c r="BR480">
        <v>25.545110000000005</v>
      </c>
      <c r="BS480">
        <v>-0.26899999999999835</v>
      </c>
      <c r="BT480">
        <v>5.4697999999999887</v>
      </c>
      <c r="BU480" s="10">
        <v>-4.9179129035796354E-2</v>
      </c>
      <c r="BV480" s="14">
        <v>0</v>
      </c>
      <c r="BW480" s="14">
        <v>25.954599999999999</v>
      </c>
      <c r="BX480" s="14">
        <v>0</v>
      </c>
      <c r="BY480">
        <v>0</v>
      </c>
    </row>
    <row r="481" spans="1:77" x14ac:dyDescent="0.35">
      <c r="A481">
        <v>370110002</v>
      </c>
      <c r="B481" t="s">
        <v>35</v>
      </c>
      <c r="C481" t="s">
        <v>404</v>
      </c>
      <c r="D481">
        <v>61.7</v>
      </c>
      <c r="E481">
        <v>62</v>
      </c>
      <c r="F481">
        <v>50.6</v>
      </c>
      <c r="G481">
        <v>50.8</v>
      </c>
      <c r="H481">
        <v>51.007432545832181</v>
      </c>
      <c r="I481" s="11">
        <v>0.21420769116053195</v>
      </c>
      <c r="J481" s="11">
        <v>1.2007528791194398E-2</v>
      </c>
      <c r="K481" s="11">
        <v>9.7036296054656163E-2</v>
      </c>
      <c r="L481" s="11">
        <v>6.4631546384352576E-2</v>
      </c>
      <c r="M481" s="11">
        <v>4.7437143070565471E-2</v>
      </c>
      <c r="N481" s="11">
        <v>5.3299999999999997E-3</v>
      </c>
      <c r="O481" s="11">
        <v>1.7099999999999999E-3</v>
      </c>
      <c r="P481" s="11">
        <v>5.4694564388686241E-4</v>
      </c>
      <c r="Q481" s="11">
        <v>5.1531520026218545E-2</v>
      </c>
      <c r="R481" s="11">
        <v>2.6125103462009025</v>
      </c>
      <c r="S481" s="11">
        <v>2.9255975231105402E-2</v>
      </c>
      <c r="T481" s="11">
        <v>0.17829417381768897</v>
      </c>
      <c r="U481" s="11">
        <v>0.29781980527476931</v>
      </c>
      <c r="V481" s="11">
        <v>7.9667564904446195E-2</v>
      </c>
      <c r="W481" s="11">
        <v>9.9422116673127656E-2</v>
      </c>
      <c r="X481" s="11">
        <v>0.34811788068553839</v>
      </c>
      <c r="Y481" s="11">
        <v>8.8307210532234809E-2</v>
      </c>
      <c r="Z481" s="11">
        <v>4.1799999999999997E-3</v>
      </c>
      <c r="AA481" s="11">
        <v>1.3201224639567483E-2</v>
      </c>
      <c r="AB481" s="11">
        <v>1.136E-2</v>
      </c>
      <c r="AC481" s="11">
        <v>0.36814159317836237</v>
      </c>
      <c r="AD481" s="11">
        <v>8.1809845531845518E-2</v>
      </c>
      <c r="AE481" s="11">
        <v>6.3765387827535547E-2</v>
      </c>
      <c r="AF481" s="11">
        <v>0.17050109064099622</v>
      </c>
      <c r="AG481" s="11">
        <v>4.9572932565805077E-2</v>
      </c>
      <c r="AH481" s="11">
        <v>7.488750912889619E-2</v>
      </c>
      <c r="AI481" s="11">
        <v>2.2204738544915791E-2</v>
      </c>
      <c r="AJ481" s="11">
        <v>3.81E-3</v>
      </c>
      <c r="AK481" s="11">
        <v>9.4299999999999991E-3</v>
      </c>
      <c r="AL481" s="11">
        <v>4.0002760943766306E-2</v>
      </c>
      <c r="AM481" s="11">
        <v>4.3470858266910432E-2</v>
      </c>
      <c r="AN481" s="11">
        <v>8.5445183262040398</v>
      </c>
      <c r="AO481" s="11">
        <v>4.2974416789547679E-2</v>
      </c>
      <c r="AP481" s="11">
        <v>0.68188574023519222</v>
      </c>
      <c r="AQ481" s="11">
        <v>0.1709202887300954</v>
      </c>
      <c r="AR481" s="11">
        <v>2.4658110262301403E-2</v>
      </c>
      <c r="AS481" s="11">
        <v>0.14373636582081917</v>
      </c>
      <c r="AT481" s="11">
        <v>1.15E-3</v>
      </c>
      <c r="AU481" s="11">
        <v>1.8051935937898791</v>
      </c>
      <c r="AV481" s="11">
        <v>2.4555328738259777E-2</v>
      </c>
      <c r="AW481" s="11">
        <v>2.0199043653600119</v>
      </c>
      <c r="AX481" s="11">
        <v>0.31310426097807076</v>
      </c>
      <c r="AY481" s="11">
        <v>3.0724651504917377E-2</v>
      </c>
      <c r="AZ481" s="11">
        <v>2.32E-3</v>
      </c>
      <c r="BA481" s="11">
        <v>0.84986565020853932</v>
      </c>
      <c r="BB481" s="11">
        <v>2.8929277248304935E-2</v>
      </c>
      <c r="BC481" s="11">
        <v>0.89784478652439936</v>
      </c>
      <c r="BD481" s="11">
        <v>8.6581223796708406E-2</v>
      </c>
      <c r="BE481" s="11">
        <v>8.5897313908772463E-2</v>
      </c>
      <c r="BF481" s="11">
        <v>4.2754633882940317E-3</v>
      </c>
      <c r="BG481" s="9">
        <v>0.24413000000000001</v>
      </c>
      <c r="BH481" s="9">
        <v>0.18314</v>
      </c>
      <c r="BI481" s="9">
        <v>0.36620999999999998</v>
      </c>
      <c r="BJ481" s="9">
        <v>0.52215</v>
      </c>
      <c r="BK481" s="9">
        <v>23.389620000000001</v>
      </c>
      <c r="BL481" s="9">
        <v>5.1977500000000001</v>
      </c>
      <c r="BM481" s="13">
        <v>29.902999999999999</v>
      </c>
      <c r="BN481" s="14">
        <v>20.943210849207976</v>
      </c>
      <c r="BO481">
        <v>29.366849999999999</v>
      </c>
      <c r="BP481">
        <v>24.033290000000001</v>
      </c>
      <c r="BQ481">
        <v>29.902999999999999</v>
      </c>
      <c r="BR481">
        <v>20.696810000000006</v>
      </c>
      <c r="BS481">
        <v>-0.53614999999999924</v>
      </c>
      <c r="BT481">
        <v>3.3364799999999946</v>
      </c>
      <c r="BU481" s="10">
        <v>-0.16069330551958955</v>
      </c>
      <c r="BV481" s="14">
        <v>-3.9594966942062514E-2</v>
      </c>
      <c r="BW481" s="14">
        <v>29.863405033057937</v>
      </c>
      <c r="BX481" s="14">
        <v>50.806615882265916</v>
      </c>
      <c r="BY481">
        <v>51.007432545832181</v>
      </c>
    </row>
    <row r="482" spans="1:77" x14ac:dyDescent="0.35">
      <c r="A482">
        <v>370119991</v>
      </c>
      <c r="B482" t="s">
        <v>35</v>
      </c>
      <c r="C482" t="s">
        <v>404</v>
      </c>
      <c r="D482">
        <v>64</v>
      </c>
      <c r="E482">
        <v>64</v>
      </c>
      <c r="F482">
        <v>52.7</v>
      </c>
      <c r="G482">
        <v>52.7</v>
      </c>
      <c r="H482">
        <v>52.969589891407018</v>
      </c>
      <c r="I482" s="11">
        <v>0.28356571456918855</v>
      </c>
      <c r="J482" s="11">
        <v>1.293981275210093E-2</v>
      </c>
      <c r="K482" s="11">
        <v>9.4880121656604713E-2</v>
      </c>
      <c r="L482" s="11">
        <v>9.2437113336947693E-2</v>
      </c>
      <c r="M482" s="11">
        <v>5.7994431047179634E-2</v>
      </c>
      <c r="N482" s="11">
        <v>1.4915368509510762E-3</v>
      </c>
      <c r="O482" s="11">
        <v>1.0340603883401103E-3</v>
      </c>
      <c r="P482" s="11">
        <v>3.1282281056113095E-4</v>
      </c>
      <c r="Q482" s="11">
        <v>3.990919598105204E-2</v>
      </c>
      <c r="R482" s="11">
        <v>2.9915729977625198</v>
      </c>
      <c r="S482" s="11">
        <v>3.6181183976456519E-2</v>
      </c>
      <c r="T482" s="11">
        <v>0.46024628775886123</v>
      </c>
      <c r="U482" s="11">
        <v>0.42470231646160517</v>
      </c>
      <c r="V482" s="11">
        <v>0.13373637372507441</v>
      </c>
      <c r="W482" s="11">
        <v>0.10848955738281105</v>
      </c>
      <c r="X482" s="11">
        <v>0.6067708937609898</v>
      </c>
      <c r="Y482" s="11">
        <v>0.10879169707002513</v>
      </c>
      <c r="Z482" s="11">
        <v>3.6023968239076883E-4</v>
      </c>
      <c r="AA482" s="11">
        <v>6.3402264767725711E-3</v>
      </c>
      <c r="AB482" s="11">
        <v>2.0628798174149613E-3</v>
      </c>
      <c r="AC482" s="11">
        <v>0.52737937288489345</v>
      </c>
      <c r="AD482" s="11">
        <v>0.15758134110016228</v>
      </c>
      <c r="AE482" s="11">
        <v>9.1878631973913411E-2</v>
      </c>
      <c r="AF482" s="11">
        <v>0.20505093379218131</v>
      </c>
      <c r="AG482" s="11">
        <v>5.7759742025230355E-2</v>
      </c>
      <c r="AH482" s="11">
        <v>9.4648894601934305E-2</v>
      </c>
      <c r="AI482" s="11">
        <v>2.9300762845002194E-2</v>
      </c>
      <c r="AJ482" s="11">
        <v>6.5116216619021117E-4</v>
      </c>
      <c r="AK482" s="11">
        <v>5.608131118370132E-3</v>
      </c>
      <c r="AL482" s="11">
        <v>3.7696977049788583E-2</v>
      </c>
      <c r="AM482" s="11">
        <v>2.6230480384276281E-2</v>
      </c>
      <c r="AN482" s="11">
        <v>5.0284953844009781</v>
      </c>
      <c r="AO482" s="11">
        <v>5.3454033420754554E-2</v>
      </c>
      <c r="AP482" s="11">
        <v>0.69186211096630923</v>
      </c>
      <c r="AQ482" s="11">
        <v>0.15272388811991777</v>
      </c>
      <c r="AR482" s="11">
        <v>3.2653987570960337E-2</v>
      </c>
      <c r="AS482" s="11">
        <v>8.8716785537144432E-2</v>
      </c>
      <c r="AT482" s="11">
        <v>1.8371850035805892E-4</v>
      </c>
      <c r="AU482" s="11">
        <v>1.1638803068372274</v>
      </c>
      <c r="AV482" s="11">
        <v>3.2565322386570263E-2</v>
      </c>
      <c r="AW482" s="11">
        <v>4.6646712082195281</v>
      </c>
      <c r="AX482" s="11">
        <v>0.30936155240056779</v>
      </c>
      <c r="AY482" s="11">
        <v>4.1551803563072538E-2</v>
      </c>
      <c r="AZ482" s="11">
        <v>-1.0074030004341935E-4</v>
      </c>
      <c r="BA482" s="11">
        <v>0.7897297623983609</v>
      </c>
      <c r="BB482" s="11">
        <v>3.5401463795412237E-2</v>
      </c>
      <c r="BC482" s="11">
        <v>0.70567849404570726</v>
      </c>
      <c r="BD482" s="11">
        <v>0.21083504173612858</v>
      </c>
      <c r="BE482" s="11">
        <v>0.10014944576914228</v>
      </c>
      <c r="BF482" s="11">
        <v>4.9213271877332791E-3</v>
      </c>
      <c r="BG482" s="9">
        <v>0.25252999999999998</v>
      </c>
      <c r="BH482" s="9">
        <v>5.3710000000000001E-2</v>
      </c>
      <c r="BI482" s="9">
        <v>0.45545999999999998</v>
      </c>
      <c r="BJ482" s="9">
        <v>0.66857</v>
      </c>
      <c r="BK482" s="9">
        <v>25.45045</v>
      </c>
      <c r="BL482" s="9">
        <v>5.3232900000000001</v>
      </c>
      <c r="BM482" s="13">
        <v>32.204009999999997</v>
      </c>
      <c r="BN482" s="14">
        <v>20.804340789765615</v>
      </c>
      <c r="BO482">
        <v>31.814910000000001</v>
      </c>
      <c r="BP482">
        <v>23.584489999999995</v>
      </c>
      <c r="BQ482">
        <v>32.204009999999997</v>
      </c>
      <c r="BR482">
        <v>20.496749999999995</v>
      </c>
      <c r="BS482">
        <v>-0.38909999999999556</v>
      </c>
      <c r="BT482">
        <v>3.0877400000000002</v>
      </c>
      <c r="BU482" s="10">
        <v>-0.12601449603917284</v>
      </c>
      <c r="BV482" s="14">
        <v>-3.8760898358605689E-2</v>
      </c>
      <c r="BW482" s="14">
        <v>32.165249101641393</v>
      </c>
      <c r="BX482" s="14">
        <v>52.969589891407018</v>
      </c>
      <c r="BY482">
        <v>52.969589891407018</v>
      </c>
    </row>
    <row r="483" spans="1:77" x14ac:dyDescent="0.35">
      <c r="A483">
        <v>370270003</v>
      </c>
      <c r="B483" t="s">
        <v>35</v>
      </c>
      <c r="C483" t="s">
        <v>405</v>
      </c>
      <c r="D483">
        <v>64</v>
      </c>
      <c r="E483">
        <v>64</v>
      </c>
      <c r="F483">
        <v>51.2</v>
      </c>
      <c r="G483">
        <v>51.2</v>
      </c>
      <c r="H483">
        <v>0</v>
      </c>
      <c r="I483" s="11">
        <v>1.1457299999999999</v>
      </c>
      <c r="J483" s="11">
        <v>9.5600000000000008E-3</v>
      </c>
      <c r="K483" s="11">
        <v>4.1480000000000003E-2</v>
      </c>
      <c r="L483" s="11">
        <v>4.0009999999999997E-2</v>
      </c>
      <c r="M483" s="11">
        <v>2.5569999999999999E-2</v>
      </c>
      <c r="N483" s="11">
        <v>8.5500000000000003E-3</v>
      </c>
      <c r="O483" s="11">
        <v>3.1099999999999999E-3</v>
      </c>
      <c r="P483" s="11">
        <v>9.7000000000000005E-4</v>
      </c>
      <c r="Q483" s="11">
        <v>4.0820000000000002E-2</v>
      </c>
      <c r="R483" s="11">
        <v>0.70892999999999995</v>
      </c>
      <c r="S483" s="11">
        <v>1.7840000000000002E-2</v>
      </c>
      <c r="T483" s="11">
        <v>0.56979999999999997</v>
      </c>
      <c r="U483" s="11">
        <v>0.68323999999999996</v>
      </c>
      <c r="V483" s="11">
        <v>0.10783</v>
      </c>
      <c r="W483" s="11">
        <v>7.4630000000000002E-2</v>
      </c>
      <c r="X483" s="11">
        <v>0.61089000000000004</v>
      </c>
      <c r="Y483" s="11">
        <v>6.9370000000000001E-2</v>
      </c>
      <c r="Z483" s="11">
        <v>6.43E-3</v>
      </c>
      <c r="AA483" s="11">
        <v>2.1340000000000001E-2</v>
      </c>
      <c r="AB483" s="11">
        <v>1.7819999999999999E-2</v>
      </c>
      <c r="AC483" s="11">
        <v>0.47786000000000001</v>
      </c>
      <c r="AD483" s="11">
        <v>0.18736</v>
      </c>
      <c r="AE483" s="11">
        <v>9.5759999999999998E-2</v>
      </c>
      <c r="AF483" s="11">
        <v>7.3520000000000002E-2</v>
      </c>
      <c r="AG483" s="11">
        <v>2.7279999999999999E-2</v>
      </c>
      <c r="AH483" s="11">
        <v>5.7590000000000002E-2</v>
      </c>
      <c r="AI483" s="11">
        <v>1.247E-2</v>
      </c>
      <c r="AJ483" s="11">
        <v>5.8799999999999998E-3</v>
      </c>
      <c r="AK483" s="11">
        <v>1.6330000000000001E-2</v>
      </c>
      <c r="AL483" s="11">
        <v>3.5450000000000002E-2</v>
      </c>
      <c r="AM483" s="11">
        <v>7.3830000000000007E-2</v>
      </c>
      <c r="AN483" s="11">
        <v>9.9849300000000003</v>
      </c>
      <c r="AO483" s="11">
        <v>3.134E-2</v>
      </c>
      <c r="AP483" s="11">
        <v>1.0863100000000001</v>
      </c>
      <c r="AQ483" s="11">
        <v>9.8350000000000007E-2</v>
      </c>
      <c r="AR483" s="11">
        <v>1.6400000000000001E-2</v>
      </c>
      <c r="AS483" s="11">
        <v>0.22269</v>
      </c>
      <c r="AT483" s="11">
        <v>1.83E-3</v>
      </c>
      <c r="AU483" s="11">
        <v>1.6762999999999999</v>
      </c>
      <c r="AV483" s="11">
        <v>1.831E-2</v>
      </c>
      <c r="AW483" s="11">
        <v>0.79683999999999999</v>
      </c>
      <c r="AX483" s="11">
        <v>0.24188999999999999</v>
      </c>
      <c r="AY483" s="11">
        <v>1.8460000000000001E-2</v>
      </c>
      <c r="AZ483" s="11">
        <v>3.5300000000000002E-3</v>
      </c>
      <c r="BA483" s="11">
        <v>0.79837999999999998</v>
      </c>
      <c r="BB483" s="11">
        <v>2.0490000000000001E-2</v>
      </c>
      <c r="BC483" s="11">
        <v>1.4134599999999999</v>
      </c>
      <c r="BD483" s="11">
        <v>0.32113999999999998</v>
      </c>
      <c r="BE483" s="11">
        <v>4.3159999999999997E-2</v>
      </c>
      <c r="BF483" s="11">
        <v>2.4499999999999999E-3</v>
      </c>
      <c r="BG483" s="9">
        <v>0.37741000000000002</v>
      </c>
      <c r="BH483" s="9">
        <v>0.20777999999999999</v>
      </c>
      <c r="BI483" s="9">
        <v>0.35037000000000001</v>
      </c>
      <c r="BJ483" s="9">
        <v>0.37148999999999999</v>
      </c>
      <c r="BK483" s="9">
        <v>22.081659999999999</v>
      </c>
      <c r="BL483" s="9">
        <v>5.7473700000000001</v>
      </c>
      <c r="BM483" s="13">
        <v>29.13608</v>
      </c>
      <c r="BN483" s="14">
        <v>22.063510000000012</v>
      </c>
      <c r="BO483">
        <v>29.23603</v>
      </c>
      <c r="BP483">
        <v>25.864620000000006</v>
      </c>
      <c r="BQ483">
        <v>29.13608</v>
      </c>
      <c r="BR483">
        <v>22.063510000000012</v>
      </c>
      <c r="BS483">
        <v>9.9949999999999761E-2</v>
      </c>
      <c r="BT483">
        <v>3.8011099999999942</v>
      </c>
      <c r="BU483" s="10">
        <v>2.6294950685457646E-2</v>
      </c>
      <c r="BV483" s="14">
        <v>0</v>
      </c>
      <c r="BW483" s="14">
        <v>29.13608</v>
      </c>
      <c r="BX483" s="14">
        <v>0</v>
      </c>
      <c r="BY483">
        <v>0</v>
      </c>
    </row>
    <row r="484" spans="1:77" x14ac:dyDescent="0.35">
      <c r="A484">
        <v>370630015</v>
      </c>
      <c r="B484" t="s">
        <v>35</v>
      </c>
      <c r="C484" t="s">
        <v>406</v>
      </c>
      <c r="D484">
        <v>61.7</v>
      </c>
      <c r="E484">
        <v>62</v>
      </c>
      <c r="F484">
        <v>49.2</v>
      </c>
      <c r="G484">
        <v>49.4</v>
      </c>
      <c r="H484">
        <v>49.661229836034344</v>
      </c>
      <c r="I484" s="11">
        <v>0.35867195730657503</v>
      </c>
      <c r="J484" s="11">
        <v>9.2388102321935076E-3</v>
      </c>
      <c r="K484" s="11">
        <v>4.9724880864720974E-2</v>
      </c>
      <c r="L484" s="11">
        <v>4.2009377690152498E-2</v>
      </c>
      <c r="M484" s="11">
        <v>3.8944013520513313E-2</v>
      </c>
      <c r="N484" s="11">
        <v>5.0671635847475964E-2</v>
      </c>
      <c r="O484" s="11">
        <v>8.2929606664359404E-2</v>
      </c>
      <c r="P484" s="11">
        <v>2.5846166179790287E-2</v>
      </c>
      <c r="Q484" s="11">
        <v>0.11311768518056949</v>
      </c>
      <c r="R484" s="11">
        <v>1.1895651703036403</v>
      </c>
      <c r="S484" s="11">
        <v>1.7426399787060485E-2</v>
      </c>
      <c r="T484" s="11">
        <v>0.27622628825073808</v>
      </c>
      <c r="U484" s="11">
        <v>0.26213128208030895</v>
      </c>
      <c r="V484" s="11">
        <v>6.7631571339165697E-2</v>
      </c>
      <c r="W484" s="11">
        <v>4.8937183361620736E-2</v>
      </c>
      <c r="X484" s="11">
        <v>0.33066351826734974</v>
      </c>
      <c r="Y484" s="11">
        <v>7.5518133470558857E-2</v>
      </c>
      <c r="Z484" s="11">
        <v>1.0353868316256015E-2</v>
      </c>
      <c r="AA484" s="11">
        <v>0.54737528176588801</v>
      </c>
      <c r="AB484" s="11">
        <v>5.8390571247913664E-2</v>
      </c>
      <c r="AC484" s="11">
        <v>0.40030416220687615</v>
      </c>
      <c r="AD484" s="11">
        <v>0.12022303197716563</v>
      </c>
      <c r="AE484" s="11">
        <v>7.6289921100431243E-2</v>
      </c>
      <c r="AF484" s="11">
        <v>0.12704311468345086</v>
      </c>
      <c r="AG484" s="11">
        <v>2.6381636563585963E-2</v>
      </c>
      <c r="AH484" s="11">
        <v>3.8237823950535439E-2</v>
      </c>
      <c r="AI484" s="11">
        <v>1.2518866701098882E-2</v>
      </c>
      <c r="AJ484" s="11">
        <v>1.6208883235713598E-2</v>
      </c>
      <c r="AK484" s="11">
        <v>0.17638916647946404</v>
      </c>
      <c r="AL484" s="11">
        <v>2.949854491025769E-2</v>
      </c>
      <c r="AM484" s="11">
        <v>0.34307635038536449</v>
      </c>
      <c r="AN484" s="11">
        <v>11.942762064762388</v>
      </c>
      <c r="AO484" s="11">
        <v>2.9909337776760601E-2</v>
      </c>
      <c r="AP484" s="11">
        <v>1.2517271217682715</v>
      </c>
      <c r="AQ484" s="11">
        <v>6.2130522249311239E-2</v>
      </c>
      <c r="AR484" s="11">
        <v>1.693836555649476E-2</v>
      </c>
      <c r="AS484" s="11">
        <v>1.6898982537779366</v>
      </c>
      <c r="AT484" s="11">
        <v>8.7650239399707716E-3</v>
      </c>
      <c r="AU484" s="11">
        <v>0.82374987818401069</v>
      </c>
      <c r="AV484" s="11">
        <v>1.113571407694567E-2</v>
      </c>
      <c r="AW484" s="11">
        <v>0.71629700132935337</v>
      </c>
      <c r="AX484" s="11">
        <v>0.18544132348700376</v>
      </c>
      <c r="AY484" s="11">
        <v>2.7994753766129737E-2</v>
      </c>
      <c r="AZ484" s="11">
        <v>1.4593861834212241E-2</v>
      </c>
      <c r="BA484" s="11">
        <v>2.1662107173277607</v>
      </c>
      <c r="BB484" s="11">
        <v>1.6525102185800743E-2</v>
      </c>
      <c r="BC484" s="11">
        <v>1.8582879959110863</v>
      </c>
      <c r="BD484" s="11">
        <v>0.14656588296139303</v>
      </c>
      <c r="BE484" s="11">
        <v>4.9012231821099074E-2</v>
      </c>
      <c r="BF484" s="11">
        <v>3.6565570836459434E-3</v>
      </c>
      <c r="BG484" s="9">
        <v>0.45865</v>
      </c>
      <c r="BH484" s="9">
        <v>0.27274999999999999</v>
      </c>
      <c r="BI484" s="9">
        <v>0.23066999999999999</v>
      </c>
      <c r="BJ484" s="9">
        <v>0.64725999999999995</v>
      </c>
      <c r="BK484" s="9">
        <v>16.35378</v>
      </c>
      <c r="BL484" s="9">
        <v>5.4674500000000004</v>
      </c>
      <c r="BM484" s="13">
        <v>23.43056</v>
      </c>
      <c r="BN484" s="14">
        <v>26.04314661367037</v>
      </c>
      <c r="BO484">
        <v>23.321380000000001</v>
      </c>
      <c r="BP484">
        <v>27.97922999999999</v>
      </c>
      <c r="BQ484">
        <v>23.43056</v>
      </c>
      <c r="BR484">
        <v>25.769180000000002</v>
      </c>
      <c r="BS484">
        <v>-0.1091799999999985</v>
      </c>
      <c r="BT484">
        <v>2.2100499999999883</v>
      </c>
      <c r="BU484" s="10">
        <v>-4.9401597248930604E-2</v>
      </c>
      <c r="BV484" s="14">
        <v>-1.3534388308196863E-2</v>
      </c>
      <c r="BW484" s="14">
        <v>23.417025611691802</v>
      </c>
      <c r="BX484" s="14">
        <v>49.46017222536215</v>
      </c>
      <c r="BY484">
        <v>49.661229836034344</v>
      </c>
    </row>
    <row r="485" spans="1:77" x14ac:dyDescent="0.35">
      <c r="A485">
        <v>370670022</v>
      </c>
      <c r="B485" t="s">
        <v>35</v>
      </c>
      <c r="C485" t="s">
        <v>407</v>
      </c>
      <c r="D485">
        <v>66.7</v>
      </c>
      <c r="E485">
        <v>67</v>
      </c>
      <c r="F485">
        <v>52.2</v>
      </c>
      <c r="G485">
        <v>52.5</v>
      </c>
      <c r="H485">
        <v>52.853381055657323</v>
      </c>
      <c r="I485" s="11">
        <v>0.99406315110842669</v>
      </c>
      <c r="J485" s="11">
        <v>2.8266836026782507E-2</v>
      </c>
      <c r="K485" s="11">
        <v>7.1743137823057967E-2</v>
      </c>
      <c r="L485" s="11">
        <v>8.9023592044375405E-2</v>
      </c>
      <c r="M485" s="11">
        <v>5.170673114343706E-2</v>
      </c>
      <c r="N485" s="11">
        <v>7.0950417006464749E-4</v>
      </c>
      <c r="O485" s="11">
        <v>7.7327083934436284E-4</v>
      </c>
      <c r="P485" s="11">
        <v>1.2142529450083379E-3</v>
      </c>
      <c r="Q485" s="11">
        <v>0.19146397074614685</v>
      </c>
      <c r="R485" s="11">
        <v>1.8611260197791437</v>
      </c>
      <c r="S485" s="11">
        <v>2.2695889832032808E-2</v>
      </c>
      <c r="T485" s="11">
        <v>0.31839599504570748</v>
      </c>
      <c r="U485" s="11">
        <v>0.32110560916007341</v>
      </c>
      <c r="V485" s="11">
        <v>0.10486605464463242</v>
      </c>
      <c r="W485" s="11">
        <v>7.6065423681228594E-2</v>
      </c>
      <c r="X485" s="11">
        <v>0.43937793918538887</v>
      </c>
      <c r="Y485" s="11">
        <v>0.32707146061380954</v>
      </c>
      <c r="Z485" s="11">
        <v>1.8000000000000001E-4</v>
      </c>
      <c r="AA485" s="11">
        <v>3.4862720883781236E-2</v>
      </c>
      <c r="AB485" s="11">
        <v>1.014585272838621E-3</v>
      </c>
      <c r="AC485" s="11">
        <v>0.3613839393709431</v>
      </c>
      <c r="AD485" s="11">
        <v>0.12842869131229401</v>
      </c>
      <c r="AE485" s="11">
        <v>0.21962605210475333</v>
      </c>
      <c r="AF485" s="11">
        <v>0.18179271924445825</v>
      </c>
      <c r="AG485" s="11">
        <v>3.6348590348890243E-2</v>
      </c>
      <c r="AH485" s="11">
        <v>5.4738113208507216E-2</v>
      </c>
      <c r="AI485" s="11">
        <v>2.2870442829236375E-2</v>
      </c>
      <c r="AJ485" s="11">
        <v>2.022763659971159E-4</v>
      </c>
      <c r="AK485" s="11">
        <v>2.7260850525821453E-3</v>
      </c>
      <c r="AL485" s="11">
        <v>6.982165403777571E-2</v>
      </c>
      <c r="AM485" s="11">
        <v>1.3009068386101556E-2</v>
      </c>
      <c r="AN485" s="11">
        <v>14.094746578306957</v>
      </c>
      <c r="AO485" s="11">
        <v>3.8152688503204427E-2</v>
      </c>
      <c r="AP485" s="11">
        <v>0.97920223991620037</v>
      </c>
      <c r="AQ485" s="11">
        <v>9.8111445493737265E-2</v>
      </c>
      <c r="AR485" s="11">
        <v>1.9318232712916116E-2</v>
      </c>
      <c r="AS485" s="11">
        <v>0.3478076746514871</v>
      </c>
      <c r="AT485" s="11">
        <v>1.0762218535821259E-4</v>
      </c>
      <c r="AU485" s="11">
        <v>1.1955499349132694</v>
      </c>
      <c r="AV485" s="11">
        <v>1.9441190167160928E-2</v>
      </c>
      <c r="AW485" s="11">
        <v>1.5443710037443765</v>
      </c>
      <c r="AX485" s="11">
        <v>0.44804108425930572</v>
      </c>
      <c r="AY485" s="11">
        <v>3.8021191386998762E-2</v>
      </c>
      <c r="AZ485" s="11">
        <v>1.6428574617912371E-4</v>
      </c>
      <c r="BA485" s="11">
        <v>0.92648166164533152</v>
      </c>
      <c r="BB485" s="11">
        <v>2.4815555381546235E-2</v>
      </c>
      <c r="BC485" s="11">
        <v>0.99070840185027087</v>
      </c>
      <c r="BD485" s="11">
        <v>0.17500962873601553</v>
      </c>
      <c r="BE485" s="11">
        <v>6.7954998091778185E-2</v>
      </c>
      <c r="BF485" s="11">
        <v>5.5565463062414487E-3</v>
      </c>
      <c r="BG485" s="9">
        <v>0.31054999999999999</v>
      </c>
      <c r="BH485" s="9">
        <v>0.18923999999999999</v>
      </c>
      <c r="BI485" s="9">
        <v>0.54656000000000005</v>
      </c>
      <c r="BJ485" s="9">
        <v>1.18058</v>
      </c>
      <c r="BK485" s="9">
        <v>16.435020000000002</v>
      </c>
      <c r="BL485" s="9">
        <v>6.8966399999999997</v>
      </c>
      <c r="BM485" s="13">
        <v>25.558590000000002</v>
      </c>
      <c r="BN485" s="14">
        <v>27.040235741205159</v>
      </c>
      <c r="BO485">
        <v>25.193750000000001</v>
      </c>
      <c r="BP485">
        <v>29.706849999999999</v>
      </c>
      <c r="BQ485">
        <v>25.558590000000002</v>
      </c>
      <c r="BR485">
        <v>26.641439999999996</v>
      </c>
      <c r="BS485">
        <v>-0.36484000000000094</v>
      </c>
      <c r="BT485">
        <v>3.0654100000000035</v>
      </c>
      <c r="BU485" s="10">
        <v>-0.11901833686195339</v>
      </c>
      <c r="BV485" s="14">
        <v>-4.746400586586845E-2</v>
      </c>
      <c r="BW485" s="14">
        <v>25.511125994134133</v>
      </c>
      <c r="BX485" s="14">
        <v>52.551361735339277</v>
      </c>
      <c r="BY485">
        <v>52.853381055657323</v>
      </c>
    </row>
    <row r="486" spans="1:77" x14ac:dyDescent="0.35">
      <c r="A486">
        <v>370670030</v>
      </c>
      <c r="B486" t="s">
        <v>35</v>
      </c>
      <c r="C486" t="s">
        <v>407</v>
      </c>
      <c r="D486">
        <v>67.3</v>
      </c>
      <c r="E486">
        <v>68</v>
      </c>
      <c r="F486">
        <v>53.6</v>
      </c>
      <c r="G486">
        <v>54.2</v>
      </c>
      <c r="H486">
        <v>54.495747473021218</v>
      </c>
      <c r="I486" s="11">
        <v>0.94989653342811864</v>
      </c>
      <c r="J486" s="11">
        <v>1.6670843626598549E-2</v>
      </c>
      <c r="K486" s="11">
        <v>7.6839131791597265E-2</v>
      </c>
      <c r="L486" s="11">
        <v>8.2402936861412437E-2</v>
      </c>
      <c r="M486" s="11">
        <v>6.5300376665933454E-2</v>
      </c>
      <c r="N486" s="11">
        <v>1.4574866719334683E-2</v>
      </c>
      <c r="O486" s="11">
        <v>8.749043599546303E-3</v>
      </c>
      <c r="P486" s="11">
        <v>4.6063441032929619E-3</v>
      </c>
      <c r="Q486" s="11">
        <v>0.19082454917446978</v>
      </c>
      <c r="R486" s="11">
        <v>2.0600614250736964</v>
      </c>
      <c r="S486" s="11">
        <v>2.6449320644686438E-2</v>
      </c>
      <c r="T486" s="11">
        <v>0.36911625399704773</v>
      </c>
      <c r="U486" s="11">
        <v>0.35954355485052036</v>
      </c>
      <c r="V486" s="11">
        <v>0.11541460778792104</v>
      </c>
      <c r="W486" s="11">
        <v>8.3903952935946727E-2</v>
      </c>
      <c r="X486" s="11">
        <v>0.52093450581041323</v>
      </c>
      <c r="Y486" s="11">
        <v>0.18458122605809632</v>
      </c>
      <c r="Z486" s="11">
        <v>1.3193987044886622E-4</v>
      </c>
      <c r="AA486" s="11">
        <v>8.2443265822012612E-2</v>
      </c>
      <c r="AB486" s="11">
        <v>4.5870443306037937E-3</v>
      </c>
      <c r="AC486" s="11">
        <v>0.37705770091374424</v>
      </c>
      <c r="AD486" s="11">
        <v>0.12984823092932749</v>
      </c>
      <c r="AE486" s="11">
        <v>0.12409646745976821</v>
      </c>
      <c r="AF486" s="11">
        <v>0.19176696299240953</v>
      </c>
      <c r="AG486" s="11">
        <v>4.4979706626393653E-2</v>
      </c>
      <c r="AH486" s="11">
        <v>6.4799131812186106E-2</v>
      </c>
      <c r="AI486" s="11">
        <v>2.2537869573168525E-2</v>
      </c>
      <c r="AJ486" s="11">
        <v>2.4694224173503509E-4</v>
      </c>
      <c r="AK486" s="11">
        <v>5.6396005006233367E-2</v>
      </c>
      <c r="AL486" s="11">
        <v>5.9596912171534878E-2</v>
      </c>
      <c r="AM486" s="11">
        <v>0.10421265681229511</v>
      </c>
      <c r="AN486" s="11">
        <v>13.013106602820844</v>
      </c>
      <c r="AO486" s="11">
        <v>4.2160186822455502E-2</v>
      </c>
      <c r="AP486" s="11">
        <v>1.3153471098735152</v>
      </c>
      <c r="AQ486" s="11">
        <v>0.10268171230070927</v>
      </c>
      <c r="AR486" s="11">
        <v>2.4427129868426413E-2</v>
      </c>
      <c r="AS486" s="11">
        <v>0.41756182122500685</v>
      </c>
      <c r="AT486" s="11">
        <v>7.7110626199523651E-4</v>
      </c>
      <c r="AU486" s="11">
        <v>1.3127397026623109</v>
      </c>
      <c r="AV486" s="11">
        <v>2.0527307472196509E-2</v>
      </c>
      <c r="AW486" s="11">
        <v>1.4702477993253955</v>
      </c>
      <c r="AX486" s="11">
        <v>0.37496963753319984</v>
      </c>
      <c r="AY486" s="11">
        <v>4.3049152768518874E-2</v>
      </c>
      <c r="AZ486" s="11">
        <v>7.7561081330090881E-5</v>
      </c>
      <c r="BA486" s="11">
        <v>1.1199875209388788</v>
      </c>
      <c r="BB486" s="11">
        <v>2.638003637522706E-2</v>
      </c>
      <c r="BC486" s="11">
        <v>1.9578019379547527</v>
      </c>
      <c r="BD486" s="11">
        <v>0.18799496342148977</v>
      </c>
      <c r="BE486" s="11">
        <v>8.2544717703573856E-2</v>
      </c>
      <c r="BF486" s="11">
        <v>6.1730245758581182E-3</v>
      </c>
      <c r="BG486" s="9">
        <v>0.28783999999999998</v>
      </c>
      <c r="BH486" s="9">
        <v>0.13846</v>
      </c>
      <c r="BI486" s="9">
        <v>0.44467000000000001</v>
      </c>
      <c r="BJ486" s="9">
        <v>1.17055</v>
      </c>
      <c r="BK486" s="9">
        <v>16.292840000000002</v>
      </c>
      <c r="BL486" s="9">
        <v>7.6801899999999996</v>
      </c>
      <c r="BM486" s="13">
        <v>26.014550000000003</v>
      </c>
      <c r="BN486" s="14">
        <v>27.911119340676173</v>
      </c>
      <c r="BO486">
        <v>25.67437</v>
      </c>
      <c r="BP486">
        <v>30.926040000000004</v>
      </c>
      <c r="BQ486">
        <v>26.014550000000003</v>
      </c>
      <c r="BR486">
        <v>27.585100000000001</v>
      </c>
      <c r="BS486">
        <v>-0.3401800000000037</v>
      </c>
      <c r="BT486">
        <v>3.3409400000000034</v>
      </c>
      <c r="BU486" s="10">
        <v>-0.10182164301065071</v>
      </c>
      <c r="BV486" s="14">
        <v>-3.319582492089692E-2</v>
      </c>
      <c r="BW486" s="14">
        <v>25.981354175079108</v>
      </c>
      <c r="BX486" s="14">
        <v>53.892473515755299</v>
      </c>
      <c r="BY486">
        <v>54.495747473021218</v>
      </c>
    </row>
    <row r="487" spans="1:77" x14ac:dyDescent="0.35">
      <c r="A487">
        <v>370671008</v>
      </c>
      <c r="B487" t="s">
        <v>35</v>
      </c>
      <c r="C487" t="s">
        <v>407</v>
      </c>
      <c r="D487">
        <v>66.3</v>
      </c>
      <c r="E487">
        <v>67</v>
      </c>
      <c r="F487">
        <v>52.7</v>
      </c>
      <c r="G487">
        <v>53.2</v>
      </c>
      <c r="H487">
        <v>53.569927417936135</v>
      </c>
      <c r="I487" s="11">
        <v>0.99955477597603004</v>
      </c>
      <c r="J487" s="11">
        <v>2.8337231159365556E-2</v>
      </c>
      <c r="K487" s="11">
        <v>5.8992378803299536E-2</v>
      </c>
      <c r="L487" s="11">
        <v>0.10368669988662364</v>
      </c>
      <c r="M487" s="11">
        <v>5.8434864962291784E-2</v>
      </c>
      <c r="N487" s="11">
        <v>7.5572848806654876E-4</v>
      </c>
      <c r="O487" s="11">
        <v>5.6435240807289064E-4</v>
      </c>
      <c r="P487" s="11">
        <v>2.376109585266068E-4</v>
      </c>
      <c r="Q487" s="11">
        <v>0.2450165883688071</v>
      </c>
      <c r="R487" s="11">
        <v>2.2341140595568945</v>
      </c>
      <c r="S487" s="11">
        <v>2.4870990405173696E-2</v>
      </c>
      <c r="T487" s="11">
        <v>0.29859964913236792</v>
      </c>
      <c r="U487" s="11">
        <v>0.28159884142155062</v>
      </c>
      <c r="V487" s="11">
        <v>9.4932497283538711E-2</v>
      </c>
      <c r="W487" s="11">
        <v>7.2641253443250259E-2</v>
      </c>
      <c r="X487" s="11">
        <v>0.42692554955849599</v>
      </c>
      <c r="Y487" s="11">
        <v>0.32188341233978285</v>
      </c>
      <c r="Z487" s="11">
        <v>1.8387974089773248E-4</v>
      </c>
      <c r="AA487" s="11">
        <v>8.7518141433143553E-3</v>
      </c>
      <c r="AB487" s="11">
        <v>1.1261745364616528E-3</v>
      </c>
      <c r="AC487" s="11">
        <v>0.30882342912516669</v>
      </c>
      <c r="AD487" s="11">
        <v>0.11145553070468092</v>
      </c>
      <c r="AE487" s="11">
        <v>0.21487422003044238</v>
      </c>
      <c r="AF487" s="11">
        <v>0.17576728614920309</v>
      </c>
      <c r="AG487" s="11">
        <v>3.9235710091488352E-2</v>
      </c>
      <c r="AH487" s="11">
        <v>5.3406592405403762E-2</v>
      </c>
      <c r="AI487" s="11">
        <v>2.6564510022477505E-2</v>
      </c>
      <c r="AJ487" s="11">
        <v>1.9352056027177416E-4</v>
      </c>
      <c r="AK487" s="11">
        <v>2.6789542445094208E-3</v>
      </c>
      <c r="AL487" s="11">
        <v>6.9929207324004095E-2</v>
      </c>
      <c r="AM487" s="11">
        <v>1.0618792763728985E-2</v>
      </c>
      <c r="AN487" s="11">
        <v>13.876379599674479</v>
      </c>
      <c r="AO487" s="11">
        <v>3.6944750777158079E-2</v>
      </c>
      <c r="AP487" s="11">
        <v>0.83918570231080714</v>
      </c>
      <c r="AQ487" s="11">
        <v>9.1857060047250375E-2</v>
      </c>
      <c r="AR487" s="11">
        <v>2.2377547159022432E-2</v>
      </c>
      <c r="AS487" s="11">
        <v>0.18442110532083825</v>
      </c>
      <c r="AT487" s="11">
        <v>1.2999999999999999E-4</v>
      </c>
      <c r="AU487" s="11">
        <v>1.6123734910323422</v>
      </c>
      <c r="AV487" s="11">
        <v>1.9820146937158851E-2</v>
      </c>
      <c r="AW487" s="11">
        <v>1.5513708608808743</v>
      </c>
      <c r="AX487" s="11">
        <v>0.43000038562787446</v>
      </c>
      <c r="AY487" s="11">
        <v>4.4341781981104333E-2</v>
      </c>
      <c r="AZ487" s="11">
        <v>6.1376517772764364E-6</v>
      </c>
      <c r="BA487" s="11">
        <v>0.64925670756654141</v>
      </c>
      <c r="BB487" s="11">
        <v>2.5904331599671079E-2</v>
      </c>
      <c r="BC487" s="11">
        <v>0.93220115422476724</v>
      </c>
      <c r="BD487" s="11">
        <v>0.16348999063624692</v>
      </c>
      <c r="BE487" s="11">
        <v>7.7677137977026953E-2</v>
      </c>
      <c r="BF487" s="11">
        <v>6.0557523182865379E-3</v>
      </c>
      <c r="BG487" s="9">
        <v>0.29364000000000001</v>
      </c>
      <c r="BH487" s="9">
        <v>0.20960999999999999</v>
      </c>
      <c r="BI487" s="9">
        <v>0.67025000000000001</v>
      </c>
      <c r="BJ487" s="9">
        <v>1.2822499999999999</v>
      </c>
      <c r="BK487" s="9">
        <v>16.739229999999999</v>
      </c>
      <c r="BL487" s="9">
        <v>7.0587099999999996</v>
      </c>
      <c r="BM487" s="13">
        <v>26.253689999999999</v>
      </c>
      <c r="BN487" s="14">
        <v>26.838549749717416</v>
      </c>
      <c r="BO487">
        <v>26.04955</v>
      </c>
      <c r="BP487">
        <v>29.550490000000007</v>
      </c>
      <c r="BQ487">
        <v>26.253689999999999</v>
      </c>
      <c r="BR487">
        <v>26.44641</v>
      </c>
      <c r="BS487">
        <v>-0.20413999999999888</v>
      </c>
      <c r="BT487">
        <v>3.1040800000000068</v>
      </c>
      <c r="BU487" s="10">
        <v>-6.5765057601607696E-2</v>
      </c>
      <c r="BV487" s="14">
        <v>-2.5789093228045856E-2</v>
      </c>
      <c r="BW487" s="14">
        <v>26.227900906771954</v>
      </c>
      <c r="BX487" s="14">
        <v>53.066450656489366</v>
      </c>
      <c r="BY487">
        <v>53.569927417936135</v>
      </c>
    </row>
    <row r="488" spans="1:77" x14ac:dyDescent="0.35">
      <c r="A488">
        <v>370770001</v>
      </c>
      <c r="B488" t="s">
        <v>35</v>
      </c>
      <c r="C488" t="s">
        <v>408</v>
      </c>
      <c r="D488">
        <v>64.3</v>
      </c>
      <c r="E488">
        <v>65</v>
      </c>
      <c r="F488">
        <v>52.1</v>
      </c>
      <c r="G488">
        <v>52.7</v>
      </c>
      <c r="H488">
        <v>52.999896252639232</v>
      </c>
      <c r="I488" s="11">
        <v>0.69499100954030546</v>
      </c>
      <c r="J488" s="11">
        <v>1.4308225537888165E-2</v>
      </c>
      <c r="K488" s="11">
        <v>0.14833786900748802</v>
      </c>
      <c r="L488" s="11">
        <v>4.5919319972357944E-2</v>
      </c>
      <c r="M488" s="11">
        <v>5.6129515409453101E-2</v>
      </c>
      <c r="N488" s="11">
        <v>5.9090714700904906E-2</v>
      </c>
      <c r="O488" s="11">
        <v>4.3570512055461676E-2</v>
      </c>
      <c r="P488" s="11">
        <v>1.6052452312348066E-2</v>
      </c>
      <c r="Q488" s="11">
        <v>0.22657182052964825</v>
      </c>
      <c r="R488" s="11">
        <v>0.94278449754116478</v>
      </c>
      <c r="S488" s="11">
        <v>2.2425609873499938E-2</v>
      </c>
      <c r="T488" s="11">
        <v>0.33617076334747764</v>
      </c>
      <c r="U488" s="11">
        <v>0.47423108021345972</v>
      </c>
      <c r="V488" s="11">
        <v>7.2183246890631172E-2</v>
      </c>
      <c r="W488" s="11">
        <v>5.4041484234708489E-2</v>
      </c>
      <c r="X488" s="11">
        <v>1.3860994583130937</v>
      </c>
      <c r="Y488" s="11">
        <v>0.23502409796432469</v>
      </c>
      <c r="Z488" s="11">
        <v>1.0292825051402886E-2</v>
      </c>
      <c r="AA488" s="11">
        <v>0.29562306167767827</v>
      </c>
      <c r="AB488" s="11">
        <v>6.7490205279175985E-2</v>
      </c>
      <c r="AC488" s="11">
        <v>0.19757301786884812</v>
      </c>
      <c r="AD488" s="11">
        <v>7.5439582512501394E-2</v>
      </c>
      <c r="AE488" s="11">
        <v>0.33016687229442798</v>
      </c>
      <c r="AF488" s="11">
        <v>0.19963716065207579</v>
      </c>
      <c r="AG488" s="11">
        <v>3.8965468617669724E-2</v>
      </c>
      <c r="AH488" s="11">
        <v>5.3938317490043276E-2</v>
      </c>
      <c r="AI488" s="11">
        <v>1.4420322116658365E-2</v>
      </c>
      <c r="AJ488" s="11">
        <v>1.5060175318121372E-2</v>
      </c>
      <c r="AK488" s="11">
        <v>0.14090029735583678</v>
      </c>
      <c r="AL488" s="11">
        <v>4.251773398235624E-2</v>
      </c>
      <c r="AM488" s="11">
        <v>0.29348102505576207</v>
      </c>
      <c r="AN488" s="11">
        <v>9.5508651693158928</v>
      </c>
      <c r="AO488" s="11">
        <v>2.6953598907364856E-2</v>
      </c>
      <c r="AP488" s="11">
        <v>1.7055223955704157</v>
      </c>
      <c r="AQ488" s="11">
        <v>7.0239934477504234E-2</v>
      </c>
      <c r="AR488" s="11">
        <v>1.4001507334847479E-2</v>
      </c>
      <c r="AS488" s="11">
        <v>1.4702554407745785</v>
      </c>
      <c r="AT488" s="11">
        <v>1.0270776991516609E-2</v>
      </c>
      <c r="AU488" s="11">
        <v>0.42563714760554239</v>
      </c>
      <c r="AV488" s="11">
        <v>1.329534148507555E-2</v>
      </c>
      <c r="AW488" s="11">
        <v>1.1383094378221041</v>
      </c>
      <c r="AX488" s="11">
        <v>0.2194162292143497</v>
      </c>
      <c r="AY488" s="11">
        <v>4.1426744990547784E-2</v>
      </c>
      <c r="AZ488" s="11">
        <v>1.1535855684007588E-2</v>
      </c>
      <c r="BA488" s="11">
        <v>2.9476711039294399</v>
      </c>
      <c r="BB488" s="11">
        <v>1.3368842131066008E-2</v>
      </c>
      <c r="BC488" s="11">
        <v>4.0489157845999122</v>
      </c>
      <c r="BD488" s="11">
        <v>0.1239779392394716</v>
      </c>
      <c r="BE488" s="11">
        <v>7.1026399259859194E-2</v>
      </c>
      <c r="BF488" s="11">
        <v>4.8138600294670725E-3</v>
      </c>
      <c r="BG488" s="9">
        <v>0.33217999999999998</v>
      </c>
      <c r="BH488" s="9">
        <v>0.22206999999999999</v>
      </c>
      <c r="BI488" s="9">
        <v>0.30909999999999999</v>
      </c>
      <c r="BJ488" s="9">
        <v>1.31755</v>
      </c>
      <c r="BK488" s="9">
        <v>14.99493</v>
      </c>
      <c r="BL488" s="9">
        <v>6.80009</v>
      </c>
      <c r="BM488" s="13">
        <v>23.975920000000002</v>
      </c>
      <c r="BN488" s="14">
        <v>28.510941252079743</v>
      </c>
      <c r="BO488">
        <v>23.242730000000002</v>
      </c>
      <c r="BP488">
        <v>31.257530000000003</v>
      </c>
      <c r="BQ488">
        <v>23.975920000000002</v>
      </c>
      <c r="BR488">
        <v>28.124769999999998</v>
      </c>
      <c r="BS488">
        <v>-0.73319000000000045</v>
      </c>
      <c r="BT488">
        <v>3.1327600000000047</v>
      </c>
      <c r="BU488" s="10">
        <v>-0.23403963278387088</v>
      </c>
      <c r="BV488" s="14">
        <v>-9.0379378028431073E-2</v>
      </c>
      <c r="BW488" s="14">
        <v>23.885540621971572</v>
      </c>
      <c r="BX488" s="14">
        <v>52.396481874051304</v>
      </c>
      <c r="BY488">
        <v>52.999896252639232</v>
      </c>
    </row>
    <row r="489" spans="1:77" x14ac:dyDescent="0.35">
      <c r="A489">
        <v>370810013</v>
      </c>
      <c r="B489" t="s">
        <v>35</v>
      </c>
      <c r="C489" t="s">
        <v>409</v>
      </c>
      <c r="D489">
        <v>65.3</v>
      </c>
      <c r="E489">
        <v>66</v>
      </c>
      <c r="F489">
        <v>51.2</v>
      </c>
      <c r="G489">
        <v>51.7</v>
      </c>
      <c r="H489">
        <v>51.900145875308461</v>
      </c>
      <c r="I489" s="11">
        <v>0.74945696409034368</v>
      </c>
      <c r="J489" s="11">
        <v>1.6552913420045529E-2</v>
      </c>
      <c r="K489" s="11">
        <v>8.2086016508819609E-2</v>
      </c>
      <c r="L489" s="11">
        <v>7.2638139878716521E-2</v>
      </c>
      <c r="M489" s="11">
        <v>4.4641310726614168E-2</v>
      </c>
      <c r="N489" s="11">
        <v>3.6410609240823226E-3</v>
      </c>
      <c r="O489" s="11">
        <v>1.0793072650886143E-2</v>
      </c>
      <c r="P489" s="11">
        <v>4.9849675142035225E-3</v>
      </c>
      <c r="Q489" s="11">
        <v>0.23375565214208688</v>
      </c>
      <c r="R489" s="11">
        <v>1.9321023626352534</v>
      </c>
      <c r="S489" s="11">
        <v>2.1050011727960474E-2</v>
      </c>
      <c r="T489" s="11">
        <v>0.29730405541444027</v>
      </c>
      <c r="U489" s="11">
        <v>0.28508544434593969</v>
      </c>
      <c r="V489" s="11">
        <v>0.10648099722394845</v>
      </c>
      <c r="W489" s="11">
        <v>6.9533779736121723E-2</v>
      </c>
      <c r="X489" s="11">
        <v>0.36141536063657592</v>
      </c>
      <c r="Y489" s="11">
        <v>0.10441372248964303</v>
      </c>
      <c r="Z489" s="11">
        <v>2.7180949389999879E-3</v>
      </c>
      <c r="AA489" s="11">
        <v>0.11087077002489298</v>
      </c>
      <c r="AB489" s="11">
        <v>1.1433578141243704E-2</v>
      </c>
      <c r="AC489" s="11">
        <v>0.42153610274082476</v>
      </c>
      <c r="AD489" s="11">
        <v>0.13518830121274661</v>
      </c>
      <c r="AE489" s="11">
        <v>0.1151219974101266</v>
      </c>
      <c r="AF489" s="11">
        <v>0.17903623870221672</v>
      </c>
      <c r="AG489" s="11">
        <v>3.209605789883789E-2</v>
      </c>
      <c r="AH489" s="11">
        <v>5.3345588890583551E-2</v>
      </c>
      <c r="AI489" s="11">
        <v>1.9599131679225976E-2</v>
      </c>
      <c r="AJ489" s="11">
        <v>3.0240035195208351E-3</v>
      </c>
      <c r="AK489" s="11">
        <v>1.5463749433917701E-2</v>
      </c>
      <c r="AL489" s="11">
        <v>4.6908294864489053E-2</v>
      </c>
      <c r="AM489" s="11">
        <v>3.7936696711185533E-2</v>
      </c>
      <c r="AN489" s="11">
        <v>12.939975912053914</v>
      </c>
      <c r="AO489" s="11">
        <v>3.5875841971525567E-2</v>
      </c>
      <c r="AP489" s="11">
        <v>1.0410317959098141</v>
      </c>
      <c r="AQ489" s="11">
        <v>8.4533189768959349E-2</v>
      </c>
      <c r="AR489" s="11">
        <v>1.7690960947439265E-2</v>
      </c>
      <c r="AS489" s="11">
        <v>0.60953595582424736</v>
      </c>
      <c r="AT489" s="11">
        <v>1.805015399379754E-3</v>
      </c>
      <c r="AU489" s="11">
        <v>1.6793435997546635</v>
      </c>
      <c r="AV489" s="11">
        <v>1.9225704595948842E-2</v>
      </c>
      <c r="AW489" s="11">
        <v>1.4014833620791527</v>
      </c>
      <c r="AX489" s="11">
        <v>0.31597151079549796</v>
      </c>
      <c r="AY489" s="11">
        <v>3.4617429584459569E-2</v>
      </c>
      <c r="AZ489" s="11">
        <v>1.9532275303554554E-3</v>
      </c>
      <c r="BA489" s="11">
        <v>1.127400610906222</v>
      </c>
      <c r="BB489" s="11">
        <v>1.9584967676669944E-2</v>
      </c>
      <c r="BC489" s="11">
        <v>0.92300738756102785</v>
      </c>
      <c r="BD489" s="11">
        <v>0.17752974402801611</v>
      </c>
      <c r="BE489" s="11">
        <v>6.0146974127380175E-2</v>
      </c>
      <c r="BF489" s="11">
        <v>4.6903371824392574E-3</v>
      </c>
      <c r="BG489" s="9">
        <v>0.31635999999999997</v>
      </c>
      <c r="BH489" s="9">
        <v>0.17749000000000001</v>
      </c>
      <c r="BI489" s="9">
        <v>0.55127999999999999</v>
      </c>
      <c r="BJ489" s="9">
        <v>0.90515000000000001</v>
      </c>
      <c r="BK489" s="9">
        <v>16.523260000000001</v>
      </c>
      <c r="BL489" s="9">
        <v>6.8813199999999997</v>
      </c>
      <c r="BM489" s="13">
        <v>25.354859999999999</v>
      </c>
      <c r="BN489" s="14">
        <v>26.07561796593161</v>
      </c>
      <c r="BO489">
        <v>24.963319999999996</v>
      </c>
      <c r="BP489">
        <v>28.636550000000003</v>
      </c>
      <c r="BQ489">
        <v>25.354859999999999</v>
      </c>
      <c r="BR489">
        <v>25.845610000000001</v>
      </c>
      <c r="BS489">
        <v>-0.39154000000000266</v>
      </c>
      <c r="BT489">
        <v>2.7909400000000026</v>
      </c>
      <c r="BU489" s="10">
        <v>-0.1402896515152609</v>
      </c>
      <c r="BV489" s="14">
        <v>-3.226773738627943E-2</v>
      </c>
      <c r="BW489" s="14">
        <v>25.322592262613718</v>
      </c>
      <c r="BX489" s="14">
        <v>51.398210228545324</v>
      </c>
      <c r="BY489">
        <v>51.900145875308461</v>
      </c>
    </row>
    <row r="490" spans="1:77" x14ac:dyDescent="0.35">
      <c r="A490">
        <v>371090004</v>
      </c>
      <c r="B490" t="s">
        <v>35</v>
      </c>
      <c r="C490" t="s">
        <v>246</v>
      </c>
      <c r="D490">
        <v>66.3</v>
      </c>
      <c r="E490">
        <v>67</v>
      </c>
      <c r="F490">
        <v>53.5</v>
      </c>
      <c r="G490">
        <v>54</v>
      </c>
      <c r="H490">
        <v>54.125262633566003</v>
      </c>
      <c r="I490" s="11">
        <v>0.59987034786189275</v>
      </c>
      <c r="J490" s="11">
        <v>1.8564565901667131E-2</v>
      </c>
      <c r="K490" s="11">
        <v>7.57602176013768E-2</v>
      </c>
      <c r="L490" s="11">
        <v>9.2359992904815447E-2</v>
      </c>
      <c r="M490" s="11">
        <v>7.2680346286693009E-2</v>
      </c>
      <c r="N490" s="11">
        <v>1.9684923059727154E-2</v>
      </c>
      <c r="O490" s="11">
        <v>9.7881505080291472E-3</v>
      </c>
      <c r="P490" s="11">
        <v>8.1764859948198676E-4</v>
      </c>
      <c r="Q490" s="11">
        <v>7.4909396198245479E-2</v>
      </c>
      <c r="R490" s="11">
        <v>1.4855857266161554</v>
      </c>
      <c r="S490" s="11">
        <v>4.7641915958924974E-2</v>
      </c>
      <c r="T490" s="11">
        <v>0.34884322349221647</v>
      </c>
      <c r="U490" s="11">
        <v>0.44020969191209447</v>
      </c>
      <c r="V490" s="11">
        <v>8.8424151043993052E-2</v>
      </c>
      <c r="W490" s="11">
        <v>9.5237807458040447E-2</v>
      </c>
      <c r="X490" s="11">
        <v>0.3995352171560041</v>
      </c>
      <c r="Y490" s="11">
        <v>7.2990799382042212E-2</v>
      </c>
      <c r="Z490" s="11">
        <v>5.1000000000000004E-3</v>
      </c>
      <c r="AA490" s="11">
        <v>4.5896885105166374E-2</v>
      </c>
      <c r="AB490" s="11">
        <v>3.5968158018108411E-2</v>
      </c>
      <c r="AC490" s="11">
        <v>0.45005421734515211</v>
      </c>
      <c r="AD490" s="11">
        <v>0.12960605840551961</v>
      </c>
      <c r="AE490" s="11">
        <v>4.6488103925302546E-2</v>
      </c>
      <c r="AF490" s="11">
        <v>0.19472857210232411</v>
      </c>
      <c r="AG490" s="11">
        <v>5.56021605805248E-2</v>
      </c>
      <c r="AH490" s="11">
        <v>6.2904672866334083E-2</v>
      </c>
      <c r="AI490" s="11">
        <v>2.8122720950034322E-2</v>
      </c>
      <c r="AJ490" s="11">
        <v>5.0779697677385219E-3</v>
      </c>
      <c r="AK490" s="11">
        <v>3.0518136157163107E-2</v>
      </c>
      <c r="AL490" s="11">
        <v>5.5671815844525872E-2</v>
      </c>
      <c r="AM490" s="11">
        <v>6.8820240978127153E-2</v>
      </c>
      <c r="AN490" s="11">
        <v>13.51671580010831</v>
      </c>
      <c r="AO490" s="11">
        <v>4.9685629650326017E-2</v>
      </c>
      <c r="AP490" s="11">
        <v>0.89018392921913658</v>
      </c>
      <c r="AQ490" s="11">
        <v>0.15006269329025701</v>
      </c>
      <c r="AR490" s="11">
        <v>3.7567120205843671E-2</v>
      </c>
      <c r="AS490" s="11">
        <v>0.14373605593978681</v>
      </c>
      <c r="AT490" s="11">
        <v>5.5500000000000002E-3</v>
      </c>
      <c r="AU490" s="11">
        <v>2.6980769877643844</v>
      </c>
      <c r="AV490" s="11">
        <v>2.0346147434012789E-2</v>
      </c>
      <c r="AW490" s="11">
        <v>1.1631871962439819</v>
      </c>
      <c r="AX490" s="11">
        <v>0.43044403374809914</v>
      </c>
      <c r="AY490" s="11">
        <v>6.2030227778831014E-2</v>
      </c>
      <c r="AZ490" s="11">
        <v>7.0699999999999999E-3</v>
      </c>
      <c r="BA490" s="11">
        <v>1.0319351859552541</v>
      </c>
      <c r="BB490" s="11">
        <v>4.9255964866164792E-2</v>
      </c>
      <c r="BC490" s="11">
        <v>1.1415848419064769</v>
      </c>
      <c r="BD490" s="11">
        <v>0.20020246468047431</v>
      </c>
      <c r="BE490" s="11">
        <v>0.12875554502988665</v>
      </c>
      <c r="BF490" s="11">
        <v>7.2603346451445552E-3</v>
      </c>
      <c r="BG490" s="9">
        <v>0.32490000000000002</v>
      </c>
      <c r="BH490" s="9">
        <v>0.11037</v>
      </c>
      <c r="BI490" s="9">
        <v>0.32185999999999998</v>
      </c>
      <c r="BJ490" s="9">
        <v>0.95948999999999995</v>
      </c>
      <c r="BK490" s="9">
        <v>17.929659999999998</v>
      </c>
      <c r="BL490" s="9">
        <v>7.1079699999999999</v>
      </c>
      <c r="BM490" s="13">
        <v>26.754249999999999</v>
      </c>
      <c r="BN490" s="14">
        <v>26.891113992453786</v>
      </c>
      <c r="BO490">
        <v>26.066089999999999</v>
      </c>
      <c r="BP490">
        <v>31.433800000000009</v>
      </c>
      <c r="BQ490">
        <v>26.754249999999999</v>
      </c>
      <c r="BR490">
        <v>26.746290000000002</v>
      </c>
      <c r="BS490">
        <v>-0.68815999999999988</v>
      </c>
      <c r="BT490">
        <v>4.6875100000000067</v>
      </c>
      <c r="BU490" s="10">
        <v>-0.14680715347807236</v>
      </c>
      <c r="BV490" s="14">
        <v>-2.1261198087469822E-2</v>
      </c>
      <c r="BW490" s="14">
        <v>26.73298880191253</v>
      </c>
      <c r="BX490" s="14">
        <v>53.624102794366323</v>
      </c>
      <c r="BY490">
        <v>54.125262633566003</v>
      </c>
    </row>
    <row r="491" spans="1:77" x14ac:dyDescent="0.35">
      <c r="A491">
        <v>371190041</v>
      </c>
      <c r="B491" t="s">
        <v>35</v>
      </c>
      <c r="C491" t="s">
        <v>247</v>
      </c>
      <c r="D491">
        <v>68.7</v>
      </c>
      <c r="E491">
        <v>69</v>
      </c>
      <c r="F491">
        <v>54.8</v>
      </c>
      <c r="G491">
        <v>55</v>
      </c>
      <c r="H491">
        <v>55.045021339978369</v>
      </c>
      <c r="I491" s="11">
        <v>0.94264169212165227</v>
      </c>
      <c r="J491" s="11">
        <v>3.1671587651746574E-2</v>
      </c>
      <c r="K491" s="11">
        <v>6.8011802907702146E-2</v>
      </c>
      <c r="L491" s="11">
        <v>6.479570451732905E-2</v>
      </c>
      <c r="M491" s="11">
        <v>2.9555540317081255E-2</v>
      </c>
      <c r="N491" s="11">
        <v>2.1100630752868142E-3</v>
      </c>
      <c r="O491" s="11">
        <v>1.0949388164879647E-2</v>
      </c>
      <c r="P491" s="11">
        <v>2.8639944403356715E-3</v>
      </c>
      <c r="Q491" s="11">
        <v>0.33976088891959116</v>
      </c>
      <c r="R491" s="11">
        <v>2.5072452171031552</v>
      </c>
      <c r="S491" s="11">
        <v>1.8968935495650954E-2</v>
      </c>
      <c r="T491" s="11">
        <v>0.18759261038418926</v>
      </c>
      <c r="U491" s="11">
        <v>0.19644981904137929</v>
      </c>
      <c r="V491" s="11">
        <v>8.6135445686832221E-2</v>
      </c>
      <c r="W491" s="11">
        <v>2.6707147372132648E-2</v>
      </c>
      <c r="X491" s="11">
        <v>0.45364889487808779</v>
      </c>
      <c r="Y491" s="11">
        <v>0.37974179643660438</v>
      </c>
      <c r="Z491" s="11">
        <v>1.326476493958289E-3</v>
      </c>
      <c r="AA491" s="11">
        <v>5.274181074146559E-2</v>
      </c>
      <c r="AB491" s="11">
        <v>3.8560690940867373E-3</v>
      </c>
      <c r="AC491" s="11">
        <v>0.19037545906399417</v>
      </c>
      <c r="AD491" s="11">
        <v>6.6491773837653673E-2</v>
      </c>
      <c r="AE491" s="11">
        <v>0.25867484210098002</v>
      </c>
      <c r="AF491" s="11">
        <v>9.56045745052784E-2</v>
      </c>
      <c r="AG491" s="11">
        <v>4.0933051838020824E-2</v>
      </c>
      <c r="AH491" s="11">
        <v>3.8711896957316291E-2</v>
      </c>
      <c r="AI491" s="11">
        <v>1.6569281835797051E-2</v>
      </c>
      <c r="AJ491" s="11">
        <v>1.0331327090212412E-3</v>
      </c>
      <c r="AK491" s="11">
        <v>1.6048186887958452E-2</v>
      </c>
      <c r="AL491" s="11">
        <v>6.632853952598243E-2</v>
      </c>
      <c r="AM491" s="11">
        <v>2.5063524605540625E-2</v>
      </c>
      <c r="AN491" s="11">
        <v>17.836441783656035</v>
      </c>
      <c r="AO491" s="11">
        <v>4.8902465480566398E-2</v>
      </c>
      <c r="AP491" s="11">
        <v>0.48069643454441113</v>
      </c>
      <c r="AQ491" s="11">
        <v>4.469932554881742E-2</v>
      </c>
      <c r="AR491" s="11">
        <v>1.4693581008102309E-2</v>
      </c>
      <c r="AS491" s="11">
        <v>0.1388934946606272</v>
      </c>
      <c r="AT491" s="11">
        <v>5.2999999999999998E-4</v>
      </c>
      <c r="AU491" s="11">
        <v>3.8060991650183174</v>
      </c>
      <c r="AV491" s="11">
        <v>1.8809897753971828E-2</v>
      </c>
      <c r="AW491" s="11">
        <v>1.2896757733942914</v>
      </c>
      <c r="AX491" s="11">
        <v>0.28113153059287199</v>
      </c>
      <c r="AY491" s="11">
        <v>2.5756411893973034E-2</v>
      </c>
      <c r="AZ491" s="11">
        <v>6.4731039137045396E-4</v>
      </c>
      <c r="BA491" s="11">
        <v>0.37311261864551104</v>
      </c>
      <c r="BB491" s="11">
        <v>2.2987716428650596E-2</v>
      </c>
      <c r="BC491" s="11">
        <v>0.34090796222921876</v>
      </c>
      <c r="BD491" s="11">
        <v>0.10460155671272778</v>
      </c>
      <c r="BE491" s="11">
        <v>4.941337745382083E-2</v>
      </c>
      <c r="BF491" s="11">
        <v>2.998767959142069E-3</v>
      </c>
      <c r="BG491" s="9">
        <v>0.24789</v>
      </c>
      <c r="BH491" s="9">
        <v>0.28961999999999999</v>
      </c>
      <c r="BI491" s="9">
        <v>0.31385999999999997</v>
      </c>
      <c r="BJ491" s="9">
        <v>0.91217999999999999</v>
      </c>
      <c r="BK491" s="9">
        <v>16.133880000000001</v>
      </c>
      <c r="BL491" s="9">
        <v>5.8537600000000003</v>
      </c>
      <c r="BM491" s="13">
        <v>23.751190000000001</v>
      </c>
      <c r="BN491" s="14">
        <v>31.103608322083119</v>
      </c>
      <c r="BO491">
        <v>23.100159999999999</v>
      </c>
      <c r="BP491">
        <v>34.699539999999999</v>
      </c>
      <c r="BQ491">
        <v>23.751190000000001</v>
      </c>
      <c r="BR491">
        <v>31.04785</v>
      </c>
      <c r="BS491">
        <v>-0.65103000000000222</v>
      </c>
      <c r="BT491">
        <v>3.6516899999999985</v>
      </c>
      <c r="BU491" s="10">
        <v>-0.17828183662906832</v>
      </c>
      <c r="BV491" s="14">
        <v>-9.9406960683334818E-3</v>
      </c>
      <c r="BW491" s="14">
        <v>23.741249303931667</v>
      </c>
      <c r="BX491" s="14">
        <v>54.8448576260148</v>
      </c>
      <c r="BY491">
        <v>55.045021339978369</v>
      </c>
    </row>
    <row r="492" spans="1:77" x14ac:dyDescent="0.35">
      <c r="A492">
        <v>371190046</v>
      </c>
      <c r="B492" t="s">
        <v>35</v>
      </c>
      <c r="C492" t="s">
        <v>247</v>
      </c>
      <c r="D492">
        <v>70</v>
      </c>
      <c r="E492">
        <v>70</v>
      </c>
      <c r="F492">
        <v>55.7</v>
      </c>
      <c r="G492">
        <v>55.7</v>
      </c>
      <c r="H492">
        <v>55.920148031353122</v>
      </c>
      <c r="I492" s="11">
        <v>1.9879531422167043</v>
      </c>
      <c r="J492" s="11">
        <v>3.6725038163743021E-2</v>
      </c>
      <c r="K492" s="11">
        <v>5.3791798639758893E-2</v>
      </c>
      <c r="L492" s="11">
        <v>7.348835084245546E-2</v>
      </c>
      <c r="M492" s="11">
        <v>3.0774781645456856E-2</v>
      </c>
      <c r="N492" s="11">
        <v>6.2050865012585809E-3</v>
      </c>
      <c r="O492" s="11">
        <v>3.9039438890681494E-3</v>
      </c>
      <c r="P492" s="11">
        <v>9.466559369770345E-4</v>
      </c>
      <c r="Q492" s="11">
        <v>0.54249923472457151</v>
      </c>
      <c r="R492" s="11">
        <v>4.0196490345610929</v>
      </c>
      <c r="S492" s="11">
        <v>1.4307184428615134E-2</v>
      </c>
      <c r="T492" s="11">
        <v>0.12304885854341227</v>
      </c>
      <c r="U492" s="11">
        <v>0.17269415020117962</v>
      </c>
      <c r="V492" s="11">
        <v>3.6726893205914164E-2</v>
      </c>
      <c r="W492" s="11">
        <v>2.2736227012699613E-2</v>
      </c>
      <c r="X492" s="11">
        <v>0.3024167357868397</v>
      </c>
      <c r="Y492" s="11">
        <v>0.45669562940495001</v>
      </c>
      <c r="Z492" s="11">
        <v>5.3641885402473666E-3</v>
      </c>
      <c r="AA492" s="11">
        <v>1.7553074475533611E-2</v>
      </c>
      <c r="AB492" s="11">
        <v>1.9296890759641624E-2</v>
      </c>
      <c r="AC492" s="11">
        <v>0.22201139688208485</v>
      </c>
      <c r="AD492" s="11">
        <v>4.5334779609039651E-2</v>
      </c>
      <c r="AE492" s="11">
        <v>0.35405721521054068</v>
      </c>
      <c r="AF492" s="11">
        <v>7.0491278422214518E-2</v>
      </c>
      <c r="AG492" s="11">
        <v>1.6418893580930002E-2</v>
      </c>
      <c r="AH492" s="11">
        <v>2.1540489153582268E-2</v>
      </c>
      <c r="AI492" s="11">
        <v>1.8170446945273311E-2</v>
      </c>
      <c r="AJ492" s="11">
        <v>5.295165112312014E-3</v>
      </c>
      <c r="AK492" s="11">
        <v>1.4248035303902043E-2</v>
      </c>
      <c r="AL492" s="11">
        <v>7.3512595028748129E-2</v>
      </c>
      <c r="AM492" s="11">
        <v>2.8797741234562215E-2</v>
      </c>
      <c r="AN492" s="11">
        <v>16.060405127788478</v>
      </c>
      <c r="AO492" s="11">
        <v>1.5603746271061144E-2</v>
      </c>
      <c r="AP492" s="11">
        <v>0.15973561306228706</v>
      </c>
      <c r="AQ492" s="11">
        <v>3.1319356105024274E-2</v>
      </c>
      <c r="AR492" s="11">
        <v>1.0926582171441658E-2</v>
      </c>
      <c r="AS492" s="11">
        <v>6.6830253989540345E-2</v>
      </c>
      <c r="AT492" s="11">
        <v>2.8996795535094827E-3</v>
      </c>
      <c r="AU492" s="11">
        <v>3.3620711686601545</v>
      </c>
      <c r="AV492" s="11">
        <v>7.7373948801478486E-3</v>
      </c>
      <c r="AW492" s="11">
        <v>1.8236162424934264</v>
      </c>
      <c r="AX492" s="11">
        <v>0.25909396646220867</v>
      </c>
      <c r="AY492" s="11">
        <v>3.0389710325736022E-2</v>
      </c>
      <c r="AZ492" s="11">
        <v>3.1395146548833706E-3</v>
      </c>
      <c r="BA492" s="11">
        <v>0.21859175693994415</v>
      </c>
      <c r="BB492" s="11">
        <v>1.1249873222524897E-2</v>
      </c>
      <c r="BC492" s="11">
        <v>0.12977707334208027</v>
      </c>
      <c r="BD492" s="11">
        <v>7.2530504689297032E-2</v>
      </c>
      <c r="BE492" s="11">
        <v>3.7306585061743162E-2</v>
      </c>
      <c r="BF492" s="11">
        <v>3.6716595823042871E-3</v>
      </c>
      <c r="BG492" s="9">
        <v>0.26304</v>
      </c>
      <c r="BH492" s="9">
        <v>0.36963000000000001</v>
      </c>
      <c r="BI492" s="9">
        <v>0.28460000000000002</v>
      </c>
      <c r="BJ492" s="9">
        <v>1.08552</v>
      </c>
      <c r="BK492" s="9">
        <v>16.318919999999999</v>
      </c>
      <c r="BL492" s="9">
        <v>6.5052000000000003</v>
      </c>
      <c r="BM492" s="13">
        <v>24.826909999999998</v>
      </c>
      <c r="BN492" s="14">
        <v>31.103550745219103</v>
      </c>
      <c r="BO492">
        <v>24.663179999999997</v>
      </c>
      <c r="BP492">
        <v>34.53736</v>
      </c>
      <c r="BQ492">
        <v>24.826909999999998</v>
      </c>
      <c r="BR492">
        <v>30.872730000000001</v>
      </c>
      <c r="BS492">
        <v>-0.16373000000000104</v>
      </c>
      <c r="BT492">
        <v>3.6646299999999989</v>
      </c>
      <c r="BU492" s="10">
        <v>-4.4678453213558011E-2</v>
      </c>
      <c r="BV492" s="14">
        <v>-1.0312713865990242E-2</v>
      </c>
      <c r="BW492" s="14">
        <v>24.816597286134009</v>
      </c>
      <c r="BX492" s="14">
        <v>55.920148031353122</v>
      </c>
      <c r="BY492">
        <v>55.920148031353122</v>
      </c>
    </row>
    <row r="493" spans="1:77" x14ac:dyDescent="0.35">
      <c r="A493">
        <v>371450003</v>
      </c>
      <c r="B493" t="s">
        <v>35</v>
      </c>
      <c r="C493" t="s">
        <v>410</v>
      </c>
      <c r="D493">
        <v>62</v>
      </c>
      <c r="E493">
        <v>63</v>
      </c>
      <c r="F493">
        <v>54.3</v>
      </c>
      <c r="G493">
        <v>55.2</v>
      </c>
      <c r="H493">
        <v>0</v>
      </c>
      <c r="I493" s="11">
        <v>0.38141000000000003</v>
      </c>
      <c r="J493" s="11">
        <v>1.5630000000000002E-2</v>
      </c>
      <c r="K493" s="11">
        <v>0.23918</v>
      </c>
      <c r="L493" s="11">
        <v>6.3899999999999998E-2</v>
      </c>
      <c r="M493" s="11">
        <v>6.8739999999999996E-2</v>
      </c>
      <c r="N493" s="11">
        <v>3.2579999999999998E-2</v>
      </c>
      <c r="O493" s="11">
        <v>2.8590000000000001E-2</v>
      </c>
      <c r="P493" s="11">
        <v>1.226E-2</v>
      </c>
      <c r="Q493" s="11">
        <v>9.461E-2</v>
      </c>
      <c r="R493" s="11">
        <v>0.63314999999999999</v>
      </c>
      <c r="S493" s="11">
        <v>3.2219999999999999E-2</v>
      </c>
      <c r="T493" s="11">
        <v>0.38186999999999999</v>
      </c>
      <c r="U493" s="11">
        <v>0.56943999999999995</v>
      </c>
      <c r="V493" s="11">
        <v>9.9540000000000003E-2</v>
      </c>
      <c r="W493" s="11">
        <v>0.10687000000000001</v>
      </c>
      <c r="X493" s="11">
        <v>1.1916100000000001</v>
      </c>
      <c r="Y493" s="11">
        <v>0.18045</v>
      </c>
      <c r="Z493" s="11">
        <v>6.4000000000000005E-4</v>
      </c>
      <c r="AA493" s="11">
        <v>0.24426</v>
      </c>
      <c r="AB493" s="11">
        <v>1.712E-2</v>
      </c>
      <c r="AC493" s="11">
        <v>0.44636999999999999</v>
      </c>
      <c r="AD493" s="11">
        <v>0.15107000000000001</v>
      </c>
      <c r="AE493" s="11">
        <v>0.15475</v>
      </c>
      <c r="AF493" s="11">
        <v>0.30781999999999998</v>
      </c>
      <c r="AG493" s="11">
        <v>6.4799999999999996E-2</v>
      </c>
      <c r="AH493" s="11">
        <v>6.9070000000000006E-2</v>
      </c>
      <c r="AI493" s="11">
        <v>1.984E-2</v>
      </c>
      <c r="AJ493" s="11">
        <v>2.16E-3</v>
      </c>
      <c r="AK493" s="11">
        <v>9.887E-2</v>
      </c>
      <c r="AL493" s="11">
        <v>5.3170000000000002E-2</v>
      </c>
      <c r="AM493" s="11">
        <v>0.21390000000000001</v>
      </c>
      <c r="AN493" s="11">
        <v>12.307</v>
      </c>
      <c r="AO493" s="11">
        <v>6.5530000000000005E-2</v>
      </c>
      <c r="AP493" s="11">
        <v>1.96716</v>
      </c>
      <c r="AQ493" s="11">
        <v>0.14221</v>
      </c>
      <c r="AR493" s="11">
        <v>2.4160000000000001E-2</v>
      </c>
      <c r="AS493" s="11">
        <v>1.48621</v>
      </c>
      <c r="AT493" s="11">
        <v>3.4099999999999998E-3</v>
      </c>
      <c r="AU493" s="11">
        <v>0.37463999999999997</v>
      </c>
      <c r="AV493" s="11">
        <v>2.061E-2</v>
      </c>
      <c r="AW493" s="11">
        <v>0.88366</v>
      </c>
      <c r="AX493" s="11">
        <v>0.56694</v>
      </c>
      <c r="AY493" s="11">
        <v>4.6710000000000002E-2</v>
      </c>
      <c r="AZ493" s="11">
        <v>1.4599999999999999E-3</v>
      </c>
      <c r="BA493" s="11">
        <v>2.7507600000000001</v>
      </c>
      <c r="BB493" s="11">
        <v>2.7789999999999999E-2</v>
      </c>
      <c r="BC493" s="11">
        <v>3.03992</v>
      </c>
      <c r="BD493" s="11">
        <v>0.23743</v>
      </c>
      <c r="BE493" s="11">
        <v>8.7830000000000005E-2</v>
      </c>
      <c r="BF493" s="11">
        <v>5.6800000000000002E-3</v>
      </c>
      <c r="BG493" s="9">
        <v>0.46677999999999997</v>
      </c>
      <c r="BH493" s="9">
        <v>0.12597</v>
      </c>
      <c r="BI493" s="9">
        <v>0.28536</v>
      </c>
      <c r="BJ493" s="9">
        <v>0.97814999999999996</v>
      </c>
      <c r="BK493" s="9">
        <v>15.199680000000001</v>
      </c>
      <c r="BL493" s="9">
        <v>7.2293399999999997</v>
      </c>
      <c r="BM493" s="13">
        <v>24.28528</v>
      </c>
      <c r="BN493" s="14">
        <v>30.014999999999993</v>
      </c>
      <c r="BO493">
        <v>23.295299999999997</v>
      </c>
      <c r="BP493">
        <v>32.904840000000007</v>
      </c>
      <c r="BQ493">
        <v>24.28528</v>
      </c>
      <c r="BR493">
        <v>30.014999999999993</v>
      </c>
      <c r="BS493">
        <v>-0.98998000000000275</v>
      </c>
      <c r="BT493">
        <v>2.8898400000000137</v>
      </c>
      <c r="BU493" s="10">
        <v>-0.34257259917504018</v>
      </c>
      <c r="BV493" s="14">
        <v>0</v>
      </c>
      <c r="BW493" s="14">
        <v>24.28528</v>
      </c>
      <c r="BX493" s="14">
        <v>0</v>
      </c>
      <c r="BY493">
        <v>0</v>
      </c>
    </row>
    <row r="494" spans="1:77" x14ac:dyDescent="0.35">
      <c r="A494">
        <v>371570099</v>
      </c>
      <c r="B494" t="s">
        <v>35</v>
      </c>
      <c r="C494" t="s">
        <v>396</v>
      </c>
      <c r="D494">
        <v>65.3</v>
      </c>
      <c r="E494">
        <v>66</v>
      </c>
      <c r="F494">
        <v>48</v>
      </c>
      <c r="G494">
        <v>48.5</v>
      </c>
      <c r="H494">
        <v>0</v>
      </c>
      <c r="I494" s="11">
        <v>0.87422</v>
      </c>
      <c r="J494" s="11">
        <v>1.8110000000000001E-2</v>
      </c>
      <c r="K494" s="11">
        <v>8.6300000000000002E-2</v>
      </c>
      <c r="L494" s="11">
        <v>8.7760000000000005E-2</v>
      </c>
      <c r="M494" s="11">
        <v>5.7270000000000001E-2</v>
      </c>
      <c r="N494" s="11">
        <v>1.4400000000000001E-3</v>
      </c>
      <c r="O494" s="11">
        <v>2.14E-3</v>
      </c>
      <c r="P494" s="11">
        <v>3.2599999999999999E-3</v>
      </c>
      <c r="Q494" s="11">
        <v>0.25705</v>
      </c>
      <c r="R494" s="11">
        <v>2.2719299999999998</v>
      </c>
      <c r="S494" s="11">
        <v>2.3609999999999999E-2</v>
      </c>
      <c r="T494" s="11">
        <v>0.36886999999999998</v>
      </c>
      <c r="U494" s="11">
        <v>0.40894000000000003</v>
      </c>
      <c r="V494" s="11">
        <v>9.6729999999999997E-2</v>
      </c>
      <c r="W494" s="11">
        <v>7.9189999999999997E-2</v>
      </c>
      <c r="X494" s="11">
        <v>0.54584999999999995</v>
      </c>
      <c r="Y494" s="11">
        <v>0.11724</v>
      </c>
      <c r="Z494" s="11">
        <v>2.7E-4</v>
      </c>
      <c r="AA494" s="11">
        <v>8.5070000000000007E-2</v>
      </c>
      <c r="AB494" s="11">
        <v>1.6999999999999999E-3</v>
      </c>
      <c r="AC494" s="11">
        <v>0.42470999999999998</v>
      </c>
      <c r="AD494" s="11">
        <v>0.12006</v>
      </c>
      <c r="AE494" s="11">
        <v>8.3760000000000001E-2</v>
      </c>
      <c r="AF494" s="11">
        <v>0.19908999999999999</v>
      </c>
      <c r="AG494" s="11">
        <v>4.1009999999999998E-2</v>
      </c>
      <c r="AH494" s="11">
        <v>5.5969999999999999E-2</v>
      </c>
      <c r="AI494" s="11">
        <v>2.274E-2</v>
      </c>
      <c r="AJ494" s="11">
        <v>6.4000000000000005E-4</v>
      </c>
      <c r="AK494" s="11">
        <v>6.13E-3</v>
      </c>
      <c r="AL494" s="11">
        <v>6.7390000000000005E-2</v>
      </c>
      <c r="AM494" s="11">
        <v>2.6919999999999999E-2</v>
      </c>
      <c r="AN494" s="11">
        <v>11.52108</v>
      </c>
      <c r="AO494" s="11">
        <v>3.6069999999999998E-2</v>
      </c>
      <c r="AP494" s="11">
        <v>0.61829000000000001</v>
      </c>
      <c r="AQ494" s="11">
        <v>0.10018000000000001</v>
      </c>
      <c r="AR494" s="11">
        <v>2.0049999999999998E-2</v>
      </c>
      <c r="AS494" s="11">
        <v>0.52470000000000006</v>
      </c>
      <c r="AT494" s="11">
        <v>1.4999999999999999E-4</v>
      </c>
      <c r="AU494" s="11">
        <v>1.46567</v>
      </c>
      <c r="AV494" s="11">
        <v>2.027E-2</v>
      </c>
      <c r="AW494" s="11">
        <v>1.63354</v>
      </c>
      <c r="AX494" s="11">
        <v>0.36725999999999998</v>
      </c>
      <c r="AY494" s="11">
        <v>3.7170000000000002E-2</v>
      </c>
      <c r="AZ494" s="11">
        <v>5.9000000000000003E-4</v>
      </c>
      <c r="BA494" s="11">
        <v>1.2376</v>
      </c>
      <c r="BB494" s="11">
        <v>2.2950000000000002E-2</v>
      </c>
      <c r="BC494" s="11">
        <v>0.63653000000000004</v>
      </c>
      <c r="BD494" s="11">
        <v>0.16525999999999999</v>
      </c>
      <c r="BE494" s="11">
        <v>6.1679999999999999E-2</v>
      </c>
      <c r="BF494" s="11">
        <v>4.9699999999999996E-3</v>
      </c>
      <c r="BG494" s="9">
        <v>0.27150999999999997</v>
      </c>
      <c r="BH494" s="9">
        <v>0.17207</v>
      </c>
      <c r="BI494" s="9">
        <v>0.27444000000000002</v>
      </c>
      <c r="BJ494" s="9">
        <v>1.1970099999999999</v>
      </c>
      <c r="BK494" s="9">
        <v>13.2911</v>
      </c>
      <c r="BL494" s="9">
        <v>7.8836199999999996</v>
      </c>
      <c r="BM494" s="13">
        <v>23.089749999999999</v>
      </c>
      <c r="BN494" s="14">
        <v>24.909379999999999</v>
      </c>
      <c r="BO494">
        <v>22.386099999999999</v>
      </c>
      <c r="BP494">
        <v>27.813750000000006</v>
      </c>
      <c r="BQ494">
        <v>23.089749999999999</v>
      </c>
      <c r="BR494">
        <v>24.909379999999999</v>
      </c>
      <c r="BS494">
        <v>-0.70364999999999966</v>
      </c>
      <c r="BT494">
        <v>2.9043700000000072</v>
      </c>
      <c r="BU494" s="10">
        <v>-0.24227285091086809</v>
      </c>
      <c r="BV494" s="14">
        <v>0</v>
      </c>
      <c r="BW494" s="14">
        <v>23.089749999999999</v>
      </c>
      <c r="BX494" s="14">
        <v>0</v>
      </c>
      <c r="BY494">
        <v>0</v>
      </c>
    </row>
    <row r="495" spans="1:77" x14ac:dyDescent="0.35">
      <c r="A495">
        <v>371590021</v>
      </c>
      <c r="B495" t="s">
        <v>35</v>
      </c>
      <c r="C495" t="s">
        <v>411</v>
      </c>
      <c r="D495">
        <v>63.7</v>
      </c>
      <c r="E495">
        <v>65</v>
      </c>
      <c r="F495">
        <v>50.3</v>
      </c>
      <c r="G495">
        <v>51.3</v>
      </c>
      <c r="H495">
        <v>51.541740494789188</v>
      </c>
      <c r="I495" s="11">
        <v>1.2118080789793151</v>
      </c>
      <c r="J495" s="11">
        <v>2.0920218205833424E-2</v>
      </c>
      <c r="K495" s="11">
        <v>7.7271853087279685E-2</v>
      </c>
      <c r="L495" s="11">
        <v>5.6924056515548535E-2</v>
      </c>
      <c r="M495" s="11">
        <v>4.5352258574415875E-2</v>
      </c>
      <c r="N495" s="11">
        <v>2.1790815814576977E-2</v>
      </c>
      <c r="O495" s="11">
        <v>1.4595373416717482E-2</v>
      </c>
      <c r="P495" s="11">
        <v>5.1679359665968653E-3</v>
      </c>
      <c r="Q495" s="11">
        <v>0.26955820522219015</v>
      </c>
      <c r="R495" s="11">
        <v>2.9464663964539284</v>
      </c>
      <c r="S495" s="11">
        <v>1.9435499286320313E-2</v>
      </c>
      <c r="T495" s="11">
        <v>0.20062953849318244</v>
      </c>
      <c r="U495" s="11">
        <v>0.23457744437934047</v>
      </c>
      <c r="V495" s="11">
        <v>5.7998138975750249E-2</v>
      </c>
      <c r="W495" s="11">
        <v>6.3493894465661158E-2</v>
      </c>
      <c r="X495" s="11">
        <v>0.29703181258536016</v>
      </c>
      <c r="Y495" s="11">
        <v>0.18411055685857317</v>
      </c>
      <c r="Z495" s="11">
        <v>3.5351224108651725E-3</v>
      </c>
      <c r="AA495" s="11">
        <v>8.493187370453055E-2</v>
      </c>
      <c r="AB495" s="11">
        <v>1.9977903317300146E-2</v>
      </c>
      <c r="AC495" s="11">
        <v>0.26637168519437043</v>
      </c>
      <c r="AD495" s="11">
        <v>5.8419180602512617E-2</v>
      </c>
      <c r="AE495" s="11">
        <v>0.15630987544445901</v>
      </c>
      <c r="AF495" s="11">
        <v>0.15774175346081803</v>
      </c>
      <c r="AG495" s="11">
        <v>3.1005646702961444E-2</v>
      </c>
      <c r="AH495" s="11">
        <v>4.6569482120040674E-2</v>
      </c>
      <c r="AI495" s="11">
        <v>1.6755674408035954E-2</v>
      </c>
      <c r="AJ495" s="11">
        <v>3.9443642509630105E-3</v>
      </c>
      <c r="AK495" s="11">
        <v>6.2668708938755618E-2</v>
      </c>
      <c r="AL495" s="11">
        <v>4.9013550917685243E-2</v>
      </c>
      <c r="AM495" s="11">
        <v>0.11109679055135835</v>
      </c>
      <c r="AN495" s="11">
        <v>12.097312350381747</v>
      </c>
      <c r="AO495" s="11">
        <v>2.8924427173142964E-2</v>
      </c>
      <c r="AP495" s="11">
        <v>0.53853989806523028</v>
      </c>
      <c r="AQ495" s="11">
        <v>0.11079636139790038</v>
      </c>
      <c r="AR495" s="11">
        <v>1.7927809752058523E-2</v>
      </c>
      <c r="AS495" s="11">
        <v>0.23141053147704141</v>
      </c>
      <c r="AT495" s="11">
        <v>3.5178044974994577E-3</v>
      </c>
      <c r="AU495" s="11">
        <v>2.5945042766666058</v>
      </c>
      <c r="AV495" s="11">
        <v>1.3703523203706254E-2</v>
      </c>
      <c r="AW495" s="11">
        <v>1.2086612845163174</v>
      </c>
      <c r="AX495" s="11">
        <v>0.28939859629809361</v>
      </c>
      <c r="AY495" s="11">
        <v>3.7679790234152501E-2</v>
      </c>
      <c r="AZ495" s="11">
        <v>2.443900721695114E-3</v>
      </c>
      <c r="BA495" s="11">
        <v>0.71451206810459722</v>
      </c>
      <c r="BB495" s="11">
        <v>1.7309676177563873E-2</v>
      </c>
      <c r="BC495" s="11">
        <v>1.1467233737729869</v>
      </c>
      <c r="BD495" s="11">
        <v>8.8895429268074824E-2</v>
      </c>
      <c r="BE495" s="11">
        <v>6.339382883424087E-2</v>
      </c>
      <c r="BF495" s="11">
        <v>4.7240474293372683E-3</v>
      </c>
      <c r="BG495" s="9">
        <v>0.26177</v>
      </c>
      <c r="BH495" s="9">
        <v>0.19123000000000001</v>
      </c>
      <c r="BI495" s="9">
        <v>0.31169000000000002</v>
      </c>
      <c r="BJ495" s="9">
        <v>0.78356999999999999</v>
      </c>
      <c r="BK495" s="9">
        <v>16.277000000000001</v>
      </c>
      <c r="BL495" s="9">
        <v>6.6921099999999996</v>
      </c>
      <c r="BM495" s="13">
        <v>24.51737</v>
      </c>
      <c r="BN495" s="14">
        <v>26.005852667277228</v>
      </c>
      <c r="BO495">
        <v>24.698250000000002</v>
      </c>
      <c r="BP495">
        <v>28.701239999999995</v>
      </c>
      <c r="BQ495">
        <v>24.51737</v>
      </c>
      <c r="BR495">
        <v>25.783129999999996</v>
      </c>
      <c r="BS495">
        <v>0.18088000000000193</v>
      </c>
      <c r="BT495">
        <v>2.9181099999999986</v>
      </c>
      <c r="BU495" s="10">
        <v>6.198532611861856E-2</v>
      </c>
      <c r="BV495" s="14">
        <v>1.3805537165187787E-2</v>
      </c>
      <c r="BW495" s="14">
        <v>24.531175537165186</v>
      </c>
      <c r="BX495" s="14">
        <v>50.537028204442421</v>
      </c>
      <c r="BY495">
        <v>51.541740494789188</v>
      </c>
    </row>
    <row r="496" spans="1:77" x14ac:dyDescent="0.35">
      <c r="A496">
        <v>371790003</v>
      </c>
      <c r="B496" t="s">
        <v>35</v>
      </c>
      <c r="C496" t="s">
        <v>412</v>
      </c>
      <c r="D496">
        <v>67.7</v>
      </c>
      <c r="E496">
        <v>68</v>
      </c>
      <c r="F496">
        <v>55.1</v>
      </c>
      <c r="G496">
        <v>55.3</v>
      </c>
      <c r="H496">
        <v>55.392718337948047</v>
      </c>
      <c r="I496" s="11">
        <v>1.0549253797931568</v>
      </c>
      <c r="J496" s="11">
        <v>6.5737395180650832E-2</v>
      </c>
      <c r="K496" s="11">
        <v>0.16176955297265347</v>
      </c>
      <c r="L496" s="11">
        <v>6.9529425149569071E-2</v>
      </c>
      <c r="M496" s="11">
        <v>3.9291285806230467E-2</v>
      </c>
      <c r="N496" s="11">
        <v>1.5688677465560422E-2</v>
      </c>
      <c r="O496" s="11">
        <v>7.9703006883935831E-3</v>
      </c>
      <c r="P496" s="11">
        <v>1.9871450520690418E-3</v>
      </c>
      <c r="Q496" s="11">
        <v>0.10966629741796445</v>
      </c>
      <c r="R496" s="11">
        <v>1.5001132475931711</v>
      </c>
      <c r="S496" s="11">
        <v>1.7848211841771568E-2</v>
      </c>
      <c r="T496" s="11">
        <v>0.42629070155201365</v>
      </c>
      <c r="U496" s="11">
        <v>0.50990438347504263</v>
      </c>
      <c r="V496" s="11">
        <v>0.1436628144300944</v>
      </c>
      <c r="W496" s="11">
        <v>6.3678644784981184E-2</v>
      </c>
      <c r="X496" s="11">
        <v>1.1117975056540643</v>
      </c>
      <c r="Y496" s="11">
        <v>0.40170135197894546</v>
      </c>
      <c r="Z496" s="11">
        <v>6.2875096801403565E-3</v>
      </c>
      <c r="AA496" s="11">
        <v>4.4525138247807974E-2</v>
      </c>
      <c r="AB496" s="11">
        <v>2.9660455988884202E-2</v>
      </c>
      <c r="AC496" s="11">
        <v>0.29428296390151854</v>
      </c>
      <c r="AD496" s="11">
        <v>8.2107299700668518E-2</v>
      </c>
      <c r="AE496" s="11">
        <v>0.2166724456287541</v>
      </c>
      <c r="AF496" s="11">
        <v>0.18985398974445794</v>
      </c>
      <c r="AG496" s="11">
        <v>4.0373802749277245E-2</v>
      </c>
      <c r="AH496" s="11">
        <v>4.7436342983561815E-2</v>
      </c>
      <c r="AI496" s="11">
        <v>1.6393127967347765E-2</v>
      </c>
      <c r="AJ496" s="11">
        <v>7.6628112021850207E-3</v>
      </c>
      <c r="AK496" s="11">
        <v>4.2898795339395959E-2</v>
      </c>
      <c r="AL496" s="11">
        <v>0.11467308902480443</v>
      </c>
      <c r="AM496" s="11">
        <v>7.8890602998402767E-2</v>
      </c>
      <c r="AN496" s="11">
        <v>9.8785477066228129</v>
      </c>
      <c r="AO496" s="11">
        <v>4.5603015985145059E-2</v>
      </c>
      <c r="AP496" s="11">
        <v>0.60841104207045305</v>
      </c>
      <c r="AQ496" s="11">
        <v>0.19337687280407198</v>
      </c>
      <c r="AR496" s="11">
        <v>1.2882457577829324E-2</v>
      </c>
      <c r="AS496" s="11">
        <v>0.19552660448066322</v>
      </c>
      <c r="AT496" s="11">
        <v>3.8265080519514238E-3</v>
      </c>
      <c r="AU496" s="11">
        <v>2.2028416483650823</v>
      </c>
      <c r="AV496" s="11">
        <v>3.0168693500767021E-2</v>
      </c>
      <c r="AW496" s="11">
        <v>1.2284365627855167</v>
      </c>
      <c r="AX496" s="11">
        <v>0.6735379324169154</v>
      </c>
      <c r="AY496" s="11">
        <v>3.3999954430536453E-2</v>
      </c>
      <c r="AZ496" s="11">
        <v>5.0411068086892346E-3</v>
      </c>
      <c r="BA496" s="11">
        <v>0.45172274278933733</v>
      </c>
      <c r="BB496" s="11">
        <v>2.346015280740734E-2</v>
      </c>
      <c r="BC496" s="11">
        <v>1.0302654683288488</v>
      </c>
      <c r="BD496" s="11">
        <v>0.16381277441545272</v>
      </c>
      <c r="BE496" s="11">
        <v>4.534648571289529E-2</v>
      </c>
      <c r="BF496" s="11">
        <v>4.5404556633264186E-3</v>
      </c>
      <c r="BG496" s="9">
        <v>0.48221999999999998</v>
      </c>
      <c r="BH496" s="9">
        <v>0.23064999999999999</v>
      </c>
      <c r="BI496" s="9">
        <v>0.30207000000000001</v>
      </c>
      <c r="BJ496" s="9">
        <v>0.79671000000000003</v>
      </c>
      <c r="BK496" s="9">
        <v>23.05846</v>
      </c>
      <c r="BL496" s="9">
        <v>6.58094</v>
      </c>
      <c r="BM496" s="13">
        <v>31.451050000000002</v>
      </c>
      <c r="BN496" s="14">
        <v>23.744628881611249</v>
      </c>
      <c r="BO496">
        <v>31.365259999999999</v>
      </c>
      <c r="BP496">
        <v>26.134170000000001</v>
      </c>
      <c r="BQ496">
        <v>31.451050000000002</v>
      </c>
      <c r="BR496">
        <v>23.649160000000002</v>
      </c>
      <c r="BS496">
        <v>-8.5790000000002919E-2</v>
      </c>
      <c r="BT496">
        <v>2.4850099999999991</v>
      </c>
      <c r="BU496" s="10">
        <v>-3.4522999907446228E-2</v>
      </c>
      <c r="BV496" s="14">
        <v>-3.2958721910290598E-3</v>
      </c>
      <c r="BW496" s="14">
        <v>31.447754127808974</v>
      </c>
      <c r="BX496" s="14">
        <v>55.192383009420205</v>
      </c>
      <c r="BY496">
        <v>55.392718337948047</v>
      </c>
    </row>
    <row r="497" spans="1:77" x14ac:dyDescent="0.35">
      <c r="A497">
        <v>371830014</v>
      </c>
      <c r="B497" t="s">
        <v>35</v>
      </c>
      <c r="C497" t="s">
        <v>413</v>
      </c>
      <c r="D497">
        <v>65.7</v>
      </c>
      <c r="E497">
        <v>66</v>
      </c>
      <c r="F497">
        <v>52.3</v>
      </c>
      <c r="G497">
        <v>52.5</v>
      </c>
      <c r="H497">
        <v>52.69985544652684</v>
      </c>
      <c r="I497" s="11">
        <v>0.49607302328726127</v>
      </c>
      <c r="J497" s="11">
        <v>1.1771583420176271E-2</v>
      </c>
      <c r="K497" s="11">
        <v>9.4672457385646724E-2</v>
      </c>
      <c r="L497" s="11">
        <v>4.4247989964147062E-2</v>
      </c>
      <c r="M497" s="11">
        <v>4.0732404581363728E-2</v>
      </c>
      <c r="N497" s="11">
        <v>4.7086273551420164E-2</v>
      </c>
      <c r="O497" s="11">
        <v>3.3726781592111073E-2</v>
      </c>
      <c r="P497" s="11">
        <v>1.0771350120701274E-2</v>
      </c>
      <c r="Q497" s="11">
        <v>0.13409526053356172</v>
      </c>
      <c r="R497" s="11">
        <v>1.4637227021935677</v>
      </c>
      <c r="S497" s="11">
        <v>1.9769392400669106E-2</v>
      </c>
      <c r="T497" s="11">
        <v>0.45537920484531452</v>
      </c>
      <c r="U497" s="11">
        <v>0.51228774808333988</v>
      </c>
      <c r="V497" s="11">
        <v>0.10744879536847213</v>
      </c>
      <c r="W497" s="11">
        <v>7.5298723733951023E-2</v>
      </c>
      <c r="X497" s="11">
        <v>0.48258253028759118</v>
      </c>
      <c r="Y497" s="11">
        <v>0.28342566394122837</v>
      </c>
      <c r="Z497" s="11">
        <v>1.1278503743611529E-2</v>
      </c>
      <c r="AA497" s="11">
        <v>0.20215256138297608</v>
      </c>
      <c r="AB497" s="11">
        <v>5.9516311170888625E-2</v>
      </c>
      <c r="AC497" s="11">
        <v>0.21077996398485163</v>
      </c>
      <c r="AD497" s="11">
        <v>0.16889465031028597</v>
      </c>
      <c r="AE497" s="11">
        <v>0.20890970887716687</v>
      </c>
      <c r="AF497" s="11">
        <v>0.14761805255172111</v>
      </c>
      <c r="AG497" s="11">
        <v>4.9584076122547324E-2</v>
      </c>
      <c r="AH497" s="11">
        <v>6.377429694515499E-2</v>
      </c>
      <c r="AI497" s="11">
        <v>1.2967080606641064E-2</v>
      </c>
      <c r="AJ497" s="11">
        <v>1.5394590148815709E-2</v>
      </c>
      <c r="AK497" s="11">
        <v>0.10417850669486396</v>
      </c>
      <c r="AL497" s="11">
        <v>3.1558948059832025E-2</v>
      </c>
      <c r="AM497" s="11">
        <v>0.23545414651553845</v>
      </c>
      <c r="AN497" s="11">
        <v>14.06791052988727</v>
      </c>
      <c r="AO497" s="11">
        <v>7.7717680839833894E-2</v>
      </c>
      <c r="AP497" s="11">
        <v>1.1653883564542715</v>
      </c>
      <c r="AQ497" s="11">
        <v>9.9294015486435808E-2</v>
      </c>
      <c r="AR497" s="11">
        <v>2.1324835446525262E-2</v>
      </c>
      <c r="AS497" s="11">
        <v>1.3452960402256551</v>
      </c>
      <c r="AT497" s="11">
        <v>8.9288816529690933E-3</v>
      </c>
      <c r="AU497" s="11">
        <v>1.1958312887097919</v>
      </c>
      <c r="AV497" s="11">
        <v>1.9962936296081778E-2</v>
      </c>
      <c r="AW497" s="11">
        <v>1.0950434588366069</v>
      </c>
      <c r="AX497" s="11">
        <v>0.2590540713119156</v>
      </c>
      <c r="AY497" s="11">
        <v>2.7985266378126414E-2</v>
      </c>
      <c r="AZ497" s="11">
        <v>1.1702528778216819E-2</v>
      </c>
      <c r="BA497" s="11">
        <v>0.95924312081754004</v>
      </c>
      <c r="BB497" s="11">
        <v>2.6243209689465075E-2</v>
      </c>
      <c r="BC497" s="11">
        <v>1.4278562677344482</v>
      </c>
      <c r="BD497" s="11">
        <v>0.22724527934694191</v>
      </c>
      <c r="BE497" s="11">
        <v>5.5428820150940229E-2</v>
      </c>
      <c r="BF497" s="11">
        <v>3.9180818767199756E-3</v>
      </c>
      <c r="BG497" s="9">
        <v>0.33371000000000001</v>
      </c>
      <c r="BH497" s="9">
        <v>0.31905</v>
      </c>
      <c r="BI497" s="9">
        <v>0.247</v>
      </c>
      <c r="BJ497" s="9">
        <v>0.68911</v>
      </c>
      <c r="BK497" s="9">
        <v>16.673629999999999</v>
      </c>
      <c r="BL497" s="9">
        <v>6.3121</v>
      </c>
      <c r="BM497" s="13">
        <v>24.5746</v>
      </c>
      <c r="BN497" s="14">
        <v>27.930527952325171</v>
      </c>
      <c r="BO497">
        <v>24.504830000000002</v>
      </c>
      <c r="BP497">
        <v>30.094669999999997</v>
      </c>
      <c r="BQ497">
        <v>24.5746</v>
      </c>
      <c r="BR497">
        <v>27.725649999999991</v>
      </c>
      <c r="BS497">
        <v>-6.9769999999998333E-2</v>
      </c>
      <c r="BT497">
        <v>2.3690200000000061</v>
      </c>
      <c r="BU497" s="10">
        <v>-2.9450996614633119E-2</v>
      </c>
      <c r="BV497" s="14">
        <v>-6.0338598803418488E-3</v>
      </c>
      <c r="BW497" s="14">
        <v>24.568566140119657</v>
      </c>
      <c r="BX497" s="14">
        <v>52.499094092444835</v>
      </c>
      <c r="BY497">
        <v>52.69985544652684</v>
      </c>
    </row>
    <row r="498" spans="1:77" x14ac:dyDescent="0.35">
      <c r="A498">
        <v>371990004</v>
      </c>
      <c r="B498" t="s">
        <v>35</v>
      </c>
      <c r="C498" t="s">
        <v>414</v>
      </c>
      <c r="D498">
        <v>65</v>
      </c>
      <c r="E498">
        <v>65</v>
      </c>
      <c r="F498">
        <v>53.8</v>
      </c>
      <c r="G498">
        <v>53.8</v>
      </c>
      <c r="H498">
        <v>53.930508495614255</v>
      </c>
      <c r="I498" s="11">
        <v>1.1091927897298746</v>
      </c>
      <c r="J498" s="11">
        <v>1.5569312123191828E-2</v>
      </c>
      <c r="K498" s="11">
        <v>6.2342534013169526E-2</v>
      </c>
      <c r="L498" s="11">
        <v>6.7344647497300167E-2</v>
      </c>
      <c r="M498" s="11">
        <v>4.4808563355501541E-2</v>
      </c>
      <c r="N498" s="11">
        <v>5.9901311629839077E-3</v>
      </c>
      <c r="O498" s="11">
        <v>2.3363961856023747E-3</v>
      </c>
      <c r="P498" s="11">
        <v>6.9507397235107112E-4</v>
      </c>
      <c r="Q498" s="11">
        <v>5.0911091452403814E-2</v>
      </c>
      <c r="R498" s="11">
        <v>1.9718066443148445</v>
      </c>
      <c r="S498" s="11">
        <v>3.5580009967451906E-2</v>
      </c>
      <c r="T498" s="11">
        <v>0.42228597878422724</v>
      </c>
      <c r="U498" s="11">
        <v>0.56761588284744935</v>
      </c>
      <c r="V498" s="11">
        <v>0.1319597883892312</v>
      </c>
      <c r="W498" s="11">
        <v>9.7636608166108044E-2</v>
      </c>
      <c r="X498" s="11">
        <v>0.47001180987563623</v>
      </c>
      <c r="Y498" s="11">
        <v>8.1949938711868314E-2</v>
      </c>
      <c r="Z498" s="11">
        <v>4.4507595860352727E-3</v>
      </c>
      <c r="AA498" s="11">
        <v>1.4385921663422728E-2</v>
      </c>
      <c r="AB498" s="11">
        <v>1.181293922466904E-2</v>
      </c>
      <c r="AC498" s="11">
        <v>0.45711578150102339</v>
      </c>
      <c r="AD498" s="11">
        <v>0.1873025947287898</v>
      </c>
      <c r="AE498" s="11">
        <v>0.10462561870698517</v>
      </c>
      <c r="AF498" s="11">
        <v>0.14860205905008983</v>
      </c>
      <c r="AG498" s="11">
        <v>5.4558307673357488E-2</v>
      </c>
      <c r="AH498" s="11">
        <v>8.0666147573860272E-2</v>
      </c>
      <c r="AI498" s="11">
        <v>2.2308289385983868E-2</v>
      </c>
      <c r="AJ498" s="11">
        <v>4.2066817198897887E-3</v>
      </c>
      <c r="AK498" s="11">
        <v>1.1894112891840515E-2</v>
      </c>
      <c r="AL498" s="11">
        <v>4.9832003795328587E-2</v>
      </c>
      <c r="AM498" s="11">
        <v>5.7098104746054951E-2</v>
      </c>
      <c r="AN498" s="11">
        <v>7.0622336817020779</v>
      </c>
      <c r="AO498" s="11">
        <v>5.9612235373168204E-2</v>
      </c>
      <c r="AP498" s="11">
        <v>0.73751996029701827</v>
      </c>
      <c r="AQ498" s="11">
        <v>0.14603351044089152</v>
      </c>
      <c r="AR498" s="11">
        <v>2.862776855297287E-2</v>
      </c>
      <c r="AS498" s="11">
        <v>0.14820722991257129</v>
      </c>
      <c r="AT498" s="11">
        <v>1.186676450873402E-3</v>
      </c>
      <c r="AU498" s="11">
        <v>1.7206205415082381</v>
      </c>
      <c r="AV498" s="11">
        <v>2.8130250536873541E-2</v>
      </c>
      <c r="AW498" s="11">
        <v>2.1447706724817368</v>
      </c>
      <c r="AX498" s="11">
        <v>0.32958989374434561</v>
      </c>
      <c r="AY498" s="11">
        <v>3.3833944024613365E-2</v>
      </c>
      <c r="AZ498" s="11">
        <v>2.5486888588834721E-3</v>
      </c>
      <c r="BA498" s="11">
        <v>0.54951719241545782</v>
      </c>
      <c r="BB498" s="11">
        <v>3.7722671889024714E-2</v>
      </c>
      <c r="BC498" s="11">
        <v>0.7031319358827024</v>
      </c>
      <c r="BD498" s="11">
        <v>0.20927838969708498</v>
      </c>
      <c r="BE498" s="11">
        <v>9.2211080381256985E-2</v>
      </c>
      <c r="BF498" s="11">
        <v>4.5852345472305756E-3</v>
      </c>
      <c r="BG498" s="9">
        <v>0.36470000000000002</v>
      </c>
      <c r="BH498" s="9">
        <v>0.18149000000000001</v>
      </c>
      <c r="BI498" s="9">
        <v>0.32762999999999998</v>
      </c>
      <c r="BJ498" s="9">
        <v>0.58301000000000003</v>
      </c>
      <c r="BK498" s="9">
        <v>26.678000000000001</v>
      </c>
      <c r="BL498" s="9">
        <v>5.4384800000000002</v>
      </c>
      <c r="BM498" s="13">
        <v>33.573309999999999</v>
      </c>
      <c r="BN498" s="14">
        <v>20.386258081493548</v>
      </c>
      <c r="BO498">
        <v>32.997329999999998</v>
      </c>
      <c r="BP498">
        <v>23.402419999999999</v>
      </c>
      <c r="BQ498">
        <v>33.573309999999999</v>
      </c>
      <c r="BR498">
        <v>20.225999999999996</v>
      </c>
      <c r="BS498">
        <v>-0.57598000000000127</v>
      </c>
      <c r="BT498">
        <v>3.1764200000000038</v>
      </c>
      <c r="BU498" s="10">
        <v>-0.18132992488398908</v>
      </c>
      <c r="BV498" s="14">
        <v>-2.905958587927801E-2</v>
      </c>
      <c r="BW498" s="14">
        <v>33.544250414120718</v>
      </c>
      <c r="BX498" s="14">
        <v>53.930508495614255</v>
      </c>
      <c r="BY498">
        <v>53.930508495614255</v>
      </c>
    </row>
    <row r="499" spans="1:77" x14ac:dyDescent="0.35">
      <c r="A499">
        <v>390071001</v>
      </c>
      <c r="B499" t="s">
        <v>37</v>
      </c>
      <c r="C499" t="s">
        <v>415</v>
      </c>
      <c r="D499">
        <v>70</v>
      </c>
      <c r="E499">
        <v>70</v>
      </c>
      <c r="F499">
        <v>59.4</v>
      </c>
      <c r="G499">
        <v>59.4</v>
      </c>
      <c r="H499">
        <v>59.389154261769384</v>
      </c>
      <c r="I499" s="11">
        <v>3.4051025416622707E-2</v>
      </c>
      <c r="J499" s="11">
        <v>2.5613650323824649E-2</v>
      </c>
      <c r="K499" s="11">
        <v>9.9047537284262174E-2</v>
      </c>
      <c r="L499" s="11">
        <v>7.8492210220042907E-2</v>
      </c>
      <c r="M499" s="11">
        <v>0.106199134436717</v>
      </c>
      <c r="N499" s="11">
        <v>3.359107967003748E-2</v>
      </c>
      <c r="O499" s="11">
        <v>1.5221365487722117E-2</v>
      </c>
      <c r="P499" s="11">
        <v>3.6265065996307433E-3</v>
      </c>
      <c r="Q499" s="11">
        <v>1.7430304679904043E-2</v>
      </c>
      <c r="R499" s="11">
        <v>1.4174885696840894E-2</v>
      </c>
      <c r="S499" s="11">
        <v>5.0457045778183413E-2</v>
      </c>
      <c r="T499" s="11">
        <v>1.3721720628026528</v>
      </c>
      <c r="U499" s="11">
        <v>1.7894614705998892</v>
      </c>
      <c r="V499" s="11">
        <v>0.38156124004894876</v>
      </c>
      <c r="W499" s="11">
        <v>0.24347894858882327</v>
      </c>
      <c r="X499" s="11">
        <v>0.96961629484742651</v>
      </c>
      <c r="Y499" s="11">
        <v>0.18145873908157245</v>
      </c>
      <c r="Z499" s="11">
        <v>1.1363006617864525E-2</v>
      </c>
      <c r="AA499" s="11">
        <v>0.10032721065556544</v>
      </c>
      <c r="AB499" s="11">
        <v>6.2619902065967709E-2</v>
      </c>
      <c r="AC499" s="11">
        <v>2.368354098790725</v>
      </c>
      <c r="AD499" s="11">
        <v>0.21367160707171715</v>
      </c>
      <c r="AE499" s="11">
        <v>0.17504173308624033</v>
      </c>
      <c r="AF499" s="11">
        <v>0.49934393504920316</v>
      </c>
      <c r="AG499" s="11">
        <v>0.10802706925617901</v>
      </c>
      <c r="AH499" s="11">
        <v>0.17340431650622623</v>
      </c>
      <c r="AI499" s="11">
        <v>2.1853993865426802E-2</v>
      </c>
      <c r="AJ499" s="11">
        <v>1.7005530918408954E-2</v>
      </c>
      <c r="AK499" s="11">
        <v>0.10387693531351189</v>
      </c>
      <c r="AL499" s="11">
        <v>5.9319230797417355E-2</v>
      </c>
      <c r="AM499" s="11">
        <v>0.3269344642825518</v>
      </c>
      <c r="AN499" s="11">
        <v>4.2487411538378435E-2</v>
      </c>
      <c r="AO499" s="11">
        <v>0.17282023823042936</v>
      </c>
      <c r="AP499" s="11">
        <v>12.078322231371432</v>
      </c>
      <c r="AQ499" s="11">
        <v>0.23726506042196158</v>
      </c>
      <c r="AR499" s="11">
        <v>4.5644667649059292E-2</v>
      </c>
      <c r="AS499" s="11">
        <v>3.0064700630810073</v>
      </c>
      <c r="AT499" s="11">
        <v>5.9038994943391753E-3</v>
      </c>
      <c r="AU499" s="11">
        <v>1.1008576317012273E-2</v>
      </c>
      <c r="AV499" s="11">
        <v>4.9892873963024262E-2</v>
      </c>
      <c r="AW499" s="11">
        <v>0.23371200488138918</v>
      </c>
      <c r="AX499" s="11">
        <v>0.43654175067392853</v>
      </c>
      <c r="AY499" s="11">
        <v>4.9412442767936139E-2</v>
      </c>
      <c r="AZ499" s="11">
        <v>1.4449999999999999E-2</v>
      </c>
      <c r="BA499" s="11">
        <v>0.21877188843433032</v>
      </c>
      <c r="BB499" s="11">
        <v>7.0341708877032089E-2</v>
      </c>
      <c r="BC499" s="11">
        <v>2.9349831437372242</v>
      </c>
      <c r="BD499" s="11">
        <v>0.53027646247082227</v>
      </c>
      <c r="BE499" s="11">
        <v>0.15503967278361647</v>
      </c>
      <c r="BF499" s="11">
        <v>7.1729317381677791E-3</v>
      </c>
      <c r="BG499" s="9">
        <v>1.60419</v>
      </c>
      <c r="BH499" s="9">
        <v>6.3210000000000002E-2</v>
      </c>
      <c r="BI499" s="9">
        <v>0.17588999999999999</v>
      </c>
      <c r="BJ499" s="9">
        <v>0.64476999999999995</v>
      </c>
      <c r="BK499" s="9">
        <v>19.058209999999999</v>
      </c>
      <c r="BL499" s="9">
        <v>7.8840899999999996</v>
      </c>
      <c r="BM499" s="13">
        <v>29.43036</v>
      </c>
      <c r="BN499" s="14">
        <v>29.957313564271196</v>
      </c>
      <c r="BO499">
        <v>29.240160000000003</v>
      </c>
      <c r="BP499">
        <v>31.559480000000004</v>
      </c>
      <c r="BQ499">
        <v>29.43036</v>
      </c>
      <c r="BR499">
        <v>29.969689999999996</v>
      </c>
      <c r="BS499">
        <v>-0.19019999999999726</v>
      </c>
      <c r="BT499">
        <v>1.5897900000000078</v>
      </c>
      <c r="BU499" s="10">
        <v>-0.11963844281319944</v>
      </c>
      <c r="BV499" s="14">
        <v>1.480697498171315E-3</v>
      </c>
      <c r="BW499" s="14">
        <v>29.431840697498171</v>
      </c>
      <c r="BX499" s="14">
        <v>59.389154261769384</v>
      </c>
      <c r="BY499">
        <v>59.389154261769384</v>
      </c>
    </row>
    <row r="500" spans="1:77" x14ac:dyDescent="0.35">
      <c r="A500">
        <v>390170018</v>
      </c>
      <c r="B500" t="s">
        <v>37</v>
      </c>
      <c r="C500" t="s">
        <v>248</v>
      </c>
      <c r="D500">
        <v>71.3</v>
      </c>
      <c r="E500">
        <v>73</v>
      </c>
      <c r="F500">
        <v>59.1</v>
      </c>
      <c r="G500">
        <v>60.5</v>
      </c>
      <c r="H500">
        <v>60.540835926188905</v>
      </c>
      <c r="I500" s="11">
        <v>2.2349874823103261E-2</v>
      </c>
      <c r="J500" s="11">
        <v>3.393290652874395E-2</v>
      </c>
      <c r="K500" s="11">
        <v>0.19965665736807789</v>
      </c>
      <c r="L500" s="11">
        <v>5.8224959484033681E-2</v>
      </c>
      <c r="M500" s="11">
        <v>8.4936119173154412E-2</v>
      </c>
      <c r="N500" s="11">
        <v>2.259812329498507E-3</v>
      </c>
      <c r="O500" s="11">
        <v>3.6963306166093828E-3</v>
      </c>
      <c r="P500" s="11">
        <v>1.0300000000000001E-3</v>
      </c>
      <c r="Q500" s="11">
        <v>2.8637010904707012E-2</v>
      </c>
      <c r="R500" s="11">
        <v>1.3338100798439636E-2</v>
      </c>
      <c r="S500" s="11">
        <v>3.0894863401870205E-2</v>
      </c>
      <c r="T500" s="11">
        <v>0.94246648157157287</v>
      </c>
      <c r="U500" s="11">
        <v>2.1247805368294936</v>
      </c>
      <c r="V500" s="11">
        <v>0.20113654448821386</v>
      </c>
      <c r="W500" s="11">
        <v>0.18912721826866502</v>
      </c>
      <c r="X500" s="11">
        <v>4.4651651186249488</v>
      </c>
      <c r="Y500" s="11">
        <v>0.13117595205555443</v>
      </c>
      <c r="Z500" s="11">
        <v>2.0230623997391777E-4</v>
      </c>
      <c r="AA500" s="11">
        <v>3.5727618593033195E-2</v>
      </c>
      <c r="AB500" s="11">
        <v>1.5549279713703696E-3</v>
      </c>
      <c r="AC500" s="11">
        <v>1.0862933659979441</v>
      </c>
      <c r="AD500" s="11">
        <v>0.2701760170589555</v>
      </c>
      <c r="AE500" s="11">
        <v>5.4894152736546291E-2</v>
      </c>
      <c r="AF500" s="11">
        <v>0.64669729313480584</v>
      </c>
      <c r="AG500" s="11">
        <v>6.6318505865970268E-2</v>
      </c>
      <c r="AH500" s="11">
        <v>0.11444620395695886</v>
      </c>
      <c r="AI500" s="11">
        <v>1.5610282464729935E-2</v>
      </c>
      <c r="AJ500" s="11">
        <v>9.5E-4</v>
      </c>
      <c r="AK500" s="11">
        <v>2.3073000574921919E-2</v>
      </c>
      <c r="AL500" s="11">
        <v>9.0178080214703887E-2</v>
      </c>
      <c r="AM500" s="11">
        <v>0.20881217846477998</v>
      </c>
      <c r="AN500" s="11">
        <v>9.3835139614298676E-3</v>
      </c>
      <c r="AO500" s="11">
        <v>0.1140261731023602</v>
      </c>
      <c r="AP500" s="11">
        <v>15.991962208428456</v>
      </c>
      <c r="AQ500" s="11">
        <v>0.31868114227361982</v>
      </c>
      <c r="AR500" s="11">
        <v>2.3904855256630178E-2</v>
      </c>
      <c r="AS500" s="11">
        <v>1.128578399194416</v>
      </c>
      <c r="AT500" s="11">
        <v>1.4752046066765482E-4</v>
      </c>
      <c r="AU500" s="11">
        <v>4.795907236112275E-3</v>
      </c>
      <c r="AV500" s="11">
        <v>2.5671832958297516E-2</v>
      </c>
      <c r="AW500" s="11">
        <v>0.12439599800251765</v>
      </c>
      <c r="AX500" s="11">
        <v>0.72979482758831848</v>
      </c>
      <c r="AY500" s="11">
        <v>4.4608294042383936E-2</v>
      </c>
      <c r="AZ500" s="11">
        <v>6.7035854975240291E-4</v>
      </c>
      <c r="BA500" s="11">
        <v>5.7895524825243183E-2</v>
      </c>
      <c r="BB500" s="11">
        <v>3.6747934223681313E-2</v>
      </c>
      <c r="BC500" s="11">
        <v>1.2531997489521627</v>
      </c>
      <c r="BD500" s="11">
        <v>0.35533508624356019</v>
      </c>
      <c r="BE500" s="11">
        <v>0.11055963688577224</v>
      </c>
      <c r="BF500" s="11">
        <v>7.0461370849273968E-3</v>
      </c>
      <c r="BG500" s="9">
        <v>0.88036999999999999</v>
      </c>
      <c r="BH500" s="9">
        <v>8.0570000000000003E-2</v>
      </c>
      <c r="BI500" s="9">
        <v>0.20071</v>
      </c>
      <c r="BJ500" s="9">
        <v>0.99141999999999997</v>
      </c>
      <c r="BK500" s="9">
        <v>18.150700000000001</v>
      </c>
      <c r="BL500" s="9">
        <v>7.3537100000000004</v>
      </c>
      <c r="BM500" s="13">
        <v>27.65748</v>
      </c>
      <c r="BN500" s="14">
        <v>31.485147519811687</v>
      </c>
      <c r="BO500">
        <v>27.542369999999998</v>
      </c>
      <c r="BP500">
        <v>33.257770000000001</v>
      </c>
      <c r="BQ500">
        <v>27.65748</v>
      </c>
      <c r="BR500">
        <v>31.441979999999997</v>
      </c>
      <c r="BS500">
        <v>-0.11511000000000138</v>
      </c>
      <c r="BT500">
        <v>1.8157900000000033</v>
      </c>
      <c r="BU500" s="10">
        <v>-6.3393894668436965E-2</v>
      </c>
      <c r="BV500" s="14">
        <v>-2.736557204039891E-3</v>
      </c>
      <c r="BW500" s="14">
        <v>27.654743442795958</v>
      </c>
      <c r="BX500" s="14">
        <v>59.139890962607673</v>
      </c>
      <c r="BY500">
        <v>60.540835926188905</v>
      </c>
    </row>
    <row r="501" spans="1:77" x14ac:dyDescent="0.35">
      <c r="A501">
        <v>390170023</v>
      </c>
      <c r="B501" t="s">
        <v>37</v>
      </c>
      <c r="C501" t="s">
        <v>248</v>
      </c>
      <c r="D501">
        <v>72.3</v>
      </c>
      <c r="E501">
        <v>73</v>
      </c>
      <c r="F501">
        <v>59.1</v>
      </c>
      <c r="G501">
        <v>59.7</v>
      </c>
      <c r="H501">
        <v>59.769338435643149</v>
      </c>
      <c r="I501" s="11">
        <v>1.2972753584215431E-2</v>
      </c>
      <c r="J501" s="11">
        <v>2.8062661266044779E-2</v>
      </c>
      <c r="K501" s="11">
        <v>0.13488534139543606</v>
      </c>
      <c r="L501" s="11">
        <v>6.2992419583519227E-2</v>
      </c>
      <c r="M501" s="11">
        <v>9.7133921899244427E-2</v>
      </c>
      <c r="N501" s="11">
        <v>1.7284767244792663E-3</v>
      </c>
      <c r="O501" s="11">
        <v>3.274604478498699E-3</v>
      </c>
      <c r="P501" s="11">
        <v>8.5190633608618518E-4</v>
      </c>
      <c r="Q501" s="11">
        <v>1.8658131665426857E-2</v>
      </c>
      <c r="R501" s="11">
        <v>1.3168456413751483E-2</v>
      </c>
      <c r="S501" s="11">
        <v>4.5938456764887461E-2</v>
      </c>
      <c r="T501" s="11">
        <v>0.7109636495238012</v>
      </c>
      <c r="U501" s="11">
        <v>2.3702059108716766</v>
      </c>
      <c r="V501" s="11">
        <v>0.19842321492989187</v>
      </c>
      <c r="W501" s="11">
        <v>0.11491791356319804</v>
      </c>
      <c r="X501" s="11">
        <v>6.2130042528705989</v>
      </c>
      <c r="Y501" s="11">
        <v>0.1055527462011068</v>
      </c>
      <c r="Z501" s="11">
        <v>2.341803886534013E-4</v>
      </c>
      <c r="AA501" s="11">
        <v>3.2530656358602528E-2</v>
      </c>
      <c r="AB501" s="11">
        <v>1.2116712094647699E-3</v>
      </c>
      <c r="AC501" s="11">
        <v>1.0411012241419773</v>
      </c>
      <c r="AD501" s="11">
        <v>0.2563784529021122</v>
      </c>
      <c r="AE501" s="11">
        <v>2.3207246266996044E-2</v>
      </c>
      <c r="AF501" s="11">
        <v>0.34421089718425379</v>
      </c>
      <c r="AG501" s="11">
        <v>9.3629350044646398E-2</v>
      </c>
      <c r="AH501" s="11">
        <v>0.11517460144701079</v>
      </c>
      <c r="AI501" s="11">
        <v>1.7652010870375955E-2</v>
      </c>
      <c r="AJ501" s="11">
        <v>7.651500189809618E-4</v>
      </c>
      <c r="AK501" s="11">
        <v>2.0809891066625452E-2</v>
      </c>
      <c r="AL501" s="11">
        <v>7.0429885962867395E-2</v>
      </c>
      <c r="AM501" s="11">
        <v>0.2008428614575905</v>
      </c>
      <c r="AN501" s="11">
        <v>1.4554208374735166E-2</v>
      </c>
      <c r="AO501" s="11">
        <v>0.13463060270608734</v>
      </c>
      <c r="AP501" s="11">
        <v>13.416776625921397</v>
      </c>
      <c r="AQ501" s="11">
        <v>0.17622854800420606</v>
      </c>
      <c r="AR501" s="11">
        <v>3.0529898189110949E-2</v>
      </c>
      <c r="AS501" s="11">
        <v>1.4605697903761987</v>
      </c>
      <c r="AT501" s="11">
        <v>1.2259397960922265E-4</v>
      </c>
      <c r="AU501" s="11">
        <v>6.128382343790352E-3</v>
      </c>
      <c r="AV501" s="11">
        <v>3.7498176577073931E-2</v>
      </c>
      <c r="AW501" s="11">
        <v>0.1502998871912879</v>
      </c>
      <c r="AX501" s="11">
        <v>0.41430464286249852</v>
      </c>
      <c r="AY501" s="11">
        <v>5.4989860600038958E-2</v>
      </c>
      <c r="AZ501" s="11">
        <v>6.0999999999999997E-4</v>
      </c>
      <c r="BA501" s="11">
        <v>6.9027510826795216E-2</v>
      </c>
      <c r="BB501" s="11">
        <v>4.4405061412338374E-2</v>
      </c>
      <c r="BC501" s="11">
        <v>1.9450018955661239</v>
      </c>
      <c r="BD501" s="11">
        <v>0.34320678055872933</v>
      </c>
      <c r="BE501" s="11">
        <v>0.13931258412224135</v>
      </c>
      <c r="BF501" s="11">
        <v>7.871681072425897E-3</v>
      </c>
      <c r="BG501" s="9">
        <v>0.83745999999999998</v>
      </c>
      <c r="BH501" s="9">
        <v>6.1280000000000001E-2</v>
      </c>
      <c r="BI501" s="9">
        <v>0.22120000000000001</v>
      </c>
      <c r="BJ501" s="9">
        <v>0.91086</v>
      </c>
      <c r="BK501" s="9">
        <v>19.104220000000002</v>
      </c>
      <c r="BL501" s="9">
        <v>7.24078</v>
      </c>
      <c r="BM501" s="13">
        <v>28.375800000000002</v>
      </c>
      <c r="BN501" s="14">
        <v>30.796981628076708</v>
      </c>
      <c r="BO501">
        <v>28.26108</v>
      </c>
      <c r="BP501">
        <v>32.739089999999997</v>
      </c>
      <c r="BQ501">
        <v>28.375800000000002</v>
      </c>
      <c r="BR501">
        <v>30.72426999999999</v>
      </c>
      <c r="BS501">
        <v>-0.11472000000000193</v>
      </c>
      <c r="BT501">
        <v>2.0148200000000074</v>
      </c>
      <c r="BU501" s="10">
        <v>-5.6938088762272319E-2</v>
      </c>
      <c r="BV501" s="14">
        <v>-4.1400611334814858E-3</v>
      </c>
      <c r="BW501" s="14">
        <v>28.371659938866522</v>
      </c>
      <c r="BX501" s="14">
        <v>59.168641566943215</v>
      </c>
      <c r="BY501">
        <v>59.769338435643149</v>
      </c>
    </row>
    <row r="502" spans="1:77" x14ac:dyDescent="0.35">
      <c r="A502">
        <v>390179991</v>
      </c>
      <c r="B502" t="s">
        <v>37</v>
      </c>
      <c r="C502" t="s">
        <v>248</v>
      </c>
      <c r="D502">
        <v>69.5</v>
      </c>
      <c r="E502">
        <v>70</v>
      </c>
      <c r="F502">
        <v>56.6</v>
      </c>
      <c r="G502">
        <v>57.1</v>
      </c>
      <c r="H502">
        <v>57.041523709870511</v>
      </c>
      <c r="I502" s="11">
        <v>1.492559419544056E-2</v>
      </c>
      <c r="J502" s="11">
        <v>2.0733597011317623E-2</v>
      </c>
      <c r="K502" s="11">
        <v>3.8130329339782894E-2</v>
      </c>
      <c r="L502" s="11">
        <v>5.3578065805301014E-2</v>
      </c>
      <c r="M502" s="11">
        <v>9.5187430034257059E-2</v>
      </c>
      <c r="N502" s="11">
        <v>2.1667630706625933E-3</v>
      </c>
      <c r="O502" s="11">
        <v>1.0135742214149451E-2</v>
      </c>
      <c r="P502" s="11">
        <v>2.104125922108264E-3</v>
      </c>
      <c r="Q502" s="11">
        <v>1.1548198203237027E-2</v>
      </c>
      <c r="R502" s="11">
        <v>1.7243595830331433E-2</v>
      </c>
      <c r="S502" s="11">
        <v>4.9832446820319579E-2</v>
      </c>
      <c r="T502" s="11">
        <v>0.60484154977802917</v>
      </c>
      <c r="U502" s="11">
        <v>2.5935716551555039</v>
      </c>
      <c r="V502" s="11">
        <v>0.20450034085152088</v>
      </c>
      <c r="W502" s="11">
        <v>0.11037564136750452</v>
      </c>
      <c r="X502" s="11">
        <v>4.5627735443624085</v>
      </c>
      <c r="Y502" s="11">
        <v>3.5651077436983807E-2</v>
      </c>
      <c r="Z502" s="11">
        <v>1.0490197501368931E-3</v>
      </c>
      <c r="AA502" s="11">
        <v>6.213038491515064E-2</v>
      </c>
      <c r="AB502" s="11">
        <v>3.3810326282084349E-3</v>
      </c>
      <c r="AC502" s="11">
        <v>1.1344671999347569</v>
      </c>
      <c r="AD502" s="11">
        <v>0.22013117096811829</v>
      </c>
      <c r="AE502" s="11">
        <v>1.2306675573059698E-2</v>
      </c>
      <c r="AF502" s="11">
        <v>0.23760725662039242</v>
      </c>
      <c r="AG502" s="11">
        <v>0.10739484339949128</v>
      </c>
      <c r="AH502" s="11">
        <v>0.12605140560464553</v>
      </c>
      <c r="AI502" s="11">
        <v>1.6424700833262605E-2</v>
      </c>
      <c r="AJ502" s="11">
        <v>1.1077770238996528E-3</v>
      </c>
      <c r="AK502" s="11">
        <v>2.1392674913613716E-2</v>
      </c>
      <c r="AL502" s="11">
        <v>5.2859833166183097E-2</v>
      </c>
      <c r="AM502" s="11">
        <v>0.19897000098989884</v>
      </c>
      <c r="AN502" s="11">
        <v>8.7352117495209464E-2</v>
      </c>
      <c r="AO502" s="11">
        <v>0.14659335871853724</v>
      </c>
      <c r="AP502" s="11">
        <v>12.478711723588072</v>
      </c>
      <c r="AQ502" s="11">
        <v>0.15515733350309624</v>
      </c>
      <c r="AR502" s="11">
        <v>3.3408996030500231E-2</v>
      </c>
      <c r="AS502" s="11">
        <v>1.5337416951201457</v>
      </c>
      <c r="AT502" s="11">
        <v>4.7489173315195995E-4</v>
      </c>
      <c r="AU502" s="11">
        <v>1.3332795241292467E-2</v>
      </c>
      <c r="AV502" s="11">
        <v>3.9160122925188348E-2</v>
      </c>
      <c r="AW502" s="11">
        <v>3.5887096259917456E-2</v>
      </c>
      <c r="AX502" s="11">
        <v>0.28992835863174626</v>
      </c>
      <c r="AY502" s="11">
        <v>5.2221046022281122E-2</v>
      </c>
      <c r="AZ502" s="11">
        <v>1.625882397373874E-3</v>
      </c>
      <c r="BA502" s="11">
        <v>0.26445624701594361</v>
      </c>
      <c r="BB502" s="11">
        <v>5.0713647455929475E-2</v>
      </c>
      <c r="BC502" s="11">
        <v>2.4384440626049835</v>
      </c>
      <c r="BD502" s="11">
        <v>0.2843648643729188</v>
      </c>
      <c r="BE502" s="11">
        <v>0.1489308139242454</v>
      </c>
      <c r="BF502" s="11">
        <v>6.5896199064500579E-3</v>
      </c>
      <c r="BG502" s="9">
        <v>0.81208000000000002</v>
      </c>
      <c r="BH502" s="9">
        <v>4.8480000000000002E-2</v>
      </c>
      <c r="BI502" s="9">
        <v>0.23180000000000001</v>
      </c>
      <c r="BJ502" s="9">
        <v>0.61799999999999999</v>
      </c>
      <c r="BK502" s="9">
        <v>18.688559999999999</v>
      </c>
      <c r="BL502" s="9">
        <v>7.4547800000000004</v>
      </c>
      <c r="BM502" s="13">
        <v>27.8537</v>
      </c>
      <c r="BN502" s="14">
        <v>28.683668346666657</v>
      </c>
      <c r="BO502">
        <v>27.708780000000001</v>
      </c>
      <c r="BP502">
        <v>30.691289999999988</v>
      </c>
      <c r="BQ502">
        <v>27.8537</v>
      </c>
      <c r="BR502">
        <v>28.746309999999994</v>
      </c>
      <c r="BS502">
        <v>-0.14491999999999905</v>
      </c>
      <c r="BT502">
        <v>1.9449799999999939</v>
      </c>
      <c r="BU502" s="10">
        <v>-7.4509763596540587E-2</v>
      </c>
      <c r="BV502" s="14">
        <v>4.6674147811633839E-3</v>
      </c>
      <c r="BW502" s="14">
        <v>27.858367414781164</v>
      </c>
      <c r="BX502" s="14">
        <v>56.542035761447821</v>
      </c>
      <c r="BY502">
        <v>57.041523709870511</v>
      </c>
    </row>
    <row r="503" spans="1:77" x14ac:dyDescent="0.35">
      <c r="A503">
        <v>390230001</v>
      </c>
      <c r="B503" t="s">
        <v>37</v>
      </c>
      <c r="C503" t="s">
        <v>187</v>
      </c>
      <c r="D503">
        <v>69.3</v>
      </c>
      <c r="E503">
        <v>70</v>
      </c>
      <c r="F503">
        <v>56.6</v>
      </c>
      <c r="G503">
        <v>57.1</v>
      </c>
      <c r="H503">
        <v>57.075934579872424</v>
      </c>
      <c r="I503" s="11">
        <v>0.11153353494734848</v>
      </c>
      <c r="J503" s="11">
        <v>2.5262813788846677E-2</v>
      </c>
      <c r="K503" s="11">
        <v>0.26985593237284045</v>
      </c>
      <c r="L503" s="11">
        <v>5.9074083147544809E-2</v>
      </c>
      <c r="M503" s="11">
        <v>0.10364025067720051</v>
      </c>
      <c r="N503" s="11">
        <v>2.3748778814381404E-3</v>
      </c>
      <c r="O503" s="11">
        <v>4.2034637357322999E-3</v>
      </c>
      <c r="P503" s="11">
        <v>1.2600000000000001E-3</v>
      </c>
      <c r="Q503" s="11">
        <v>1.4787262369985246E-2</v>
      </c>
      <c r="R503" s="11">
        <v>1.2398497000236663E-2</v>
      </c>
      <c r="S503" s="11">
        <v>4.4549397022089855E-2</v>
      </c>
      <c r="T503" s="11">
        <v>0.8138862587958744</v>
      </c>
      <c r="U503" s="11">
        <v>2.464181526132367</v>
      </c>
      <c r="V503" s="11">
        <v>0.23270081109017751</v>
      </c>
      <c r="W503" s="11">
        <v>0.11937149441029075</v>
      </c>
      <c r="X503" s="11">
        <v>5.5089414221475197</v>
      </c>
      <c r="Y503" s="11">
        <v>0.17745984856018091</v>
      </c>
      <c r="Z503" s="11">
        <v>3.6171597796133477E-4</v>
      </c>
      <c r="AA503" s="11">
        <v>4.5493032382866505E-2</v>
      </c>
      <c r="AB503" s="11">
        <v>2.2614799977879445E-3</v>
      </c>
      <c r="AC503" s="11">
        <v>0.58219252845209768</v>
      </c>
      <c r="AD503" s="11">
        <v>0.28249052004963748</v>
      </c>
      <c r="AE503" s="11">
        <v>0.11915735724768335</v>
      </c>
      <c r="AF503" s="11">
        <v>0.46145417883879097</v>
      </c>
      <c r="AG503" s="11">
        <v>0.10578531037211593</v>
      </c>
      <c r="AH503" s="11">
        <v>0.13621062453020524</v>
      </c>
      <c r="AI503" s="11">
        <v>1.6563524453830608E-2</v>
      </c>
      <c r="AJ503" s="11">
        <v>1.4499999999999999E-3</v>
      </c>
      <c r="AK503" s="11">
        <v>2.0957120732105924E-2</v>
      </c>
      <c r="AL503" s="11">
        <v>6.4768560121187133E-2</v>
      </c>
      <c r="AM503" s="11">
        <v>0.10735529392786841</v>
      </c>
      <c r="AN503" s="11">
        <v>1.7190613479527168E-2</v>
      </c>
      <c r="AO503" s="11">
        <v>0.15410588091322941</v>
      </c>
      <c r="AP503" s="11">
        <v>11.084131752873795</v>
      </c>
      <c r="AQ503" s="11">
        <v>0.17853465428763787</v>
      </c>
      <c r="AR503" s="11">
        <v>3.7837376777204751E-2</v>
      </c>
      <c r="AS503" s="11">
        <v>1.285168417057623</v>
      </c>
      <c r="AT503" s="11">
        <v>2.1000000000000001E-4</v>
      </c>
      <c r="AU503" s="11">
        <v>7.1539146573011943E-3</v>
      </c>
      <c r="AV503" s="11">
        <v>3.4934305438001211E-2</v>
      </c>
      <c r="AW503" s="11">
        <v>0.67593592079605291</v>
      </c>
      <c r="AX503" s="11">
        <v>0.67859582086794923</v>
      </c>
      <c r="AY503" s="11">
        <v>5.2879454890109215E-2</v>
      </c>
      <c r="AZ503" s="11">
        <v>1.1845214574623161E-3</v>
      </c>
      <c r="BA503" s="11">
        <v>8.9253862626757025E-2</v>
      </c>
      <c r="BB503" s="11">
        <v>6.4261103043194545E-2</v>
      </c>
      <c r="BC503" s="11">
        <v>2.0852212922230491</v>
      </c>
      <c r="BD503" s="11">
        <v>0.29333327109437901</v>
      </c>
      <c r="BE503" s="11">
        <v>0.15560720793380303</v>
      </c>
      <c r="BF503" s="11">
        <v>8.0048941674877219E-3</v>
      </c>
      <c r="BG503" s="9">
        <v>0.64156999999999997</v>
      </c>
      <c r="BH503" s="9">
        <v>8.5129999999999997E-2</v>
      </c>
      <c r="BI503" s="9">
        <v>0.21637999999999999</v>
      </c>
      <c r="BJ503" s="9">
        <v>0.72392999999999996</v>
      </c>
      <c r="BK503" s="9">
        <v>18.469429999999999</v>
      </c>
      <c r="BL503" s="9">
        <v>7.6208999999999998</v>
      </c>
      <c r="BM503" s="13">
        <v>27.757339999999999</v>
      </c>
      <c r="BN503" s="14">
        <v>28.815526985748381</v>
      </c>
      <c r="BO503">
        <v>27.51698</v>
      </c>
      <c r="BP503">
        <v>30.78369</v>
      </c>
      <c r="BQ503">
        <v>27.757339999999999</v>
      </c>
      <c r="BR503">
        <v>28.842010000000005</v>
      </c>
      <c r="BS503">
        <v>-0.24035999999999902</v>
      </c>
      <c r="BT503">
        <v>1.9416799999999945</v>
      </c>
      <c r="BU503" s="10">
        <v>-0.12378970788183413</v>
      </c>
      <c r="BV503" s="14">
        <v>3.2783245980390571E-3</v>
      </c>
      <c r="BW503" s="14">
        <v>27.760618324598038</v>
      </c>
      <c r="BX503" s="14">
        <v>56.576145310346391</v>
      </c>
      <c r="BY503">
        <v>57.075934579872424</v>
      </c>
    </row>
    <row r="504" spans="1:77" x14ac:dyDescent="0.35">
      <c r="A504">
        <v>390230003</v>
      </c>
      <c r="B504" t="s">
        <v>37</v>
      </c>
      <c r="C504" t="s">
        <v>187</v>
      </c>
      <c r="D504">
        <v>68.3</v>
      </c>
      <c r="E504">
        <v>69</v>
      </c>
      <c r="F504">
        <v>56.2</v>
      </c>
      <c r="G504">
        <v>56.8</v>
      </c>
      <c r="H504">
        <v>56.808704773123431</v>
      </c>
      <c r="I504" s="11">
        <v>8.7975765858725699E-2</v>
      </c>
      <c r="J504" s="11">
        <v>2.2632751900399279E-2</v>
      </c>
      <c r="K504" s="11">
        <v>0.23896153246656998</v>
      </c>
      <c r="L504" s="11">
        <v>5.1555204268873799E-2</v>
      </c>
      <c r="M504" s="11">
        <v>8.9174859459000819E-2</v>
      </c>
      <c r="N504" s="11">
        <v>2.3646912292734066E-3</v>
      </c>
      <c r="O504" s="11">
        <v>3.9325287284891625E-3</v>
      </c>
      <c r="P504" s="11">
        <v>1.1945651663846861E-3</v>
      </c>
      <c r="Q504" s="11">
        <v>1.2767915206565894E-2</v>
      </c>
      <c r="R504" s="11">
        <v>1.0895790334403247E-2</v>
      </c>
      <c r="S504" s="11">
        <v>3.8037385737864825E-2</v>
      </c>
      <c r="T504" s="11">
        <v>0.71674169840988045</v>
      </c>
      <c r="U504" s="11">
        <v>2.2433084055258532</v>
      </c>
      <c r="V504" s="11">
        <v>0.20153232418512465</v>
      </c>
      <c r="W504" s="11">
        <v>0.10397055551420901</v>
      </c>
      <c r="X504" s="11">
        <v>4.9183210695564537</v>
      </c>
      <c r="Y504" s="11">
        <v>0.16015465978374457</v>
      </c>
      <c r="Z504" s="11">
        <v>3.6324803439842686E-4</v>
      </c>
      <c r="AA504" s="11">
        <v>4.1975816502426253E-2</v>
      </c>
      <c r="AB504" s="11">
        <v>1.944705882901422E-3</v>
      </c>
      <c r="AC504" s="11">
        <v>0.88108531375800858</v>
      </c>
      <c r="AD504" s="11">
        <v>0.23899162974796206</v>
      </c>
      <c r="AE504" s="11">
        <v>0.10521402187396545</v>
      </c>
      <c r="AF504" s="11">
        <v>0.40116456644945386</v>
      </c>
      <c r="AG504" s="11">
        <v>9.0703414920378603E-2</v>
      </c>
      <c r="AH504" s="11">
        <v>0.11954873408934782</v>
      </c>
      <c r="AI504" s="11">
        <v>1.439603607192844E-2</v>
      </c>
      <c r="AJ504" s="11">
        <v>1.2934550017916042E-3</v>
      </c>
      <c r="AK504" s="11">
        <v>2.0519347513610453E-2</v>
      </c>
      <c r="AL504" s="11">
        <v>5.6225103245322865E-2</v>
      </c>
      <c r="AM504" s="11">
        <v>9.7678168666404386E-2</v>
      </c>
      <c r="AN504" s="11">
        <v>1.4735919524066216E-2</v>
      </c>
      <c r="AO504" s="11">
        <v>0.13154742200242159</v>
      </c>
      <c r="AP504" s="11">
        <v>12.191311166279288</v>
      </c>
      <c r="AQ504" s="11">
        <v>0.15419067056863475</v>
      </c>
      <c r="AR504" s="11">
        <v>3.1948762032053775E-2</v>
      </c>
      <c r="AS504" s="11">
        <v>1.1638303206121818</v>
      </c>
      <c r="AT504" s="11">
        <v>2.0468357429442977E-4</v>
      </c>
      <c r="AU504" s="11">
        <v>6.2031153933159808E-3</v>
      </c>
      <c r="AV504" s="11">
        <v>3.0305291468535823E-2</v>
      </c>
      <c r="AW504" s="11">
        <v>0.5658650575895996</v>
      </c>
      <c r="AX504" s="11">
        <v>0.59833268851120869</v>
      </c>
      <c r="AY504" s="11">
        <v>4.5343713903617133E-2</v>
      </c>
      <c r="AZ504" s="11">
        <v>1.166265572594146E-3</v>
      </c>
      <c r="BA504" s="11">
        <v>8.1109616683032057E-2</v>
      </c>
      <c r="BB504" s="11">
        <v>5.4387464334426941E-2</v>
      </c>
      <c r="BC504" s="11">
        <v>1.8487340062484372</v>
      </c>
      <c r="BD504" s="11">
        <v>0.25122005313974016</v>
      </c>
      <c r="BE504" s="11">
        <v>0.13466259985000187</v>
      </c>
      <c r="BF504" s="11">
        <v>6.9351060223767436E-3</v>
      </c>
      <c r="BG504" s="9">
        <v>0.61097000000000001</v>
      </c>
      <c r="BH504" s="9">
        <v>7.6130000000000003E-2</v>
      </c>
      <c r="BI504" s="9">
        <v>0.1905</v>
      </c>
      <c r="BJ504" s="9">
        <v>0.62405999999999995</v>
      </c>
      <c r="BK504" s="9">
        <v>19.543399999999998</v>
      </c>
      <c r="BL504" s="9">
        <v>6.8778699999999997</v>
      </c>
      <c r="BM504" s="13">
        <v>27.922930000000001</v>
      </c>
      <c r="BN504" s="14">
        <v>28.28665918839955</v>
      </c>
      <c r="BO504">
        <v>27.719479999999997</v>
      </c>
      <c r="BP504">
        <v>30.179819999999999</v>
      </c>
      <c r="BQ504">
        <v>27.922930000000001</v>
      </c>
      <c r="BR504">
        <v>28.277530000000002</v>
      </c>
      <c r="BS504">
        <v>-0.20345000000000368</v>
      </c>
      <c r="BT504">
        <v>1.9022899999999971</v>
      </c>
      <c r="BU504" s="10">
        <v>-0.10695004442014834</v>
      </c>
      <c r="BV504" s="14">
        <v>-9.7636710485157513E-4</v>
      </c>
      <c r="BW504" s="14">
        <v>27.92195363289515</v>
      </c>
      <c r="BX504" s="14">
        <v>56.208612821294672</v>
      </c>
      <c r="BY504">
        <v>56.808704773123431</v>
      </c>
    </row>
    <row r="505" spans="1:77" x14ac:dyDescent="0.35">
      <c r="A505">
        <v>390250022</v>
      </c>
      <c r="B505" t="s">
        <v>37</v>
      </c>
      <c r="C505" t="s">
        <v>249</v>
      </c>
      <c r="D505">
        <v>70</v>
      </c>
      <c r="E505">
        <v>70</v>
      </c>
      <c r="F505">
        <v>55.8</v>
      </c>
      <c r="G505">
        <v>55.8</v>
      </c>
      <c r="H505">
        <v>55.884826632327218</v>
      </c>
      <c r="I505" s="11">
        <v>0.10809787180006282</v>
      </c>
      <c r="J505" s="11">
        <v>1.9765702921396539E-2</v>
      </c>
      <c r="K505" s="11">
        <v>0.38025813547907994</v>
      </c>
      <c r="L505" s="11">
        <v>3.5221197193848669E-2</v>
      </c>
      <c r="M505" s="11">
        <v>8.7926444326187542E-2</v>
      </c>
      <c r="N505" s="11">
        <v>2.5365451239052089E-3</v>
      </c>
      <c r="O505" s="11">
        <v>4.6844392325058118E-3</v>
      </c>
      <c r="P505" s="11">
        <v>1.5670749341712366E-3</v>
      </c>
      <c r="Q505" s="11">
        <v>2.9601748056591697E-2</v>
      </c>
      <c r="R505" s="11">
        <v>3.843659206860215E-2</v>
      </c>
      <c r="S505" s="11">
        <v>3.0909529514802487E-2</v>
      </c>
      <c r="T505" s="11">
        <v>1.7779259732000434</v>
      </c>
      <c r="U505" s="11">
        <v>4.7298866107255728</v>
      </c>
      <c r="V505" s="11">
        <v>0.36875040113058571</v>
      </c>
      <c r="W505" s="11">
        <v>0.18838661765351411</v>
      </c>
      <c r="X505" s="11">
        <v>7.9226579862454631</v>
      </c>
      <c r="Y505" s="11">
        <v>0.12890068834772567</v>
      </c>
      <c r="Z505" s="11">
        <v>3.0912046805570907E-4</v>
      </c>
      <c r="AA505" s="11">
        <v>5.3049007592304395E-2</v>
      </c>
      <c r="AB505" s="11">
        <v>9.4400972531698659E-4</v>
      </c>
      <c r="AC505" s="11">
        <v>0.14333402048752023</v>
      </c>
      <c r="AD505" s="11">
        <v>0.32831539239491503</v>
      </c>
      <c r="AE505" s="11">
        <v>8.749626130101798E-2</v>
      </c>
      <c r="AF505" s="11">
        <v>0.84968235363921973</v>
      </c>
      <c r="AG505" s="11">
        <v>7.964601929478779E-2</v>
      </c>
      <c r="AH505" s="11">
        <v>0.12578864731953643</v>
      </c>
      <c r="AI505" s="11">
        <v>1.1531403014568861E-2</v>
      </c>
      <c r="AJ505" s="11">
        <v>2.8699811162868568E-4</v>
      </c>
      <c r="AK505" s="11">
        <v>3.1535629353110356E-2</v>
      </c>
      <c r="AL505" s="11">
        <v>5.9909586997321976E-2</v>
      </c>
      <c r="AM505" s="11">
        <v>9.8147648196536028E-2</v>
      </c>
      <c r="AN505" s="11">
        <v>8.5564678850535633E-2</v>
      </c>
      <c r="AO505" s="11">
        <v>0.14518228296153862</v>
      </c>
      <c r="AP505" s="11">
        <v>8.1963602608510389</v>
      </c>
      <c r="AQ505" s="11">
        <v>0.27550497232850896</v>
      </c>
      <c r="AR505" s="11">
        <v>2.5315210471794355E-2</v>
      </c>
      <c r="AS505" s="11">
        <v>0.7495728967643116</v>
      </c>
      <c r="AT505" s="11">
        <v>1.4694271013056647E-4</v>
      </c>
      <c r="AU505" s="11">
        <v>1.4493174355742388E-2</v>
      </c>
      <c r="AV505" s="11">
        <v>5.1107463260348901E-2</v>
      </c>
      <c r="AW505" s="11">
        <v>0.87421727964247919</v>
      </c>
      <c r="AX505" s="11">
        <v>0.58934374064457529</v>
      </c>
      <c r="AY505" s="11">
        <v>3.8178061360405816E-2</v>
      </c>
      <c r="AZ505" s="11">
        <v>5.2034539760931328E-4</v>
      </c>
      <c r="BA505" s="11">
        <v>0.19787313138765744</v>
      </c>
      <c r="BB505" s="11">
        <v>4.7630878274828578E-2</v>
      </c>
      <c r="BC505" s="11">
        <v>1.1749781793034528</v>
      </c>
      <c r="BD505" s="11">
        <v>0.38216231165330089</v>
      </c>
      <c r="BE505" s="11">
        <v>0.12616239502348492</v>
      </c>
      <c r="BF505" s="11">
        <v>6.1356636501868405E-3</v>
      </c>
      <c r="BG505" s="9">
        <v>0.32052000000000003</v>
      </c>
      <c r="BH505" s="9">
        <v>9.3329999999999996E-2</v>
      </c>
      <c r="BI505" s="9">
        <v>0.37820999999999999</v>
      </c>
      <c r="BJ505" s="9">
        <v>0.52373999999999998</v>
      </c>
      <c r="BK505" s="9">
        <v>16.157430000000002</v>
      </c>
      <c r="BL505" s="9">
        <v>7.7197100000000001</v>
      </c>
      <c r="BM505" s="13">
        <v>25.19294</v>
      </c>
      <c r="BN505" s="14">
        <v>30.705939524741833</v>
      </c>
      <c r="BO505">
        <v>24.894680000000001</v>
      </c>
      <c r="BP505">
        <v>32.704879999999989</v>
      </c>
      <c r="BQ505">
        <v>25.19294</v>
      </c>
      <c r="BR505">
        <v>30.607100000000006</v>
      </c>
      <c r="BS505">
        <v>-0.29825999999999908</v>
      </c>
      <c r="BT505">
        <v>2.0977799999999824</v>
      </c>
      <c r="BU505" s="10">
        <v>-0.14217887481051472</v>
      </c>
      <c r="BV505" s="14">
        <v>-1.4052892414598962E-2</v>
      </c>
      <c r="BW505" s="14">
        <v>25.1788871075854</v>
      </c>
      <c r="BX505" s="14">
        <v>55.884826632327218</v>
      </c>
      <c r="BY505">
        <v>55.884826632327218</v>
      </c>
    </row>
    <row r="506" spans="1:77" x14ac:dyDescent="0.35">
      <c r="A506">
        <v>390271002</v>
      </c>
      <c r="B506" t="s">
        <v>37</v>
      </c>
      <c r="C506" t="s">
        <v>394</v>
      </c>
      <c r="D506">
        <v>69.7</v>
      </c>
      <c r="E506">
        <v>70</v>
      </c>
      <c r="F506">
        <v>56.6</v>
      </c>
      <c r="G506">
        <v>56.8</v>
      </c>
      <c r="H506">
        <v>56.868677408096524</v>
      </c>
      <c r="I506" s="11">
        <v>1.4802607451332137E-2</v>
      </c>
      <c r="J506" s="11">
        <v>2.9290852007989171E-2</v>
      </c>
      <c r="K506" s="11">
        <v>0.39612934022545393</v>
      </c>
      <c r="L506" s="11">
        <v>5.2472166566788242E-2</v>
      </c>
      <c r="M506" s="11">
        <v>9.3606517194249395E-2</v>
      </c>
      <c r="N506" s="11">
        <v>3.6207986083990522E-3</v>
      </c>
      <c r="O506" s="11">
        <v>6.2284494215461179E-3</v>
      </c>
      <c r="P506" s="11">
        <v>1.74E-3</v>
      </c>
      <c r="Q506" s="11">
        <v>2.6874538891576392E-2</v>
      </c>
      <c r="R506" s="11">
        <v>1.9602843442971529E-2</v>
      </c>
      <c r="S506" s="11">
        <v>4.3713155570446111E-2</v>
      </c>
      <c r="T506" s="11">
        <v>1.51601355864701</v>
      </c>
      <c r="U506" s="11">
        <v>4.113720953371387</v>
      </c>
      <c r="V506" s="11">
        <v>0.33444173493242518</v>
      </c>
      <c r="W506" s="11">
        <v>0.12202171744450933</v>
      </c>
      <c r="X506" s="11">
        <v>7.6565982678511979</v>
      </c>
      <c r="Y506" s="11">
        <v>0.20894343819366942</v>
      </c>
      <c r="Z506" s="11">
        <v>8.3570671816353209E-4</v>
      </c>
      <c r="AA506" s="11">
        <v>4.3238250935769801E-2</v>
      </c>
      <c r="AB506" s="11">
        <v>4.0868646462523936E-3</v>
      </c>
      <c r="AC506" s="11">
        <v>0.2838775996387306</v>
      </c>
      <c r="AD506" s="11">
        <v>0.15588778295857902</v>
      </c>
      <c r="AE506" s="11">
        <v>5.6342339363597463E-2</v>
      </c>
      <c r="AF506" s="11">
        <v>0.69223098052574183</v>
      </c>
      <c r="AG506" s="11">
        <v>7.2310547272182321E-2</v>
      </c>
      <c r="AH506" s="11">
        <v>0.10114430369504733</v>
      </c>
      <c r="AI506" s="11">
        <v>1.6048047275179899E-2</v>
      </c>
      <c r="AJ506" s="11">
        <v>2.6765462202064036E-3</v>
      </c>
      <c r="AK506" s="11">
        <v>2.8043040655091795E-2</v>
      </c>
      <c r="AL506" s="11">
        <v>7.9150725575561423E-2</v>
      </c>
      <c r="AM506" s="11">
        <v>0.10404028608873192</v>
      </c>
      <c r="AN506" s="11">
        <v>0.12821428161240425</v>
      </c>
      <c r="AO506" s="11">
        <v>9.1494108372947067E-2</v>
      </c>
      <c r="AP506" s="11">
        <v>9.1208620450912168</v>
      </c>
      <c r="AQ506" s="11">
        <v>0.22150851154841425</v>
      </c>
      <c r="AR506" s="11">
        <v>3.0502915192315391E-2</v>
      </c>
      <c r="AS506" s="11">
        <v>0.53442695950005914</v>
      </c>
      <c r="AT506" s="11">
        <v>3.6516393724017019E-4</v>
      </c>
      <c r="AU506" s="11">
        <v>1.582563833266128E-2</v>
      </c>
      <c r="AV506" s="11">
        <v>5.3448570130991808E-2</v>
      </c>
      <c r="AW506" s="11">
        <v>0.30005058940898138</v>
      </c>
      <c r="AX506" s="11">
        <v>0.88249643991876492</v>
      </c>
      <c r="AY506" s="11">
        <v>4.4873520121208106E-2</v>
      </c>
      <c r="AZ506" s="11">
        <v>2.7050203451863355E-3</v>
      </c>
      <c r="BA506" s="11">
        <v>0.21324192430151584</v>
      </c>
      <c r="BB506" s="11">
        <v>4.4575779099328049E-2</v>
      </c>
      <c r="BC506" s="11">
        <v>1.0808271386717929</v>
      </c>
      <c r="BD506" s="11">
        <v>0.15765850862910188</v>
      </c>
      <c r="BE506" s="11">
        <v>0.14208672963234062</v>
      </c>
      <c r="BF506" s="11">
        <v>6.6367435755066637E-3</v>
      </c>
      <c r="BG506" s="9">
        <v>0.45888000000000001</v>
      </c>
      <c r="BH506" s="9">
        <v>0.10143000000000001</v>
      </c>
      <c r="BI506" s="9">
        <v>0.20083999999999999</v>
      </c>
      <c r="BJ506" s="9">
        <v>0.95316000000000001</v>
      </c>
      <c r="BK506" s="9">
        <v>16.151070000000001</v>
      </c>
      <c r="BL506" s="9">
        <v>9.4633199999999995</v>
      </c>
      <c r="BM506" s="13">
        <v>27.328700000000001</v>
      </c>
      <c r="BN506" s="14">
        <v>29.351534548811767</v>
      </c>
      <c r="BO506">
        <v>27.036539999999999</v>
      </c>
      <c r="BP506">
        <v>31.262779999999996</v>
      </c>
      <c r="BQ506">
        <v>27.328700000000001</v>
      </c>
      <c r="BR506">
        <v>29.271099999999997</v>
      </c>
      <c r="BS506">
        <v>-0.29216000000000264</v>
      </c>
      <c r="BT506">
        <v>1.9916799999999988</v>
      </c>
      <c r="BU506" s="10">
        <v>-0.14669023136246928</v>
      </c>
      <c r="BV506" s="14">
        <v>-1.1798962574734326E-2</v>
      </c>
      <c r="BW506" s="14">
        <v>27.316901037425268</v>
      </c>
      <c r="BX506" s="14">
        <v>56.668435586237024</v>
      </c>
      <c r="BY506">
        <v>56.868677408096524</v>
      </c>
    </row>
    <row r="507" spans="1:77" x14ac:dyDescent="0.35">
      <c r="A507">
        <v>390350034</v>
      </c>
      <c r="B507" t="s">
        <v>37</v>
      </c>
      <c r="C507" t="s">
        <v>250</v>
      </c>
      <c r="D507">
        <v>69</v>
      </c>
      <c r="E507">
        <v>70</v>
      </c>
      <c r="F507">
        <v>58.9</v>
      </c>
      <c r="G507">
        <v>59.8</v>
      </c>
      <c r="H507">
        <v>59.791636071168341</v>
      </c>
      <c r="I507" s="11">
        <v>3.6663279506486728E-2</v>
      </c>
      <c r="J507" s="11">
        <v>1.7285326498082627E-2</v>
      </c>
      <c r="K507" s="11">
        <v>0.15195403457598292</v>
      </c>
      <c r="L507" s="11">
        <v>5.2361979408944472E-2</v>
      </c>
      <c r="M507" s="11">
        <v>5.0758009873365088E-2</v>
      </c>
      <c r="N507" s="11">
        <v>3.4350287594890339E-2</v>
      </c>
      <c r="O507" s="11">
        <v>1.2479426093125787E-2</v>
      </c>
      <c r="P507" s="11">
        <v>2.1209580468693192E-3</v>
      </c>
      <c r="Q507" s="11">
        <v>1.4019340881240679E-2</v>
      </c>
      <c r="R507" s="11">
        <v>7.1284234605894581E-3</v>
      </c>
      <c r="S507" s="11">
        <v>3.5421642767286279E-2</v>
      </c>
      <c r="T507" s="11">
        <v>0.96290375075211765</v>
      </c>
      <c r="U507" s="11">
        <v>1.8319746764121385</v>
      </c>
      <c r="V507" s="11">
        <v>0.26516342033025159</v>
      </c>
      <c r="W507" s="11">
        <v>0.10691490271141428</v>
      </c>
      <c r="X507" s="11">
        <v>1.57923236527188</v>
      </c>
      <c r="Y507" s="11">
        <v>0.16104530432436129</v>
      </c>
      <c r="Z507" s="11">
        <v>9.4155515155126598E-3</v>
      </c>
      <c r="AA507" s="11">
        <v>5.5120602673518239E-2</v>
      </c>
      <c r="AB507" s="11">
        <v>7.4077869354046089E-2</v>
      </c>
      <c r="AC507" s="11">
        <v>2.2486023798926267</v>
      </c>
      <c r="AD507" s="11">
        <v>0.2536779353150912</v>
      </c>
      <c r="AE507" s="11">
        <v>0.14685212952695997</v>
      </c>
      <c r="AF507" s="11">
        <v>0.40853745886399917</v>
      </c>
      <c r="AG507" s="11">
        <v>6.2960057392096619E-2</v>
      </c>
      <c r="AH507" s="11">
        <v>7.8855066741976079E-2</v>
      </c>
      <c r="AI507" s="11">
        <v>1.3719766631591E-2</v>
      </c>
      <c r="AJ507" s="11">
        <v>1.9463243088709725E-2</v>
      </c>
      <c r="AK507" s="11">
        <v>0.10174248127101024</v>
      </c>
      <c r="AL507" s="11">
        <v>4.9783391793099166E-2</v>
      </c>
      <c r="AM507" s="11">
        <v>0.28715457228505226</v>
      </c>
      <c r="AN507" s="11">
        <v>3.6204345859164128E-2</v>
      </c>
      <c r="AO507" s="11">
        <v>0.10833703046813409</v>
      </c>
      <c r="AP507" s="11">
        <v>17.556306478997751</v>
      </c>
      <c r="AQ507" s="11">
        <v>0.1757178219342698</v>
      </c>
      <c r="AR507" s="11">
        <v>3.9355110708171326E-2</v>
      </c>
      <c r="AS507" s="11">
        <v>1.3773955221474308</v>
      </c>
      <c r="AT507" s="11">
        <v>7.232365137140543E-3</v>
      </c>
      <c r="AU507" s="11">
        <v>5.0212587065895393E-3</v>
      </c>
      <c r="AV507" s="11">
        <v>3.0788827768030415E-2</v>
      </c>
      <c r="AW507" s="11">
        <v>0.2364899691090524</v>
      </c>
      <c r="AX507" s="11">
        <v>0.61431757684536781</v>
      </c>
      <c r="AY507" s="11">
        <v>2.7804655098298242E-2</v>
      </c>
      <c r="AZ507" s="11">
        <v>1.4442582648461879E-2</v>
      </c>
      <c r="BA507" s="11">
        <v>0.13817038837989987</v>
      </c>
      <c r="BB507" s="11">
        <v>6.1056257655616952E-2</v>
      </c>
      <c r="BC507" s="11">
        <v>1.6412420663959555</v>
      </c>
      <c r="BD507" s="11">
        <v>0.38121500099110045</v>
      </c>
      <c r="BE507" s="11">
        <v>8.5187402157550496E-2</v>
      </c>
      <c r="BF507" s="11">
        <v>4.2365744783717805E-3</v>
      </c>
      <c r="BG507" s="9">
        <v>1.26458</v>
      </c>
      <c r="BH507" s="9">
        <v>6.8870000000000001E-2</v>
      </c>
      <c r="BI507" s="9">
        <v>0.18601999999999999</v>
      </c>
      <c r="BJ507" s="9">
        <v>0.54374</v>
      </c>
      <c r="BK507" s="9">
        <v>17.502410000000001</v>
      </c>
      <c r="BL507" s="9">
        <v>7.6534599999999999</v>
      </c>
      <c r="BM507" s="13">
        <v>27.219080000000002</v>
      </c>
      <c r="BN507" s="14">
        <v>31.672260870340679</v>
      </c>
      <c r="BO507">
        <v>27.139509999999998</v>
      </c>
      <c r="BP507">
        <v>33.360900000000001</v>
      </c>
      <c r="BQ507">
        <v>27.219080000000002</v>
      </c>
      <c r="BR507">
        <v>31.681149999999995</v>
      </c>
      <c r="BS507">
        <v>-7.9570000000003915E-2</v>
      </c>
      <c r="BT507">
        <v>1.6797500000000056</v>
      </c>
      <c r="BU507" s="10">
        <v>-4.7370144366723411E-2</v>
      </c>
      <c r="BV507" s="14">
        <v>4.210793552563264E-4</v>
      </c>
      <c r="BW507" s="14">
        <v>27.219501079355258</v>
      </c>
      <c r="BX507" s="14">
        <v>58.891761949695905</v>
      </c>
      <c r="BY507">
        <v>59.791636071168341</v>
      </c>
    </row>
    <row r="508" spans="1:77" x14ac:dyDescent="0.35">
      <c r="A508">
        <v>390350060</v>
      </c>
      <c r="B508" t="s">
        <v>37</v>
      </c>
      <c r="C508" t="s">
        <v>250</v>
      </c>
      <c r="D508">
        <v>62.7</v>
      </c>
      <c r="E508">
        <v>64</v>
      </c>
      <c r="F508">
        <v>53.5</v>
      </c>
      <c r="G508">
        <v>54.6</v>
      </c>
      <c r="H508">
        <v>54.646988069408557</v>
      </c>
      <c r="I508" s="11">
        <v>6.2755924576248893E-3</v>
      </c>
      <c r="J508" s="11">
        <v>2.1195194372756746E-2</v>
      </c>
      <c r="K508" s="11">
        <v>0.13998608660695916</v>
      </c>
      <c r="L508" s="11">
        <v>5.6609532408427421E-2</v>
      </c>
      <c r="M508" s="11">
        <v>7.1011925702099313E-2</v>
      </c>
      <c r="N508" s="11">
        <v>3.9175319742202385E-3</v>
      </c>
      <c r="O508" s="11">
        <v>4.2029429286969035E-3</v>
      </c>
      <c r="P508" s="11">
        <v>8.2277615964623828E-4</v>
      </c>
      <c r="Q508" s="11">
        <v>6.3988745108197785E-3</v>
      </c>
      <c r="R508" s="11">
        <v>3.1710613939925632E-3</v>
      </c>
      <c r="S508" s="11">
        <v>4.4825139598275741E-2</v>
      </c>
      <c r="T508" s="11">
        <v>1.0206073135907547</v>
      </c>
      <c r="U508" s="11">
        <v>1.7284594082875346</v>
      </c>
      <c r="V508" s="11">
        <v>0.25836777845114112</v>
      </c>
      <c r="W508" s="11">
        <v>9.9905328143374855E-2</v>
      </c>
      <c r="X508" s="11">
        <v>1.024160977661412</v>
      </c>
      <c r="Y508" s="11">
        <v>5.9499057155761502E-2</v>
      </c>
      <c r="Z508" s="11">
        <v>1.0113385749375287E-4</v>
      </c>
      <c r="AA508" s="11">
        <v>3.6111872963571018E-2</v>
      </c>
      <c r="AB508" s="11">
        <v>6.6663246953365307E-4</v>
      </c>
      <c r="AC508" s="11">
        <v>1.2306116573791148</v>
      </c>
      <c r="AD508" s="11">
        <v>0.28568393940939607</v>
      </c>
      <c r="AE508" s="11">
        <v>2.2122256361993022E-2</v>
      </c>
      <c r="AF508" s="11">
        <v>0.40391031617939066</v>
      </c>
      <c r="AG508" s="11">
        <v>8.8995593402121084E-2</v>
      </c>
      <c r="AH508" s="11">
        <v>9.3314946948767033E-2</v>
      </c>
      <c r="AI508" s="11">
        <v>1.6405096693260804E-2</v>
      </c>
      <c r="AJ508" s="11">
        <v>2.7366897515935986E-4</v>
      </c>
      <c r="AK508" s="11">
        <v>3.4808976331498341E-2</v>
      </c>
      <c r="AL508" s="11">
        <v>5.8119631073865911E-2</v>
      </c>
      <c r="AM508" s="11">
        <v>0.6834442857777151</v>
      </c>
      <c r="AN508" s="11">
        <v>3.292612211840264E-3</v>
      </c>
      <c r="AO508" s="11">
        <v>0.15721599054814006</v>
      </c>
      <c r="AP508" s="11">
        <v>13.551424704899677</v>
      </c>
      <c r="AQ508" s="11">
        <v>0.18613691199309407</v>
      </c>
      <c r="AR508" s="11">
        <v>3.8529087531262371E-2</v>
      </c>
      <c r="AS508" s="11">
        <v>3.0314098145996531</v>
      </c>
      <c r="AT508" s="11">
        <v>4.1873429717771908E-5</v>
      </c>
      <c r="AU508" s="11">
        <v>1.3543267478046232E-3</v>
      </c>
      <c r="AV508" s="11">
        <v>4.4715456966917602E-2</v>
      </c>
      <c r="AW508" s="11">
        <v>5.5509163789457902E-2</v>
      </c>
      <c r="AX508" s="11">
        <v>0.58880086926746744</v>
      </c>
      <c r="AY508" s="11">
        <v>4.0082971219257607E-2</v>
      </c>
      <c r="AZ508" s="11">
        <v>8.1387267205596198E-4</v>
      </c>
      <c r="BA508" s="11">
        <v>3.0246057077507962E-2</v>
      </c>
      <c r="BB508" s="11">
        <v>6.0516155361447041E-2</v>
      </c>
      <c r="BC508" s="11">
        <v>0.90261344397548293</v>
      </c>
      <c r="BD508" s="11">
        <v>0.27001407146684825</v>
      </c>
      <c r="BE508" s="11">
        <v>0.12245840212590739</v>
      </c>
      <c r="BF508" s="11">
        <v>5.3732917889955881E-3</v>
      </c>
      <c r="BG508" s="9">
        <v>2.0173899999999998</v>
      </c>
      <c r="BH508" s="9">
        <v>3.6909999999999998E-2</v>
      </c>
      <c r="BI508" s="9">
        <v>0.17115</v>
      </c>
      <c r="BJ508" s="9">
        <v>0.63907999999999998</v>
      </c>
      <c r="BK508" s="9">
        <v>17.063549999999999</v>
      </c>
      <c r="BL508" s="9">
        <v>7.0251999999999999</v>
      </c>
      <c r="BM508" s="13">
        <v>26.953279999999999</v>
      </c>
      <c r="BN508" s="14">
        <v>26.594535606898916</v>
      </c>
      <c r="BO508">
        <v>26.895110000000003</v>
      </c>
      <c r="BP508">
        <v>28.10491</v>
      </c>
      <c r="BQ508">
        <v>26.953279999999999</v>
      </c>
      <c r="BR508">
        <v>26.54702</v>
      </c>
      <c r="BS508">
        <v>-5.8169999999996946E-2</v>
      </c>
      <c r="BT508">
        <v>1.5578900000000004</v>
      </c>
      <c r="BU508" s="10">
        <v>-3.7338964881985848E-2</v>
      </c>
      <c r="BV508" s="14">
        <v>-1.7741835773448602E-3</v>
      </c>
      <c r="BW508" s="14">
        <v>26.951505816422653</v>
      </c>
      <c r="BX508" s="14">
        <v>53.546041423321569</v>
      </c>
      <c r="BY508">
        <v>54.646988069408557</v>
      </c>
    </row>
    <row r="509" spans="1:77" x14ac:dyDescent="0.35">
      <c r="A509">
        <v>390350064</v>
      </c>
      <c r="B509" t="s">
        <v>37</v>
      </c>
      <c r="C509" t="s">
        <v>250</v>
      </c>
      <c r="D509">
        <v>65.3</v>
      </c>
      <c r="E509">
        <v>66</v>
      </c>
      <c r="F509">
        <v>55.7</v>
      </c>
      <c r="G509">
        <v>56.3</v>
      </c>
      <c r="H509">
        <v>56.314013792101768</v>
      </c>
      <c r="I509" s="11">
        <v>7.4281719245494196E-3</v>
      </c>
      <c r="J509" s="11">
        <v>2.2727083218978674E-2</v>
      </c>
      <c r="K509" s="11">
        <v>6.7943625255411547E-2</v>
      </c>
      <c r="L509" s="11">
        <v>5.140494615959805E-2</v>
      </c>
      <c r="M509" s="11">
        <v>8.1840628289165482E-2</v>
      </c>
      <c r="N509" s="11">
        <v>3.4895227310132075E-3</v>
      </c>
      <c r="O509" s="11">
        <v>3.8129881431680163E-3</v>
      </c>
      <c r="P509" s="11">
        <v>9.0924491330713112E-4</v>
      </c>
      <c r="Q509" s="11">
        <v>8.5873478833295713E-3</v>
      </c>
      <c r="R509" s="11">
        <v>4.9437757475570962E-3</v>
      </c>
      <c r="S509" s="11">
        <v>4.704777026976683E-2</v>
      </c>
      <c r="T509" s="11">
        <v>1.0523193621781413</v>
      </c>
      <c r="U509" s="11">
        <v>1.7173733392369848</v>
      </c>
      <c r="V509" s="11">
        <v>0.29967271483194946</v>
      </c>
      <c r="W509" s="11">
        <v>0.11700345289008954</v>
      </c>
      <c r="X509" s="11">
        <v>0.9492107219964675</v>
      </c>
      <c r="Y509" s="11">
        <v>5.3415068217438667E-2</v>
      </c>
      <c r="Z509" s="11">
        <v>1.3418038865340131E-4</v>
      </c>
      <c r="AA509" s="11">
        <v>4.2225100243693657E-2</v>
      </c>
      <c r="AB509" s="11">
        <v>6.4647775789608997E-4</v>
      </c>
      <c r="AC509" s="11">
        <v>1.4867725647770347</v>
      </c>
      <c r="AD509" s="11">
        <v>0.29747339898058911</v>
      </c>
      <c r="AE509" s="11">
        <v>2.0649412708009442E-2</v>
      </c>
      <c r="AF509" s="11">
        <v>0.39674330213764702</v>
      </c>
      <c r="AG509" s="11">
        <v>0.10894089065931035</v>
      </c>
      <c r="AH509" s="11">
        <v>0.11973386357939766</v>
      </c>
      <c r="AI509" s="11">
        <v>1.5547068135982845E-2</v>
      </c>
      <c r="AJ509" s="11">
        <v>3.4000000000000002E-4</v>
      </c>
      <c r="AK509" s="11">
        <v>2.996925638016399E-2</v>
      </c>
      <c r="AL509" s="11">
        <v>6.0111942326909126E-2</v>
      </c>
      <c r="AM509" s="11">
        <v>0.68438869665286017</v>
      </c>
      <c r="AN509" s="11">
        <v>4.8808692883131367E-3</v>
      </c>
      <c r="AO509" s="11">
        <v>0.1756295549852295</v>
      </c>
      <c r="AP509" s="11">
        <v>14.20187189459523</v>
      </c>
      <c r="AQ509" s="11">
        <v>0.18116948742657774</v>
      </c>
      <c r="AR509" s="11">
        <v>3.9585379336475587E-2</v>
      </c>
      <c r="AS509" s="11">
        <v>3.0820657554870761</v>
      </c>
      <c r="AT509" s="11">
        <v>6.2810144576657859E-5</v>
      </c>
      <c r="AU509" s="11">
        <v>2.3646512893824656E-3</v>
      </c>
      <c r="AV509" s="11">
        <v>5.0692374625175916E-2</v>
      </c>
      <c r="AW509" s="11">
        <v>4.7179554552787238E-2</v>
      </c>
      <c r="AX509" s="11">
        <v>0.36649388811681172</v>
      </c>
      <c r="AY509" s="11">
        <v>4.6645434552493426E-2</v>
      </c>
      <c r="AZ509" s="11">
        <v>7.5322753035545517E-4</v>
      </c>
      <c r="BA509" s="11">
        <v>3.6138745182957822E-2</v>
      </c>
      <c r="BB509" s="11">
        <v>6.1971306614209361E-2</v>
      </c>
      <c r="BC509" s="11">
        <v>1.089377823014537</v>
      </c>
      <c r="BD509" s="11">
        <v>0.28400334410610234</v>
      </c>
      <c r="BE509" s="11">
        <v>0.13914259250572197</v>
      </c>
      <c r="BF509" s="11">
        <v>5.4017188470298783E-3</v>
      </c>
      <c r="BG509" s="9">
        <v>2.1167899999999999</v>
      </c>
      <c r="BH509" s="9">
        <v>3.5340000000000003E-2</v>
      </c>
      <c r="BI509" s="9">
        <v>0.18164</v>
      </c>
      <c r="BJ509" s="9">
        <v>0.45340999999999998</v>
      </c>
      <c r="BK509" s="9">
        <v>18.275729999999999</v>
      </c>
      <c r="BL509" s="9">
        <v>7.0832100000000002</v>
      </c>
      <c r="BM509" s="13">
        <v>28.14612</v>
      </c>
      <c r="BN509" s="14">
        <v>27.568236330816109</v>
      </c>
      <c r="BO509">
        <v>28.087949999999999</v>
      </c>
      <c r="BP509">
        <v>29.212950000000003</v>
      </c>
      <c r="BQ509">
        <v>28.14612</v>
      </c>
      <c r="BR509">
        <v>27.554210000000008</v>
      </c>
      <c r="BS509">
        <v>-5.8170000000000499E-2</v>
      </c>
      <c r="BT509">
        <v>1.6587399999999946</v>
      </c>
      <c r="BU509" s="10">
        <v>-3.506878715169387E-2</v>
      </c>
      <c r="BV509" s="14">
        <v>-4.9188640990909232E-4</v>
      </c>
      <c r="BW509" s="14">
        <v>28.145628113590092</v>
      </c>
      <c r="BX509" s="14">
        <v>55.713864444406198</v>
      </c>
      <c r="BY509">
        <v>56.314013792101768</v>
      </c>
    </row>
    <row r="510" spans="1:77" x14ac:dyDescent="0.35">
      <c r="A510">
        <v>390355002</v>
      </c>
      <c r="B510" t="s">
        <v>37</v>
      </c>
      <c r="C510" t="s">
        <v>250</v>
      </c>
      <c r="D510">
        <v>69.3</v>
      </c>
      <c r="E510">
        <v>71</v>
      </c>
      <c r="F510">
        <v>59.3</v>
      </c>
      <c r="G510">
        <v>60.8</v>
      </c>
      <c r="H510">
        <v>60.856976313132677</v>
      </c>
      <c r="I510" s="11">
        <v>4.417219197528708E-2</v>
      </c>
      <c r="J510" s="11">
        <v>2.0104251016976587E-2</v>
      </c>
      <c r="K510" s="11">
        <v>9.4646372081592517E-2</v>
      </c>
      <c r="L510" s="11">
        <v>4.6597912486710712E-2</v>
      </c>
      <c r="M510" s="11">
        <v>5.426786750640733E-2</v>
      </c>
      <c r="N510" s="11">
        <v>4.119302644483018E-2</v>
      </c>
      <c r="O510" s="11">
        <v>1.5274858138669377E-2</v>
      </c>
      <c r="P510" s="11">
        <v>2.4606009593602413E-3</v>
      </c>
      <c r="Q510" s="11">
        <v>1.5602708278280246E-2</v>
      </c>
      <c r="R510" s="11">
        <v>1.0583259188557358E-2</v>
      </c>
      <c r="S510" s="11">
        <v>3.9308841818151301E-2</v>
      </c>
      <c r="T510" s="11">
        <v>1.1776907704636839</v>
      </c>
      <c r="U510" s="11">
        <v>1.8676259925506871</v>
      </c>
      <c r="V510" s="11">
        <v>0.30609349436976219</v>
      </c>
      <c r="W510" s="11">
        <v>9.9553682519030282E-2</v>
      </c>
      <c r="X510" s="11">
        <v>1.4070679279816296</v>
      </c>
      <c r="Y510" s="11">
        <v>0.19808220320420672</v>
      </c>
      <c r="Z510" s="11">
        <v>1.0740279957212792E-2</v>
      </c>
      <c r="AA510" s="11">
        <v>6.8606856067516181E-2</v>
      </c>
      <c r="AB510" s="11">
        <v>9.536971221032807E-2</v>
      </c>
      <c r="AC510" s="11">
        <v>1.2608115726289932</v>
      </c>
      <c r="AD510" s="11">
        <v>0.31462193693791118</v>
      </c>
      <c r="AE510" s="11">
        <v>0.1807075959567252</v>
      </c>
      <c r="AF510" s="11">
        <v>0.38324461034239721</v>
      </c>
      <c r="AG510" s="11">
        <v>8.955966664629858E-2</v>
      </c>
      <c r="AH510" s="11">
        <v>8.9658581505029172E-2</v>
      </c>
      <c r="AI510" s="11">
        <v>1.3639216959576371E-2</v>
      </c>
      <c r="AJ510" s="11">
        <v>2.462660025877263E-2</v>
      </c>
      <c r="AK510" s="11">
        <v>0.12574348125150511</v>
      </c>
      <c r="AL510" s="11">
        <v>5.5146472436149271E-2</v>
      </c>
      <c r="AM510" s="11">
        <v>0.4114823265404321</v>
      </c>
      <c r="AN510" s="11">
        <v>5.4815976091374438E-2</v>
      </c>
      <c r="AO510" s="11">
        <v>0.16765029035658041</v>
      </c>
      <c r="AP510" s="11">
        <v>13.395615209541726</v>
      </c>
      <c r="AQ510" s="11">
        <v>0.14545857421925457</v>
      </c>
      <c r="AR510" s="11">
        <v>3.6441094374422792E-2</v>
      </c>
      <c r="AS510" s="11">
        <v>2.968114631335935</v>
      </c>
      <c r="AT510" s="11">
        <v>9.5158785386598079E-3</v>
      </c>
      <c r="AU510" s="11">
        <v>6.815914125923913E-3</v>
      </c>
      <c r="AV510" s="11">
        <v>4.5472342367115462E-2</v>
      </c>
      <c r="AW510" s="11">
        <v>0.26790526540610149</v>
      </c>
      <c r="AX510" s="11">
        <v>0.36479734006579351</v>
      </c>
      <c r="AY510" s="11">
        <v>3.3522606411924567E-2</v>
      </c>
      <c r="AZ510" s="11">
        <v>1.7245812508885135E-2</v>
      </c>
      <c r="BA510" s="11">
        <v>0.23118805484248314</v>
      </c>
      <c r="BB510" s="11">
        <v>7.1529221280637795E-2</v>
      </c>
      <c r="BC510" s="11">
        <v>1.9450213899691684</v>
      </c>
      <c r="BD510" s="11">
        <v>0.33440064057292929</v>
      </c>
      <c r="BE510" s="11">
        <v>9.9187003535537596E-2</v>
      </c>
      <c r="BF510" s="11">
        <v>3.916232896479536E-3</v>
      </c>
      <c r="BG510" s="9">
        <v>1.29121</v>
      </c>
      <c r="BH510" s="9">
        <v>6.9860000000000005E-2</v>
      </c>
      <c r="BI510" s="9">
        <v>0.15357999999999999</v>
      </c>
      <c r="BJ510" s="9">
        <v>0.43581999999999999</v>
      </c>
      <c r="BK510" s="9">
        <v>21.328199999999999</v>
      </c>
      <c r="BL510" s="9">
        <v>7.32</v>
      </c>
      <c r="BM510" s="13">
        <v>30.598669999999998</v>
      </c>
      <c r="BN510" s="14">
        <v>28.762898349123603</v>
      </c>
      <c r="BO510">
        <v>30.424389999999999</v>
      </c>
      <c r="BP510">
        <v>30.4755</v>
      </c>
      <c r="BQ510">
        <v>30.598669999999998</v>
      </c>
      <c r="BR510">
        <v>28.701860000000003</v>
      </c>
      <c r="BS510">
        <v>-0.17427999999999955</v>
      </c>
      <c r="BT510">
        <v>1.7736399999999968</v>
      </c>
      <c r="BU510" s="10">
        <v>-9.8261202949865734E-2</v>
      </c>
      <c r="BV510" s="14">
        <v>-5.9977016109587491E-3</v>
      </c>
      <c r="BW510" s="14">
        <v>30.59267229838904</v>
      </c>
      <c r="BX510" s="14">
        <v>59.355570647512629</v>
      </c>
      <c r="BY510">
        <v>60.856976313132677</v>
      </c>
    </row>
    <row r="511" spans="1:77" x14ac:dyDescent="0.35">
      <c r="A511">
        <v>390410002</v>
      </c>
      <c r="B511" t="s">
        <v>37</v>
      </c>
      <c r="C511" t="s">
        <v>10</v>
      </c>
      <c r="D511">
        <v>65.3</v>
      </c>
      <c r="E511">
        <v>67</v>
      </c>
      <c r="F511">
        <v>52</v>
      </c>
      <c r="G511">
        <v>53.4</v>
      </c>
      <c r="H511">
        <v>53.40981555216829</v>
      </c>
      <c r="I511" s="11">
        <v>2.797080540675291E-2</v>
      </c>
      <c r="J511" s="11">
        <v>2.500195261383447E-2</v>
      </c>
      <c r="K511" s="11">
        <v>0.10010815747133198</v>
      </c>
      <c r="L511" s="11">
        <v>6.4992987694377363E-2</v>
      </c>
      <c r="M511" s="11">
        <v>0.10252760871728611</v>
      </c>
      <c r="N511" s="11">
        <v>1.3897380180112684E-2</v>
      </c>
      <c r="O511" s="11">
        <v>8.3188669294725244E-3</v>
      </c>
      <c r="P511" s="11">
        <v>2.7839535778452886E-3</v>
      </c>
      <c r="Q511" s="11">
        <v>2.4926894640783653E-2</v>
      </c>
      <c r="R511" s="11">
        <v>1.4237928881069208E-2</v>
      </c>
      <c r="S511" s="11">
        <v>4.7296434906842814E-2</v>
      </c>
      <c r="T511" s="11">
        <v>0.70927908962809438</v>
      </c>
      <c r="U511" s="11">
        <v>1.5309209422138459</v>
      </c>
      <c r="V511" s="11">
        <v>0.22484413027819422</v>
      </c>
      <c r="W511" s="11">
        <v>0.12552669261078309</v>
      </c>
      <c r="X511" s="11">
        <v>2.0702295367467634</v>
      </c>
      <c r="Y511" s="11">
        <v>5.2832623275353152E-2</v>
      </c>
      <c r="Z511" s="11">
        <v>1.0403146774783307E-2</v>
      </c>
      <c r="AA511" s="11">
        <v>9.6533268296194838E-2</v>
      </c>
      <c r="AB511" s="11">
        <v>2.5693794560576317E-2</v>
      </c>
      <c r="AC511" s="11">
        <v>0.7442995399716128</v>
      </c>
      <c r="AD511" s="11">
        <v>0.2347323030758918</v>
      </c>
      <c r="AE511" s="11">
        <v>3.2858125281778568E-2</v>
      </c>
      <c r="AF511" s="11">
        <v>0.32311106589093169</v>
      </c>
      <c r="AG511" s="11">
        <v>9.0153051851626156E-2</v>
      </c>
      <c r="AH511" s="11">
        <v>0.116643865749588</v>
      </c>
      <c r="AI511" s="11">
        <v>2.0642235738874672E-2</v>
      </c>
      <c r="AJ511" s="11">
        <v>1.0529750407995588E-2</v>
      </c>
      <c r="AK511" s="11">
        <v>4.024857466080773E-2</v>
      </c>
      <c r="AL511" s="11">
        <v>6.6770050788585084E-2</v>
      </c>
      <c r="AM511" s="11">
        <v>0.4117428212338955</v>
      </c>
      <c r="AN511" s="11">
        <v>2.4560546379392326E-2</v>
      </c>
      <c r="AO511" s="11">
        <v>0.13954321791077104</v>
      </c>
      <c r="AP511" s="11">
        <v>12.494884248108953</v>
      </c>
      <c r="AQ511" s="11">
        <v>0.20800183651381268</v>
      </c>
      <c r="AR511" s="11">
        <v>3.9274669494421835E-2</v>
      </c>
      <c r="AS511" s="11">
        <v>2.822063148100312</v>
      </c>
      <c r="AT511" s="11">
        <v>3.2876087080873835E-3</v>
      </c>
      <c r="AU511" s="11">
        <v>7.1478308343881905E-3</v>
      </c>
      <c r="AV511" s="11">
        <v>3.8463388120037065E-2</v>
      </c>
      <c r="AW511" s="11">
        <v>5.6095881698305622E-2</v>
      </c>
      <c r="AX511" s="11">
        <v>0.40030449692014797</v>
      </c>
      <c r="AY511" s="11">
        <v>5.6623899155546727E-2</v>
      </c>
      <c r="AZ511" s="11">
        <v>1.1650280321607261E-2</v>
      </c>
      <c r="BA511" s="11">
        <v>0.13358406974010478</v>
      </c>
      <c r="BB511" s="11">
        <v>5.6475193276076911E-2</v>
      </c>
      <c r="BC511" s="11">
        <v>2.679466212315897</v>
      </c>
      <c r="BD511" s="11">
        <v>0.21935252181717158</v>
      </c>
      <c r="BE511" s="11">
        <v>0.1350355332862036</v>
      </c>
      <c r="BF511" s="11">
        <v>7.8052591659577078E-3</v>
      </c>
      <c r="BG511" s="9">
        <v>1.02749</v>
      </c>
      <c r="BH511" s="9">
        <v>4.6699999999999998E-2</v>
      </c>
      <c r="BI511" s="9">
        <v>0.27886</v>
      </c>
      <c r="BJ511" s="9">
        <v>0.53669999999999995</v>
      </c>
      <c r="BK511" s="9">
        <v>16.019680000000001</v>
      </c>
      <c r="BL511" s="9">
        <v>7.1970299999999998</v>
      </c>
      <c r="BM511" s="13">
        <v>25.106459999999998</v>
      </c>
      <c r="BN511" s="14">
        <v>26.903677421923085</v>
      </c>
      <c r="BO511">
        <v>24.997610000000002</v>
      </c>
      <c r="BP511">
        <v>28.802399999999999</v>
      </c>
      <c r="BQ511">
        <v>25.106459999999998</v>
      </c>
      <c r="BR511">
        <v>26.893520000000002</v>
      </c>
      <c r="BS511">
        <v>-0.10884999999999678</v>
      </c>
      <c r="BT511">
        <v>1.9088799999999964</v>
      </c>
      <c r="BU511" s="10">
        <v>-5.7022966346756729E-2</v>
      </c>
      <c r="BV511" s="14">
        <v>-5.7920632848975186E-4</v>
      </c>
      <c r="BW511" s="14">
        <v>25.10588079367151</v>
      </c>
      <c r="BX511" s="14">
        <v>52.009558215594595</v>
      </c>
      <c r="BY511">
        <v>53.40981555216829</v>
      </c>
    </row>
    <row r="512" spans="1:77" x14ac:dyDescent="0.35">
      <c r="A512">
        <v>390490029</v>
      </c>
      <c r="B512" t="s">
        <v>37</v>
      </c>
      <c r="C512" t="s">
        <v>251</v>
      </c>
      <c r="D512">
        <v>70.3</v>
      </c>
      <c r="E512">
        <v>71</v>
      </c>
      <c r="F512">
        <v>57.4</v>
      </c>
      <c r="G512">
        <v>58</v>
      </c>
      <c r="H512">
        <v>58.01320083519429</v>
      </c>
      <c r="I512" s="11">
        <v>2.4134652733309676E-2</v>
      </c>
      <c r="J512" s="11">
        <v>1.6046234924221366E-2</v>
      </c>
      <c r="K512" s="11">
        <v>6.6075875925609387E-2</v>
      </c>
      <c r="L512" s="11">
        <v>3.8505232291607891E-2</v>
      </c>
      <c r="M512" s="11">
        <v>8.9469522313106079E-2</v>
      </c>
      <c r="N512" s="11">
        <v>1.258873013268675E-2</v>
      </c>
      <c r="O512" s="11">
        <v>1.2141036642653941E-2</v>
      </c>
      <c r="P512" s="11">
        <v>4.2391750326734095E-3</v>
      </c>
      <c r="Q512" s="11">
        <v>1.8167659187557299E-2</v>
      </c>
      <c r="R512" s="11">
        <v>2.8633839822235628E-2</v>
      </c>
      <c r="S512" s="11">
        <v>3.932340723702582E-2</v>
      </c>
      <c r="T512" s="11">
        <v>0.55070999000427334</v>
      </c>
      <c r="U512" s="11">
        <v>1.3680550965372362</v>
      </c>
      <c r="V512" s="11">
        <v>0.18581984182360134</v>
      </c>
      <c r="W512" s="11">
        <v>0.10843219169024589</v>
      </c>
      <c r="X512" s="11">
        <v>2.6331109488920759</v>
      </c>
      <c r="Y512" s="11">
        <v>4.8916435679730877E-2</v>
      </c>
      <c r="Z512" s="11">
        <v>6.8702970027531233E-3</v>
      </c>
      <c r="AA512" s="11">
        <v>0.11960317552575092</v>
      </c>
      <c r="AB512" s="11">
        <v>2.0299451946721211E-2</v>
      </c>
      <c r="AC512" s="11">
        <v>0.90380686869876292</v>
      </c>
      <c r="AD512" s="11">
        <v>0.25955309481520017</v>
      </c>
      <c r="AE512" s="11">
        <v>2.6448544047072729E-2</v>
      </c>
      <c r="AF512" s="11">
        <v>0.26709621701404757</v>
      </c>
      <c r="AG512" s="11">
        <v>9.8527516865507772E-2</v>
      </c>
      <c r="AH512" s="11">
        <v>0.12520895828569686</v>
      </c>
      <c r="AI512" s="11">
        <v>1.2443603642001576E-2</v>
      </c>
      <c r="AJ512" s="11">
        <v>8.4907428154019186E-3</v>
      </c>
      <c r="AK512" s="11">
        <v>4.6666223891027467E-2</v>
      </c>
      <c r="AL512" s="11">
        <v>4.8662536008513418E-2</v>
      </c>
      <c r="AM512" s="11">
        <v>0.37369590040231127</v>
      </c>
      <c r="AN512" s="11">
        <v>0.17526359727123997</v>
      </c>
      <c r="AO512" s="11">
        <v>0.1273324399893721</v>
      </c>
      <c r="AP512" s="11">
        <v>15.372615897249787</v>
      </c>
      <c r="AQ512" s="11">
        <v>0.15733235727607828</v>
      </c>
      <c r="AR512" s="11">
        <v>3.0632909816822335E-2</v>
      </c>
      <c r="AS512" s="11">
        <v>2.5200906462035251</v>
      </c>
      <c r="AT512" s="11">
        <v>2.5373933159060511E-3</v>
      </c>
      <c r="AU512" s="11">
        <v>2.4733822459442206E-2</v>
      </c>
      <c r="AV512" s="11">
        <v>3.4050605570034476E-2</v>
      </c>
      <c r="AW512" s="11">
        <v>0.13376238551593989</v>
      </c>
      <c r="AX512" s="11">
        <v>0.32465528209405065</v>
      </c>
      <c r="AY512" s="11">
        <v>4.4514750926109757E-2</v>
      </c>
      <c r="AZ512" s="11">
        <v>9.6895875241984515E-3</v>
      </c>
      <c r="BA512" s="11">
        <v>0.32063987562603607</v>
      </c>
      <c r="BB512" s="11">
        <v>5.1395591198578977E-2</v>
      </c>
      <c r="BC512" s="11">
        <v>2.7764189080081567</v>
      </c>
      <c r="BD512" s="11">
        <v>0.30182602297105399</v>
      </c>
      <c r="BE512" s="11">
        <v>0.13466712133012926</v>
      </c>
      <c r="BF512" s="11">
        <v>6.0880299169377029E-3</v>
      </c>
      <c r="BG512" s="9">
        <v>1.1273500000000001</v>
      </c>
      <c r="BH512" s="9">
        <v>5.5649999999999998E-2</v>
      </c>
      <c r="BI512" s="9">
        <v>0.22519</v>
      </c>
      <c r="BJ512" s="9">
        <v>0.67903000000000002</v>
      </c>
      <c r="BK512" s="9">
        <v>17.996510000000001</v>
      </c>
      <c r="BL512" s="9">
        <v>7.2200300000000004</v>
      </c>
      <c r="BM512" s="13">
        <v>27.303760000000004</v>
      </c>
      <c r="BN512" s="14">
        <v>30.109990226094013</v>
      </c>
      <c r="BO512">
        <v>27.192980000000002</v>
      </c>
      <c r="BP512">
        <v>32.207739999999994</v>
      </c>
      <c r="BQ512">
        <v>27.303760000000004</v>
      </c>
      <c r="BR512">
        <v>30.096920000000004</v>
      </c>
      <c r="BS512">
        <v>-0.11078000000000188</v>
      </c>
      <c r="BT512">
        <v>2.1108199999999897</v>
      </c>
      <c r="BU512" s="10">
        <v>-5.2481973830076661E-2</v>
      </c>
      <c r="BV512" s="14">
        <v>-6.8595126381892967E-4</v>
      </c>
      <c r="BW512" s="14">
        <v>27.303074048736185</v>
      </c>
      <c r="BX512" s="14">
        <v>57.413064274830219</v>
      </c>
      <c r="BY512">
        <v>58.01320083519429</v>
      </c>
    </row>
    <row r="513" spans="1:77" x14ac:dyDescent="0.35">
      <c r="A513">
        <v>390490037</v>
      </c>
      <c r="B513" t="s">
        <v>37</v>
      </c>
      <c r="C513" t="s">
        <v>251</v>
      </c>
      <c r="D513">
        <v>65.5</v>
      </c>
      <c r="E513">
        <v>66</v>
      </c>
      <c r="F513">
        <v>53.1</v>
      </c>
      <c r="G513">
        <v>53.5</v>
      </c>
      <c r="H513">
        <v>53.477777362239578</v>
      </c>
      <c r="I513" s="11">
        <v>1.8890592645507687E-2</v>
      </c>
      <c r="J513" s="11">
        <v>2.4885110339057579E-2</v>
      </c>
      <c r="K513" s="11">
        <v>5.8658472481190688E-2</v>
      </c>
      <c r="L513" s="11">
        <v>5.131240355554148E-2</v>
      </c>
      <c r="M513" s="11">
        <v>0.11630601217210371</v>
      </c>
      <c r="N513" s="11">
        <v>9.2391083755408478E-3</v>
      </c>
      <c r="O513" s="11">
        <v>6.9610605951396301E-3</v>
      </c>
      <c r="P513" s="11">
        <v>2.3342438667614861E-3</v>
      </c>
      <c r="Q513" s="11">
        <v>1.7683825503983994E-2</v>
      </c>
      <c r="R513" s="11">
        <v>1.5684507363738821E-2</v>
      </c>
      <c r="S513" s="11">
        <v>3.4058453922105297E-2</v>
      </c>
      <c r="T513" s="11">
        <v>0.59559775683282046</v>
      </c>
      <c r="U513" s="11">
        <v>1.2378736419285099</v>
      </c>
      <c r="V513" s="11">
        <v>0.20837682229349383</v>
      </c>
      <c r="W513" s="11">
        <v>0.10293144880923785</v>
      </c>
      <c r="X513" s="11">
        <v>1.1269743033157718</v>
      </c>
      <c r="Y513" s="11">
        <v>4.431286166482927E-2</v>
      </c>
      <c r="Z513" s="11">
        <v>5.9541754398883505E-3</v>
      </c>
      <c r="AA513" s="11">
        <v>5.0027953085093141E-2</v>
      </c>
      <c r="AB513" s="11">
        <v>1.7434949185410626E-2</v>
      </c>
      <c r="AC513" s="11">
        <v>1.615471800203985</v>
      </c>
      <c r="AD513" s="11">
        <v>0.22215899003898021</v>
      </c>
      <c r="AE513" s="11">
        <v>2.7378660756395036E-2</v>
      </c>
      <c r="AF513" s="11">
        <v>0.26741459272926865</v>
      </c>
      <c r="AG513" s="11">
        <v>0.10865044002090911</v>
      </c>
      <c r="AH513" s="11">
        <v>0.16974033814533807</v>
      </c>
      <c r="AI513" s="11">
        <v>1.4067871304180956E-2</v>
      </c>
      <c r="AJ513" s="11">
        <v>7.7170276401486481E-3</v>
      </c>
      <c r="AK513" s="11">
        <v>2.7691074294288853E-2</v>
      </c>
      <c r="AL513" s="11">
        <v>5.0565835636373381E-2</v>
      </c>
      <c r="AM513" s="11">
        <v>0.26120570403683319</v>
      </c>
      <c r="AN513" s="11">
        <v>1.8000649868591019E-2</v>
      </c>
      <c r="AO513" s="11">
        <v>0.13959946377181195</v>
      </c>
      <c r="AP513" s="11">
        <v>15.944529247325571</v>
      </c>
      <c r="AQ513" s="11">
        <v>0.13266336222519279</v>
      </c>
      <c r="AR513" s="11">
        <v>2.2389201036837555E-2</v>
      </c>
      <c r="AS513" s="11">
        <v>2.0189878985664702</v>
      </c>
      <c r="AT513" s="11">
        <v>2.1409956176300076E-3</v>
      </c>
      <c r="AU513" s="11">
        <v>9.0748545005624823E-3</v>
      </c>
      <c r="AV513" s="11">
        <v>3.5787691409216414E-2</v>
      </c>
      <c r="AW513" s="11">
        <v>3.8809807264413014E-2</v>
      </c>
      <c r="AX513" s="11">
        <v>0.26659000628335688</v>
      </c>
      <c r="AY513" s="11">
        <v>5.1429196318017886E-2</v>
      </c>
      <c r="AZ513" s="11">
        <v>8.8699999999999994E-3</v>
      </c>
      <c r="BA513" s="11">
        <v>8.9754507398969202E-2</v>
      </c>
      <c r="BB513" s="11">
        <v>3.6269342803198407E-2</v>
      </c>
      <c r="BC513" s="11">
        <v>1.1155681525242513</v>
      </c>
      <c r="BD513" s="11">
        <v>0.29524986684211074</v>
      </c>
      <c r="BE513" s="11">
        <v>0.1669467246123624</v>
      </c>
      <c r="BF513" s="11">
        <v>7.3838213373900452E-3</v>
      </c>
      <c r="BG513" s="9">
        <v>1.1592</v>
      </c>
      <c r="BH513" s="9">
        <v>3.6540000000000003E-2</v>
      </c>
      <c r="BI513" s="9">
        <v>0.22165000000000001</v>
      </c>
      <c r="BJ513" s="9">
        <v>0.50419999999999998</v>
      </c>
      <c r="BK513" s="9">
        <v>18.044699999999999</v>
      </c>
      <c r="BL513" s="9">
        <v>6.1947099999999997</v>
      </c>
      <c r="BM513" s="13">
        <v>26.161000000000001</v>
      </c>
      <c r="BN513" s="14">
        <v>26.917604827888375</v>
      </c>
      <c r="BO513">
        <v>26.218329999999998</v>
      </c>
      <c r="BP513">
        <v>28.781489999999998</v>
      </c>
      <c r="BQ513">
        <v>26.161000000000001</v>
      </c>
      <c r="BR513">
        <v>26.938860000000005</v>
      </c>
      <c r="BS513">
        <v>5.7329999999996772E-2</v>
      </c>
      <c r="BT513">
        <v>1.8426299999999927</v>
      </c>
      <c r="BU513" s="10">
        <v>3.1113137200630078E-2</v>
      </c>
      <c r="BV513" s="14">
        <v>-6.61315086132146E-4</v>
      </c>
      <c r="BW513" s="14">
        <v>26.160338684913871</v>
      </c>
      <c r="BX513" s="14">
        <v>53.077943512802271</v>
      </c>
      <c r="BY513">
        <v>53.477777362239578</v>
      </c>
    </row>
    <row r="514" spans="1:77" x14ac:dyDescent="0.35">
      <c r="A514">
        <v>390490081</v>
      </c>
      <c r="B514" t="s">
        <v>37</v>
      </c>
      <c r="C514" t="s">
        <v>251</v>
      </c>
      <c r="D514">
        <v>66.3</v>
      </c>
      <c r="E514">
        <v>67</v>
      </c>
      <c r="F514">
        <v>54.4</v>
      </c>
      <c r="G514">
        <v>55</v>
      </c>
      <c r="H514">
        <v>54.992893643618736</v>
      </c>
      <c r="I514" s="11">
        <v>1.2727957250574266E-2</v>
      </c>
      <c r="J514" s="11">
        <v>2.0180086252560844E-2</v>
      </c>
      <c r="K514" s="11">
        <v>4.8953933800513362E-2</v>
      </c>
      <c r="L514" s="11">
        <v>4.445896292916577E-2</v>
      </c>
      <c r="M514" s="11">
        <v>0.10080142678489085</v>
      </c>
      <c r="N514" s="11">
        <v>1.0865000559723252E-2</v>
      </c>
      <c r="O514" s="11">
        <v>7.3045571838287792E-3</v>
      </c>
      <c r="P514" s="11">
        <v>2.5590151256192975E-3</v>
      </c>
      <c r="Q514" s="11">
        <v>1.3133723215873267E-2</v>
      </c>
      <c r="R514" s="11">
        <v>1.1077864588418199E-2</v>
      </c>
      <c r="S514" s="11">
        <v>3.6083264766260302E-2</v>
      </c>
      <c r="T514" s="11">
        <v>0.65024198960556157</v>
      </c>
      <c r="U514" s="11">
        <v>1.214521430299196</v>
      </c>
      <c r="V514" s="11">
        <v>0.19069606304503744</v>
      </c>
      <c r="W514" s="11">
        <v>0.10552317252518965</v>
      </c>
      <c r="X514" s="11">
        <v>1.4095844649668043</v>
      </c>
      <c r="Y514" s="11">
        <v>3.4526522881877429E-2</v>
      </c>
      <c r="Z514" s="11">
        <v>6.2490969650613399E-3</v>
      </c>
      <c r="AA514" s="11">
        <v>8.2305963645003546E-2</v>
      </c>
      <c r="AB514" s="11">
        <v>1.7868426777540691E-2</v>
      </c>
      <c r="AC514" s="11">
        <v>1.5454829819873457</v>
      </c>
      <c r="AD514" s="11">
        <v>0.20761469996783477</v>
      </c>
      <c r="AE514" s="11">
        <v>1.7414797619607639E-2</v>
      </c>
      <c r="AF514" s="11">
        <v>0.29982218724234044</v>
      </c>
      <c r="AG514" s="11">
        <v>0.10058855279775114</v>
      </c>
      <c r="AH514" s="11">
        <v>0.1489920241675311</v>
      </c>
      <c r="AI514" s="11">
        <v>1.2880896258698248E-2</v>
      </c>
      <c r="AJ514" s="11">
        <v>7.5397108572167956E-3</v>
      </c>
      <c r="AK514" s="11">
        <v>3.5814811352977545E-2</v>
      </c>
      <c r="AL514" s="11">
        <v>4.8543475726864016E-2</v>
      </c>
      <c r="AM514" s="11">
        <v>0.32514453839290008</v>
      </c>
      <c r="AN514" s="11">
        <v>1.531264993945553E-2</v>
      </c>
      <c r="AO514" s="11">
        <v>0.11979610971440997</v>
      </c>
      <c r="AP514" s="11">
        <v>16.013481682974383</v>
      </c>
      <c r="AQ514" s="11">
        <v>0.1432713932356835</v>
      </c>
      <c r="AR514" s="11">
        <v>2.5696751660090732E-2</v>
      </c>
      <c r="AS514" s="11">
        <v>2.4092159783161904</v>
      </c>
      <c r="AT514" s="11">
        <v>2.2350325806269411E-3</v>
      </c>
      <c r="AU514" s="11">
        <v>5.8591176307585691E-3</v>
      </c>
      <c r="AV514" s="11">
        <v>3.2695584116928939E-2</v>
      </c>
      <c r="AW514" s="11">
        <v>2.6813285907598655E-2</v>
      </c>
      <c r="AX514" s="11">
        <v>0.25745478848179076</v>
      </c>
      <c r="AY514" s="11">
        <v>4.8362988780536978E-2</v>
      </c>
      <c r="AZ514" s="11">
        <v>8.8852485567829341E-3</v>
      </c>
      <c r="BA514" s="11">
        <v>9.9836503541082616E-2</v>
      </c>
      <c r="BB514" s="11">
        <v>3.7496777482765975E-2</v>
      </c>
      <c r="BC514" s="11">
        <v>1.7984709881521526</v>
      </c>
      <c r="BD514" s="11">
        <v>0.25463187668373016</v>
      </c>
      <c r="BE514" s="11">
        <v>0.15080438088907283</v>
      </c>
      <c r="BF514" s="11">
        <v>6.6778603081868535E-3</v>
      </c>
      <c r="BG514" s="9">
        <v>1.2177100000000001</v>
      </c>
      <c r="BH514" s="9">
        <v>3.4290000000000001E-2</v>
      </c>
      <c r="BI514" s="9">
        <v>0.21487000000000001</v>
      </c>
      <c r="BJ514" s="9">
        <v>0.48210999999999998</v>
      </c>
      <c r="BK514" s="9">
        <v>17.956289999999999</v>
      </c>
      <c r="BL514" s="9">
        <v>6.2608699999999997</v>
      </c>
      <c r="BM514" s="13">
        <v>26.166139999999999</v>
      </c>
      <c r="BN514" s="14">
        <v>28.226500598492002</v>
      </c>
      <c r="BO514">
        <v>26.08672</v>
      </c>
      <c r="BP514">
        <v>30.112949999999998</v>
      </c>
      <c r="BQ514">
        <v>26.166139999999999</v>
      </c>
      <c r="BR514">
        <v>28.234319999999997</v>
      </c>
      <c r="BS514">
        <v>-7.9419999999998936E-2</v>
      </c>
      <c r="BT514">
        <v>1.8786300000000011</v>
      </c>
      <c r="BU514" s="10">
        <v>-4.2275487988586838E-2</v>
      </c>
      <c r="BV514" s="14">
        <v>3.3056901452915627E-4</v>
      </c>
      <c r="BW514" s="14">
        <v>26.166470569014528</v>
      </c>
      <c r="BX514" s="14">
        <v>54.392971167506531</v>
      </c>
      <c r="BY514">
        <v>54.992893643618736</v>
      </c>
    </row>
    <row r="515" spans="1:77" x14ac:dyDescent="0.35">
      <c r="A515">
        <v>390550004</v>
      </c>
      <c r="B515" t="s">
        <v>37</v>
      </c>
      <c r="C515" t="s">
        <v>416</v>
      </c>
      <c r="D515">
        <v>71.3</v>
      </c>
      <c r="E515">
        <v>72</v>
      </c>
      <c r="F515">
        <v>58.8</v>
      </c>
      <c r="G515">
        <v>59.3</v>
      </c>
      <c r="H515">
        <v>59.362547629097996</v>
      </c>
      <c r="I515" s="11">
        <v>2.6843415906185129E-2</v>
      </c>
      <c r="J515" s="11">
        <v>3.0904729908610665E-2</v>
      </c>
      <c r="K515" s="11">
        <v>0.1950016992009648</v>
      </c>
      <c r="L515" s="11">
        <v>7.4725246686318955E-2</v>
      </c>
      <c r="M515" s="11">
        <v>9.897176443358921E-2</v>
      </c>
      <c r="N515" s="11">
        <v>6.9399084766652219E-3</v>
      </c>
      <c r="O515" s="11">
        <v>1.2654220759241851E-2</v>
      </c>
      <c r="P515" s="11">
        <v>1.871997714902929E-3</v>
      </c>
      <c r="Q515" s="11">
        <v>9.2647109538379346E-3</v>
      </c>
      <c r="R515" s="11">
        <v>7.1871502384165658E-3</v>
      </c>
      <c r="S515" s="11">
        <v>5.8879493731998037E-2</v>
      </c>
      <c r="T515" s="11">
        <v>1.3973401579794054</v>
      </c>
      <c r="U515" s="11">
        <v>2.3821300715407383</v>
      </c>
      <c r="V515" s="11">
        <v>0.31322837693623623</v>
      </c>
      <c r="W515" s="11">
        <v>0.14634228262186683</v>
      </c>
      <c r="X515" s="11">
        <v>1.4521722446968364</v>
      </c>
      <c r="Y515" s="11">
        <v>0.18893300525520054</v>
      </c>
      <c r="Z515" s="11">
        <v>2.076347298896015E-4</v>
      </c>
      <c r="AA515" s="11">
        <v>9.7168459112821667E-2</v>
      </c>
      <c r="AB515" s="11">
        <v>1.2464466662255637E-3</v>
      </c>
      <c r="AC515" s="11">
        <v>1.1385042894274076</v>
      </c>
      <c r="AD515" s="11">
        <v>0.28108424402926219</v>
      </c>
      <c r="AE515" s="11">
        <v>0.15098223586963394</v>
      </c>
      <c r="AF515" s="11">
        <v>0.57122307528161331</v>
      </c>
      <c r="AG515" s="11">
        <v>9.9490708221973506E-2</v>
      </c>
      <c r="AH515" s="11">
        <v>0.11751064672166178</v>
      </c>
      <c r="AI515" s="11">
        <v>2.2444708512780652E-2</v>
      </c>
      <c r="AJ515" s="11">
        <v>4.9654758868331061E-4</v>
      </c>
      <c r="AK515" s="11">
        <v>7.5492401875362047E-2</v>
      </c>
      <c r="AL515" s="11">
        <v>8.7882721587524276E-2</v>
      </c>
      <c r="AM515" s="11">
        <v>0.35472051439147023</v>
      </c>
      <c r="AN515" s="11">
        <v>8.9323433959352608E-3</v>
      </c>
      <c r="AO515" s="11">
        <v>0.17070884173726766</v>
      </c>
      <c r="AP515" s="11">
        <v>12.189955516748128</v>
      </c>
      <c r="AQ515" s="11">
        <v>0.26439243399344287</v>
      </c>
      <c r="AR515" s="11">
        <v>5.1997085785466954E-2</v>
      </c>
      <c r="AS515" s="11">
        <v>3.0100224056873008</v>
      </c>
      <c r="AT515" s="11">
        <v>1E-4</v>
      </c>
      <c r="AU515" s="11">
        <v>3.5834595488396237E-3</v>
      </c>
      <c r="AV515" s="11">
        <v>4.8913491041605452E-2</v>
      </c>
      <c r="AW515" s="11">
        <v>0.24523979970929646</v>
      </c>
      <c r="AX515" s="11">
        <v>0.77338532602142129</v>
      </c>
      <c r="AY515" s="11">
        <v>5.6073327935572001E-2</v>
      </c>
      <c r="AZ515" s="11">
        <v>7.4394155481017558E-4</v>
      </c>
      <c r="BA515" s="11">
        <v>7.262594824859088E-2</v>
      </c>
      <c r="BB515" s="11">
        <v>6.9672840121210416E-2</v>
      </c>
      <c r="BC515" s="11">
        <v>1.1844771428783452</v>
      </c>
      <c r="BD515" s="11">
        <v>0.29404144846538122</v>
      </c>
      <c r="BE515" s="11">
        <v>0.16163331975679329</v>
      </c>
      <c r="BF515" s="11">
        <v>7.713924753997614E-3</v>
      </c>
      <c r="BG515" s="9">
        <v>1.15242</v>
      </c>
      <c r="BH515" s="9">
        <v>6.4810000000000006E-2</v>
      </c>
      <c r="BI515" s="9">
        <v>0.16989000000000001</v>
      </c>
      <c r="BJ515" s="9">
        <v>0.74036000000000002</v>
      </c>
      <c r="BK515" s="9">
        <v>20.292560000000002</v>
      </c>
      <c r="BL515" s="9">
        <v>8.43811</v>
      </c>
      <c r="BM515" s="13">
        <v>30.858150000000002</v>
      </c>
      <c r="BN515" s="14">
        <v>28.01605770844073</v>
      </c>
      <c r="BO515">
        <v>30.526980000000002</v>
      </c>
      <c r="BP515">
        <v>29.972430000000003</v>
      </c>
      <c r="BQ515">
        <v>30.858150000000002</v>
      </c>
      <c r="BR515">
        <v>27.941309999999998</v>
      </c>
      <c r="BS515">
        <v>-0.33117000000000019</v>
      </c>
      <c r="BT515">
        <v>2.0311200000000049</v>
      </c>
      <c r="BU515" s="10">
        <v>-0.16304797353184419</v>
      </c>
      <c r="BV515" s="14">
        <v>-1.218746238741051E-2</v>
      </c>
      <c r="BW515" s="14">
        <v>30.845962537612593</v>
      </c>
      <c r="BX515" s="14">
        <v>58.862020246053319</v>
      </c>
      <c r="BY515">
        <v>59.362547629097996</v>
      </c>
    </row>
    <row r="516" spans="1:77" x14ac:dyDescent="0.35">
      <c r="A516">
        <v>390570006</v>
      </c>
      <c r="B516" t="s">
        <v>37</v>
      </c>
      <c r="C516" t="s">
        <v>344</v>
      </c>
      <c r="D516">
        <v>67.3</v>
      </c>
      <c r="E516">
        <v>68</v>
      </c>
      <c r="F516">
        <v>55.1</v>
      </c>
      <c r="G516">
        <v>55.6</v>
      </c>
      <c r="H516">
        <v>55.633155320602164</v>
      </c>
      <c r="I516" s="11">
        <v>1.2904946759870327E-2</v>
      </c>
      <c r="J516" s="11">
        <v>2.660920023261841E-2</v>
      </c>
      <c r="K516" s="11">
        <v>0.39774497564444056</v>
      </c>
      <c r="L516" s="11">
        <v>5.9493585473519711E-2</v>
      </c>
      <c r="M516" s="11">
        <v>0.10100939977272054</v>
      </c>
      <c r="N516" s="11">
        <v>2.5426940853040003E-3</v>
      </c>
      <c r="O516" s="11">
        <v>4.0031662486362382E-3</v>
      </c>
      <c r="P516" s="11">
        <v>1.2823063136633214E-3</v>
      </c>
      <c r="Q516" s="11">
        <v>2.7419811723715055E-2</v>
      </c>
      <c r="R516" s="11">
        <v>1.0976462452365525E-2</v>
      </c>
      <c r="S516" s="11">
        <v>4.7037359616876905E-2</v>
      </c>
      <c r="T516" s="11">
        <v>1.5028573740482074</v>
      </c>
      <c r="U516" s="11">
        <v>3.5733679470986703</v>
      </c>
      <c r="V516" s="11">
        <v>0.28153000287217245</v>
      </c>
      <c r="W516" s="11">
        <v>0.1419804512092416</v>
      </c>
      <c r="X516" s="11">
        <v>5.5197904284053232</v>
      </c>
      <c r="Y516" s="11">
        <v>0.16412334414486979</v>
      </c>
      <c r="Z516" s="11">
        <v>3.5854862225120248E-4</v>
      </c>
      <c r="AA516" s="11">
        <v>4.1981166432356741E-2</v>
      </c>
      <c r="AB516" s="11">
        <v>2.0014152856338199E-3</v>
      </c>
      <c r="AC516" s="11">
        <v>0.53858402140038963</v>
      </c>
      <c r="AD516" s="11">
        <v>0.19756878532561162</v>
      </c>
      <c r="AE516" s="11">
        <v>3.7775605853393471E-2</v>
      </c>
      <c r="AF516" s="11">
        <v>0.7378579583421323</v>
      </c>
      <c r="AG516" s="11">
        <v>8.5775521824132367E-2</v>
      </c>
      <c r="AH516" s="11">
        <v>0.11403175644466004</v>
      </c>
      <c r="AI516" s="11">
        <v>1.6763854071783862E-2</v>
      </c>
      <c r="AJ516" s="11">
        <v>1.4234470672388729E-3</v>
      </c>
      <c r="AK516" s="11">
        <v>2.3501930711892091E-2</v>
      </c>
      <c r="AL516" s="11">
        <v>7.2105263183699073E-2</v>
      </c>
      <c r="AM516" s="11">
        <v>0.12644063393691962</v>
      </c>
      <c r="AN516" s="11">
        <v>1.4773245228780133E-2</v>
      </c>
      <c r="AO516" s="11">
        <v>0.11509584462341269</v>
      </c>
      <c r="AP516" s="11">
        <v>10.19103805210759</v>
      </c>
      <c r="AQ516" s="11">
        <v>0.25386048167081721</v>
      </c>
      <c r="AR516" s="11">
        <v>3.6443376229055267E-2</v>
      </c>
      <c r="AS516" s="11">
        <v>0.93118310938728466</v>
      </c>
      <c r="AT516" s="11">
        <v>1.9533927469564993E-4</v>
      </c>
      <c r="AU516" s="11">
        <v>5.9453363895955258E-3</v>
      </c>
      <c r="AV516" s="11">
        <v>3.1986944683930527E-2</v>
      </c>
      <c r="AW516" s="11">
        <v>0.19243139136818696</v>
      </c>
      <c r="AX516" s="11">
        <v>0.86147656055430777</v>
      </c>
      <c r="AY516" s="11">
        <v>4.8107783016869771E-2</v>
      </c>
      <c r="AZ516" s="11">
        <v>1.4400000000000001E-3</v>
      </c>
      <c r="BA516" s="11">
        <v>8.6624853869400081E-2</v>
      </c>
      <c r="BB516" s="11">
        <v>5.4594533324756056E-2</v>
      </c>
      <c r="BC516" s="11">
        <v>1.48175561507553</v>
      </c>
      <c r="BD516" s="11">
        <v>0.23304141647075069</v>
      </c>
      <c r="BE516" s="11">
        <v>0.14496318435873254</v>
      </c>
      <c r="BF516" s="11">
        <v>7.1598563583976666E-3</v>
      </c>
      <c r="BG516" s="9">
        <v>0.60521999999999998</v>
      </c>
      <c r="BH516" s="9">
        <v>9.4769999999999993E-2</v>
      </c>
      <c r="BI516" s="9">
        <v>0.19986999999999999</v>
      </c>
      <c r="BJ516" s="9">
        <v>0.92900000000000005</v>
      </c>
      <c r="BK516" s="9">
        <v>15.58295</v>
      </c>
      <c r="BL516" s="9">
        <v>9.1647099999999995</v>
      </c>
      <c r="BM516" s="13">
        <v>26.576519999999999</v>
      </c>
      <c r="BN516" s="14">
        <v>28.562960288596408</v>
      </c>
      <c r="BO516">
        <v>26.255110000000002</v>
      </c>
      <c r="BP516">
        <v>30.445100000000004</v>
      </c>
      <c r="BQ516">
        <v>26.576519999999999</v>
      </c>
      <c r="BR516">
        <v>28.523359999999993</v>
      </c>
      <c r="BS516">
        <v>-0.32140999999999664</v>
      </c>
      <c r="BT516">
        <v>1.9217400000000104</v>
      </c>
      <c r="BU516" s="10">
        <v>-0.16724947183281552</v>
      </c>
      <c r="BV516" s="14">
        <v>-6.6231273521773762E-3</v>
      </c>
      <c r="BW516" s="14">
        <v>26.569896872647821</v>
      </c>
      <c r="BX516" s="14">
        <v>55.132857161244232</v>
      </c>
      <c r="BY516">
        <v>55.633155320602164</v>
      </c>
    </row>
    <row r="517" spans="1:77" x14ac:dyDescent="0.35">
      <c r="A517">
        <v>390610006</v>
      </c>
      <c r="B517" t="s">
        <v>37</v>
      </c>
      <c r="C517" t="s">
        <v>252</v>
      </c>
      <c r="D517">
        <v>73.3</v>
      </c>
      <c r="E517">
        <v>75</v>
      </c>
      <c r="F517">
        <v>60.2</v>
      </c>
      <c r="G517">
        <v>61.6</v>
      </c>
      <c r="H517">
        <v>61.695751132856039</v>
      </c>
      <c r="I517" s="11">
        <v>1.4679639358622723E-2</v>
      </c>
      <c r="J517" s="11">
        <v>2.5152668435093704E-2</v>
      </c>
      <c r="K517" s="11">
        <v>0.34478948889669409</v>
      </c>
      <c r="L517" s="11">
        <v>5.8195885411449912E-2</v>
      </c>
      <c r="M517" s="11">
        <v>8.5027842576252954E-2</v>
      </c>
      <c r="N517" s="11">
        <v>2.0543583328198169E-3</v>
      </c>
      <c r="O517" s="11">
        <v>3.993395903667268E-3</v>
      </c>
      <c r="P517" s="11">
        <v>1.2543302879399099E-3</v>
      </c>
      <c r="Q517" s="11">
        <v>2.4020174065661336E-2</v>
      </c>
      <c r="R517" s="11">
        <v>1.4930365327052421E-2</v>
      </c>
      <c r="S517" s="11">
        <v>3.4511228399656015E-2</v>
      </c>
      <c r="T517" s="11">
        <v>0.75442137239367357</v>
      </c>
      <c r="U517" s="11">
        <v>2.7866463112243376</v>
      </c>
      <c r="V517" s="11">
        <v>0.20293209783873548</v>
      </c>
      <c r="W517" s="11">
        <v>0.12825819164991922</v>
      </c>
      <c r="X517" s="11">
        <v>8.598614729373617</v>
      </c>
      <c r="Y517" s="11">
        <v>0.16768355809223653</v>
      </c>
      <c r="Z517" s="11">
        <v>2.6232035875698584E-4</v>
      </c>
      <c r="AA517" s="11">
        <v>4.1459811247681291E-2</v>
      </c>
      <c r="AB517" s="11">
        <v>1.544991785713695E-3</v>
      </c>
      <c r="AC517" s="11">
        <v>0.79805504739309818</v>
      </c>
      <c r="AD517" s="11">
        <v>0.25314087495765686</v>
      </c>
      <c r="AE517" s="11">
        <v>2.8541239947654073E-2</v>
      </c>
      <c r="AF517" s="11">
        <v>0.49976048572417908</v>
      </c>
      <c r="AG517" s="11">
        <v>7.4554824043174553E-2</v>
      </c>
      <c r="AH517" s="11">
        <v>0.10473073307571398</v>
      </c>
      <c r="AI517" s="11">
        <v>1.5826204241743507E-2</v>
      </c>
      <c r="AJ517" s="11">
        <v>9.8342114128370864E-4</v>
      </c>
      <c r="AK517" s="11">
        <v>2.7467875633312131E-2</v>
      </c>
      <c r="AL517" s="11">
        <v>7.2213698329640127E-2</v>
      </c>
      <c r="AM517" s="11">
        <v>0.13675448794627304</v>
      </c>
      <c r="AN517" s="11">
        <v>1.661048358469628E-2</v>
      </c>
      <c r="AO517" s="11">
        <v>0.12856225990150305</v>
      </c>
      <c r="AP517" s="11">
        <v>11.705350496339657</v>
      </c>
      <c r="AQ517" s="11">
        <v>0.24499601671262142</v>
      </c>
      <c r="AR517" s="11">
        <v>2.8848677873990973E-2</v>
      </c>
      <c r="AS517" s="11">
        <v>0.93925672173865649</v>
      </c>
      <c r="AT517" s="11">
        <v>1.5468357429442974E-4</v>
      </c>
      <c r="AU517" s="11">
        <v>6.5807698803488669E-3</v>
      </c>
      <c r="AV517" s="11">
        <v>2.9867058139706401E-2</v>
      </c>
      <c r="AW517" s="11">
        <v>0.26515059722752898</v>
      </c>
      <c r="AX517" s="11">
        <v>0.74501578027420734</v>
      </c>
      <c r="AY517" s="11">
        <v>4.4610445027412494E-2</v>
      </c>
      <c r="AZ517" s="11">
        <v>9.1820164802842595E-4</v>
      </c>
      <c r="BA517" s="11">
        <v>0.10017669137324382</v>
      </c>
      <c r="BB517" s="11">
        <v>4.8849854232240135E-2</v>
      </c>
      <c r="BC517" s="11">
        <v>1.4435467109687876</v>
      </c>
      <c r="BD517" s="11">
        <v>0.32273624819855418</v>
      </c>
      <c r="BE517" s="11">
        <v>0.11374346235330553</v>
      </c>
      <c r="BF517" s="11">
        <v>7.508922764179614E-3</v>
      </c>
      <c r="BG517" s="9">
        <v>0.62482000000000004</v>
      </c>
      <c r="BH517" s="9">
        <v>0.10098</v>
      </c>
      <c r="BI517" s="9">
        <v>0.20798</v>
      </c>
      <c r="BJ517" s="9">
        <v>0.97746999999999995</v>
      </c>
      <c r="BK517" s="9">
        <v>19.394639999999999</v>
      </c>
      <c r="BL517" s="9">
        <v>7.4965799999999998</v>
      </c>
      <c r="BM517" s="13">
        <v>28.80247</v>
      </c>
      <c r="BN517" s="14">
        <v>31.494945735206279</v>
      </c>
      <c r="BO517">
        <v>28.72035</v>
      </c>
      <c r="BP517">
        <v>33.479780000000005</v>
      </c>
      <c r="BQ517">
        <v>28.80247</v>
      </c>
      <c r="BR517">
        <v>31.397560000000002</v>
      </c>
      <c r="BS517">
        <v>-8.2119999999999749E-2</v>
      </c>
      <c r="BT517">
        <v>2.0822200000000031</v>
      </c>
      <c r="BU517" s="10">
        <v>-3.9438676028469434E-2</v>
      </c>
      <c r="BV517" s="14">
        <v>-3.8407644605946783E-3</v>
      </c>
      <c r="BW517" s="14">
        <v>28.798629235539405</v>
      </c>
      <c r="BX517" s="14">
        <v>60.293574970745674</v>
      </c>
      <c r="BY517">
        <v>61.695751132856039</v>
      </c>
    </row>
    <row r="518" spans="1:77" x14ac:dyDescent="0.35">
      <c r="A518">
        <v>390610010</v>
      </c>
      <c r="B518" t="s">
        <v>37</v>
      </c>
      <c r="C518" t="s">
        <v>252</v>
      </c>
      <c r="D518">
        <v>71.3</v>
      </c>
      <c r="E518">
        <v>72</v>
      </c>
      <c r="F518">
        <v>58.9</v>
      </c>
      <c r="G518">
        <v>59.5</v>
      </c>
      <c r="H518">
        <v>59.475786897790833</v>
      </c>
      <c r="I518" s="11">
        <v>1.5537769407055757E-2</v>
      </c>
      <c r="J518" s="11">
        <v>3.2695993637923193E-2</v>
      </c>
      <c r="K518" s="11">
        <v>0.16841085688128218</v>
      </c>
      <c r="L518" s="11">
        <v>6.7124327135158882E-2</v>
      </c>
      <c r="M518" s="11">
        <v>0.11544377085485548</v>
      </c>
      <c r="N518" s="11">
        <v>5.2031134433714512E-3</v>
      </c>
      <c r="O518" s="11">
        <v>1.4680291787124333E-3</v>
      </c>
      <c r="P518" s="11">
        <v>2.3726446708029208E-4</v>
      </c>
      <c r="Q518" s="11">
        <v>1.5866188469575326E-2</v>
      </c>
      <c r="R518" s="11">
        <v>1.3972263784850628E-2</v>
      </c>
      <c r="S518" s="11">
        <v>4.0089915177750166E-2</v>
      </c>
      <c r="T518" s="11">
        <v>0.82259800158865182</v>
      </c>
      <c r="U518" s="11">
        <v>2.0919603314747404</v>
      </c>
      <c r="V518" s="11">
        <v>0.15457622251675018</v>
      </c>
      <c r="W518" s="11">
        <v>0.16435987131771873</v>
      </c>
      <c r="X518" s="11">
        <v>7.5634351201817411</v>
      </c>
      <c r="Y518" s="11">
        <v>0.10827215233372138</v>
      </c>
      <c r="Z518" s="11">
        <v>4.2642110522475556E-3</v>
      </c>
      <c r="AA518" s="11">
        <v>1.6183600235581245E-2</v>
      </c>
      <c r="AB518" s="11">
        <v>1.0392456135673767E-2</v>
      </c>
      <c r="AC518" s="11">
        <v>0.93774863307806688</v>
      </c>
      <c r="AD518" s="11">
        <v>0.16727366069344735</v>
      </c>
      <c r="AE518" s="11">
        <v>1.9484816453567647E-2</v>
      </c>
      <c r="AF518" s="11">
        <v>0.61337763155622016</v>
      </c>
      <c r="AG518" s="11">
        <v>0.1004921262157283</v>
      </c>
      <c r="AH518" s="11">
        <v>0.13507369231446487</v>
      </c>
      <c r="AI518" s="11">
        <v>1.8412293505354484E-2</v>
      </c>
      <c r="AJ518" s="11">
        <v>4.3611628621363719E-3</v>
      </c>
      <c r="AK518" s="11">
        <v>1.2048097607719278E-2</v>
      </c>
      <c r="AL518" s="11">
        <v>8.2549204585472241E-2</v>
      </c>
      <c r="AM518" s="11">
        <v>0.26027152025942779</v>
      </c>
      <c r="AN518" s="11">
        <v>1.0154484217915987E-2</v>
      </c>
      <c r="AO518" s="11">
        <v>0.11328299572107256</v>
      </c>
      <c r="AP518" s="11">
        <v>14.281603290521526</v>
      </c>
      <c r="AQ518" s="11">
        <v>0.2896125556053627</v>
      </c>
      <c r="AR518" s="11">
        <v>2.400170693234133E-2</v>
      </c>
      <c r="AS518" s="11">
        <v>1.500981655041195</v>
      </c>
      <c r="AT518" s="11">
        <v>1.3515864422545278E-3</v>
      </c>
      <c r="AU518" s="11">
        <v>6.6419524565132218E-3</v>
      </c>
      <c r="AV518" s="11">
        <v>2.9399777901203877E-2</v>
      </c>
      <c r="AW518" s="11">
        <v>0.11899986474818713</v>
      </c>
      <c r="AX518" s="11">
        <v>0.69743964746373832</v>
      </c>
      <c r="AY518" s="11">
        <v>5.6724150078495836E-2</v>
      </c>
      <c r="AZ518" s="11">
        <v>5.6868931885640205E-3</v>
      </c>
      <c r="BA518" s="11">
        <v>1.8320957350989778E-2</v>
      </c>
      <c r="BB518" s="11">
        <v>3.9961500771591822E-2</v>
      </c>
      <c r="BC518" s="11">
        <v>1.3121040836746409</v>
      </c>
      <c r="BD518" s="11">
        <v>0.22240449586149269</v>
      </c>
      <c r="BE518" s="11">
        <v>0.15820402821371685</v>
      </c>
      <c r="BF518" s="11">
        <v>8.5324399277429651E-3</v>
      </c>
      <c r="BG518" s="9">
        <v>0.91322000000000003</v>
      </c>
      <c r="BH518" s="9">
        <v>7.3200000000000001E-2</v>
      </c>
      <c r="BI518" s="9">
        <v>0.26312000000000002</v>
      </c>
      <c r="BJ518" s="9">
        <v>1.0632900000000001</v>
      </c>
      <c r="BK518" s="9">
        <v>16.717849999999999</v>
      </c>
      <c r="BL518" s="9">
        <v>7.1849299999999996</v>
      </c>
      <c r="BM518" s="13">
        <v>26.215609999999998</v>
      </c>
      <c r="BN518" s="14">
        <v>32.658592364524587</v>
      </c>
      <c r="BO518">
        <v>26.074520000000003</v>
      </c>
      <c r="BP518">
        <v>34.725560000000009</v>
      </c>
      <c r="BQ518">
        <v>26.215609999999998</v>
      </c>
      <c r="BR518">
        <v>32.685040000000001</v>
      </c>
      <c r="BS518">
        <v>-0.14108999999999483</v>
      </c>
      <c r="BT518">
        <v>2.0405200000000079</v>
      </c>
      <c r="BU518" s="10">
        <v>-6.9144139729085868E-2</v>
      </c>
      <c r="BV518" s="14">
        <v>1.8286990028159355E-3</v>
      </c>
      <c r="BW518" s="14">
        <v>26.217438699002813</v>
      </c>
      <c r="BX518" s="14">
        <v>58.876031063527392</v>
      </c>
      <c r="BY518">
        <v>59.475786897790833</v>
      </c>
    </row>
    <row r="519" spans="1:77" x14ac:dyDescent="0.35">
      <c r="A519">
        <v>390610040</v>
      </c>
      <c r="B519" t="s">
        <v>37</v>
      </c>
      <c r="C519" t="s">
        <v>252</v>
      </c>
      <c r="D519">
        <v>71.3</v>
      </c>
      <c r="E519">
        <v>72</v>
      </c>
      <c r="F519">
        <v>58.8</v>
      </c>
      <c r="G519">
        <v>59.4</v>
      </c>
      <c r="H519">
        <v>59.453314617230085</v>
      </c>
      <c r="I519" s="11">
        <v>1.2341278794320931E-2</v>
      </c>
      <c r="J519" s="11">
        <v>1.7084232203982894E-2</v>
      </c>
      <c r="K519" s="11">
        <v>0.36112037779185518</v>
      </c>
      <c r="L519" s="11">
        <v>4.3790312252795657E-2</v>
      </c>
      <c r="M519" s="11">
        <v>7.1000927647526496E-2</v>
      </c>
      <c r="N519" s="11">
        <v>2.2403621231759287E-3</v>
      </c>
      <c r="O519" s="11">
        <v>4.1999999999999997E-3</v>
      </c>
      <c r="P519" s="11">
        <v>1.2704842067196211E-3</v>
      </c>
      <c r="Q519" s="11">
        <v>3.4883920367088095E-2</v>
      </c>
      <c r="R519" s="11">
        <v>1.1776069593777283E-2</v>
      </c>
      <c r="S519" s="11">
        <v>3.1867297140453152E-2</v>
      </c>
      <c r="T519" s="11">
        <v>0.92005793175224437</v>
      </c>
      <c r="U519" s="11">
        <v>2.9610192450687878</v>
      </c>
      <c r="V519" s="11">
        <v>0.22806316174458535</v>
      </c>
      <c r="W519" s="11">
        <v>0.19308600498580292</v>
      </c>
      <c r="X519" s="11">
        <v>8.5993897538256689</v>
      </c>
      <c r="Y519" s="11">
        <v>0.17928777836174437</v>
      </c>
      <c r="Z519" s="11">
        <v>2.7612025910226751E-4</v>
      </c>
      <c r="AA519" s="11">
        <v>4.266338729960114E-2</v>
      </c>
      <c r="AB519" s="11">
        <v>1.5715439429832057E-3</v>
      </c>
      <c r="AC519" s="11">
        <v>0.81009474786310409</v>
      </c>
      <c r="AD519" s="11">
        <v>0.23939246646225071</v>
      </c>
      <c r="AE519" s="11">
        <v>2.7671907783463207E-2</v>
      </c>
      <c r="AF519" s="11">
        <v>0.65437282990984524</v>
      </c>
      <c r="AG519" s="11">
        <v>6.9829210419459525E-2</v>
      </c>
      <c r="AH519" s="11">
        <v>0.10401439285685549</v>
      </c>
      <c r="AI519" s="11">
        <v>1.2586742492066687E-2</v>
      </c>
      <c r="AJ519" s="11">
        <v>9.0077510864859059E-4</v>
      </c>
      <c r="AK519" s="11">
        <v>2.9909308770444162E-2</v>
      </c>
      <c r="AL519" s="11">
        <v>5.3310645516680306E-2</v>
      </c>
      <c r="AM519" s="11">
        <v>0.12744762786240846</v>
      </c>
      <c r="AN519" s="11">
        <v>1.718055056345642E-2</v>
      </c>
      <c r="AO519" s="11">
        <v>0.12150992489402865</v>
      </c>
      <c r="AP519" s="11">
        <v>11.145724369128803</v>
      </c>
      <c r="AQ519" s="11">
        <v>0.28574530223362665</v>
      </c>
      <c r="AR519" s="11">
        <v>2.6670576971767064E-2</v>
      </c>
      <c r="AS519" s="11">
        <v>0.87594594549351212</v>
      </c>
      <c r="AT519" s="11">
        <v>1.421856680040672E-4</v>
      </c>
      <c r="AU519" s="11">
        <v>6.7294588073019248E-3</v>
      </c>
      <c r="AV519" s="11">
        <v>2.797425566106912E-2</v>
      </c>
      <c r="AW519" s="11">
        <v>0.22476342550140491</v>
      </c>
      <c r="AX519" s="11">
        <v>0.92224012246358389</v>
      </c>
      <c r="AY519" s="11">
        <v>3.6920588070689812E-2</v>
      </c>
      <c r="AZ519" s="11">
        <v>7.5459554167219109E-4</v>
      </c>
      <c r="BA519" s="11">
        <v>0.10820919411974531</v>
      </c>
      <c r="BB519" s="11">
        <v>4.6343162575715788E-2</v>
      </c>
      <c r="BC519" s="11">
        <v>1.4072332321525529</v>
      </c>
      <c r="BD519" s="11">
        <v>0.3060592057027719</v>
      </c>
      <c r="BE519" s="11">
        <v>0.10342653185988483</v>
      </c>
      <c r="BF519" s="11">
        <v>5.4994845930451206E-3</v>
      </c>
      <c r="BG519" s="9">
        <v>0.57896000000000003</v>
      </c>
      <c r="BH519" s="9">
        <v>0.13167999999999999</v>
      </c>
      <c r="BI519" s="9">
        <v>0.16625000000000001</v>
      </c>
      <c r="BJ519" s="9">
        <v>0.66198999999999997</v>
      </c>
      <c r="BK519" s="9">
        <v>18.431419999999999</v>
      </c>
      <c r="BL519" s="9">
        <v>7.3695199999999996</v>
      </c>
      <c r="BM519" s="13">
        <v>27.339819999999996</v>
      </c>
      <c r="BN519" s="14">
        <v>31.515592956410078</v>
      </c>
      <c r="BO519">
        <v>27.245660000000001</v>
      </c>
      <c r="BP519">
        <v>33.454540000000001</v>
      </c>
      <c r="BQ519">
        <v>27.339819999999996</v>
      </c>
      <c r="BR519">
        <v>31.459730000000004</v>
      </c>
      <c r="BS519">
        <v>-9.4159999999995136E-2</v>
      </c>
      <c r="BT519">
        <v>1.9948099999999975</v>
      </c>
      <c r="BU519" s="10">
        <v>-4.7202490462748457E-2</v>
      </c>
      <c r="BV519" s="14">
        <v>-2.6368706671674558E-3</v>
      </c>
      <c r="BW519" s="14">
        <v>27.337183129332828</v>
      </c>
      <c r="BX519" s="14">
        <v>58.852776085742903</v>
      </c>
      <c r="BY519">
        <v>59.453314617230085</v>
      </c>
    </row>
    <row r="520" spans="1:77" x14ac:dyDescent="0.35">
      <c r="A520">
        <v>390810017</v>
      </c>
      <c r="B520" t="s">
        <v>37</v>
      </c>
      <c r="C520" t="s">
        <v>124</v>
      </c>
      <c r="D520">
        <v>63</v>
      </c>
      <c r="E520">
        <v>65</v>
      </c>
      <c r="F520">
        <v>54.9</v>
      </c>
      <c r="G520">
        <v>56.7</v>
      </c>
      <c r="H520">
        <v>56.496115765832371</v>
      </c>
      <c r="I520" s="11">
        <v>2.1272493039756764E-2</v>
      </c>
      <c r="J520" s="11">
        <v>2.2638594277111374E-2</v>
      </c>
      <c r="K520" s="11">
        <v>5.0311148457599417E-2</v>
      </c>
      <c r="L520" s="11">
        <v>3.8272787862834813E-2</v>
      </c>
      <c r="M520" s="11">
        <v>5.8423912645797257E-2</v>
      </c>
      <c r="N520" s="11">
        <v>4.3962458841957132E-2</v>
      </c>
      <c r="O520" s="11">
        <v>3.986243755991422E-2</v>
      </c>
      <c r="P520" s="11">
        <v>4.6987087577554758E-3</v>
      </c>
      <c r="Q520" s="11">
        <v>1.5952252589458375E-2</v>
      </c>
      <c r="R520" s="11">
        <v>1.2672695716738671E-2</v>
      </c>
      <c r="S520" s="11">
        <v>3.655040808549101E-2</v>
      </c>
      <c r="T520" s="11">
        <v>0.3628548052936344</v>
      </c>
      <c r="U520" s="11">
        <v>0.28716799779893282</v>
      </c>
      <c r="V520" s="11">
        <v>0.13773429840851267</v>
      </c>
      <c r="W520" s="11">
        <v>8.2143399305738954E-2</v>
      </c>
      <c r="X520" s="11">
        <v>0.13707141435062983</v>
      </c>
      <c r="Y520" s="11">
        <v>4.1821255431626791E-2</v>
      </c>
      <c r="Z520" s="11">
        <v>2.5313912668714075E-2</v>
      </c>
      <c r="AA520" s="11">
        <v>0.33866668081710399</v>
      </c>
      <c r="AB520" s="11">
        <v>4.0020669052349141E-2</v>
      </c>
      <c r="AC520" s="11">
        <v>0.7706134515797386</v>
      </c>
      <c r="AD520" s="11">
        <v>0.21277944148329611</v>
      </c>
      <c r="AE520" s="11">
        <v>2.0416831029422676E-2</v>
      </c>
      <c r="AF520" s="11">
        <v>0.14659687872069654</v>
      </c>
      <c r="AG520" s="11">
        <v>8.9982478597035634E-2</v>
      </c>
      <c r="AH520" s="11">
        <v>8.3731564208672102E-2</v>
      </c>
      <c r="AI520" s="11">
        <v>1.1234494839993409E-2</v>
      </c>
      <c r="AJ520" s="11">
        <v>1.3987187169096702E-2</v>
      </c>
      <c r="AK520" s="11">
        <v>0.21048477382164543</v>
      </c>
      <c r="AL520" s="11">
        <v>4.7141716121872117E-2</v>
      </c>
      <c r="AM520" s="11">
        <v>0.84656364379115767</v>
      </c>
      <c r="AN520" s="11">
        <v>4.3123488413768334E-2</v>
      </c>
      <c r="AO520" s="11">
        <v>0.1697227759729717</v>
      </c>
      <c r="AP520" s="11">
        <v>8.9675928200712285</v>
      </c>
      <c r="AQ520" s="11">
        <v>0.12323312800549921</v>
      </c>
      <c r="AR520" s="11">
        <v>2.8026334763594563E-2</v>
      </c>
      <c r="AS520" s="11">
        <v>9.0812477056724497</v>
      </c>
      <c r="AT520" s="11">
        <v>4.8177529030714785E-3</v>
      </c>
      <c r="AU520" s="11">
        <v>1.0343568772115695E-2</v>
      </c>
      <c r="AV520" s="11">
        <v>3.7028910676739607E-2</v>
      </c>
      <c r="AW520" s="11">
        <v>5.6770588130294973E-2</v>
      </c>
      <c r="AX520" s="11">
        <v>0.3099401334172921</v>
      </c>
      <c r="AY520" s="11">
        <v>3.3420801122357284E-2</v>
      </c>
      <c r="AZ520" s="11">
        <v>2.3660431940867529E-2</v>
      </c>
      <c r="BA520" s="11">
        <v>0.2495705029883373</v>
      </c>
      <c r="BB520" s="11">
        <v>4.8043812539290263E-2</v>
      </c>
      <c r="BC520" s="11">
        <v>6.6363188526138828</v>
      </c>
      <c r="BD520" s="11">
        <v>0.17345037408779054</v>
      </c>
      <c r="BE520" s="11">
        <v>9.6657387551923601E-2</v>
      </c>
      <c r="BF520" s="11">
        <v>4.0342109784898619E-3</v>
      </c>
      <c r="BG520" s="9">
        <v>1.42689</v>
      </c>
      <c r="BH520" s="9">
        <v>5.135E-2</v>
      </c>
      <c r="BI520" s="9">
        <v>0.23352000000000001</v>
      </c>
      <c r="BJ520" s="9">
        <v>0.53846000000000005</v>
      </c>
      <c r="BK520" s="9">
        <v>17.359279999999998</v>
      </c>
      <c r="BL520" s="9">
        <v>4.7429199999999998</v>
      </c>
      <c r="BM520" s="13">
        <v>24.352419999999995</v>
      </c>
      <c r="BN520" s="14">
        <v>30.347948372946249</v>
      </c>
      <c r="BO520">
        <v>24.334479999999999</v>
      </c>
      <c r="BP520">
        <v>32.165790000000001</v>
      </c>
      <c r="BQ520">
        <v>24.352419999999995</v>
      </c>
      <c r="BR520">
        <v>30.548120000000001</v>
      </c>
      <c r="BS520">
        <v>-1.7939999999995848E-2</v>
      </c>
      <c r="BT520">
        <v>1.6176700000000004</v>
      </c>
      <c r="BU520" s="10">
        <v>-1.1090024541467569E-2</v>
      </c>
      <c r="BV520" s="14">
        <v>2.2199082565316046E-3</v>
      </c>
      <c r="BW520" s="14">
        <v>24.354639908256527</v>
      </c>
      <c r="BX520" s="14">
        <v>54.702588281202772</v>
      </c>
      <c r="BY520">
        <v>56.496115765832371</v>
      </c>
    </row>
    <row r="521" spans="1:77" x14ac:dyDescent="0.35">
      <c r="A521">
        <v>390830002</v>
      </c>
      <c r="B521" t="s">
        <v>37</v>
      </c>
      <c r="C521" t="s">
        <v>348</v>
      </c>
      <c r="D521">
        <v>66.5</v>
      </c>
      <c r="E521">
        <v>67</v>
      </c>
      <c r="F521">
        <v>53</v>
      </c>
      <c r="G521">
        <v>53.4</v>
      </c>
      <c r="H521">
        <v>53.431935796859513</v>
      </c>
      <c r="I521" s="11">
        <v>2.1903495763003267E-2</v>
      </c>
      <c r="J521" s="11">
        <v>1.7756652536634089E-2</v>
      </c>
      <c r="K521" s="11">
        <v>5.6459221817555139E-2</v>
      </c>
      <c r="L521" s="11">
        <v>3.9676860361374487E-2</v>
      </c>
      <c r="M521" s="11">
        <v>9.924165702373082E-2</v>
      </c>
      <c r="N521" s="11">
        <v>5.6797001784676367E-3</v>
      </c>
      <c r="O521" s="11">
        <v>1.418072770823677E-2</v>
      </c>
      <c r="P521" s="11">
        <v>5.0744379151028921E-3</v>
      </c>
      <c r="Q521" s="11">
        <v>1.5630053077106423E-2</v>
      </c>
      <c r="R521" s="11">
        <v>3.4262051610966085E-2</v>
      </c>
      <c r="S521" s="11">
        <v>4.3172813450553772E-2</v>
      </c>
      <c r="T521" s="11">
        <v>0.61440244666311361</v>
      </c>
      <c r="U521" s="11">
        <v>1.6172447684090991</v>
      </c>
      <c r="V521" s="11">
        <v>0.2054344527102922</v>
      </c>
      <c r="W521" s="11">
        <v>0.12510687843938922</v>
      </c>
      <c r="X521" s="11">
        <v>3.2347242364975903</v>
      </c>
      <c r="Y521" s="11">
        <v>4.4765079628056925E-2</v>
      </c>
      <c r="Z521" s="11">
        <v>1.0373772436908842E-3</v>
      </c>
      <c r="AA521" s="11">
        <v>0.14086590710831698</v>
      </c>
      <c r="AB521" s="11">
        <v>4.4148386728547484E-3</v>
      </c>
      <c r="AC521" s="11">
        <v>0.6545830420370663</v>
      </c>
      <c r="AD521" s="11">
        <v>0.2521967707052572</v>
      </c>
      <c r="AE521" s="11">
        <v>1.454295123180163E-2</v>
      </c>
      <c r="AF521" s="11">
        <v>0.29562752161272732</v>
      </c>
      <c r="AG521" s="11">
        <v>8.9866196108900051E-2</v>
      </c>
      <c r="AH521" s="11">
        <v>0.12341297953656247</v>
      </c>
      <c r="AI521" s="11">
        <v>1.2812519437138582E-2</v>
      </c>
      <c r="AJ521" s="11">
        <v>2.4616687597164262E-3</v>
      </c>
      <c r="AK521" s="11">
        <v>4.2654517605847354E-2</v>
      </c>
      <c r="AL521" s="11">
        <v>5.7094461349181697E-2</v>
      </c>
      <c r="AM521" s="11">
        <v>0.19971346207768018</v>
      </c>
      <c r="AN521" s="11">
        <v>0.23591274362320169</v>
      </c>
      <c r="AO521" s="11">
        <v>0.12393847519689133</v>
      </c>
      <c r="AP521" s="11">
        <v>11.660292154874661</v>
      </c>
      <c r="AQ521" s="11">
        <v>0.18769611959024241</v>
      </c>
      <c r="AR521" s="11">
        <v>3.468307169446426E-2</v>
      </c>
      <c r="AS521" s="11">
        <v>1.679728813491365</v>
      </c>
      <c r="AT521" s="11">
        <v>5.0484507685630666E-4</v>
      </c>
      <c r="AU521" s="11">
        <v>3.214197015460378E-2</v>
      </c>
      <c r="AV521" s="11">
        <v>3.073090565833568E-2</v>
      </c>
      <c r="AW521" s="11">
        <v>0.14501193011697244</v>
      </c>
      <c r="AX521" s="11">
        <v>0.36542924247932618</v>
      </c>
      <c r="AY521" s="11">
        <v>4.9843718484143477E-2</v>
      </c>
      <c r="AZ521" s="11">
        <v>2.3055713309364113E-3</v>
      </c>
      <c r="BA521" s="11">
        <v>0.40610970998807749</v>
      </c>
      <c r="BB521" s="11">
        <v>5.361429730006078E-2</v>
      </c>
      <c r="BC521" s="11">
        <v>3.4722732481691057</v>
      </c>
      <c r="BD521" s="11">
        <v>0.29132671897089674</v>
      </c>
      <c r="BE521" s="11">
        <v>0.13997995768012922</v>
      </c>
      <c r="BF521" s="11">
        <v>7.1657913126564081E-3</v>
      </c>
      <c r="BG521" s="9">
        <v>0.77124999999999999</v>
      </c>
      <c r="BH521" s="9">
        <v>5.9420000000000001E-2</v>
      </c>
      <c r="BI521" s="9">
        <v>0.22503000000000001</v>
      </c>
      <c r="BJ521" s="9">
        <v>0.52651999999999999</v>
      </c>
      <c r="BK521" s="9">
        <v>17.224440000000001</v>
      </c>
      <c r="BL521" s="9">
        <v>7.2236000000000002</v>
      </c>
      <c r="BM521" s="13">
        <v>26.030260000000002</v>
      </c>
      <c r="BN521" s="14">
        <v>27.004689032469937</v>
      </c>
      <c r="BO521">
        <v>25.858519999999999</v>
      </c>
      <c r="BP521">
        <v>28.84157999999999</v>
      </c>
      <c r="BQ521">
        <v>26.030260000000002</v>
      </c>
      <c r="BR521">
        <v>26.969230000000003</v>
      </c>
      <c r="BS521">
        <v>-0.17174000000000333</v>
      </c>
      <c r="BT521">
        <v>1.8723499999999866</v>
      </c>
      <c r="BU521" s="10">
        <v>-9.172430368254042E-2</v>
      </c>
      <c r="BV521" s="14">
        <v>-3.2524550625612656E-3</v>
      </c>
      <c r="BW521" s="14">
        <v>26.02700754493744</v>
      </c>
      <c r="BX521" s="14">
        <v>53.031696577407381</v>
      </c>
      <c r="BY521">
        <v>53.431935796859513</v>
      </c>
    </row>
    <row r="522" spans="1:77" x14ac:dyDescent="0.35">
      <c r="A522">
        <v>390850003</v>
      </c>
      <c r="B522" t="s">
        <v>37</v>
      </c>
      <c r="C522" t="s">
        <v>184</v>
      </c>
      <c r="D522">
        <v>73.7</v>
      </c>
      <c r="E522">
        <v>74</v>
      </c>
      <c r="F522">
        <v>62.6</v>
      </c>
      <c r="G522">
        <v>62.9</v>
      </c>
      <c r="H522">
        <v>62.89630626111078</v>
      </c>
      <c r="I522" s="11">
        <v>3.3568908137261946E-2</v>
      </c>
      <c r="J522" s="11">
        <v>2.0037517312047781E-2</v>
      </c>
      <c r="K522" s="11">
        <v>0.17469312773512391</v>
      </c>
      <c r="L522" s="11">
        <v>8.3333125971811195E-2</v>
      </c>
      <c r="M522" s="11">
        <v>9.1403174340358426E-2</v>
      </c>
      <c r="N522" s="11">
        <v>3.4659827145438596E-2</v>
      </c>
      <c r="O522" s="11">
        <v>1.2230179580683696E-2</v>
      </c>
      <c r="P522" s="11">
        <v>2.0264813780130715E-3</v>
      </c>
      <c r="Q522" s="11">
        <v>1.4055411413596128E-2</v>
      </c>
      <c r="R522" s="11">
        <v>6.9676015227955936E-3</v>
      </c>
      <c r="S522" s="11">
        <v>5.4032225733696246E-2</v>
      </c>
      <c r="T522" s="11">
        <v>1.2792510545557245</v>
      </c>
      <c r="U522" s="11">
        <v>1.6375548199303398</v>
      </c>
      <c r="V522" s="11">
        <v>0.36971969490724521</v>
      </c>
      <c r="W522" s="11">
        <v>0.23643747709001228</v>
      </c>
      <c r="X522" s="11">
        <v>1.5223503190684928</v>
      </c>
      <c r="Y522" s="11">
        <v>0.16120408575700246</v>
      </c>
      <c r="Z522" s="11">
        <v>9.6618494168780825E-3</v>
      </c>
      <c r="AA522" s="11">
        <v>5.4589090295163178E-2</v>
      </c>
      <c r="AB522" s="11">
        <v>7.3841898541384551E-2</v>
      </c>
      <c r="AC522" s="11">
        <v>3.2303364350011377</v>
      </c>
      <c r="AD522" s="11">
        <v>0.21637755756244317</v>
      </c>
      <c r="AE522" s="11">
        <v>0.15154001640088985</v>
      </c>
      <c r="AF522" s="11">
        <v>0.5718232216717033</v>
      </c>
      <c r="AG522" s="11">
        <v>7.8510250236843979E-2</v>
      </c>
      <c r="AH522" s="11">
        <v>0.12610009413900375</v>
      </c>
      <c r="AI522" s="11">
        <v>2.3089832914020541E-2</v>
      </c>
      <c r="AJ522" s="11">
        <v>1.9262609371082578E-2</v>
      </c>
      <c r="AK522" s="11">
        <v>0.10210996049385763</v>
      </c>
      <c r="AL522" s="11">
        <v>5.5773034411664493E-2</v>
      </c>
      <c r="AM522" s="11">
        <v>0.28868315645437276</v>
      </c>
      <c r="AN522" s="11">
        <v>3.5666835858961139E-2</v>
      </c>
      <c r="AO522" s="11">
        <v>0.11497103092243185</v>
      </c>
      <c r="AP522" s="11">
        <v>17.927973237262272</v>
      </c>
      <c r="AQ522" s="11">
        <v>0.28722773448347849</v>
      </c>
      <c r="AR522" s="11">
        <v>5.7180230163746411E-2</v>
      </c>
      <c r="AS522" s="11">
        <v>1.4900416386748632</v>
      </c>
      <c r="AT522" s="11">
        <v>7.1400719311676859E-3</v>
      </c>
      <c r="AU522" s="11">
        <v>5.0568766336908585E-3</v>
      </c>
      <c r="AV522" s="11">
        <v>4.1662790811631017E-2</v>
      </c>
      <c r="AW522" s="11">
        <v>0.24265223152115575</v>
      </c>
      <c r="AX522" s="11">
        <v>0.74341853833523541</v>
      </c>
      <c r="AY522" s="11">
        <v>4.2537892400796286E-2</v>
      </c>
      <c r="AZ522" s="11">
        <v>1.451E-2</v>
      </c>
      <c r="BA522" s="11">
        <v>0.13487217559355719</v>
      </c>
      <c r="BB522" s="11">
        <v>7.9067940799145142E-2</v>
      </c>
      <c r="BC522" s="11">
        <v>1.7750156969215192</v>
      </c>
      <c r="BD522" s="11">
        <v>0.58751839243264437</v>
      </c>
      <c r="BE522" s="11">
        <v>0.13227326039144124</v>
      </c>
      <c r="BF522" s="11">
        <v>6.448529697045559E-3</v>
      </c>
      <c r="BG522" s="9">
        <v>1.49915</v>
      </c>
      <c r="BH522" s="9">
        <v>7.0330000000000004E-2</v>
      </c>
      <c r="BI522" s="9">
        <v>0.19894000000000001</v>
      </c>
      <c r="BJ522" s="9">
        <v>0.79012000000000004</v>
      </c>
      <c r="BK522" s="9">
        <v>16.94633</v>
      </c>
      <c r="BL522" s="9">
        <v>8.6307299999999998</v>
      </c>
      <c r="BM522" s="13">
        <v>28.1356</v>
      </c>
      <c r="BN522" s="14">
        <v>34.460459143324876</v>
      </c>
      <c r="BO522">
        <v>27.98066</v>
      </c>
      <c r="BP522">
        <v>36.319420000000001</v>
      </c>
      <c r="BQ522">
        <v>28.1356</v>
      </c>
      <c r="BR522">
        <v>34.463630000000009</v>
      </c>
      <c r="BS522">
        <v>-0.15493999999999986</v>
      </c>
      <c r="BT522">
        <v>1.8557899999999918</v>
      </c>
      <c r="BU522" s="10">
        <v>-8.3490050059543658E-2</v>
      </c>
      <c r="BV522" s="14">
        <v>2.6473498253852518E-4</v>
      </c>
      <c r="BW522" s="14">
        <v>28.13586473498254</v>
      </c>
      <c r="BX522" s="14">
        <v>62.596323878307395</v>
      </c>
      <c r="BY522">
        <v>62.89630626111078</v>
      </c>
    </row>
    <row r="523" spans="1:77" x14ac:dyDescent="0.35">
      <c r="A523">
        <v>390850007</v>
      </c>
      <c r="B523" t="s">
        <v>37</v>
      </c>
      <c r="C523" t="s">
        <v>184</v>
      </c>
      <c r="D523">
        <v>69</v>
      </c>
      <c r="E523">
        <v>70</v>
      </c>
      <c r="F523">
        <v>58.8</v>
      </c>
      <c r="G523">
        <v>59.7</v>
      </c>
      <c r="H523">
        <v>59.698537917554809</v>
      </c>
      <c r="I523" s="11">
        <v>2.5892338220059104E-2</v>
      </c>
      <c r="J523" s="11">
        <v>1.6663330598602991E-2</v>
      </c>
      <c r="K523" s="11">
        <v>0.15823942850226855</v>
      </c>
      <c r="L523" s="11">
        <v>7.0775779498121957E-2</v>
      </c>
      <c r="M523" s="11">
        <v>8.1696570052456563E-2</v>
      </c>
      <c r="N523" s="11">
        <v>3.0291802624471658E-2</v>
      </c>
      <c r="O523" s="11">
        <v>1.1006576564624776E-2</v>
      </c>
      <c r="P523" s="11">
        <v>2.0361466341763802E-3</v>
      </c>
      <c r="Q523" s="11">
        <v>1.3291595567211427E-2</v>
      </c>
      <c r="R523" s="11">
        <v>6.6127190469023696E-3</v>
      </c>
      <c r="S523" s="11">
        <v>4.7363571044355388E-2</v>
      </c>
      <c r="T523" s="11">
        <v>1.1394686111738492</v>
      </c>
      <c r="U523" s="11">
        <v>1.5011833712990508</v>
      </c>
      <c r="V523" s="11">
        <v>0.29997466317063409</v>
      </c>
      <c r="W523" s="11">
        <v>0.21330192131408443</v>
      </c>
      <c r="X523" s="11">
        <v>1.3812877287192511</v>
      </c>
      <c r="Y523" s="11">
        <v>0.13576949399757368</v>
      </c>
      <c r="Z523" s="11">
        <v>8.5037659454416329E-3</v>
      </c>
      <c r="AA523" s="11">
        <v>5.3407859113631925E-2</v>
      </c>
      <c r="AB523" s="11">
        <v>6.1095603351637259E-2</v>
      </c>
      <c r="AC523" s="11">
        <v>2.8235401817724317</v>
      </c>
      <c r="AD523" s="11">
        <v>0.1948741406981308</v>
      </c>
      <c r="AE523" s="11">
        <v>0.13586144494140837</v>
      </c>
      <c r="AF523" s="11">
        <v>0.50849628301155925</v>
      </c>
      <c r="AG523" s="11">
        <v>6.6537799802723618E-2</v>
      </c>
      <c r="AH523" s="11">
        <v>0.10588458742649449</v>
      </c>
      <c r="AI523" s="11">
        <v>1.9674402050288864E-2</v>
      </c>
      <c r="AJ523" s="11">
        <v>1.6093043951402233E-2</v>
      </c>
      <c r="AK523" s="11">
        <v>8.861507915141191E-2</v>
      </c>
      <c r="AL523" s="11">
        <v>4.8481735284022574E-2</v>
      </c>
      <c r="AM523" s="11">
        <v>0.28725494211980007</v>
      </c>
      <c r="AN523" s="11">
        <v>2.8646568178391438E-2</v>
      </c>
      <c r="AO523" s="11">
        <v>0.10522570109466402</v>
      </c>
      <c r="AP523" s="11">
        <v>18.13564936934516</v>
      </c>
      <c r="AQ523" s="11">
        <v>0.26364468947345682</v>
      </c>
      <c r="AR523" s="11">
        <v>4.8881877706025582E-2</v>
      </c>
      <c r="AS523" s="11">
        <v>1.5140010921201563</v>
      </c>
      <c r="AT523" s="11">
        <v>5.8441537392094822E-3</v>
      </c>
      <c r="AU523" s="11">
        <v>4.8700986262994834E-3</v>
      </c>
      <c r="AV523" s="11">
        <v>3.4485170673736409E-2</v>
      </c>
      <c r="AW523" s="11">
        <v>0.21424097458516636</v>
      </c>
      <c r="AX523" s="11">
        <v>0.6719710952750918</v>
      </c>
      <c r="AY523" s="11">
        <v>3.6932017983580478E-2</v>
      </c>
      <c r="AZ523" s="11">
        <v>1.283876902806539E-2</v>
      </c>
      <c r="BA523" s="11">
        <v>0.11462348504099103</v>
      </c>
      <c r="BB523" s="11">
        <v>6.8989461273772992E-2</v>
      </c>
      <c r="BC523" s="11">
        <v>1.7370791442924909</v>
      </c>
      <c r="BD523" s="11">
        <v>0.50591178252577429</v>
      </c>
      <c r="BE523" s="11">
        <v>0.11410202816008677</v>
      </c>
      <c r="BF523" s="11">
        <v>5.6075754997781269E-3</v>
      </c>
      <c r="BG523" s="9">
        <v>1.5912999999999999</v>
      </c>
      <c r="BH523" s="9">
        <v>6.055E-2</v>
      </c>
      <c r="BI523" s="9">
        <v>0.17931</v>
      </c>
      <c r="BJ523" s="9">
        <v>0.67957999999999996</v>
      </c>
      <c r="BK523" s="9">
        <v>15.26329</v>
      </c>
      <c r="BL523" s="9">
        <v>7.8477399999999999</v>
      </c>
      <c r="BM523" s="13">
        <v>25.621769999999998</v>
      </c>
      <c r="BN523" s="14">
        <v>33.176721571269979</v>
      </c>
      <c r="BO523">
        <v>25.563360000000003</v>
      </c>
      <c r="BP523">
        <v>34.637599999999992</v>
      </c>
      <c r="BQ523">
        <v>25.621769999999998</v>
      </c>
      <c r="BR523">
        <v>33.178429999999999</v>
      </c>
      <c r="BS523">
        <v>-5.8409999999994966E-2</v>
      </c>
      <c r="BT523">
        <v>1.4591699999999932</v>
      </c>
      <c r="BU523" s="10">
        <v>-4.0029605871827981E-2</v>
      </c>
      <c r="BV523" s="14">
        <v>6.8387728722780464E-5</v>
      </c>
      <c r="BW523" s="14">
        <v>25.621838387728722</v>
      </c>
      <c r="BX523" s="14">
        <v>58.798559958998702</v>
      </c>
      <c r="BY523">
        <v>59.698537917554809</v>
      </c>
    </row>
    <row r="524" spans="1:77" x14ac:dyDescent="0.35">
      <c r="A524">
        <v>390870011</v>
      </c>
      <c r="B524" t="s">
        <v>37</v>
      </c>
      <c r="C524" t="s">
        <v>253</v>
      </c>
      <c r="D524">
        <v>63.7</v>
      </c>
      <c r="E524">
        <v>64</v>
      </c>
      <c r="F524">
        <v>54</v>
      </c>
      <c r="G524">
        <v>54.3</v>
      </c>
      <c r="H524">
        <v>54.13526840596208</v>
      </c>
      <c r="I524" s="11">
        <v>7.039738954497092E-2</v>
      </c>
      <c r="J524" s="11">
        <v>6.1035564522878422E-2</v>
      </c>
      <c r="K524" s="11">
        <v>0.12970068860294204</v>
      </c>
      <c r="L524" s="11">
        <v>9.7130650791674794E-2</v>
      </c>
      <c r="M524" s="11">
        <v>0.14895689820994454</v>
      </c>
      <c r="N524" s="11">
        <v>1.3551265306786641E-3</v>
      </c>
      <c r="O524" s="11">
        <v>2.0856556050157668E-2</v>
      </c>
      <c r="P524" s="11">
        <v>4.0141309788229466E-3</v>
      </c>
      <c r="Q524" s="11">
        <v>2.5380292335844937E-2</v>
      </c>
      <c r="R524" s="11">
        <v>6.6370587383364543E-2</v>
      </c>
      <c r="S524" s="11">
        <v>5.3827881178921261E-2</v>
      </c>
      <c r="T524" s="11">
        <v>0.75697723849867748</v>
      </c>
      <c r="U524" s="11">
        <v>1.0056296232153079</v>
      </c>
      <c r="V524" s="11">
        <v>0.30713829990060232</v>
      </c>
      <c r="W524" s="11">
        <v>0.19365049582818047</v>
      </c>
      <c r="X524" s="11">
        <v>1.3987234272941382</v>
      </c>
      <c r="Y524" s="11">
        <v>0.1159002356416044</v>
      </c>
      <c r="Z524" s="11">
        <v>3.3086518650871506E-4</v>
      </c>
      <c r="AA524" s="11">
        <v>0.11290934036536718</v>
      </c>
      <c r="AB524" s="11">
        <v>2.0675930293916345E-3</v>
      </c>
      <c r="AC524" s="11">
        <v>0.66525630050657025</v>
      </c>
      <c r="AD524" s="11">
        <v>0.18612503114996523</v>
      </c>
      <c r="AE524" s="11">
        <v>5.767404572700166E-2</v>
      </c>
      <c r="AF524" s="11">
        <v>0.49440775749189803</v>
      </c>
      <c r="AG524" s="11">
        <v>0.10180957169274277</v>
      </c>
      <c r="AH524" s="11">
        <v>0.19727159328359031</v>
      </c>
      <c r="AI524" s="11">
        <v>2.7329141733930241E-2</v>
      </c>
      <c r="AJ524" s="11">
        <v>2.6977973786090312E-4</v>
      </c>
      <c r="AK524" s="11">
        <v>4.2850981757706297E-2</v>
      </c>
      <c r="AL524" s="11">
        <v>8.9563688556935278E-2</v>
      </c>
      <c r="AM524" s="11">
        <v>8.7470091671359509E-2</v>
      </c>
      <c r="AN524" s="11">
        <v>8.1048431415104885E-2</v>
      </c>
      <c r="AO524" s="11">
        <v>0.16221091039635871</v>
      </c>
      <c r="AP524" s="11">
        <v>8.0150257279251704</v>
      </c>
      <c r="AQ524" s="11">
        <v>0.27573123099602992</v>
      </c>
      <c r="AR524" s="11">
        <v>2.8493130713630976E-2</v>
      </c>
      <c r="AS524" s="11">
        <v>2.6030311826416743</v>
      </c>
      <c r="AT524" s="11">
        <v>2.5025816546758609E-4</v>
      </c>
      <c r="AU524" s="11">
        <v>5.0219918902564671E-2</v>
      </c>
      <c r="AV524" s="11">
        <v>5.4255817275852145E-2</v>
      </c>
      <c r="AW524" s="11">
        <v>0.13280502830173552</v>
      </c>
      <c r="AX524" s="11">
        <v>0.64592428093406673</v>
      </c>
      <c r="AY524" s="11">
        <v>0.10181272402193413</v>
      </c>
      <c r="AZ524" s="11">
        <v>-1.4104558236961793E-4</v>
      </c>
      <c r="BA524" s="11">
        <v>0.15600670593762039</v>
      </c>
      <c r="BB524" s="11">
        <v>3.7901421305872283E-2</v>
      </c>
      <c r="BC524" s="11">
        <v>8.9654794994140392</v>
      </c>
      <c r="BD524" s="11">
        <v>0.13574019955360267</v>
      </c>
      <c r="BE524" s="11">
        <v>0.18934188461499982</v>
      </c>
      <c r="BF524" s="11">
        <v>1.2494140431484878E-2</v>
      </c>
      <c r="BG524" s="9">
        <v>0.54620000000000002</v>
      </c>
      <c r="BH524" s="9">
        <v>9.0109999999999996E-2</v>
      </c>
      <c r="BI524" s="9">
        <v>0.21248</v>
      </c>
      <c r="BJ524" s="9">
        <v>0.85680999999999996</v>
      </c>
      <c r="BK524" s="9">
        <v>17.338850000000001</v>
      </c>
      <c r="BL524" s="9">
        <v>6.6153899999999997</v>
      </c>
      <c r="BM524" s="13">
        <v>25.659840000000003</v>
      </c>
      <c r="BN524" s="14">
        <v>28.170012315764378</v>
      </c>
      <c r="BO524">
        <v>25.60577</v>
      </c>
      <c r="BP524">
        <v>29.793550000000003</v>
      </c>
      <c r="BQ524">
        <v>25.659840000000003</v>
      </c>
      <c r="BR524">
        <v>28.340069999999997</v>
      </c>
      <c r="BS524">
        <v>-5.4070000000002949E-2</v>
      </c>
      <c r="BT524">
        <v>1.4534800000000061</v>
      </c>
      <c r="BU524" s="10">
        <v>-3.7200374274157691E-2</v>
      </c>
      <c r="BV524" s="14">
        <v>6.3262095017615596E-3</v>
      </c>
      <c r="BW524" s="14">
        <v>25.666166209501764</v>
      </c>
      <c r="BX524" s="14">
        <v>53.836178525266156</v>
      </c>
      <c r="BY524">
        <v>54.13526840596208</v>
      </c>
    </row>
    <row r="525" spans="1:77" x14ac:dyDescent="0.35">
      <c r="A525">
        <v>390870012</v>
      </c>
      <c r="B525" t="s">
        <v>37</v>
      </c>
      <c r="C525" t="s">
        <v>253</v>
      </c>
      <c r="D525">
        <v>66</v>
      </c>
      <c r="E525">
        <v>67</v>
      </c>
      <c r="F525">
        <v>56.5</v>
      </c>
      <c r="G525">
        <v>57.3</v>
      </c>
      <c r="H525">
        <v>57.325365018268208</v>
      </c>
      <c r="I525" s="11">
        <v>0.21234219020371869</v>
      </c>
      <c r="J525" s="11">
        <v>5.2715497729155833E-2</v>
      </c>
      <c r="K525" s="11">
        <v>0.18394014467205816</v>
      </c>
      <c r="L525" s="11">
        <v>8.8353654323983719E-2</v>
      </c>
      <c r="M525" s="11">
        <v>0.16077155020741762</v>
      </c>
      <c r="N525" s="11">
        <v>4.574537741003644E-4</v>
      </c>
      <c r="O525" s="11">
        <v>1.7099999999999999E-3</v>
      </c>
      <c r="P525" s="11">
        <v>5.3278813932200995E-4</v>
      </c>
      <c r="Q525" s="11">
        <v>1.9867908809697958E-2</v>
      </c>
      <c r="R525" s="11">
        <v>0.14770857406518312</v>
      </c>
      <c r="S525" s="11">
        <v>5.1712199624152709E-2</v>
      </c>
      <c r="T525" s="11">
        <v>0.89830877616006721</v>
      </c>
      <c r="U525" s="11">
        <v>1.6753210792434747</v>
      </c>
      <c r="V525" s="11">
        <v>0.31887195517089295</v>
      </c>
      <c r="W525" s="11">
        <v>0.19119326496829372</v>
      </c>
      <c r="X525" s="11">
        <v>5.3814590250049923</v>
      </c>
      <c r="Y525" s="11">
        <v>6.9682860521415479E-2</v>
      </c>
      <c r="Z525" s="11">
        <v>2.8100985550065847E-4</v>
      </c>
      <c r="AA525" s="11">
        <v>2.0872955616867948E-2</v>
      </c>
      <c r="AB525" s="11">
        <v>7.9000000000000001E-4</v>
      </c>
      <c r="AC525" s="11">
        <v>0.5261115184382924</v>
      </c>
      <c r="AD525" s="11">
        <v>0.23688942805637425</v>
      </c>
      <c r="AE525" s="11">
        <v>4.1464570969495837E-2</v>
      </c>
      <c r="AF525" s="11">
        <v>0.55191079963838774</v>
      </c>
      <c r="AG525" s="11">
        <v>0.11172174116202896</v>
      </c>
      <c r="AH525" s="11">
        <v>0.19949903089493504</v>
      </c>
      <c r="AI525" s="11">
        <v>2.4514788078508015E-2</v>
      </c>
      <c r="AJ525" s="11">
        <v>1.8000000000000001E-4</v>
      </c>
      <c r="AK525" s="11">
        <v>3.5978051958054195E-3</v>
      </c>
      <c r="AL525" s="11">
        <v>9.0395645303844904E-2</v>
      </c>
      <c r="AM525" s="11">
        <v>6.1505979568921995E-2</v>
      </c>
      <c r="AN525" s="11">
        <v>5.4322544364362034E-2</v>
      </c>
      <c r="AO525" s="11">
        <v>0.19226300850685174</v>
      </c>
      <c r="AP525" s="11">
        <v>6.9716035157950058</v>
      </c>
      <c r="AQ525" s="11">
        <v>0.27348656769246138</v>
      </c>
      <c r="AR525" s="11">
        <v>2.9463199393994541E-2</v>
      </c>
      <c r="AS525" s="11">
        <v>1.865175656538286</v>
      </c>
      <c r="AT525" s="11">
        <v>1.2999999999999999E-4</v>
      </c>
      <c r="AU525" s="11">
        <v>4.0173692249397937E-2</v>
      </c>
      <c r="AV525" s="11">
        <v>6.1416279649316056E-2</v>
      </c>
      <c r="AW525" s="11">
        <v>0.92128334777449528</v>
      </c>
      <c r="AX525" s="11">
        <v>0.56315892285932556</v>
      </c>
      <c r="AY525" s="11">
        <v>8.885033150607162E-2</v>
      </c>
      <c r="AZ525" s="11">
        <v>8.0688258886383939E-6</v>
      </c>
      <c r="BA525" s="11">
        <v>5.4322182500571095E-2</v>
      </c>
      <c r="BB525" s="11">
        <v>4.6484251151230692E-2</v>
      </c>
      <c r="BC525" s="11">
        <v>5.9896671592264452</v>
      </c>
      <c r="BD525" s="11">
        <v>0.17406188656485794</v>
      </c>
      <c r="BE525" s="11">
        <v>0.19085675187801701</v>
      </c>
      <c r="BF525" s="11">
        <v>1.2083270862427373E-2</v>
      </c>
      <c r="BG525" s="9">
        <v>0.47581000000000001</v>
      </c>
      <c r="BH525" s="9">
        <v>5.3460000000000001E-2</v>
      </c>
      <c r="BI525" s="9">
        <v>0.38514999999999999</v>
      </c>
      <c r="BJ525" s="9">
        <v>0.69279000000000002</v>
      </c>
      <c r="BK525" s="9">
        <v>18.96903</v>
      </c>
      <c r="BL525" s="9">
        <v>7.1002999999999998</v>
      </c>
      <c r="BM525" s="13">
        <v>27.676539999999999</v>
      </c>
      <c r="BN525" s="14">
        <v>28.853494832735894</v>
      </c>
      <c r="BO525">
        <v>27.392779999999998</v>
      </c>
      <c r="BP525">
        <v>30.507110000000001</v>
      </c>
      <c r="BQ525">
        <v>27.676539999999999</v>
      </c>
      <c r="BR525">
        <v>28.823689999999992</v>
      </c>
      <c r="BS525">
        <v>-0.2837600000000009</v>
      </c>
      <c r="BT525">
        <v>1.6834200000000088</v>
      </c>
      <c r="BU525" s="10">
        <v>-0.16856161860973459</v>
      </c>
      <c r="BV525" s="14">
        <v>-5.0239508483560374E-3</v>
      </c>
      <c r="BW525" s="14">
        <v>27.671516049151645</v>
      </c>
      <c r="BX525" s="14">
        <v>56.525010881887503</v>
      </c>
      <c r="BY525">
        <v>57.325365018268208</v>
      </c>
    </row>
    <row r="526" spans="1:77" x14ac:dyDescent="0.35">
      <c r="A526">
        <v>390890005</v>
      </c>
      <c r="B526" t="s">
        <v>37</v>
      </c>
      <c r="C526" t="s">
        <v>417</v>
      </c>
      <c r="D526">
        <v>65.7</v>
      </c>
      <c r="E526">
        <v>67</v>
      </c>
      <c r="F526">
        <v>52</v>
      </c>
      <c r="G526">
        <v>53</v>
      </c>
      <c r="H526">
        <v>53.046043266008056</v>
      </c>
      <c r="I526" s="11">
        <v>1.4292257309766411E-2</v>
      </c>
      <c r="J526" s="11">
        <v>3.2024539976436645E-2</v>
      </c>
      <c r="K526" s="11">
        <v>0.2349710411682622</v>
      </c>
      <c r="L526" s="11">
        <v>7.4834765678907039E-2</v>
      </c>
      <c r="M526" s="11">
        <v>0.15071248334056922</v>
      </c>
      <c r="N526" s="11">
        <v>1.4169155130892777E-2</v>
      </c>
      <c r="O526" s="11">
        <v>3.4498544645281855E-3</v>
      </c>
      <c r="P526" s="11">
        <v>1.137418454032726E-3</v>
      </c>
      <c r="Q526" s="11">
        <v>1.7665906697986688E-2</v>
      </c>
      <c r="R526" s="11">
        <v>1.2753114868870517E-2</v>
      </c>
      <c r="S526" s="11">
        <v>8.3603313941892313E-2</v>
      </c>
      <c r="T526" s="11">
        <v>1.2612360435239696</v>
      </c>
      <c r="U526" s="11">
        <v>2.0317480157566665</v>
      </c>
      <c r="V526" s="11">
        <v>0.22524819515863376</v>
      </c>
      <c r="W526" s="11">
        <v>0.17186299494956683</v>
      </c>
      <c r="X526" s="11">
        <v>0.85251525793985805</v>
      </c>
      <c r="Y526" s="11">
        <v>7.2840301968805116E-2</v>
      </c>
      <c r="Z526" s="11">
        <v>1.0311788129974745E-2</v>
      </c>
      <c r="AA526" s="11">
        <v>4.8759355591539141E-2</v>
      </c>
      <c r="AB526" s="11">
        <v>2.7790123964605767E-2</v>
      </c>
      <c r="AC526" s="11">
        <v>0.37543681538221046</v>
      </c>
      <c r="AD526" s="11">
        <v>0.16331404874934086</v>
      </c>
      <c r="AE526" s="11">
        <v>3.586732087565659E-2</v>
      </c>
      <c r="AF526" s="11">
        <v>0.511967836709741</v>
      </c>
      <c r="AG526" s="11">
        <v>9.9295760586453091E-2</v>
      </c>
      <c r="AH526" s="11">
        <v>0.11263461065337986</v>
      </c>
      <c r="AI526" s="11">
        <v>2.4353672747516566E-2</v>
      </c>
      <c r="AJ526" s="11">
        <v>1.0285882276189869E-2</v>
      </c>
      <c r="AK526" s="11">
        <v>2.8917381557927637E-2</v>
      </c>
      <c r="AL526" s="11">
        <v>8.0551726146975422E-2</v>
      </c>
      <c r="AM526" s="11">
        <v>0.53935059386261686</v>
      </c>
      <c r="AN526" s="11">
        <v>2.5388108067367375E-2</v>
      </c>
      <c r="AO526" s="11">
        <v>0.15777498511403595</v>
      </c>
      <c r="AP526" s="11">
        <v>10.830775777943986</v>
      </c>
      <c r="AQ526" s="11">
        <v>0.34273398778531389</v>
      </c>
      <c r="AR526" s="11">
        <v>6.0060396406728098E-2</v>
      </c>
      <c r="AS526" s="11">
        <v>2.9650818865843789</v>
      </c>
      <c r="AT526" s="11">
        <v>3.5767649135898757E-3</v>
      </c>
      <c r="AU526" s="11">
        <v>8.5504290310741277E-3</v>
      </c>
      <c r="AV526" s="11">
        <v>4.8944762279103278E-2</v>
      </c>
      <c r="AW526" s="11">
        <v>0.12058978893453857</v>
      </c>
      <c r="AX526" s="11">
        <v>0.73060458158657926</v>
      </c>
      <c r="AY526" s="11">
        <v>6.9660021567844899E-2</v>
      </c>
      <c r="AZ526" s="11">
        <v>1.192E-2</v>
      </c>
      <c r="BA526" s="11">
        <v>0.17077592666907729</v>
      </c>
      <c r="BB526" s="11">
        <v>7.201820554051408E-2</v>
      </c>
      <c r="BC526" s="11">
        <v>2.0033760675402257</v>
      </c>
      <c r="BD526" s="11">
        <v>8.8682938203862235E-2</v>
      </c>
      <c r="BE526" s="11">
        <v>0.20497627159837087</v>
      </c>
      <c r="BF526" s="11">
        <v>8.997339581465617E-3</v>
      </c>
      <c r="BG526" s="9">
        <v>0.96179000000000003</v>
      </c>
      <c r="BH526" s="9">
        <v>5.3580000000000003E-2</v>
      </c>
      <c r="BI526" s="9">
        <v>0.15597</v>
      </c>
      <c r="BJ526" s="9">
        <v>0.91276999999999997</v>
      </c>
      <c r="BK526" s="9">
        <v>15.87039</v>
      </c>
      <c r="BL526" s="9">
        <v>8.8488600000000002</v>
      </c>
      <c r="BM526" s="13">
        <v>26.803359999999998</v>
      </c>
      <c r="BN526" s="14">
        <v>25.248389816911828</v>
      </c>
      <c r="BO526">
        <v>26.543970000000002</v>
      </c>
      <c r="BP526">
        <v>27.256199999999996</v>
      </c>
      <c r="BQ526">
        <v>26.803359999999998</v>
      </c>
      <c r="BR526">
        <v>25.196170000000002</v>
      </c>
      <c r="BS526">
        <v>-0.25938999999999623</v>
      </c>
      <c r="BT526">
        <v>2.060029999999994</v>
      </c>
      <c r="BU526" s="10">
        <v>-0.12591564200521205</v>
      </c>
      <c r="BV526" s="14">
        <v>-6.5752917718472255E-3</v>
      </c>
      <c r="BW526" s="14">
        <v>26.796784708228152</v>
      </c>
      <c r="BX526" s="14">
        <v>52.045174525139984</v>
      </c>
      <c r="BY526">
        <v>53.046043266008056</v>
      </c>
    </row>
    <row r="527" spans="1:77" x14ac:dyDescent="0.35">
      <c r="A527">
        <v>390930018</v>
      </c>
      <c r="B527" t="s">
        <v>37</v>
      </c>
      <c r="C527" t="s">
        <v>418</v>
      </c>
      <c r="D527">
        <v>65.7</v>
      </c>
      <c r="E527">
        <v>67</v>
      </c>
      <c r="F527">
        <v>55.4</v>
      </c>
      <c r="G527">
        <v>56.5</v>
      </c>
      <c r="H527">
        <v>56.472542798745621</v>
      </c>
      <c r="I527" s="11">
        <v>6.0081712429948123E-3</v>
      </c>
      <c r="J527" s="11">
        <v>2.6670936972775013E-2</v>
      </c>
      <c r="K527" s="11">
        <v>7.7442917605742248E-2</v>
      </c>
      <c r="L527" s="11">
        <v>6.1583834378839436E-2</v>
      </c>
      <c r="M527" s="11">
        <v>8.4145842446312874E-2</v>
      </c>
      <c r="N527" s="11">
        <v>1.0420937509231314E-3</v>
      </c>
      <c r="O527" s="11">
        <v>2.1363890252274779E-3</v>
      </c>
      <c r="P527" s="11">
        <v>7.5267141886690232E-4</v>
      </c>
      <c r="Q527" s="11">
        <v>1.3883681823990031E-2</v>
      </c>
      <c r="R527" s="11">
        <v>5.4905056511074983E-3</v>
      </c>
      <c r="S527" s="11">
        <v>5.3022616082446926E-2</v>
      </c>
      <c r="T527" s="11">
        <v>1.5081112934511787</v>
      </c>
      <c r="U527" s="11">
        <v>2.1858562867461226</v>
      </c>
      <c r="V527" s="11">
        <v>0.51341213722584211</v>
      </c>
      <c r="W527" s="11">
        <v>0.17393208210694186</v>
      </c>
      <c r="X527" s="11">
        <v>1.0788667469247066</v>
      </c>
      <c r="Y527" s="11">
        <v>6.6931866181472358E-2</v>
      </c>
      <c r="Z527" s="11">
        <v>1.3999999999999999E-4</v>
      </c>
      <c r="AA527" s="11">
        <v>3.3983445494701142E-2</v>
      </c>
      <c r="AB527" s="11">
        <v>5.2835886741532103E-4</v>
      </c>
      <c r="AC527" s="11">
        <v>2.3426404624029757</v>
      </c>
      <c r="AD527" s="11">
        <v>0.34169625393514741</v>
      </c>
      <c r="AE527" s="11">
        <v>1.6062809600522709E-2</v>
      </c>
      <c r="AF527" s="11">
        <v>0.60560142338145995</v>
      </c>
      <c r="AG527" s="11">
        <v>0.1227440016503336</v>
      </c>
      <c r="AH527" s="11">
        <v>0.14589548605798164</v>
      </c>
      <c r="AI527" s="11">
        <v>1.65426157611233E-2</v>
      </c>
      <c r="AJ527" s="11">
        <v>4.226401093089671E-4</v>
      </c>
      <c r="AK527" s="11">
        <v>8.4132487512110915E-3</v>
      </c>
      <c r="AL527" s="11">
        <v>7.1904623496269748E-2</v>
      </c>
      <c r="AM527" s="11">
        <v>0.24844777430895254</v>
      </c>
      <c r="AN527" s="11">
        <v>4.8421277750005272E-3</v>
      </c>
      <c r="AO527" s="11">
        <v>0.20798364642811346</v>
      </c>
      <c r="AP527" s="11">
        <v>11.486520794233432</v>
      </c>
      <c r="AQ527" s="11">
        <v>0.25291070310485575</v>
      </c>
      <c r="AR527" s="11">
        <v>5.7195013494332807E-2</v>
      </c>
      <c r="AS527" s="11">
        <v>2.1020306525626617</v>
      </c>
      <c r="AT527" s="11">
        <v>5.0000000000000002E-5</v>
      </c>
      <c r="AU527" s="11">
        <v>2.8104747743069153E-3</v>
      </c>
      <c r="AV527" s="11">
        <v>5.7416699784523351E-2</v>
      </c>
      <c r="AW527" s="11">
        <v>4.8044687887454161E-2</v>
      </c>
      <c r="AX527" s="11">
        <v>0.51087198365024067</v>
      </c>
      <c r="AY527" s="11">
        <v>4.5899356488470593E-2</v>
      </c>
      <c r="AZ527" s="11">
        <v>4.1677246964454487E-4</v>
      </c>
      <c r="BA527" s="11">
        <v>2.9785016775781145E-2</v>
      </c>
      <c r="BB527" s="11">
        <v>9.6271148951981939E-2</v>
      </c>
      <c r="BC527" s="11">
        <v>0.97235058073556901</v>
      </c>
      <c r="BD527" s="11">
        <v>0.40209773110737318</v>
      </c>
      <c r="BE527" s="11">
        <v>0.14173460233765534</v>
      </c>
      <c r="BF527" s="11">
        <v>5.6077681138511698E-3</v>
      </c>
      <c r="BG527" s="9">
        <v>1.6740900000000001</v>
      </c>
      <c r="BH527" s="9">
        <v>5.8119999999999998E-2</v>
      </c>
      <c r="BI527" s="9">
        <v>0.13278999999999999</v>
      </c>
      <c r="BJ527" s="9">
        <v>0.38508999999999999</v>
      </c>
      <c r="BK527" s="9">
        <v>18.610389999999999</v>
      </c>
      <c r="BL527" s="9">
        <v>8.2703100000000003</v>
      </c>
      <c r="BM527" s="13">
        <v>29.130789999999998</v>
      </c>
      <c r="BN527" s="14">
        <v>26.239152977528132</v>
      </c>
      <c r="BO527">
        <v>28.954810000000002</v>
      </c>
      <c r="BP527">
        <v>27.944760000000006</v>
      </c>
      <c r="BQ527">
        <v>29.130789999999998</v>
      </c>
      <c r="BR527">
        <v>26.268999999999998</v>
      </c>
      <c r="BS527">
        <v>-0.17597999999999558</v>
      </c>
      <c r="BT527">
        <v>1.6757600000000075</v>
      </c>
      <c r="BU527" s="10">
        <v>-0.10501503795292572</v>
      </c>
      <c r="BV527" s="14">
        <v>3.1343861976648687E-3</v>
      </c>
      <c r="BW527" s="14">
        <v>29.133924386197663</v>
      </c>
      <c r="BX527" s="14">
        <v>55.373077363725791</v>
      </c>
      <c r="BY527">
        <v>56.472542798745621</v>
      </c>
    </row>
    <row r="528" spans="1:77" x14ac:dyDescent="0.35">
      <c r="A528">
        <v>390950024</v>
      </c>
      <c r="B528" t="s">
        <v>37</v>
      </c>
      <c r="C528" t="s">
        <v>419</v>
      </c>
      <c r="D528">
        <v>67.5</v>
      </c>
      <c r="E528">
        <v>69</v>
      </c>
      <c r="F528">
        <v>58.3</v>
      </c>
      <c r="G528">
        <v>59.6</v>
      </c>
      <c r="H528">
        <v>59.527640437639874</v>
      </c>
      <c r="I528" s="11">
        <v>2.1004789336608549E-2</v>
      </c>
      <c r="J528" s="11">
        <v>1.6177718691556677E-2</v>
      </c>
      <c r="K528" s="11">
        <v>0.21812446519545634</v>
      </c>
      <c r="L528" s="11">
        <v>6.5880553272446643E-2</v>
      </c>
      <c r="M528" s="11">
        <v>4.8703766087353051E-2</v>
      </c>
      <c r="N528" s="11">
        <v>5.2098186345464221E-3</v>
      </c>
      <c r="O528" s="11">
        <v>1.7206888390821306E-2</v>
      </c>
      <c r="P528" s="11">
        <v>5.1240821259906167E-3</v>
      </c>
      <c r="Q528" s="11">
        <v>3.3045582105049917E-2</v>
      </c>
      <c r="R528" s="11">
        <v>3.3325859515609735E-2</v>
      </c>
      <c r="S528" s="11">
        <v>3.0191655368356277E-2</v>
      </c>
      <c r="T528" s="11">
        <v>1.4648665455864582</v>
      </c>
      <c r="U528" s="11">
        <v>2.7397022961038968</v>
      </c>
      <c r="V528" s="11">
        <v>0.30005710851131601</v>
      </c>
      <c r="W528" s="11">
        <v>0.13582403765554402</v>
      </c>
      <c r="X528" s="11">
        <v>1.391830637633406</v>
      </c>
      <c r="Y528" s="11">
        <v>6.267585182500654E-2</v>
      </c>
      <c r="Z528" s="11">
        <v>7.843979861882908E-3</v>
      </c>
      <c r="AA528" s="11">
        <v>0.12572196081371206</v>
      </c>
      <c r="AB528" s="11">
        <v>1.2676126888230959E-2</v>
      </c>
      <c r="AC528" s="11">
        <v>4.0185872211591764</v>
      </c>
      <c r="AD528" s="11">
        <v>0.32407352973176107</v>
      </c>
      <c r="AE528" s="11">
        <v>1.3148648350750934E-2</v>
      </c>
      <c r="AF528" s="11">
        <v>0.62471664954885631</v>
      </c>
      <c r="AG528" s="11">
        <v>4.6780458101479731E-2</v>
      </c>
      <c r="AH528" s="11">
        <v>7.3652000028894632E-2</v>
      </c>
      <c r="AI528" s="11">
        <v>1.7142973241241907E-2</v>
      </c>
      <c r="AJ528" s="11">
        <v>5.2543911785083875E-3</v>
      </c>
      <c r="AK528" s="11">
        <v>2.2010964869882219E-2</v>
      </c>
      <c r="AL528" s="11">
        <v>5.611565742685945E-2</v>
      </c>
      <c r="AM528" s="11">
        <v>0.16072932963120773</v>
      </c>
      <c r="AN528" s="11">
        <v>0.12301686662635231</v>
      </c>
      <c r="AO528" s="11">
        <v>9.1064855873821668E-2</v>
      </c>
      <c r="AP528" s="11">
        <v>11.837449881226895</v>
      </c>
      <c r="AQ528" s="11">
        <v>0.27235218258568028</v>
      </c>
      <c r="AR528" s="11">
        <v>4.1833874944113988E-2</v>
      </c>
      <c r="AS528" s="11">
        <v>0.95957102632854985</v>
      </c>
      <c r="AT528" s="11">
        <v>1.6852086065283012E-3</v>
      </c>
      <c r="AU528" s="11">
        <v>3.8988215360373217E-2</v>
      </c>
      <c r="AV528" s="11">
        <v>2.5918653050330871E-2</v>
      </c>
      <c r="AW528" s="11">
        <v>7.6292184476844646E-2</v>
      </c>
      <c r="AX528" s="11">
        <v>0.9836198679329069</v>
      </c>
      <c r="AY528" s="11">
        <v>2.5940975129825617E-2</v>
      </c>
      <c r="AZ528" s="11">
        <v>5.0272867092079621E-3</v>
      </c>
      <c r="BA528" s="11">
        <v>0.42841688904028785</v>
      </c>
      <c r="BB528" s="11">
        <v>6.0515796243160322E-2</v>
      </c>
      <c r="BC528" s="11">
        <v>0.9892726727577108</v>
      </c>
      <c r="BD528" s="11">
        <v>0.5389196497912575</v>
      </c>
      <c r="BE528" s="11">
        <v>6.937344325053045E-2</v>
      </c>
      <c r="BF528" s="11">
        <v>5.6905320385210343E-3</v>
      </c>
      <c r="BG528" s="9">
        <v>1.1146400000000001</v>
      </c>
      <c r="BH528" s="9">
        <v>0.11131000000000001</v>
      </c>
      <c r="BI528" s="9">
        <v>0.26711000000000001</v>
      </c>
      <c r="BJ528" s="9">
        <v>1.0836300000000001</v>
      </c>
      <c r="BK528" s="9">
        <v>17.48188</v>
      </c>
      <c r="BL528" s="9">
        <v>9.4837600000000002</v>
      </c>
      <c r="BM528" s="13">
        <v>29.54233</v>
      </c>
      <c r="BN528" s="14">
        <v>28.672355608844764</v>
      </c>
      <c r="BO528">
        <v>29.217210000000001</v>
      </c>
      <c r="BP528">
        <v>30.683059999999998</v>
      </c>
      <c r="BQ528">
        <v>29.54233</v>
      </c>
      <c r="BR528">
        <v>28.758389999999999</v>
      </c>
      <c r="BS528">
        <v>-0.3251199999999983</v>
      </c>
      <c r="BT528">
        <v>1.924669999999999</v>
      </c>
      <c r="BU528" s="10">
        <v>-0.16892246463029947</v>
      </c>
      <c r="BV528" s="14">
        <v>1.453314139690939E-2</v>
      </c>
      <c r="BW528" s="14">
        <v>29.55686314139691</v>
      </c>
      <c r="BX528" s="14">
        <v>58.229218750241685</v>
      </c>
      <c r="BY528">
        <v>59.527640437639874</v>
      </c>
    </row>
    <row r="529" spans="1:77" x14ac:dyDescent="0.35">
      <c r="A529">
        <v>390950035</v>
      </c>
      <c r="B529" t="s">
        <v>37</v>
      </c>
      <c r="C529" t="s">
        <v>419</v>
      </c>
      <c r="D529">
        <v>67.5</v>
      </c>
      <c r="E529">
        <v>70</v>
      </c>
      <c r="F529">
        <v>58.1</v>
      </c>
      <c r="G529">
        <v>60.3</v>
      </c>
      <c r="H529">
        <v>60.27749226978176</v>
      </c>
      <c r="I529" s="11">
        <v>3.7960472973264181E-3</v>
      </c>
      <c r="J529" s="11">
        <v>2.4801271171143991E-2</v>
      </c>
      <c r="K529" s="11">
        <v>8.7196962321371516E-2</v>
      </c>
      <c r="L529" s="11">
        <v>9.3171267230806223E-2</v>
      </c>
      <c r="M529" s="11">
        <v>0.11957181208970592</v>
      </c>
      <c r="N529" s="11">
        <v>2.2411227136718691E-4</v>
      </c>
      <c r="O529" s="11">
        <v>5.3818403710617223E-4</v>
      </c>
      <c r="P529" s="11">
        <v>1.2999999999999999E-4</v>
      </c>
      <c r="Q529" s="11">
        <v>9.349763889225645E-3</v>
      </c>
      <c r="R529" s="11">
        <v>2.7255490009533601E-3</v>
      </c>
      <c r="S529" s="11">
        <v>5.0026684913000927E-2</v>
      </c>
      <c r="T529" s="11">
        <v>2.1489237989898062</v>
      </c>
      <c r="U529" s="11">
        <v>2.2997693694286654</v>
      </c>
      <c r="V529" s="11">
        <v>0.43168629507609141</v>
      </c>
      <c r="W529" s="11">
        <v>0.30852054578073507</v>
      </c>
      <c r="X529" s="11">
        <v>0.40264120541836596</v>
      </c>
      <c r="Y529" s="11">
        <v>3.3112077290466856E-2</v>
      </c>
      <c r="Z529" s="11">
        <v>6.9999999999999994E-5</v>
      </c>
      <c r="AA529" s="11">
        <v>4.0389971613031339E-3</v>
      </c>
      <c r="AB529" s="11">
        <v>3.4000000000000002E-4</v>
      </c>
      <c r="AC529" s="11">
        <v>6.4880198721246991</v>
      </c>
      <c r="AD529" s="11">
        <v>0.47244312269342192</v>
      </c>
      <c r="AE529" s="11">
        <v>4.6876876251210065E-3</v>
      </c>
      <c r="AF529" s="11">
        <v>0.65549309759153629</v>
      </c>
      <c r="AG529" s="11">
        <v>8.9978658066059494E-2</v>
      </c>
      <c r="AH529" s="11">
        <v>0.18308647971047531</v>
      </c>
      <c r="AI529" s="11">
        <v>2.4924562307545885E-2</v>
      </c>
      <c r="AJ529" s="11">
        <v>1.6219949694179053E-4</v>
      </c>
      <c r="AK529" s="11">
        <v>1.7720887225001513E-3</v>
      </c>
      <c r="AL529" s="11">
        <v>6.3950692833083952E-2</v>
      </c>
      <c r="AM529" s="11">
        <v>1.5339349258414795E-2</v>
      </c>
      <c r="AN529" s="11">
        <v>9.2976752847794485E-4</v>
      </c>
      <c r="AO529" s="11">
        <v>0.28482793532917855</v>
      </c>
      <c r="AP529" s="11">
        <v>11.489706744075006</v>
      </c>
      <c r="AQ529" s="11">
        <v>0.3630218448430238</v>
      </c>
      <c r="AR529" s="11">
        <v>5.0930502089170597E-2</v>
      </c>
      <c r="AS529" s="11">
        <v>0.42686774146400286</v>
      </c>
      <c r="AT529" s="11">
        <v>2.4941739762015856E-5</v>
      </c>
      <c r="AU529" s="11">
        <v>9.9341870302652635E-4</v>
      </c>
      <c r="AV529" s="11">
        <v>3.9262120088353725E-2</v>
      </c>
      <c r="AW529" s="11">
        <v>5.6209582546793381E-3</v>
      </c>
      <c r="AX529" s="11">
        <v>0.77058846397207337</v>
      </c>
      <c r="AY529" s="11">
        <v>5.0543062532582422E-2</v>
      </c>
      <c r="AZ529" s="11">
        <v>3.1935060730933697E-4</v>
      </c>
      <c r="BA529" s="11">
        <v>3.2046816989113268E-3</v>
      </c>
      <c r="BB529" s="11">
        <v>6.461380117795601E-2</v>
      </c>
      <c r="BC529" s="11">
        <v>4.3358208541724737E-2</v>
      </c>
      <c r="BD529" s="11">
        <v>1.3851889400258919</v>
      </c>
      <c r="BE529" s="11">
        <v>0.16151802136902776</v>
      </c>
      <c r="BF529" s="11">
        <v>9.1580859754955765E-3</v>
      </c>
      <c r="BG529" s="9">
        <v>1.25901</v>
      </c>
      <c r="BH529" s="9">
        <v>3.8039999999999997E-2</v>
      </c>
      <c r="BI529" s="9">
        <v>0.20798</v>
      </c>
      <c r="BJ529" s="9">
        <v>0.85673999999999995</v>
      </c>
      <c r="BK529" s="9">
        <v>17.991790000000002</v>
      </c>
      <c r="BL529" s="9">
        <v>8.5508000000000006</v>
      </c>
      <c r="BM529" s="13">
        <v>28.904360000000004</v>
      </c>
      <c r="BN529" s="14">
        <v>29.171170343812896</v>
      </c>
      <c r="BO529">
        <v>28.697589999999998</v>
      </c>
      <c r="BP529">
        <v>31.001559999999998</v>
      </c>
      <c r="BQ529">
        <v>28.904360000000004</v>
      </c>
      <c r="BR529">
        <v>29.195480000000003</v>
      </c>
      <c r="BS529">
        <v>-0.20677000000000589</v>
      </c>
      <c r="BT529">
        <v>1.8060799999999944</v>
      </c>
      <c r="BU529" s="10">
        <v>-0.11448551559178251</v>
      </c>
      <c r="BV529" s="14">
        <v>2.7831035224399115E-3</v>
      </c>
      <c r="BW529" s="14">
        <v>28.907143103522444</v>
      </c>
      <c r="BX529" s="14">
        <v>58.078313447335333</v>
      </c>
      <c r="BY529">
        <v>60.27749226978176</v>
      </c>
    </row>
    <row r="530" spans="1:77" x14ac:dyDescent="0.35">
      <c r="A530">
        <v>390970007</v>
      </c>
      <c r="B530" t="s">
        <v>37</v>
      </c>
      <c r="C530" t="s">
        <v>185</v>
      </c>
      <c r="D530">
        <v>67.3</v>
      </c>
      <c r="E530">
        <v>68</v>
      </c>
      <c r="F530">
        <v>54.8</v>
      </c>
      <c r="G530">
        <v>55.4</v>
      </c>
      <c r="H530">
        <v>55.359963601212762</v>
      </c>
      <c r="I530" s="11">
        <v>1.4641739095330007E-2</v>
      </c>
      <c r="J530" s="11">
        <v>2.7805077549813571E-2</v>
      </c>
      <c r="K530" s="11">
        <v>2.4890619771312253E-2</v>
      </c>
      <c r="L530" s="11">
        <v>4.8406259424167528E-2</v>
      </c>
      <c r="M530" s="11">
        <v>0.13872652731187679</v>
      </c>
      <c r="N530" s="11">
        <v>1.7162059695716908E-2</v>
      </c>
      <c r="O530" s="11">
        <v>7.8423280266129835E-3</v>
      </c>
      <c r="P530" s="11">
        <v>1.9654710658394158E-3</v>
      </c>
      <c r="Q530" s="11">
        <v>1.4840325159844179E-2</v>
      </c>
      <c r="R530" s="11">
        <v>1.7927327605875027E-2</v>
      </c>
      <c r="S530" s="11">
        <v>4.0018887157129979E-2</v>
      </c>
      <c r="T530" s="11">
        <v>0.79887176727699272</v>
      </c>
      <c r="U530" s="11">
        <v>2.190706223534876</v>
      </c>
      <c r="V530" s="11">
        <v>0.23425801891767595</v>
      </c>
      <c r="W530" s="11">
        <v>0.10751718865553288</v>
      </c>
      <c r="X530" s="11">
        <v>3.8769366193470018</v>
      </c>
      <c r="Y530" s="11">
        <v>2.6014079017421747E-2</v>
      </c>
      <c r="Z530" s="11">
        <v>1.0591532870154441E-2</v>
      </c>
      <c r="AA530" s="11">
        <v>5.2119943807753533E-2</v>
      </c>
      <c r="AB530" s="11">
        <v>3.113414901469988E-2</v>
      </c>
      <c r="AC530" s="11">
        <v>0.68673770477664864</v>
      </c>
      <c r="AD530" s="11">
        <v>0.22852283316290065</v>
      </c>
      <c r="AE530" s="11">
        <v>9.6253786573148384E-3</v>
      </c>
      <c r="AF530" s="11">
        <v>0.30989822306527409</v>
      </c>
      <c r="AG530" s="11">
        <v>0.12359132427335942</v>
      </c>
      <c r="AH530" s="11">
        <v>0.19664005249822333</v>
      </c>
      <c r="AI530" s="11">
        <v>1.2872165132481145E-2</v>
      </c>
      <c r="AJ530" s="11">
        <v>1.3965220857180063E-2</v>
      </c>
      <c r="AK530" s="11">
        <v>5.01913902575905E-2</v>
      </c>
      <c r="AL530" s="11">
        <v>6.1519352516072504E-2</v>
      </c>
      <c r="AM530" s="11">
        <v>0.4633484593978881</v>
      </c>
      <c r="AN530" s="11">
        <v>2.4029189250523733E-2</v>
      </c>
      <c r="AO530" s="11">
        <v>0.14484713345003519</v>
      </c>
      <c r="AP530" s="11">
        <v>11.676989981545985</v>
      </c>
      <c r="AQ530" s="11">
        <v>0.13222303040171993</v>
      </c>
      <c r="AR530" s="11">
        <v>2.2545286781298777E-2</v>
      </c>
      <c r="AS530" s="11">
        <v>2.684649681556682</v>
      </c>
      <c r="AT530" s="11">
        <v>3.7975500462397167E-3</v>
      </c>
      <c r="AU530" s="11">
        <v>1.2338068261269696E-2</v>
      </c>
      <c r="AV530" s="11">
        <v>3.2804558858814566E-2</v>
      </c>
      <c r="AW530" s="11">
        <v>7.3530943843422944E-2</v>
      </c>
      <c r="AX530" s="11">
        <v>0.17902171030918873</v>
      </c>
      <c r="AY530" s="11">
        <v>5.7633760177702963E-2</v>
      </c>
      <c r="AZ530" s="11">
        <v>1.6623180976055172E-2</v>
      </c>
      <c r="BA530" s="11">
        <v>0.10644963968324929</v>
      </c>
      <c r="BB530" s="11">
        <v>4.3732553517533537E-2</v>
      </c>
      <c r="BC530" s="11">
        <v>1.6781420937049241</v>
      </c>
      <c r="BD530" s="11">
        <v>0.24963517365761953</v>
      </c>
      <c r="BE530" s="11">
        <v>0.19755767361573173</v>
      </c>
      <c r="BF530" s="11">
        <v>8.7514486871720001E-3</v>
      </c>
      <c r="BG530" s="9">
        <v>1.0952599999999999</v>
      </c>
      <c r="BH530" s="9">
        <v>3.4590000000000003E-2</v>
      </c>
      <c r="BI530" s="9">
        <v>0.23094000000000001</v>
      </c>
      <c r="BJ530" s="9">
        <v>0.47897000000000001</v>
      </c>
      <c r="BK530" s="9">
        <v>18.84009</v>
      </c>
      <c r="BL530" s="9">
        <v>6.8933799999999996</v>
      </c>
      <c r="BM530" s="13">
        <v>27.573229999999999</v>
      </c>
      <c r="BN530" s="14">
        <v>27.184590907225719</v>
      </c>
      <c r="BO530">
        <v>27.462910000000001</v>
      </c>
      <c r="BP530">
        <v>29.036430000000003</v>
      </c>
      <c r="BQ530">
        <v>27.573229999999999</v>
      </c>
      <c r="BR530">
        <v>27.226849999999999</v>
      </c>
      <c r="BS530">
        <v>-0.11031999999999798</v>
      </c>
      <c r="BT530">
        <v>1.809580000000004</v>
      </c>
      <c r="BU530" s="10">
        <v>-6.0964422683715408E-2</v>
      </c>
      <c r="BV530" s="14">
        <v>2.5763011941215682E-3</v>
      </c>
      <c r="BW530" s="14">
        <v>27.57580630119412</v>
      </c>
      <c r="BX530" s="14">
        <v>54.760397208419839</v>
      </c>
      <c r="BY530">
        <v>55.359963601212762</v>
      </c>
    </row>
    <row r="531" spans="1:77" x14ac:dyDescent="0.35">
      <c r="A531">
        <v>390990013</v>
      </c>
      <c r="B531" t="s">
        <v>37</v>
      </c>
      <c r="C531" t="s">
        <v>420</v>
      </c>
      <c r="D531">
        <v>59.7</v>
      </c>
      <c r="E531">
        <v>63</v>
      </c>
      <c r="F531">
        <v>49.2</v>
      </c>
      <c r="G531">
        <v>51.9</v>
      </c>
      <c r="H531">
        <v>52.011916139423619</v>
      </c>
      <c r="I531" s="11">
        <v>2.8060603734477593E-2</v>
      </c>
      <c r="J531" s="11">
        <v>2.3422597365824433E-2</v>
      </c>
      <c r="K531" s="11">
        <v>8.5758463179604574E-2</v>
      </c>
      <c r="L531" s="11">
        <v>3.9934373096651044E-2</v>
      </c>
      <c r="M531" s="11">
        <v>5.4805280399769583E-2</v>
      </c>
      <c r="N531" s="11">
        <v>1.8408359102047481E-2</v>
      </c>
      <c r="O531" s="11">
        <v>5.4607811056355086E-2</v>
      </c>
      <c r="P531" s="11">
        <v>9.263174767057342E-3</v>
      </c>
      <c r="Q531" s="11">
        <v>1.0869476658911319E-2</v>
      </c>
      <c r="R531" s="11">
        <v>9.2479214259762969E-3</v>
      </c>
      <c r="S531" s="11">
        <v>4.0291368711970997E-2</v>
      </c>
      <c r="T531" s="11">
        <v>0.67513203440804537</v>
      </c>
      <c r="U531" s="11">
        <v>1.0404363772730956</v>
      </c>
      <c r="V531" s="11">
        <v>0.22387647479320799</v>
      </c>
      <c r="W531" s="11">
        <v>9.4804593919483288E-2</v>
      </c>
      <c r="X531" s="11">
        <v>0.83182915503952337</v>
      </c>
      <c r="Y531" s="11">
        <v>0.13529876537824487</v>
      </c>
      <c r="Z531" s="11">
        <v>1.5929728871463517E-2</v>
      </c>
      <c r="AA531" s="11">
        <v>0.43431404701321136</v>
      </c>
      <c r="AB531" s="11">
        <v>2.5162883570706816E-2</v>
      </c>
      <c r="AC531" s="11">
        <v>0.69435144626815759</v>
      </c>
      <c r="AD531" s="11">
        <v>0.26057609050518821</v>
      </c>
      <c r="AE531" s="11">
        <v>0.11217943616335833</v>
      </c>
      <c r="AF531" s="11">
        <v>0.27714353332079938</v>
      </c>
      <c r="AG531" s="11">
        <v>8.3663700976453106E-2</v>
      </c>
      <c r="AH531" s="11">
        <v>8.2221411776069078E-2</v>
      </c>
      <c r="AI531" s="11">
        <v>1.1514442805400768E-2</v>
      </c>
      <c r="AJ531" s="11">
        <v>1.0647002340985192E-2</v>
      </c>
      <c r="AK531" s="11">
        <v>0.16681907477076627</v>
      </c>
      <c r="AL531" s="11">
        <v>5.8114279945125309E-2</v>
      </c>
      <c r="AM531" s="11">
        <v>0.4298994366235217</v>
      </c>
      <c r="AN531" s="11">
        <v>2.6633398202046053E-2</v>
      </c>
      <c r="AO531" s="11">
        <v>0.17484244878272492</v>
      </c>
      <c r="AP531" s="11">
        <v>8.1174697860185123</v>
      </c>
      <c r="AQ531" s="11">
        <v>0.15907612370266622</v>
      </c>
      <c r="AR531" s="11">
        <v>3.4101193001175117E-2</v>
      </c>
      <c r="AS531" s="11">
        <v>5.829573050526597</v>
      </c>
      <c r="AT531" s="11">
        <v>3.0907108657306178E-3</v>
      </c>
      <c r="AU531" s="11">
        <v>6.9249825101272847E-3</v>
      </c>
      <c r="AV531" s="11">
        <v>4.4656157114028136E-2</v>
      </c>
      <c r="AW531" s="11">
        <v>0.23226798547460772</v>
      </c>
      <c r="AX531" s="11">
        <v>0.38882821101835091</v>
      </c>
      <c r="AY531" s="11">
        <v>3.1163246600022881E-2</v>
      </c>
      <c r="AZ531" s="11">
        <v>8.9055792429595364E-3</v>
      </c>
      <c r="BA531" s="11">
        <v>0.33876207124540697</v>
      </c>
      <c r="BB531" s="11">
        <v>5.0433968584612777E-2</v>
      </c>
      <c r="BC531" s="11">
        <v>2.9165056441268766</v>
      </c>
      <c r="BD531" s="11">
        <v>0.2240855459914429</v>
      </c>
      <c r="BE531" s="11">
        <v>9.7453048494991451E-2</v>
      </c>
      <c r="BF531" s="11">
        <v>3.6868320426847196E-3</v>
      </c>
      <c r="BG531" s="9">
        <v>0.91822999999999999</v>
      </c>
      <c r="BH531" s="9">
        <v>6.7729999999999999E-2</v>
      </c>
      <c r="BI531" s="9">
        <v>0.23222000000000001</v>
      </c>
      <c r="BJ531" s="9">
        <v>0.47344999999999998</v>
      </c>
      <c r="BK531" s="9">
        <v>17.000340000000001</v>
      </c>
      <c r="BL531" s="9">
        <v>5.89933</v>
      </c>
      <c r="BM531" s="13">
        <v>24.5913</v>
      </c>
      <c r="BN531" s="14">
        <v>24.727043328807017</v>
      </c>
      <c r="BO531">
        <v>24.417920000000002</v>
      </c>
      <c r="BP531">
        <v>26.282170000000004</v>
      </c>
      <c r="BQ531">
        <v>24.5913</v>
      </c>
      <c r="BR531">
        <v>24.608820000000001</v>
      </c>
      <c r="BS531">
        <v>-0.17337999999999809</v>
      </c>
      <c r="BT531">
        <v>1.6733500000000028</v>
      </c>
      <c r="BU531" s="10">
        <v>-0.10361251381958216</v>
      </c>
      <c r="BV531" s="14">
        <v>-1.2249416289813931E-2</v>
      </c>
      <c r="BW531" s="14">
        <v>24.579050583710185</v>
      </c>
      <c r="BX531" s="14">
        <v>49.306093912517198</v>
      </c>
      <c r="BY531">
        <v>52.011916139423619</v>
      </c>
    </row>
    <row r="532" spans="1:77" x14ac:dyDescent="0.35">
      <c r="A532">
        <v>391130037</v>
      </c>
      <c r="B532" t="s">
        <v>37</v>
      </c>
      <c r="C532" t="s">
        <v>126</v>
      </c>
      <c r="D532">
        <v>70.3</v>
      </c>
      <c r="E532">
        <v>71</v>
      </c>
      <c r="F532">
        <v>57.8</v>
      </c>
      <c r="G532">
        <v>58.4</v>
      </c>
      <c r="H532">
        <v>58.43664714326848</v>
      </c>
      <c r="I532" s="11">
        <v>8.6092758917694738E-3</v>
      </c>
      <c r="J532" s="11">
        <v>1.9120463483859068E-2</v>
      </c>
      <c r="K532" s="11">
        <v>0.21874886678920596</v>
      </c>
      <c r="L532" s="11">
        <v>4.3469754138699183E-2</v>
      </c>
      <c r="M532" s="11">
        <v>8.5865800674919154E-2</v>
      </c>
      <c r="N532" s="11">
        <v>1.7256242975637551E-3</v>
      </c>
      <c r="O532" s="11">
        <v>2.9490912761298725E-3</v>
      </c>
      <c r="P532" s="11">
        <v>9.6316577427500412E-4</v>
      </c>
      <c r="Q532" s="11">
        <v>1.1678757698394944E-2</v>
      </c>
      <c r="R532" s="11">
        <v>8.398901498375343E-3</v>
      </c>
      <c r="S532" s="11">
        <v>3.4518403911721014E-2</v>
      </c>
      <c r="T532" s="11">
        <v>0.81570232179005231</v>
      </c>
      <c r="U532" s="11">
        <v>2.4441643415535905</v>
      </c>
      <c r="V532" s="11">
        <v>0.25500976638775852</v>
      </c>
      <c r="W532" s="11">
        <v>0.1686990650087988</v>
      </c>
      <c r="X532" s="11">
        <v>2.9204882725084427</v>
      </c>
      <c r="Y532" s="11">
        <v>7.8285250119215624E-2</v>
      </c>
      <c r="Z532" s="11">
        <v>2.2878913276017429E-4</v>
      </c>
      <c r="AA532" s="11">
        <v>3.1991543337933651E-2</v>
      </c>
      <c r="AB532" s="11">
        <v>1.5457783096828181E-3</v>
      </c>
      <c r="AC532" s="11">
        <v>1.3089096846663146</v>
      </c>
      <c r="AD532" s="11">
        <v>0.18855740719885122</v>
      </c>
      <c r="AE532" s="11">
        <v>1.2919744826588492E-2</v>
      </c>
      <c r="AF532" s="11">
        <v>0.62220918946717119</v>
      </c>
      <c r="AG532" s="11">
        <v>7.9773554864707233E-2</v>
      </c>
      <c r="AH532" s="11">
        <v>0.12950594150617167</v>
      </c>
      <c r="AI532" s="11">
        <v>1.3587057216739938E-2</v>
      </c>
      <c r="AJ532" s="11">
        <v>3.1969895245573254E-4</v>
      </c>
      <c r="AK532" s="11">
        <v>1.7131283282483135E-2</v>
      </c>
      <c r="AL532" s="11">
        <v>6.321947654206618E-2</v>
      </c>
      <c r="AM532" s="11">
        <v>0.175423930303058</v>
      </c>
      <c r="AN532" s="11">
        <v>8.376878937726236E-3</v>
      </c>
      <c r="AO532" s="11">
        <v>0.10261980792407538</v>
      </c>
      <c r="AP532" s="11">
        <v>13.241244385487724</v>
      </c>
      <c r="AQ532" s="11">
        <v>0.32966489341614574</v>
      </c>
      <c r="AR532" s="11">
        <v>2.4566405539235153E-2</v>
      </c>
      <c r="AS532" s="11">
        <v>1.3405664922074183</v>
      </c>
      <c r="AT532" s="11">
        <v>1.5308272104207297E-4</v>
      </c>
      <c r="AU532" s="11">
        <v>4.5916747882042341E-3</v>
      </c>
      <c r="AV532" s="11">
        <v>3.2222357588834821E-2</v>
      </c>
      <c r="AW532" s="11">
        <v>5.7512946709138875E-2</v>
      </c>
      <c r="AX532" s="11">
        <v>0.87307118176356924</v>
      </c>
      <c r="AY532" s="11">
        <v>4.5175030750620356E-2</v>
      </c>
      <c r="AZ532" s="11">
        <v>-2.7532286587255339E-4</v>
      </c>
      <c r="BA532" s="11">
        <v>4.5396026485210343E-2</v>
      </c>
      <c r="BB532" s="11">
        <v>3.403114014547319E-2</v>
      </c>
      <c r="BC532" s="11">
        <v>1.2518791896891217</v>
      </c>
      <c r="BD532" s="11">
        <v>0.22431132559048678</v>
      </c>
      <c r="BE532" s="11">
        <v>0.12605691957715678</v>
      </c>
      <c r="BF532" s="11">
        <v>6.2123848268524082E-3</v>
      </c>
      <c r="BG532" s="9">
        <v>0.97806999999999999</v>
      </c>
      <c r="BH532" s="9">
        <v>8.4459999999999993E-2</v>
      </c>
      <c r="BI532" s="9">
        <v>0.24162</v>
      </c>
      <c r="BJ532" s="9">
        <v>0.53139000000000003</v>
      </c>
      <c r="BK532" s="9">
        <v>20.702839999999998</v>
      </c>
      <c r="BL532" s="9">
        <v>7.7911400000000004</v>
      </c>
      <c r="BM532" s="13">
        <v>30.329519999999995</v>
      </c>
      <c r="BN532" s="14">
        <v>27.511097003691923</v>
      </c>
      <c r="BO532">
        <v>30.10819</v>
      </c>
      <c r="BP532">
        <v>29.491389999999999</v>
      </c>
      <c r="BQ532">
        <v>30.329519999999995</v>
      </c>
      <c r="BR532">
        <v>27.471430000000002</v>
      </c>
      <c r="BS532">
        <v>-0.2213299999999947</v>
      </c>
      <c r="BT532">
        <v>2.0199599999999975</v>
      </c>
      <c r="BU532" s="10">
        <v>-0.10957147666290172</v>
      </c>
      <c r="BV532" s="14">
        <v>-4.3463721693165706E-3</v>
      </c>
      <c r="BW532" s="14">
        <v>30.325173627830679</v>
      </c>
      <c r="BX532" s="14">
        <v>57.836270631522574</v>
      </c>
      <c r="BY532">
        <v>58.43664714326848</v>
      </c>
    </row>
    <row r="533" spans="1:77" x14ac:dyDescent="0.35">
      <c r="A533">
        <v>391219991</v>
      </c>
      <c r="B533" t="s">
        <v>37</v>
      </c>
      <c r="C533" t="s">
        <v>421</v>
      </c>
      <c r="D533">
        <v>64.7</v>
      </c>
      <c r="E533">
        <v>66</v>
      </c>
      <c r="F533">
        <v>53.5</v>
      </c>
      <c r="G533">
        <v>54.6</v>
      </c>
      <c r="H533">
        <v>54.638507776953851</v>
      </c>
      <c r="I533" s="11">
        <v>1.8109478274632697E-2</v>
      </c>
      <c r="J533" s="11">
        <v>2.5168941425573108E-2</v>
      </c>
      <c r="K533" s="11">
        <v>0.20308140272672867</v>
      </c>
      <c r="L533" s="11">
        <v>4.9081744362784625E-2</v>
      </c>
      <c r="M533" s="11">
        <v>0.11034476219708741</v>
      </c>
      <c r="N533" s="11">
        <v>1.3701765483533215E-2</v>
      </c>
      <c r="O533" s="11">
        <v>4.1390618087396969E-2</v>
      </c>
      <c r="P533" s="11">
        <v>1.4921887662822283E-2</v>
      </c>
      <c r="Q533" s="11">
        <v>1.5592365461186119E-2</v>
      </c>
      <c r="R533" s="11">
        <v>1.2526043659236267E-2</v>
      </c>
      <c r="S533" s="11">
        <v>3.8555531900254694E-2</v>
      </c>
      <c r="T533" s="11">
        <v>1.0666270566261276</v>
      </c>
      <c r="U533" s="11">
        <v>1.0599927271667784</v>
      </c>
      <c r="V533" s="11">
        <v>0.29508881736487769</v>
      </c>
      <c r="W533" s="11">
        <v>0.19254129740166093</v>
      </c>
      <c r="X533" s="11">
        <v>0.5422890457531836</v>
      </c>
      <c r="Y533" s="11">
        <v>0.13995781041951655</v>
      </c>
      <c r="Z533" s="11">
        <v>1.5441250028118978E-3</v>
      </c>
      <c r="AA533" s="11">
        <v>0.31780548815746268</v>
      </c>
      <c r="AB533" s="11">
        <v>7.8115619990850533E-3</v>
      </c>
      <c r="AC533" s="11">
        <v>0.66488505670362374</v>
      </c>
      <c r="AD533" s="11">
        <v>0.1419379729082855</v>
      </c>
      <c r="AE533" s="11">
        <v>3.4324539513207811E-2</v>
      </c>
      <c r="AF533" s="11">
        <v>0.66266194623131758</v>
      </c>
      <c r="AG533" s="11">
        <v>0.10607358254721719</v>
      </c>
      <c r="AH533" s="11">
        <v>0.16850581125046921</v>
      </c>
      <c r="AI533" s="11">
        <v>1.5851268603081566E-2</v>
      </c>
      <c r="AJ533" s="11">
        <v>2.5213095367699278E-3</v>
      </c>
      <c r="AK533" s="11">
        <v>0.11388490231500209</v>
      </c>
      <c r="AL533" s="11">
        <v>8.35833934670379E-2</v>
      </c>
      <c r="AM533" s="11">
        <v>0.46533380710225886</v>
      </c>
      <c r="AN533" s="11">
        <v>0.11394032659867001</v>
      </c>
      <c r="AO533" s="11">
        <v>0.1631865211421544</v>
      </c>
      <c r="AP533" s="11">
        <v>9.0531441048375996</v>
      </c>
      <c r="AQ533" s="11">
        <v>0.40589994012616387</v>
      </c>
      <c r="AR533" s="11">
        <v>2.9999101495636421E-2</v>
      </c>
      <c r="AS533" s="11">
        <v>5.3613003300407023</v>
      </c>
      <c r="AT533" s="11">
        <v>9.4517948216089876E-4</v>
      </c>
      <c r="AU533" s="11">
        <v>7.7026330363967211E-3</v>
      </c>
      <c r="AV533" s="11">
        <v>3.9816903625076991E-2</v>
      </c>
      <c r="AW533" s="11">
        <v>0.10633252786610899</v>
      </c>
      <c r="AX533" s="11">
        <v>1.0019220966189637</v>
      </c>
      <c r="AY533" s="11">
        <v>5.2234991896507384E-2</v>
      </c>
      <c r="AZ533" s="11">
        <v>7.1999999999999998E-3</v>
      </c>
      <c r="BA533" s="11">
        <v>0.58680704572604958</v>
      </c>
      <c r="BB533" s="11">
        <v>4.1009793411881809E-2</v>
      </c>
      <c r="BC533" s="11">
        <v>5.4142133594138091</v>
      </c>
      <c r="BD533" s="11">
        <v>0.15125870349571771</v>
      </c>
      <c r="BE533" s="11">
        <v>0.15353985912366575</v>
      </c>
      <c r="BF533" s="11">
        <v>7.7428556161608878E-3</v>
      </c>
      <c r="BG533" s="9">
        <v>0.97689000000000004</v>
      </c>
      <c r="BH533" s="9">
        <v>0.10944</v>
      </c>
      <c r="BI533" s="9">
        <v>0.24767</v>
      </c>
      <c r="BJ533" s="9">
        <v>0.72177999999999998</v>
      </c>
      <c r="BK533" s="9">
        <v>14.57611</v>
      </c>
      <c r="BL533" s="9">
        <v>7.5866400000000001</v>
      </c>
      <c r="BM533" s="13">
        <v>24.218529999999998</v>
      </c>
      <c r="BN533" s="14">
        <v>29.323892334864443</v>
      </c>
      <c r="BO533">
        <v>24.015779999999999</v>
      </c>
      <c r="BP533">
        <v>31.083589999999994</v>
      </c>
      <c r="BQ533">
        <v>24.218529999999998</v>
      </c>
      <c r="BR533">
        <v>29.282220000000002</v>
      </c>
      <c r="BS533">
        <v>-0.20274999999999821</v>
      </c>
      <c r="BT533">
        <v>1.8013699999999915</v>
      </c>
      <c r="BU533" s="10">
        <v>-0.11255322337998255</v>
      </c>
      <c r="BV533" s="14">
        <v>-4.6903556147627878E-3</v>
      </c>
      <c r="BW533" s="14">
        <v>24.213839644385235</v>
      </c>
      <c r="BX533" s="14">
        <v>53.537731979249649</v>
      </c>
      <c r="BY533">
        <v>54.638507776953851</v>
      </c>
    </row>
    <row r="534" spans="1:77" x14ac:dyDescent="0.35">
      <c r="A534">
        <v>391331001</v>
      </c>
      <c r="B534" t="s">
        <v>37</v>
      </c>
      <c r="C534" t="s">
        <v>422</v>
      </c>
      <c r="D534">
        <v>62</v>
      </c>
      <c r="E534">
        <v>63</v>
      </c>
      <c r="F534">
        <v>51.3</v>
      </c>
      <c r="G534">
        <v>52.1</v>
      </c>
      <c r="H534">
        <v>52.092382715397598</v>
      </c>
      <c r="I534" s="11">
        <v>1.2177785207719028E-2</v>
      </c>
      <c r="J534" s="11">
        <v>2.6271808463918089E-2</v>
      </c>
      <c r="K534" s="11">
        <v>8.4631934003726733E-2</v>
      </c>
      <c r="L534" s="11">
        <v>6.2555632670702216E-2</v>
      </c>
      <c r="M534" s="11">
        <v>8.9787951032260976E-2</v>
      </c>
      <c r="N534" s="11">
        <v>5.3687158671404285E-3</v>
      </c>
      <c r="O534" s="11">
        <v>1.2793549181755962E-2</v>
      </c>
      <c r="P534" s="11">
        <v>2.4345645762833164E-3</v>
      </c>
      <c r="Q534" s="11">
        <v>1.3381419460964826E-2</v>
      </c>
      <c r="R534" s="11">
        <v>6.3792401550613739E-3</v>
      </c>
      <c r="S534" s="11">
        <v>5.6353431113465767E-2</v>
      </c>
      <c r="T534" s="11">
        <v>0.88777275358742791</v>
      </c>
      <c r="U534" s="11">
        <v>1.2963347046497773</v>
      </c>
      <c r="V534" s="11">
        <v>0.31460383303629025</v>
      </c>
      <c r="W534" s="11">
        <v>0.15028091465422785</v>
      </c>
      <c r="X534" s="11">
        <v>0.65543141760572377</v>
      </c>
      <c r="Y534" s="11">
        <v>8.8336497782338208E-2</v>
      </c>
      <c r="Z534" s="11">
        <v>4.2960190171251345E-3</v>
      </c>
      <c r="AA534" s="11">
        <v>0.11931405290904767</v>
      </c>
      <c r="AB534" s="11">
        <v>1.7367730408828349E-3</v>
      </c>
      <c r="AC534" s="11">
        <v>1.1730963312647487</v>
      </c>
      <c r="AD534" s="11">
        <v>0.26110278766785927</v>
      </c>
      <c r="AE534" s="11">
        <v>2.6782704583828833E-2</v>
      </c>
      <c r="AF534" s="11">
        <v>0.41488752228335002</v>
      </c>
      <c r="AG534" s="11">
        <v>0.10177642490415217</v>
      </c>
      <c r="AH534" s="11">
        <v>0.11192417348617915</v>
      </c>
      <c r="AI534" s="11">
        <v>1.8548915603934634E-2</v>
      </c>
      <c r="AJ534" s="11">
        <v>1.5492987337619455E-3</v>
      </c>
      <c r="AK534" s="11">
        <v>6.0603063477035979E-2</v>
      </c>
      <c r="AL534" s="11">
        <v>7.3814856256594952E-2</v>
      </c>
      <c r="AM534" s="11">
        <v>0.24903439978898653</v>
      </c>
      <c r="AN534" s="11">
        <v>1.1485630371024808E-2</v>
      </c>
      <c r="AO534" s="11">
        <v>0.17182153438518449</v>
      </c>
      <c r="AP534" s="11">
        <v>11.273272507051837</v>
      </c>
      <c r="AQ534" s="11">
        <v>0.24595695216967264</v>
      </c>
      <c r="AR534" s="11">
        <v>5.8204671087394903E-2</v>
      </c>
      <c r="AS534" s="11">
        <v>2.7584406980065754</v>
      </c>
      <c r="AT534" s="11">
        <v>1.4524560320976131E-4</v>
      </c>
      <c r="AU534" s="11">
        <v>3.803337736219554E-3</v>
      </c>
      <c r="AV534" s="11">
        <v>4.5330639648693417E-2</v>
      </c>
      <c r="AW534" s="11">
        <v>7.3191315905518584E-2</v>
      </c>
      <c r="AX534" s="11">
        <v>0.52822934637338648</v>
      </c>
      <c r="AY534" s="11">
        <v>5.3099631340589815E-2</v>
      </c>
      <c r="AZ534" s="11">
        <v>1.2540600346776464E-3</v>
      </c>
      <c r="BA534" s="11">
        <v>0.10275150348307448</v>
      </c>
      <c r="BB534" s="11">
        <v>8.0170116838287939E-2</v>
      </c>
      <c r="BC534" s="11">
        <v>2.3363647928252478</v>
      </c>
      <c r="BD534" s="11">
        <v>0.23919455650149957</v>
      </c>
      <c r="BE534" s="11">
        <v>0.13587081521562414</v>
      </c>
      <c r="BF534" s="11">
        <v>6.3850993698757012E-3</v>
      </c>
      <c r="BG534" s="9">
        <v>0.96204000000000001</v>
      </c>
      <c r="BH534" s="9">
        <v>6.1510000000000002E-2</v>
      </c>
      <c r="BI534" s="9">
        <v>0.14430999999999999</v>
      </c>
      <c r="BJ534" s="9">
        <v>0.46343000000000001</v>
      </c>
      <c r="BK534" s="9">
        <v>18.384460000000001</v>
      </c>
      <c r="BL534" s="9">
        <v>6.76783</v>
      </c>
      <c r="BM534" s="13">
        <v>26.783580000000001</v>
      </c>
      <c r="BN534" s="14">
        <v>24.508335930013867</v>
      </c>
      <c r="BO534">
        <v>26.657730000000001</v>
      </c>
      <c r="BP534">
        <v>26.24193</v>
      </c>
      <c r="BQ534">
        <v>26.783580000000001</v>
      </c>
      <c r="BR534">
        <v>24.516339999999996</v>
      </c>
      <c r="BS534">
        <v>-0.1258499999999998</v>
      </c>
      <c r="BT534">
        <v>1.725590000000004</v>
      </c>
      <c r="BU534" s="10">
        <v>-7.2931577025828559E-2</v>
      </c>
      <c r="BV534" s="14">
        <v>5.8374944671345838E-4</v>
      </c>
      <c r="BW534" s="14">
        <v>26.784163749446716</v>
      </c>
      <c r="BX534" s="14">
        <v>51.29249967946059</v>
      </c>
      <c r="BY534">
        <v>52.092382715397598</v>
      </c>
    </row>
    <row r="535" spans="1:77" x14ac:dyDescent="0.35">
      <c r="A535">
        <v>391514005</v>
      </c>
      <c r="B535" t="s">
        <v>37</v>
      </c>
      <c r="C535" t="s">
        <v>423</v>
      </c>
      <c r="D535">
        <v>68.3</v>
      </c>
      <c r="E535">
        <v>70</v>
      </c>
      <c r="F535">
        <v>55.9</v>
      </c>
      <c r="G535">
        <v>57.3</v>
      </c>
      <c r="H535">
        <v>57.341988218322804</v>
      </c>
      <c r="I535" s="11">
        <v>1.1779684695206015E-2</v>
      </c>
      <c r="J535" s="11">
        <v>4.3769836635551299E-2</v>
      </c>
      <c r="K535" s="11">
        <v>0.1125924901656246</v>
      </c>
      <c r="L535" s="11">
        <v>7.9591639527997735E-2</v>
      </c>
      <c r="M535" s="11">
        <v>0.1257384673388717</v>
      </c>
      <c r="N535" s="11">
        <v>5.7110111411325616E-3</v>
      </c>
      <c r="O535" s="11">
        <v>2.9830633363614807E-2</v>
      </c>
      <c r="P535" s="11">
        <v>6.0026426576727226E-3</v>
      </c>
      <c r="Q535" s="11">
        <v>1.3954828037371173E-2</v>
      </c>
      <c r="R535" s="11">
        <v>8.4176325583480774E-3</v>
      </c>
      <c r="S535" s="11">
        <v>8.3380261907346015E-2</v>
      </c>
      <c r="T535" s="11">
        <v>1.0005384540327613</v>
      </c>
      <c r="U535" s="11">
        <v>1.3535249566890499</v>
      </c>
      <c r="V535" s="11">
        <v>0.32042335585688703</v>
      </c>
      <c r="W535" s="11">
        <v>0.16509451917042522</v>
      </c>
      <c r="X535" s="11">
        <v>0.72444939763670191</v>
      </c>
      <c r="Y535" s="11">
        <v>0.10287806967319063</v>
      </c>
      <c r="Z535" s="11">
        <v>1.3999999999999999E-4</v>
      </c>
      <c r="AA535" s="11">
        <v>0.22925885469281743</v>
      </c>
      <c r="AB535" s="11">
        <v>7.1342895076323192E-4</v>
      </c>
      <c r="AC535" s="11">
        <v>0.81638179201175265</v>
      </c>
      <c r="AD535" s="11">
        <v>0.49120376371703051</v>
      </c>
      <c r="AE535" s="11">
        <v>3.97051507177534E-2</v>
      </c>
      <c r="AF535" s="11">
        <v>0.40475566067435964</v>
      </c>
      <c r="AG535" s="11">
        <v>0.1614442059874989</v>
      </c>
      <c r="AH535" s="11">
        <v>0.12968658249782367</v>
      </c>
      <c r="AI535" s="11">
        <v>2.3564363714898749E-2</v>
      </c>
      <c r="AJ535" s="11">
        <v>2.1408358888870267E-4</v>
      </c>
      <c r="AK535" s="11">
        <v>0.10372468757874533</v>
      </c>
      <c r="AL535" s="11">
        <v>0.102443925753346</v>
      </c>
      <c r="AM535" s="11">
        <v>0.26184934028638468</v>
      </c>
      <c r="AN535" s="11">
        <v>2.7320043980338059E-2</v>
      </c>
      <c r="AO535" s="11">
        <v>0.4140361365385824</v>
      </c>
      <c r="AP535" s="11">
        <v>11.004314312780798</v>
      </c>
      <c r="AQ535" s="11">
        <v>0.28755920633429788</v>
      </c>
      <c r="AR535" s="11">
        <v>6.3273370587171765E-2</v>
      </c>
      <c r="AS535" s="11">
        <v>4.794937225008872</v>
      </c>
      <c r="AT535" s="11">
        <v>7.7751884338673723E-5</v>
      </c>
      <c r="AU535" s="11">
        <v>5.496860068980273E-3</v>
      </c>
      <c r="AV535" s="11">
        <v>9.8779322873232364E-2</v>
      </c>
      <c r="AW535" s="11">
        <v>0.12083568622628363</v>
      </c>
      <c r="AX535" s="11">
        <v>0.67151678933046433</v>
      </c>
      <c r="AY535" s="11">
        <v>7.573470271058616E-2</v>
      </c>
      <c r="AZ535" s="11">
        <v>4.6413188966107734E-4</v>
      </c>
      <c r="BA535" s="11">
        <v>0.28038941377602739</v>
      </c>
      <c r="BB535" s="11">
        <v>9.9745547590067235E-2</v>
      </c>
      <c r="BC535" s="11">
        <v>2.6336395385779685</v>
      </c>
      <c r="BD535" s="11">
        <v>0.27905042894203919</v>
      </c>
      <c r="BE535" s="11">
        <v>0.19990216648744405</v>
      </c>
      <c r="BF535" s="11">
        <v>7.9534665801660517E-3</v>
      </c>
      <c r="BG535" s="9">
        <v>0.73634999999999995</v>
      </c>
      <c r="BH535" s="9">
        <v>6.9930000000000006E-2</v>
      </c>
      <c r="BI535" s="9">
        <v>0.29930000000000001</v>
      </c>
      <c r="BJ535" s="9">
        <v>0.63051999999999997</v>
      </c>
      <c r="BK535" s="9">
        <v>17.681159999999998</v>
      </c>
      <c r="BL535" s="9">
        <v>8.5095100000000006</v>
      </c>
      <c r="BM535" s="13">
        <v>27.926769999999998</v>
      </c>
      <c r="BN535" s="14">
        <v>28.017789823427133</v>
      </c>
      <c r="BO535">
        <v>27.76548</v>
      </c>
      <c r="BP535">
        <v>29.935080000000003</v>
      </c>
      <c r="BQ535">
        <v>27.926769999999998</v>
      </c>
      <c r="BR535">
        <v>27.974050000000005</v>
      </c>
      <c r="BS535">
        <v>-0.16128999999999749</v>
      </c>
      <c r="BT535">
        <v>1.9610299999999974</v>
      </c>
      <c r="BU535" s="10">
        <v>-8.2247594376423469E-2</v>
      </c>
      <c r="BV535" s="14">
        <v>-3.5974952553307908E-3</v>
      </c>
      <c r="BW535" s="14">
        <v>27.923172504744667</v>
      </c>
      <c r="BX535" s="14">
        <v>55.940962328171814</v>
      </c>
      <c r="BY535">
        <v>57.341988218322804</v>
      </c>
    </row>
    <row r="536" spans="1:77" x14ac:dyDescent="0.35">
      <c r="A536">
        <v>391530020</v>
      </c>
      <c r="B536" t="s">
        <v>37</v>
      </c>
      <c r="C536" t="s">
        <v>424</v>
      </c>
      <c r="D536">
        <v>63.3</v>
      </c>
      <c r="E536">
        <v>65</v>
      </c>
      <c r="F536">
        <v>51.7</v>
      </c>
      <c r="G536">
        <v>53.1</v>
      </c>
      <c r="H536">
        <v>53.106316422906389</v>
      </c>
      <c r="I536" s="11">
        <v>2.2385389994439103E-2</v>
      </c>
      <c r="J536" s="11">
        <v>2.690782573091784E-2</v>
      </c>
      <c r="K536" s="11">
        <v>9.6958498407230198E-2</v>
      </c>
      <c r="L536" s="11">
        <v>7.8289530165796734E-2</v>
      </c>
      <c r="M536" s="11">
        <v>9.7562821324603602E-2</v>
      </c>
      <c r="N536" s="11">
        <v>2.3662369471191469E-3</v>
      </c>
      <c r="O536" s="11">
        <v>7.8357868563975631E-3</v>
      </c>
      <c r="P536" s="11">
        <v>1.7846543625258981E-3</v>
      </c>
      <c r="Q536" s="11">
        <v>2.2602748509902924E-2</v>
      </c>
      <c r="R536" s="11">
        <v>7.3408941624958732E-3</v>
      </c>
      <c r="S536" s="11">
        <v>6.3264672664688229E-2</v>
      </c>
      <c r="T536" s="11">
        <v>0.87847356275802979</v>
      </c>
      <c r="U536" s="11">
        <v>1.1507695209546187</v>
      </c>
      <c r="V536" s="11">
        <v>0.29134845153257188</v>
      </c>
      <c r="W536" s="11">
        <v>0.15131087419910916</v>
      </c>
      <c r="X536" s="11">
        <v>0.68879588635754951</v>
      </c>
      <c r="Y536" s="11">
        <v>9.2934775832028679E-2</v>
      </c>
      <c r="Z536" s="11">
        <v>5.8060129551133774E-5</v>
      </c>
      <c r="AA536" s="11">
        <v>6.31864700236206E-2</v>
      </c>
      <c r="AB536" s="11">
        <v>2.7832576714848623E-4</v>
      </c>
      <c r="AC536" s="11">
        <v>1.3266909169991614</v>
      </c>
      <c r="AD536" s="11">
        <v>0.41160535734104181</v>
      </c>
      <c r="AE536" s="11">
        <v>3.9406917610005358E-2</v>
      </c>
      <c r="AF536" s="11">
        <v>0.39001859398055849</v>
      </c>
      <c r="AG536" s="11">
        <v>0.13377129969223592</v>
      </c>
      <c r="AH536" s="11">
        <v>0.11419233879902879</v>
      </c>
      <c r="AI536" s="11">
        <v>2.3438044743265628E-2</v>
      </c>
      <c r="AJ536" s="11">
        <v>6.0000000000000002E-5</v>
      </c>
      <c r="AK536" s="11">
        <v>3.3859418522430018E-2</v>
      </c>
      <c r="AL536" s="11">
        <v>6.8599322121182693E-2</v>
      </c>
      <c r="AM536" s="11">
        <v>0.35385682940100088</v>
      </c>
      <c r="AN536" s="11">
        <v>8.9314878905647297E-3</v>
      </c>
      <c r="AO536" s="11">
        <v>0.27415401505483367</v>
      </c>
      <c r="AP536" s="11">
        <v>12.732682629737452</v>
      </c>
      <c r="AQ536" s="11">
        <v>0.22938229062035531</v>
      </c>
      <c r="AR536" s="11">
        <v>5.9377471790149884E-2</v>
      </c>
      <c r="AS536" s="11">
        <v>2.6264371283076327</v>
      </c>
      <c r="AT536" s="11">
        <v>2.7189855423342143E-5</v>
      </c>
      <c r="AU536" s="11">
        <v>3.1306337745356646E-3</v>
      </c>
      <c r="AV536" s="11">
        <v>6.7866214021378324E-2</v>
      </c>
      <c r="AW536" s="11">
        <v>7.4097102307059154E-2</v>
      </c>
      <c r="AX536" s="11">
        <v>0.55606865138528117</v>
      </c>
      <c r="AY536" s="11">
        <v>6.1780991125738614E-2</v>
      </c>
      <c r="AZ536" s="11">
        <v>1.8549842914123725E-4</v>
      </c>
      <c r="BA536" s="11">
        <v>7.953419760804932E-2</v>
      </c>
      <c r="BB536" s="11">
        <v>9.5221319116522152E-2</v>
      </c>
      <c r="BC536" s="11">
        <v>1.408350790225575</v>
      </c>
      <c r="BD536" s="11">
        <v>0.35257906712624987</v>
      </c>
      <c r="BE536" s="11">
        <v>0.15417649074820861</v>
      </c>
      <c r="BF536" s="11">
        <v>6.2600314303687538E-3</v>
      </c>
      <c r="BG536" s="9">
        <v>1.17092</v>
      </c>
      <c r="BH536" s="9">
        <v>6.6460000000000005E-2</v>
      </c>
      <c r="BI536" s="9">
        <v>0.17199</v>
      </c>
      <c r="BJ536" s="9">
        <v>0.64529999999999998</v>
      </c>
      <c r="BK536" s="9">
        <v>16.566030000000001</v>
      </c>
      <c r="BL536" s="9">
        <v>7.65585</v>
      </c>
      <c r="BM536" s="13">
        <v>26.27655</v>
      </c>
      <c r="BN536" s="14">
        <v>25.430197226444776</v>
      </c>
      <c r="BO536">
        <v>26.108149999999998</v>
      </c>
      <c r="BP536">
        <v>27.291900000000002</v>
      </c>
      <c r="BQ536">
        <v>26.27655</v>
      </c>
      <c r="BR536">
        <v>25.423569999999998</v>
      </c>
      <c r="BS536">
        <v>-0.16840000000000188</v>
      </c>
      <c r="BT536">
        <v>1.8683300000000038</v>
      </c>
      <c r="BU536" s="10">
        <v>-9.0133969908956946E-2</v>
      </c>
      <c r="BV536" s="14">
        <v>-5.9733822895342197E-4</v>
      </c>
      <c r="BW536" s="14">
        <v>26.275952661771047</v>
      </c>
      <c r="BX536" s="14">
        <v>51.706149888215826</v>
      </c>
      <c r="BY536">
        <v>53.106316422906389</v>
      </c>
    </row>
    <row r="537" spans="1:77" x14ac:dyDescent="0.35">
      <c r="A537">
        <v>391550011</v>
      </c>
      <c r="B537" t="s">
        <v>37</v>
      </c>
      <c r="C537" t="s">
        <v>425</v>
      </c>
      <c r="D537">
        <v>68.3</v>
      </c>
      <c r="E537">
        <v>69</v>
      </c>
      <c r="F537">
        <v>56.1</v>
      </c>
      <c r="G537">
        <v>56.7</v>
      </c>
      <c r="H537">
        <v>56.783240050795897</v>
      </c>
      <c r="I537" s="11">
        <v>2.7193412927212557E-2</v>
      </c>
      <c r="J537" s="11">
        <v>2.8946875250025858E-2</v>
      </c>
      <c r="K537" s="11">
        <v>0.1920349178601837</v>
      </c>
      <c r="L537" s="11">
        <v>5.7649287033943057E-2</v>
      </c>
      <c r="M537" s="11">
        <v>7.2004663717414402E-2</v>
      </c>
      <c r="N537" s="11">
        <v>1.1819208531694965E-2</v>
      </c>
      <c r="O537" s="11">
        <v>4.3003556536882599E-2</v>
      </c>
      <c r="P537" s="11">
        <v>4.6474745200384736E-3</v>
      </c>
      <c r="Q537" s="11">
        <v>9.7000852713852396E-3</v>
      </c>
      <c r="R537" s="11">
        <v>7.9267296153606448E-3</v>
      </c>
      <c r="S537" s="11">
        <v>5.0641718456760618E-2</v>
      </c>
      <c r="T537" s="11">
        <v>0.8189623091072985</v>
      </c>
      <c r="U537" s="11">
        <v>1.3895852988056754</v>
      </c>
      <c r="V537" s="11">
        <v>0.24125698710338586</v>
      </c>
      <c r="W537" s="11">
        <v>0.10979088454175143</v>
      </c>
      <c r="X537" s="11">
        <v>1.1881028825582074</v>
      </c>
      <c r="Y537" s="11">
        <v>0.16490351444046025</v>
      </c>
      <c r="Z537" s="11">
        <v>6.974504170148256E-3</v>
      </c>
      <c r="AA537" s="11">
        <v>0.27799271345457399</v>
      </c>
      <c r="AB537" s="11">
        <v>3.6668766705902651E-3</v>
      </c>
      <c r="AC537" s="11">
        <v>0.79275711932850246</v>
      </c>
      <c r="AD537" s="11">
        <v>0.29407228308434374</v>
      </c>
      <c r="AE537" s="11">
        <v>0.12865611446725675</v>
      </c>
      <c r="AF537" s="11">
        <v>0.37491069537498106</v>
      </c>
      <c r="AG537" s="11">
        <v>9.1045265970223679E-2</v>
      </c>
      <c r="AH537" s="11">
        <v>9.0498527767512882E-2</v>
      </c>
      <c r="AI537" s="11">
        <v>1.6327065646298603E-2</v>
      </c>
      <c r="AJ537" s="11">
        <v>2.9587731214558966E-3</v>
      </c>
      <c r="AK537" s="11">
        <v>0.17363539951050858</v>
      </c>
      <c r="AL537" s="11">
        <v>7.4703689885451147E-2</v>
      </c>
      <c r="AM537" s="11">
        <v>0.34774538509207148</v>
      </c>
      <c r="AN537" s="11">
        <v>2.0918776111260088E-2</v>
      </c>
      <c r="AO537" s="11">
        <v>0.19389430576657055</v>
      </c>
      <c r="AP537" s="11">
        <v>10.087592334768292</v>
      </c>
      <c r="AQ537" s="11">
        <v>0.20748103279243507</v>
      </c>
      <c r="AR537" s="11">
        <v>4.330330280420517E-2</v>
      </c>
      <c r="AS537" s="11">
        <v>5.4055083965889477</v>
      </c>
      <c r="AT537" s="11">
        <v>3.1768657193027004E-4</v>
      </c>
      <c r="AU537" s="11">
        <v>5.1692379012403542E-3</v>
      </c>
      <c r="AV537" s="11">
        <v>4.9289257200418012E-2</v>
      </c>
      <c r="AW537" s="11">
        <v>0.26844894114207984</v>
      </c>
      <c r="AX537" s="11">
        <v>0.69807508554407405</v>
      </c>
      <c r="AY537" s="11">
        <v>4.1094998923375682E-2</v>
      </c>
      <c r="AZ537" s="11">
        <v>2.5000000000000001E-3</v>
      </c>
      <c r="BA537" s="11">
        <v>0.20467433841766083</v>
      </c>
      <c r="BB537" s="11">
        <v>6.0223760441307117E-2</v>
      </c>
      <c r="BC537" s="11">
        <v>2.8303140443699655</v>
      </c>
      <c r="BD537" s="11">
        <v>0.24682715027704308</v>
      </c>
      <c r="BE537" s="11">
        <v>0.12433528661524032</v>
      </c>
      <c r="BF537" s="11">
        <v>5.6706766802082998E-3</v>
      </c>
      <c r="BG537" s="9">
        <v>0.97258999999999995</v>
      </c>
      <c r="BH537" s="9">
        <v>6.9029999999999994E-2</v>
      </c>
      <c r="BI537" s="9">
        <v>0.25845000000000001</v>
      </c>
      <c r="BJ537" s="9">
        <v>0.64090000000000003</v>
      </c>
      <c r="BK537" s="9">
        <v>19.340969999999999</v>
      </c>
      <c r="BL537" s="9">
        <v>7.3160699999999999</v>
      </c>
      <c r="BM537" s="13">
        <v>28.598009999999999</v>
      </c>
      <c r="BN537" s="14">
        <v>27.589752832737855</v>
      </c>
      <c r="BO537">
        <v>28.478579999999997</v>
      </c>
      <c r="BP537">
        <v>29.42145</v>
      </c>
      <c r="BQ537">
        <v>28.598009999999999</v>
      </c>
      <c r="BR537">
        <v>27.502950000000002</v>
      </c>
      <c r="BS537">
        <v>-0.11943000000000126</v>
      </c>
      <c r="BT537">
        <v>1.9184999999999981</v>
      </c>
      <c r="BU537" s="10">
        <v>-6.2251759186865457E-2</v>
      </c>
      <c r="BV537" s="14">
        <v>-5.4036290403345552E-3</v>
      </c>
      <c r="BW537" s="14">
        <v>28.592606370959665</v>
      </c>
      <c r="BX537" s="14">
        <v>56.182359203697523</v>
      </c>
      <c r="BY537">
        <v>56.783240050795897</v>
      </c>
    </row>
    <row r="538" spans="1:77" x14ac:dyDescent="0.35">
      <c r="A538">
        <v>391550013</v>
      </c>
      <c r="B538" t="s">
        <v>37</v>
      </c>
      <c r="C538" t="s">
        <v>425</v>
      </c>
      <c r="D538">
        <v>66</v>
      </c>
      <c r="E538">
        <v>66</v>
      </c>
      <c r="F538">
        <v>54.5</v>
      </c>
      <c r="G538">
        <v>54.5</v>
      </c>
      <c r="H538">
        <v>54.551506682896907</v>
      </c>
      <c r="I538" s="11">
        <v>2.9228639878183582E-2</v>
      </c>
      <c r="J538" s="11">
        <v>2.5138042361014537E-2</v>
      </c>
      <c r="K538" s="11">
        <v>0.1205176289053581</v>
      </c>
      <c r="L538" s="11">
        <v>5.3282020927043004E-2</v>
      </c>
      <c r="M538" s="11">
        <v>6.613117410832238E-2</v>
      </c>
      <c r="N538" s="11">
        <v>1.8354600513304214E-2</v>
      </c>
      <c r="O538" s="11">
        <v>5.4381219003936894E-2</v>
      </c>
      <c r="P538" s="11">
        <v>4.8402474422998137E-3</v>
      </c>
      <c r="Q538" s="11">
        <v>1.1027159321241133E-2</v>
      </c>
      <c r="R538" s="11">
        <v>8.8654299948089238E-3</v>
      </c>
      <c r="S538" s="11">
        <v>4.8261394528921371E-2</v>
      </c>
      <c r="T538" s="11">
        <v>0.99633489396988195</v>
      </c>
      <c r="U538" s="11">
        <v>1.2402412024895224</v>
      </c>
      <c r="V538" s="11">
        <v>0.28699266600241069</v>
      </c>
      <c r="W538" s="11">
        <v>0.11388112325099035</v>
      </c>
      <c r="X538" s="11">
        <v>1.0848812063056512</v>
      </c>
      <c r="Y538" s="11">
        <v>0.17832854795470207</v>
      </c>
      <c r="Z538" s="11">
        <v>1.0072287436384738E-2</v>
      </c>
      <c r="AA538" s="11">
        <v>0.32029852387151508</v>
      </c>
      <c r="AB538" s="11">
        <v>4.9116279296348474E-3</v>
      </c>
      <c r="AC538" s="11">
        <v>0.63793234583423364</v>
      </c>
      <c r="AD538" s="11">
        <v>0.25002556204464954</v>
      </c>
      <c r="AE538" s="11">
        <v>0.15913166353595348</v>
      </c>
      <c r="AF538" s="11">
        <v>0.39567989046475721</v>
      </c>
      <c r="AG538" s="11">
        <v>8.8684579467398647E-2</v>
      </c>
      <c r="AH538" s="11">
        <v>9.4169503830037096E-2</v>
      </c>
      <c r="AI538" s="11">
        <v>1.5575420185407042E-2</v>
      </c>
      <c r="AJ538" s="11">
        <v>3.3507520457355918E-3</v>
      </c>
      <c r="AK538" s="11">
        <v>0.25095381019078344</v>
      </c>
      <c r="AL538" s="11">
        <v>6.9601164080578176E-2</v>
      </c>
      <c r="AM538" s="11">
        <v>0.4355333739867624</v>
      </c>
      <c r="AN538" s="11">
        <v>2.1826599074105831E-2</v>
      </c>
      <c r="AO538" s="11">
        <v>0.19146469635247901</v>
      </c>
      <c r="AP538" s="11">
        <v>9.2649045328192674</v>
      </c>
      <c r="AQ538" s="11">
        <v>0.20164464234486273</v>
      </c>
      <c r="AR538" s="11">
        <v>4.6061573392215255E-2</v>
      </c>
      <c r="AS538" s="11">
        <v>5.5130007395145508</v>
      </c>
      <c r="AT538" s="11">
        <v>3.5E-4</v>
      </c>
      <c r="AU538" s="11">
        <v>5.7557170316710959E-3</v>
      </c>
      <c r="AV538" s="11">
        <v>5.2224518874886751E-2</v>
      </c>
      <c r="AW538" s="11">
        <v>0.30718513394487629</v>
      </c>
      <c r="AX538" s="11">
        <v>0.47308400028436826</v>
      </c>
      <c r="AY538" s="11">
        <v>4.0616601008223334E-2</v>
      </c>
      <c r="AZ538" s="11">
        <v>2.782233454032204E-3</v>
      </c>
      <c r="BA538" s="11">
        <v>0.21946675980759059</v>
      </c>
      <c r="BB538" s="11">
        <v>6.4350015359065302E-2</v>
      </c>
      <c r="BC538" s="11">
        <v>3.4234692242275551</v>
      </c>
      <c r="BD538" s="11">
        <v>0.21601166238478411</v>
      </c>
      <c r="BE538" s="11">
        <v>0.10587921281047412</v>
      </c>
      <c r="BF538" s="11">
        <v>4.5066740809841487E-3</v>
      </c>
      <c r="BG538" s="9">
        <v>0.95840000000000003</v>
      </c>
      <c r="BH538" s="9">
        <v>7.1639999999999995E-2</v>
      </c>
      <c r="BI538" s="9">
        <v>0.11816</v>
      </c>
      <c r="BJ538" s="9">
        <v>0.47187000000000001</v>
      </c>
      <c r="BK538" s="9">
        <v>18.50122</v>
      </c>
      <c r="BL538" s="9">
        <v>7.20174</v>
      </c>
      <c r="BM538" s="13">
        <v>27.323030000000003</v>
      </c>
      <c r="BN538" s="14">
        <v>27.231192238627425</v>
      </c>
      <c r="BO538">
        <v>27.229669999999999</v>
      </c>
      <c r="BP538">
        <v>29.071489999999994</v>
      </c>
      <c r="BQ538">
        <v>27.323030000000003</v>
      </c>
      <c r="BR538">
        <v>27.176059999999993</v>
      </c>
      <c r="BS538">
        <v>-9.3360000000004106E-2</v>
      </c>
      <c r="BT538">
        <v>1.8954300000000011</v>
      </c>
      <c r="BU538" s="10">
        <v>-4.9255314097594767E-2</v>
      </c>
      <c r="BV538" s="14">
        <v>-2.7155557304977536E-3</v>
      </c>
      <c r="BW538" s="14">
        <v>27.320314444269506</v>
      </c>
      <c r="BX538" s="14">
        <v>54.551506682896907</v>
      </c>
      <c r="BY538">
        <v>54.551506682896907</v>
      </c>
    </row>
    <row r="539" spans="1:77" x14ac:dyDescent="0.35">
      <c r="A539">
        <v>391650007</v>
      </c>
      <c r="B539" t="s">
        <v>37</v>
      </c>
      <c r="C539" t="s">
        <v>234</v>
      </c>
      <c r="D539">
        <v>71.7</v>
      </c>
      <c r="E539">
        <v>72</v>
      </c>
      <c r="F539">
        <v>59.3</v>
      </c>
      <c r="G539">
        <v>59.6</v>
      </c>
      <c r="H539">
        <v>59.645839098807535</v>
      </c>
      <c r="I539" s="11">
        <v>2.6974163389085225E-2</v>
      </c>
      <c r="J539" s="11">
        <v>2.7600759815471852E-2</v>
      </c>
      <c r="K539" s="11">
        <v>0.35347820602637159</v>
      </c>
      <c r="L539" s="11">
        <v>6.2333504720414823E-2</v>
      </c>
      <c r="M539" s="11">
        <v>9.1055229162621057E-2</v>
      </c>
      <c r="N539" s="11">
        <v>2.669400727493317E-3</v>
      </c>
      <c r="O539" s="11">
        <v>4.2372751986721711E-3</v>
      </c>
      <c r="P539" s="11">
        <v>1.3068892811416515E-3</v>
      </c>
      <c r="Q539" s="11">
        <v>3.5947285147736888E-2</v>
      </c>
      <c r="R539" s="11">
        <v>1.6716738098366317E-2</v>
      </c>
      <c r="S539" s="11">
        <v>3.645001319100815E-2</v>
      </c>
      <c r="T539" s="11">
        <v>1.0167741077907133</v>
      </c>
      <c r="U539" s="11">
        <v>2.863581722860991</v>
      </c>
      <c r="V539" s="11">
        <v>0.3318904445785163</v>
      </c>
      <c r="W539" s="11">
        <v>0.13602804624547263</v>
      </c>
      <c r="X539" s="11">
        <v>6.3627419491512871</v>
      </c>
      <c r="Y539" s="11">
        <v>0.18702289471142866</v>
      </c>
      <c r="Z539" s="11">
        <v>2.755232124688502E-4</v>
      </c>
      <c r="AA539" s="11">
        <v>4.3693434014519042E-2</v>
      </c>
      <c r="AB539" s="11">
        <v>1.7031834805331227E-3</v>
      </c>
      <c r="AC539" s="11">
        <v>0.59467584130294082</v>
      </c>
      <c r="AD539" s="11">
        <v>0.23832106415648829</v>
      </c>
      <c r="AE539" s="11">
        <v>6.89476704998533E-2</v>
      </c>
      <c r="AF539" s="11">
        <v>0.57635206668752337</v>
      </c>
      <c r="AG539" s="11">
        <v>8.4561548328718011E-2</v>
      </c>
      <c r="AH539" s="11">
        <v>0.12302499699190148</v>
      </c>
      <c r="AI539" s="11">
        <v>1.8399658948542542E-2</v>
      </c>
      <c r="AJ539" s="11">
        <v>1.0612790168470223E-3</v>
      </c>
      <c r="AK539" s="11">
        <v>2.6787619748552538E-2</v>
      </c>
      <c r="AL539" s="11">
        <v>7.6081401958699682E-2</v>
      </c>
      <c r="AM539" s="11">
        <v>0.21966302949489638</v>
      </c>
      <c r="AN539" s="11">
        <v>1.6801497603392536E-2</v>
      </c>
      <c r="AO539" s="11">
        <v>0.13326290872178836</v>
      </c>
      <c r="AP539" s="11">
        <v>13.117046155716498</v>
      </c>
      <c r="AQ539" s="11">
        <v>0.23611021183301223</v>
      </c>
      <c r="AR539" s="11">
        <v>3.1528163517013097E-2</v>
      </c>
      <c r="AS539" s="11">
        <v>1.180339656996231</v>
      </c>
      <c r="AT539" s="11">
        <v>1.5750209370963747E-4</v>
      </c>
      <c r="AU539" s="11">
        <v>6.7090035790302463E-3</v>
      </c>
      <c r="AV539" s="11">
        <v>5.4447790769063309E-2</v>
      </c>
      <c r="AW539" s="11">
        <v>0.23287044112487179</v>
      </c>
      <c r="AX539" s="11">
        <v>0.70853730711159624</v>
      </c>
      <c r="AY539" s="11">
        <v>4.9650059565263367E-2</v>
      </c>
      <c r="AZ539" s="11">
        <v>9.3999999999999997E-4</v>
      </c>
      <c r="BA539" s="11">
        <v>9.9494573764465161E-2</v>
      </c>
      <c r="BB539" s="11">
        <v>5.0740361007175203E-2</v>
      </c>
      <c r="BC539" s="11">
        <v>1.5592608547273112</v>
      </c>
      <c r="BD539" s="11">
        <v>0.2555734716168318</v>
      </c>
      <c r="BE539" s="11">
        <v>0.13659781183203867</v>
      </c>
      <c r="BF539" s="11">
        <v>7.6750176542738583E-3</v>
      </c>
      <c r="BG539" s="9">
        <v>0.75002000000000002</v>
      </c>
      <c r="BH539" s="9">
        <v>0.10439</v>
      </c>
      <c r="BI539" s="9">
        <v>0.22539000000000001</v>
      </c>
      <c r="BJ539" s="9">
        <v>1.0063899999999999</v>
      </c>
      <c r="BK539" s="9">
        <v>17.542390000000001</v>
      </c>
      <c r="BL539" s="9">
        <v>8.2138200000000001</v>
      </c>
      <c r="BM539" s="13">
        <v>27.842399999999998</v>
      </c>
      <c r="BN539" s="14">
        <v>31.508099737172842</v>
      </c>
      <c r="BO539">
        <v>27.6524</v>
      </c>
      <c r="BP539">
        <v>33.447589999999991</v>
      </c>
      <c r="BQ539">
        <v>27.842399999999998</v>
      </c>
      <c r="BR539">
        <v>31.456850000000003</v>
      </c>
      <c r="BS539">
        <v>-0.18999999999999773</v>
      </c>
      <c r="BT539">
        <v>1.9907399999999882</v>
      </c>
      <c r="BU539" s="10">
        <v>-9.5441895978379321E-2</v>
      </c>
      <c r="BV539" s="14">
        <v>-4.8913720841693466E-3</v>
      </c>
      <c r="BW539" s="14">
        <v>27.837508627915827</v>
      </c>
      <c r="BX539" s="14">
        <v>59.345608365088694</v>
      </c>
      <c r="BY539">
        <v>59.645839098807535</v>
      </c>
    </row>
    <row r="540" spans="1:77" x14ac:dyDescent="0.35">
      <c r="A540">
        <v>391670004</v>
      </c>
      <c r="B540" t="s">
        <v>37</v>
      </c>
      <c r="C540" t="s">
        <v>49</v>
      </c>
      <c r="D540">
        <v>64.3</v>
      </c>
      <c r="E540">
        <v>65</v>
      </c>
      <c r="F540">
        <v>51</v>
      </c>
      <c r="G540">
        <v>51.6</v>
      </c>
      <c r="H540">
        <v>51.584431639931175</v>
      </c>
      <c r="I540" s="11">
        <v>1.960176643634538E-2</v>
      </c>
      <c r="J540" s="11">
        <v>3.3968042681174218E-2</v>
      </c>
      <c r="K540" s="11">
        <v>0.10067223674094881</v>
      </c>
      <c r="L540" s="11">
        <v>6.5909317847296228E-2</v>
      </c>
      <c r="M540" s="11">
        <v>0.11735156982260536</v>
      </c>
      <c r="N540" s="11">
        <v>3.8191375242398802E-2</v>
      </c>
      <c r="O540" s="11">
        <v>8.9400633111519912E-3</v>
      </c>
      <c r="P540" s="11">
        <v>2.831579934799165E-3</v>
      </c>
      <c r="Q540" s="11">
        <v>1.7835720826061569E-2</v>
      </c>
      <c r="R540" s="11">
        <v>2.2681004756446178E-2</v>
      </c>
      <c r="S540" s="11">
        <v>4.6573388716295745E-2</v>
      </c>
      <c r="T540" s="11">
        <v>0.82797404198156088</v>
      </c>
      <c r="U540" s="11">
        <v>0.85531169223760939</v>
      </c>
      <c r="V540" s="11">
        <v>0.29083049889309659</v>
      </c>
      <c r="W540" s="11">
        <v>0.14533331374277397</v>
      </c>
      <c r="X540" s="11">
        <v>0.51763692722175314</v>
      </c>
      <c r="Y540" s="11">
        <v>7.1015444206338513E-2</v>
      </c>
      <c r="Z540" s="11">
        <v>1.3472822288002839E-2</v>
      </c>
      <c r="AA540" s="11">
        <v>0.10820392934478548</v>
      </c>
      <c r="AB540" s="11">
        <v>7.29622661198501E-2</v>
      </c>
      <c r="AC540" s="11">
        <v>0.50187235466386382</v>
      </c>
      <c r="AD540" s="11">
        <v>0.18634132290940952</v>
      </c>
      <c r="AE540" s="11">
        <v>2.0303608153751006E-2</v>
      </c>
      <c r="AF540" s="11">
        <v>0.38743505431338837</v>
      </c>
      <c r="AG540" s="11">
        <v>0.12986347884122235</v>
      </c>
      <c r="AH540" s="11">
        <v>0.16909783943517745</v>
      </c>
      <c r="AI540" s="11">
        <v>1.8209474178084419E-2</v>
      </c>
      <c r="AJ540" s="11">
        <v>1.914249506255401E-2</v>
      </c>
      <c r="AK540" s="11">
        <v>8.4259619872856698E-2</v>
      </c>
      <c r="AL540" s="11">
        <v>7.3797718924040343E-2</v>
      </c>
      <c r="AM540" s="11">
        <v>0.28073059768605663</v>
      </c>
      <c r="AN540" s="11">
        <v>2.5143820186046915E-2</v>
      </c>
      <c r="AO540" s="11">
        <v>0.19970209968247327</v>
      </c>
      <c r="AP540" s="11">
        <v>7.0574492155857067</v>
      </c>
      <c r="AQ540" s="11">
        <v>0.23025949021179454</v>
      </c>
      <c r="AR540" s="11">
        <v>3.1886048982933395E-2</v>
      </c>
      <c r="AS540" s="11">
        <v>3.327775459975113</v>
      </c>
      <c r="AT540" s="11">
        <v>9.1761357801926017E-3</v>
      </c>
      <c r="AU540" s="11">
        <v>1.6027629184116876E-2</v>
      </c>
      <c r="AV540" s="11">
        <v>6.145035549151158E-2</v>
      </c>
      <c r="AW540" s="11">
        <v>4.6767872876096538E-2</v>
      </c>
      <c r="AX540" s="11">
        <v>0.58044549178696858</v>
      </c>
      <c r="AY540" s="11">
        <v>5.8652087091508799E-2</v>
      </c>
      <c r="AZ540" s="11">
        <v>1.5275912176504976E-2</v>
      </c>
      <c r="BA540" s="11">
        <v>0.13777111521119803</v>
      </c>
      <c r="BB540" s="11">
        <v>5.6492682754066638E-2</v>
      </c>
      <c r="BC540" s="11">
        <v>8.1180301672848572</v>
      </c>
      <c r="BD540" s="11">
        <v>0.14707420482934097</v>
      </c>
      <c r="BE540" s="11">
        <v>0.16875480138391102</v>
      </c>
      <c r="BF540" s="11">
        <v>8.2506056970847105E-3</v>
      </c>
      <c r="BG540" s="9">
        <v>0.64581999999999995</v>
      </c>
      <c r="BH540" s="9">
        <v>6.5360000000000001E-2</v>
      </c>
      <c r="BI540" s="9">
        <v>0.20713000000000001</v>
      </c>
      <c r="BJ540" s="9">
        <v>0.56808000000000003</v>
      </c>
      <c r="BK540" s="9">
        <v>17.964590000000001</v>
      </c>
      <c r="BL540" s="9">
        <v>5.9871400000000001</v>
      </c>
      <c r="BM540" s="13">
        <v>25.438120000000001</v>
      </c>
      <c r="BN540" s="14">
        <v>25.544735762563125</v>
      </c>
      <c r="BO540">
        <v>25.304089999999999</v>
      </c>
      <c r="BP540">
        <v>26.896050000000002</v>
      </c>
      <c r="BQ540">
        <v>25.438120000000001</v>
      </c>
      <c r="BR540">
        <v>25.562219999999996</v>
      </c>
      <c r="BS540">
        <v>-0.13403000000000276</v>
      </c>
      <c r="BT540">
        <v>1.3338300000000061</v>
      </c>
      <c r="BU540" s="10">
        <v>-0.10048506931168301</v>
      </c>
      <c r="BV540" s="14">
        <v>1.7569048107059608E-3</v>
      </c>
      <c r="BW540" s="14">
        <v>25.439876904810706</v>
      </c>
      <c r="BX540" s="14">
        <v>50.984612667373838</v>
      </c>
      <c r="BY540">
        <v>51.584431639931175</v>
      </c>
    </row>
    <row r="541" spans="1:77" x14ac:dyDescent="0.35">
      <c r="A541">
        <v>400370144</v>
      </c>
      <c r="B541" t="s">
        <v>38</v>
      </c>
      <c r="C541" t="s">
        <v>426</v>
      </c>
      <c r="D541">
        <v>64</v>
      </c>
      <c r="E541">
        <v>65</v>
      </c>
      <c r="F541">
        <v>54.1</v>
      </c>
      <c r="G541">
        <v>55</v>
      </c>
      <c r="H541">
        <v>0</v>
      </c>
      <c r="I541" s="11">
        <v>0.21462999999999999</v>
      </c>
      <c r="J541" s="11">
        <v>2.1420000000000002E-2</v>
      </c>
      <c r="K541" s="11">
        <v>1.09239</v>
      </c>
      <c r="L541" s="11">
        <v>3.3050000000000003E-2</v>
      </c>
      <c r="M541" s="11">
        <v>5.4789999999999998E-2</v>
      </c>
      <c r="N541" s="11">
        <v>1.01E-3</v>
      </c>
      <c r="O541" s="11">
        <v>1.99E-3</v>
      </c>
      <c r="P541" s="11">
        <v>9.5E-4</v>
      </c>
      <c r="Q541" s="11">
        <v>8.9200000000000008E-3</v>
      </c>
      <c r="R541" s="11">
        <v>0.19955000000000001</v>
      </c>
      <c r="S541" s="11">
        <v>2.298E-2</v>
      </c>
      <c r="T541" s="11">
        <v>0.18919</v>
      </c>
      <c r="U541" s="11">
        <v>0.13120000000000001</v>
      </c>
      <c r="V541" s="11">
        <v>8.7790000000000007E-2</v>
      </c>
      <c r="W541" s="11">
        <v>0.55537000000000003</v>
      </c>
      <c r="X541" s="11">
        <v>0.55550999999999995</v>
      </c>
      <c r="Y541" s="11">
        <v>0.47822999999999999</v>
      </c>
      <c r="Z541" s="11">
        <v>2.0000000000000002E-5</v>
      </c>
      <c r="AA541" s="11">
        <v>1.5859999999999999E-2</v>
      </c>
      <c r="AB541" s="11">
        <v>1.9E-3</v>
      </c>
      <c r="AC541" s="11">
        <v>5.79E-3</v>
      </c>
      <c r="AD541" s="11">
        <v>3.5360000000000003E-2</v>
      </c>
      <c r="AE541" s="11">
        <v>0.17494000000000001</v>
      </c>
      <c r="AF541" s="11">
        <v>1.1598999999999999</v>
      </c>
      <c r="AG541" s="11">
        <v>7.3219999999999993E-2</v>
      </c>
      <c r="AH541" s="11">
        <v>0.11484999999999999</v>
      </c>
      <c r="AI541" s="11">
        <v>8.6300000000000005E-3</v>
      </c>
      <c r="AJ541" s="11">
        <v>3.6999999999999999E-4</v>
      </c>
      <c r="AK541" s="11">
        <v>4.7000000000000002E-3</v>
      </c>
      <c r="AL541" s="11">
        <v>8.029E-2</v>
      </c>
      <c r="AM541" s="11">
        <v>9.2499999999999995E-3</v>
      </c>
      <c r="AN541" s="11">
        <v>0.33266000000000001</v>
      </c>
      <c r="AO541" s="11">
        <v>8.7840000000000001E-2</v>
      </c>
      <c r="AP541" s="11">
        <v>4.7489999999999997E-2</v>
      </c>
      <c r="AQ541" s="11">
        <v>16.751560000000001</v>
      </c>
      <c r="AR541" s="11">
        <v>2.1729999999999999E-2</v>
      </c>
      <c r="AS541" s="11">
        <v>2.9430000000000001E-2</v>
      </c>
      <c r="AT541" s="11">
        <v>2.7E-4</v>
      </c>
      <c r="AU541" s="11">
        <v>0.25607999999999997</v>
      </c>
      <c r="AV541" s="11">
        <v>5.1429999999999997E-2</v>
      </c>
      <c r="AW541" s="11">
        <v>0.53976000000000002</v>
      </c>
      <c r="AX541" s="11">
        <v>5.4904400000000004</v>
      </c>
      <c r="AY541" s="11">
        <v>2.0490000000000001E-2</v>
      </c>
      <c r="AZ541" s="11">
        <v>3.2000000000000003E-4</v>
      </c>
      <c r="BA541" s="11">
        <v>0.15060000000000001</v>
      </c>
      <c r="BB541" s="11">
        <v>4.4929999999999998E-2</v>
      </c>
      <c r="BC541" s="11">
        <v>7.5380000000000003E-2</v>
      </c>
      <c r="BD541" s="11">
        <v>8.09E-3</v>
      </c>
      <c r="BE541" s="11">
        <v>9.2460000000000001E-2</v>
      </c>
      <c r="BF541" s="11">
        <v>4.3099999999999996E-3</v>
      </c>
      <c r="BG541" s="9">
        <v>0.24590000000000001</v>
      </c>
      <c r="BH541" s="9">
        <v>0.16481000000000001</v>
      </c>
      <c r="BI541" s="9">
        <v>0.76863000000000004</v>
      </c>
      <c r="BJ541" s="9">
        <v>1.1172299999999999</v>
      </c>
      <c r="BK541" s="9">
        <v>15.192310000000001</v>
      </c>
      <c r="BL541" s="9">
        <v>7.2707300000000004</v>
      </c>
      <c r="BM541" s="13">
        <v>24.759610000000002</v>
      </c>
      <c r="BN541" s="14">
        <v>29.339320000000001</v>
      </c>
      <c r="BO541">
        <v>24.453309999999998</v>
      </c>
      <c r="BP541">
        <v>31.347279999999998</v>
      </c>
      <c r="BQ541">
        <v>24.759610000000002</v>
      </c>
      <c r="BR541">
        <v>29.339320000000001</v>
      </c>
      <c r="BS541">
        <v>-0.30630000000000379</v>
      </c>
      <c r="BT541">
        <v>2.0079599999999971</v>
      </c>
      <c r="BU541" s="10">
        <v>-0.152542879340228</v>
      </c>
      <c r="BV541" s="14">
        <v>0</v>
      </c>
      <c r="BW541" s="14">
        <v>24.759610000000002</v>
      </c>
      <c r="BX541" s="14">
        <v>0</v>
      </c>
      <c r="BY541">
        <v>0</v>
      </c>
    </row>
    <row r="542" spans="1:77" x14ac:dyDescent="0.35">
      <c r="A542">
        <v>400979014</v>
      </c>
      <c r="B542" t="s">
        <v>38</v>
      </c>
      <c r="C542" t="s">
        <v>427</v>
      </c>
      <c r="D542">
        <v>62</v>
      </c>
      <c r="E542">
        <v>62</v>
      </c>
      <c r="F542">
        <v>54.9</v>
      </c>
      <c r="G542">
        <v>54.9</v>
      </c>
      <c r="H542">
        <v>55.080778571382773</v>
      </c>
      <c r="I542" s="11">
        <v>0.38575172913253625</v>
      </c>
      <c r="J542" s="11">
        <v>4.0769306056452861E-2</v>
      </c>
      <c r="K542" s="11">
        <v>3.2948561935042355</v>
      </c>
      <c r="L542" s="11">
        <v>8.0714310626685687E-2</v>
      </c>
      <c r="M542" s="11">
        <v>0.16758839265481279</v>
      </c>
      <c r="N542" s="11">
        <v>6.0000000000000002E-5</v>
      </c>
      <c r="O542" s="11">
        <v>7.1483714807666927E-4</v>
      </c>
      <c r="P542" s="11">
        <v>2.3979661981367591E-4</v>
      </c>
      <c r="Q542" s="11">
        <v>4.4095667600960786E-2</v>
      </c>
      <c r="R542" s="11">
        <v>8.0602112646847621E-2</v>
      </c>
      <c r="S542" s="11">
        <v>5.237765575348665E-2</v>
      </c>
      <c r="T542" s="11">
        <v>0.40291238145318364</v>
      </c>
      <c r="U542" s="11">
        <v>0.37575208737580928</v>
      </c>
      <c r="V542" s="11">
        <v>0.16976337268240757</v>
      </c>
      <c r="W542" s="11">
        <v>0.18107645312830656</v>
      </c>
      <c r="X542" s="11">
        <v>0.5723361046191725</v>
      </c>
      <c r="Y542" s="11">
        <v>1.5860675137069618</v>
      </c>
      <c r="Z542" s="11">
        <v>3.0983533615918425E-5</v>
      </c>
      <c r="AA542" s="11">
        <v>5.0255247059493779E-3</v>
      </c>
      <c r="AB542" s="11">
        <v>1.4560224069544976E-4</v>
      </c>
      <c r="AC542" s="11">
        <v>5.4478477338006009E-2</v>
      </c>
      <c r="AD542" s="11">
        <v>4.2969662868752555E-2</v>
      </c>
      <c r="AE542" s="11">
        <v>0.51405459358545125</v>
      </c>
      <c r="AF542" s="11">
        <v>0.71725605301473183</v>
      </c>
      <c r="AG542" s="11">
        <v>0.11345967892886351</v>
      </c>
      <c r="AH542" s="11">
        <v>0.18593613534017653</v>
      </c>
      <c r="AI542" s="11">
        <v>2.0979957524441834E-2</v>
      </c>
      <c r="AJ542" s="11">
        <v>3.0000000000000001E-5</v>
      </c>
      <c r="AK542" s="11">
        <v>9.9032745073161072E-4</v>
      </c>
      <c r="AL542" s="11">
        <v>9.8724745634269501E-2</v>
      </c>
      <c r="AM542" s="11">
        <v>9.5862277363997182E-3</v>
      </c>
      <c r="AN542" s="11">
        <v>2.6367155980170802E-2</v>
      </c>
      <c r="AO542" s="11">
        <v>7.899058750609024E-2</v>
      </c>
      <c r="AP542" s="11">
        <v>0.18281498283530614</v>
      </c>
      <c r="AQ542" s="11">
        <v>11.952027164086111</v>
      </c>
      <c r="AR542" s="11">
        <v>2.7485094116252887E-2</v>
      </c>
      <c r="AS542" s="11">
        <v>3.7810497269932894E-2</v>
      </c>
      <c r="AT542" s="11">
        <v>2.0000000000000002E-5</v>
      </c>
      <c r="AU542" s="11">
        <v>2.7628079789036007E-2</v>
      </c>
      <c r="AV542" s="11">
        <v>5.8649027263598427E-2</v>
      </c>
      <c r="AW542" s="11">
        <v>0.75732639902937071</v>
      </c>
      <c r="AX542" s="11">
        <v>4.8125915495210334</v>
      </c>
      <c r="AY542" s="11">
        <v>7.6660747903433218E-2</v>
      </c>
      <c r="AZ542" s="11">
        <v>2.0000000000000002E-5</v>
      </c>
      <c r="BA542" s="11">
        <v>1.2090186997616232E-2</v>
      </c>
      <c r="BB542" s="11">
        <v>6.216373737124356E-2</v>
      </c>
      <c r="BC542" s="11">
        <v>3.8114981366816798E-2</v>
      </c>
      <c r="BD542" s="11">
        <v>2.4640767147127953E-2</v>
      </c>
      <c r="BE542" s="11">
        <v>0.23245963502011066</v>
      </c>
      <c r="BF542" s="11">
        <v>1.177151650231551E-2</v>
      </c>
      <c r="BG542" s="9">
        <v>0.24604000000000001</v>
      </c>
      <c r="BH542" s="9">
        <v>0.37228</v>
      </c>
      <c r="BI542" s="9">
        <v>1.3893200000000001</v>
      </c>
      <c r="BJ542" s="9">
        <v>0.83750000000000002</v>
      </c>
      <c r="BK542" s="9">
        <v>16.602640000000001</v>
      </c>
      <c r="BL542" s="9">
        <v>8.0526400000000002</v>
      </c>
      <c r="BM542" s="13">
        <v>27.500420000000002</v>
      </c>
      <c r="BN542" s="14">
        <v>27.618977994317405</v>
      </c>
      <c r="BO542">
        <v>27.179860000000001</v>
      </c>
      <c r="BP542">
        <v>29.21923</v>
      </c>
      <c r="BQ542">
        <v>27.500420000000002</v>
      </c>
      <c r="BR542">
        <v>27.399780000000003</v>
      </c>
      <c r="BS542">
        <v>-0.3205600000000004</v>
      </c>
      <c r="BT542">
        <v>1.8194499999999962</v>
      </c>
      <c r="BU542" s="10">
        <v>-0.17618511088515817</v>
      </c>
      <c r="BV542" s="14">
        <v>-3.8619422934615594E-2</v>
      </c>
      <c r="BW542" s="14">
        <v>27.461800577065386</v>
      </c>
      <c r="BX542" s="14">
        <v>55.080778571382773</v>
      </c>
      <c r="BY542">
        <v>55.080778571382773</v>
      </c>
    </row>
    <row r="543" spans="1:77" x14ac:dyDescent="0.35">
      <c r="A543">
        <v>401090033</v>
      </c>
      <c r="B543" t="s">
        <v>38</v>
      </c>
      <c r="C543" t="s">
        <v>38</v>
      </c>
      <c r="D543">
        <v>67.3</v>
      </c>
      <c r="E543">
        <v>68</v>
      </c>
      <c r="F543">
        <v>58.3</v>
      </c>
      <c r="G543">
        <v>58.9</v>
      </c>
      <c r="H543">
        <v>59.272031468750939</v>
      </c>
      <c r="I543" s="11">
        <v>5.1953325727718373E-2</v>
      </c>
      <c r="J543" s="11">
        <v>0.17851812021151753</v>
      </c>
      <c r="K543" s="11">
        <v>0.2594663224749082</v>
      </c>
      <c r="L543" s="11">
        <v>0.24147397916430083</v>
      </c>
      <c r="M543" s="11">
        <v>0.25234502760075006</v>
      </c>
      <c r="N543" s="11">
        <v>0</v>
      </c>
      <c r="O543" s="11">
        <v>1.0000000000000001E-5</v>
      </c>
      <c r="P543" s="11">
        <v>1.0000000000000001E-5</v>
      </c>
      <c r="Q543" s="11">
        <v>4.9951313078867715E-2</v>
      </c>
      <c r="R543" s="11">
        <v>9.2406564629999143E-3</v>
      </c>
      <c r="S543" s="11">
        <v>3.6802351092603915E-2</v>
      </c>
      <c r="T543" s="11">
        <v>2.1455522988424014E-2</v>
      </c>
      <c r="U543" s="11">
        <v>7.1853667005856801E-3</v>
      </c>
      <c r="V543" s="11">
        <v>6.7458859858775241E-2</v>
      </c>
      <c r="W543" s="11">
        <v>0.62144650926078182</v>
      </c>
      <c r="X543" s="11">
        <v>3.0670982929292055E-3</v>
      </c>
      <c r="Y543" s="11">
        <v>0.38746358488353388</v>
      </c>
      <c r="Z543" s="11">
        <v>0</v>
      </c>
      <c r="AA543" s="11">
        <v>2.0000000000000002E-5</v>
      </c>
      <c r="AB543" s="11">
        <v>0</v>
      </c>
      <c r="AC543" s="11">
        <v>1.5406571838385557E-3</v>
      </c>
      <c r="AD543" s="11">
        <v>4.4801379579502865E-2</v>
      </c>
      <c r="AE543" s="11">
        <v>0.10687145347840915</v>
      </c>
      <c r="AF543" s="11">
        <v>0.14648573667187192</v>
      </c>
      <c r="AG543" s="11">
        <v>4.8348355668790442E-2</v>
      </c>
      <c r="AH543" s="11">
        <v>0.21084630689744274</v>
      </c>
      <c r="AI543" s="11">
        <v>4.9180877942551063E-2</v>
      </c>
      <c r="AJ543" s="11">
        <v>2.0000000000000002E-5</v>
      </c>
      <c r="AK543" s="11">
        <v>2.2666956412622476E-5</v>
      </c>
      <c r="AL543" s="11">
        <v>0.46388477962603186</v>
      </c>
      <c r="AM543" s="11">
        <v>2.0000000000000002E-5</v>
      </c>
      <c r="AN543" s="11">
        <v>4.1119297202798265E-3</v>
      </c>
      <c r="AO543" s="11">
        <v>5.6291399103263202E-2</v>
      </c>
      <c r="AP543" s="11">
        <v>6.8332539086376955E-4</v>
      </c>
      <c r="AQ543" s="11">
        <v>15.99184235512263</v>
      </c>
      <c r="AR543" s="11">
        <v>2.7633367657108339E-2</v>
      </c>
      <c r="AS543" s="11">
        <v>1.8216227096091273E-4</v>
      </c>
      <c r="AT543" s="11">
        <v>1.0000000000000001E-5</v>
      </c>
      <c r="AU543" s="11">
        <v>3.7177190990405535E-3</v>
      </c>
      <c r="AV543" s="11">
        <v>3.2435600576730145E-2</v>
      </c>
      <c r="AW543" s="11">
        <v>1.0794663384104369E-2</v>
      </c>
      <c r="AX543" s="11">
        <v>7.2738873823770591</v>
      </c>
      <c r="AY543" s="11">
        <v>6.7397452156920515E-2</v>
      </c>
      <c r="AZ543" s="11">
        <v>0</v>
      </c>
      <c r="BA543" s="11">
        <v>7.8292826312921916E-4</v>
      </c>
      <c r="BB543" s="11">
        <v>3.8083240044572177E-2</v>
      </c>
      <c r="BC543" s="11">
        <v>6.7749224838048884E-4</v>
      </c>
      <c r="BD543" s="11">
        <v>5.7354715339410943E-3</v>
      </c>
      <c r="BE543" s="11">
        <v>0.15861029923753428</v>
      </c>
      <c r="BF543" s="11">
        <v>1.3514329726975865E-2</v>
      </c>
      <c r="BG543" s="9">
        <v>0.81659999999999999</v>
      </c>
      <c r="BH543" s="9">
        <v>0.26018000000000002</v>
      </c>
      <c r="BI543" s="9">
        <v>0.59392</v>
      </c>
      <c r="BJ543" s="9">
        <v>1.5923799999999999</v>
      </c>
      <c r="BK543" s="9">
        <v>23.08821</v>
      </c>
      <c r="BL543" s="9">
        <v>5.3839499999999996</v>
      </c>
      <c r="BM543" s="13">
        <v>31.735239999999997</v>
      </c>
      <c r="BN543" s="14">
        <v>26.946281369717042</v>
      </c>
      <c r="BO543">
        <v>31.666679999999999</v>
      </c>
      <c r="BP543">
        <v>28.53276</v>
      </c>
      <c r="BQ543">
        <v>31.735239999999997</v>
      </c>
      <c r="BR543">
        <v>26.565170000000006</v>
      </c>
      <c r="BS543">
        <v>-6.8559999999997956E-2</v>
      </c>
      <c r="BT543">
        <v>1.9675899999999942</v>
      </c>
      <c r="BU543" s="10">
        <v>-3.4844657677665654E-2</v>
      </c>
      <c r="BV543" s="14">
        <v>-1.3279695214856403E-2</v>
      </c>
      <c r="BW543" s="14">
        <v>31.721960304785142</v>
      </c>
      <c r="BX543" s="14">
        <v>58.668241674502205</v>
      </c>
      <c r="BY543">
        <v>59.272031468750939</v>
      </c>
    </row>
    <row r="544" spans="1:77" x14ac:dyDescent="0.35">
      <c r="A544">
        <v>401090096</v>
      </c>
      <c r="B544" t="s">
        <v>38</v>
      </c>
      <c r="C544" t="s">
        <v>38</v>
      </c>
      <c r="D544">
        <v>66.3</v>
      </c>
      <c r="E544">
        <v>67</v>
      </c>
      <c r="F544">
        <v>56.8</v>
      </c>
      <c r="G544">
        <v>57.4</v>
      </c>
      <c r="H544">
        <v>0</v>
      </c>
      <c r="I544" s="11">
        <v>3.6170000000000001E-2</v>
      </c>
      <c r="J544" s="11">
        <v>0.22356000000000001</v>
      </c>
      <c r="K544" s="11">
        <v>0.14216999999999999</v>
      </c>
      <c r="L544" s="11">
        <v>0.29476999999999998</v>
      </c>
      <c r="M544" s="11">
        <v>0.19838</v>
      </c>
      <c r="N544" s="11">
        <v>0</v>
      </c>
      <c r="O544" s="11">
        <v>0</v>
      </c>
      <c r="P544" s="11">
        <v>0</v>
      </c>
      <c r="Q544" s="11">
        <v>7.6499999999999997E-3</v>
      </c>
      <c r="R544" s="11">
        <v>2.5999999999999998E-4</v>
      </c>
      <c r="S544" s="11">
        <v>2.0629999999999999E-2</v>
      </c>
      <c r="T544" s="11">
        <v>2.7E-4</v>
      </c>
      <c r="U544" s="11">
        <v>1.2E-4</v>
      </c>
      <c r="V544" s="11">
        <v>1.072E-2</v>
      </c>
      <c r="W544" s="11">
        <v>0.46339999999999998</v>
      </c>
      <c r="X544" s="11">
        <v>9.0000000000000006E-5</v>
      </c>
      <c r="Y544" s="11">
        <v>0.16991000000000001</v>
      </c>
      <c r="Z544" s="11">
        <v>0</v>
      </c>
      <c r="AA544" s="11">
        <v>0</v>
      </c>
      <c r="AB544" s="11">
        <v>0</v>
      </c>
      <c r="AC544" s="11">
        <v>7.6000000000000004E-4</v>
      </c>
      <c r="AD544" s="11">
        <v>2.835E-2</v>
      </c>
      <c r="AE544" s="11">
        <v>7.1540000000000006E-2</v>
      </c>
      <c r="AF544" s="11">
        <v>5.6989999999999999E-2</v>
      </c>
      <c r="AG544" s="11">
        <v>4.2049999999999997E-2</v>
      </c>
      <c r="AH544" s="11">
        <v>0.18074000000000001</v>
      </c>
      <c r="AI544" s="11">
        <v>5.0410000000000003E-2</v>
      </c>
      <c r="AJ544" s="11">
        <v>0</v>
      </c>
      <c r="AK544" s="11">
        <v>0</v>
      </c>
      <c r="AL544" s="11">
        <v>0.54127999999999998</v>
      </c>
      <c r="AM544" s="11">
        <v>3.0000000000000001E-5</v>
      </c>
      <c r="AN544" s="11">
        <v>4.0000000000000003E-5</v>
      </c>
      <c r="AO544" s="11">
        <v>0.17143</v>
      </c>
      <c r="AP544" s="11">
        <v>8.0000000000000007E-5</v>
      </c>
      <c r="AQ544" s="11">
        <v>13.966839999999999</v>
      </c>
      <c r="AR544" s="11">
        <v>1.7409999999999998E-2</v>
      </c>
      <c r="AS544" s="11">
        <v>3.0000000000000001E-5</v>
      </c>
      <c r="AT544" s="11">
        <v>0</v>
      </c>
      <c r="AU544" s="11">
        <v>6.0000000000000002E-5</v>
      </c>
      <c r="AV544" s="11">
        <v>4.1640000000000003E-2</v>
      </c>
      <c r="AW544" s="11">
        <v>4.47E-3</v>
      </c>
      <c r="AX544" s="11">
        <v>5.8664899999999998</v>
      </c>
      <c r="AY544" s="11">
        <v>5.3580000000000003E-2</v>
      </c>
      <c r="AZ544" s="11">
        <v>0</v>
      </c>
      <c r="BA544" s="11">
        <v>2.0000000000000002E-5</v>
      </c>
      <c r="BB544" s="11">
        <v>2.5739999999999999E-2</v>
      </c>
      <c r="BC544" s="11">
        <v>0</v>
      </c>
      <c r="BD544" s="11">
        <v>4.1399999999999996E-3</v>
      </c>
      <c r="BE544" s="11">
        <v>7.7579999999999996E-2</v>
      </c>
      <c r="BF544" s="11">
        <v>1.1039999999999999E-2</v>
      </c>
      <c r="BG544" s="9">
        <v>1.05396</v>
      </c>
      <c r="BH544" s="9">
        <v>0.20311999999999999</v>
      </c>
      <c r="BI544" s="9">
        <v>0.72824</v>
      </c>
      <c r="BJ544" s="9">
        <v>0.97131000000000001</v>
      </c>
      <c r="BK544" s="9">
        <v>26.534739999999999</v>
      </c>
      <c r="BL544" s="9">
        <v>4.5279800000000003</v>
      </c>
      <c r="BM544" s="13">
        <v>34.019350000000003</v>
      </c>
      <c r="BN544" s="14">
        <v>22.780840000000005</v>
      </c>
      <c r="BO544">
        <v>34.059520000000006</v>
      </c>
      <c r="BP544">
        <v>24.740309999999994</v>
      </c>
      <c r="BQ544">
        <v>34.019350000000003</v>
      </c>
      <c r="BR544">
        <v>22.780840000000005</v>
      </c>
      <c r="BS544">
        <v>4.017000000000337E-2</v>
      </c>
      <c r="BT544">
        <v>1.9594699999999889</v>
      </c>
      <c r="BU544" s="10">
        <v>2.0500441445903024E-2</v>
      </c>
      <c r="BV544" s="14">
        <v>0</v>
      </c>
      <c r="BW544" s="14">
        <v>34.019350000000003</v>
      </c>
      <c r="BX544" s="14">
        <v>0</v>
      </c>
      <c r="BY544">
        <v>0</v>
      </c>
    </row>
    <row r="545" spans="1:77" x14ac:dyDescent="0.35">
      <c r="A545">
        <v>401091037</v>
      </c>
      <c r="B545" t="s">
        <v>38</v>
      </c>
      <c r="C545" t="s">
        <v>38</v>
      </c>
      <c r="D545">
        <v>69</v>
      </c>
      <c r="E545">
        <v>70</v>
      </c>
      <c r="F545">
        <v>60</v>
      </c>
      <c r="G545">
        <v>60.9</v>
      </c>
      <c r="H545">
        <v>61.308695095434238</v>
      </c>
      <c r="I545" s="11">
        <v>4.6619030864282464E-2</v>
      </c>
      <c r="J545" s="11">
        <v>0.16762233651422534</v>
      </c>
      <c r="K545" s="11">
        <v>0.28765152116238885</v>
      </c>
      <c r="L545" s="11">
        <v>0.21812481223740596</v>
      </c>
      <c r="M545" s="11">
        <v>0.23879776834610122</v>
      </c>
      <c r="N545" s="11">
        <v>2.0000000000000002E-5</v>
      </c>
      <c r="O545" s="11">
        <v>1.3888993788082853E-4</v>
      </c>
      <c r="P545" s="11">
        <v>6.0000000000000002E-5</v>
      </c>
      <c r="Q545" s="11">
        <v>3.6657299264852401E-2</v>
      </c>
      <c r="R545" s="11">
        <v>6.6572600988716061E-3</v>
      </c>
      <c r="S545" s="11">
        <v>3.194411619788351E-2</v>
      </c>
      <c r="T545" s="11">
        <v>4.0711147366290439E-2</v>
      </c>
      <c r="U545" s="11">
        <v>3.5272094852291533E-2</v>
      </c>
      <c r="V545" s="11">
        <v>5.9771896761960937E-2</v>
      </c>
      <c r="W545" s="11">
        <v>0.61897520289018548</v>
      </c>
      <c r="X545" s="11">
        <v>3.5556505115321192E-2</v>
      </c>
      <c r="Y545" s="11">
        <v>0.43511169451050979</v>
      </c>
      <c r="Z545" s="11">
        <v>0</v>
      </c>
      <c r="AA545" s="11">
        <v>1.3008654344755319E-3</v>
      </c>
      <c r="AB545" s="11">
        <v>2.0000000000000002E-5</v>
      </c>
      <c r="AC545" s="11">
        <v>2.1249912164416018E-2</v>
      </c>
      <c r="AD545" s="11">
        <v>4.6059875470049208E-2</v>
      </c>
      <c r="AE545" s="11">
        <v>0.12314043812714605</v>
      </c>
      <c r="AF545" s="11">
        <v>0.1486578069207804</v>
      </c>
      <c r="AG545" s="11">
        <v>5.1498824045144762E-2</v>
      </c>
      <c r="AH545" s="11">
        <v>0.2132584026197604</v>
      </c>
      <c r="AI545" s="11">
        <v>4.4484409753734938E-2</v>
      </c>
      <c r="AJ545" s="11">
        <v>0</v>
      </c>
      <c r="AK545" s="11">
        <v>1.2E-4</v>
      </c>
      <c r="AL545" s="11">
        <v>0.41760371651442274</v>
      </c>
      <c r="AM545" s="11">
        <v>5.0296436681895275E-3</v>
      </c>
      <c r="AN545" s="11">
        <v>3.3099838886179542E-3</v>
      </c>
      <c r="AO545" s="11">
        <v>0.1203886717501894</v>
      </c>
      <c r="AP545" s="11">
        <v>2.0159857120608544E-2</v>
      </c>
      <c r="AQ545" s="11">
        <v>16.523451867731819</v>
      </c>
      <c r="AR545" s="11">
        <v>2.28999624961423E-2</v>
      </c>
      <c r="AS545" s="11">
        <v>1.5589672803129572E-2</v>
      </c>
      <c r="AT545" s="11">
        <v>0</v>
      </c>
      <c r="AU545" s="11">
        <v>2.5278521485427108E-3</v>
      </c>
      <c r="AV545" s="11">
        <v>4.1639309892522992E-2</v>
      </c>
      <c r="AW545" s="11">
        <v>3.3337149838467188E-2</v>
      </c>
      <c r="AX545" s="11">
        <v>7.3952406222159013</v>
      </c>
      <c r="AY545" s="11">
        <v>6.3259788024385588E-2</v>
      </c>
      <c r="AZ545" s="11">
        <v>2.0000000000000002E-5</v>
      </c>
      <c r="BA545" s="11">
        <v>2.2521335003067165E-3</v>
      </c>
      <c r="BB545" s="11">
        <v>3.4516637286611834E-2</v>
      </c>
      <c r="BC545" s="11">
        <v>4.8029315864515634E-3</v>
      </c>
      <c r="BD545" s="11">
        <v>1.1254037320009789E-2</v>
      </c>
      <c r="BE545" s="11">
        <v>0.15201601495960926</v>
      </c>
      <c r="BF545" s="11">
        <v>1.4000920713487495E-2</v>
      </c>
      <c r="BG545" s="9">
        <v>0.74260999999999999</v>
      </c>
      <c r="BH545" s="9">
        <v>0.25908999999999999</v>
      </c>
      <c r="BI545" s="9">
        <v>0.60014000000000001</v>
      </c>
      <c r="BJ545" s="9">
        <v>1.4016500000000001</v>
      </c>
      <c r="BK545" s="9">
        <v>23.937380000000001</v>
      </c>
      <c r="BL545" s="9">
        <v>5.6848000000000001</v>
      </c>
      <c r="BM545" s="13">
        <v>32.62567</v>
      </c>
      <c r="BN545" s="14">
        <v>27.792782884115379</v>
      </c>
      <c r="BO545">
        <v>32.550979999999996</v>
      </c>
      <c r="BP545">
        <v>29.34939</v>
      </c>
      <c r="BQ545">
        <v>32.62567</v>
      </c>
      <c r="BR545">
        <v>27.375229999999995</v>
      </c>
      <c r="BS545">
        <v>-7.469000000000392E-2</v>
      </c>
      <c r="BT545">
        <v>1.9741600000000048</v>
      </c>
      <c r="BU545" s="10">
        <v>-3.7833812862181251E-2</v>
      </c>
      <c r="BV545" s="14">
        <v>-1.5797617677685498E-2</v>
      </c>
      <c r="BW545" s="14">
        <v>32.609872382322315</v>
      </c>
      <c r="BX545" s="14">
        <v>60.402655266437677</v>
      </c>
      <c r="BY545">
        <v>61.308695095434238</v>
      </c>
    </row>
    <row r="546" spans="1:77" x14ac:dyDescent="0.35">
      <c r="A546">
        <v>401430174</v>
      </c>
      <c r="B546" t="s">
        <v>38</v>
      </c>
      <c r="C546" t="s">
        <v>428</v>
      </c>
      <c r="D546">
        <v>65</v>
      </c>
      <c r="E546">
        <v>65</v>
      </c>
      <c r="F546">
        <v>55.9</v>
      </c>
      <c r="G546">
        <v>55.9</v>
      </c>
      <c r="H546">
        <v>56.341538640440959</v>
      </c>
      <c r="I546" s="11">
        <v>0.15538084520609294</v>
      </c>
      <c r="J546" s="11">
        <v>2.4539227742668205E-2</v>
      </c>
      <c r="K546" s="11">
        <v>0.55362563803025677</v>
      </c>
      <c r="L546" s="11">
        <v>6.7887039983034761E-2</v>
      </c>
      <c r="M546" s="11">
        <v>9.831109643295495E-2</v>
      </c>
      <c r="N546" s="11">
        <v>3.0000000000000001E-5</v>
      </c>
      <c r="O546" s="11">
        <v>7.1393365779981119E-4</v>
      </c>
      <c r="P546" s="11">
        <v>2.297067297150927E-4</v>
      </c>
      <c r="Q546" s="11">
        <v>1.5313943301724715E-2</v>
      </c>
      <c r="R546" s="11">
        <v>1.4143644778784544E-2</v>
      </c>
      <c r="S546" s="11">
        <v>3.9011195091334841E-2</v>
      </c>
      <c r="T546" s="11">
        <v>0.22359231858072712</v>
      </c>
      <c r="U546" s="11">
        <v>0.141862768057859</v>
      </c>
      <c r="V546" s="11">
        <v>0.18048227963002142</v>
      </c>
      <c r="W546" s="11">
        <v>1.1183934569878826</v>
      </c>
      <c r="X546" s="11">
        <v>0.1711718706155938</v>
      </c>
      <c r="Y546" s="11">
        <v>0.67970895776683504</v>
      </c>
      <c r="Z546" s="11">
        <v>1.0000000000000001E-5</v>
      </c>
      <c r="AA546" s="11">
        <v>5.9288881895205089E-3</v>
      </c>
      <c r="AB546" s="11">
        <v>1.0000000000000001E-5</v>
      </c>
      <c r="AC546" s="11">
        <v>6.4118272459685127E-2</v>
      </c>
      <c r="AD546" s="11">
        <v>7.2997361368123875E-2</v>
      </c>
      <c r="AE546" s="11">
        <v>0.31331179621501848</v>
      </c>
      <c r="AF546" s="11">
        <v>0.99440151439093327</v>
      </c>
      <c r="AG546" s="11">
        <v>7.8336028638265068E-2</v>
      </c>
      <c r="AH546" s="11">
        <v>0.27106851805427518</v>
      </c>
      <c r="AI546" s="11">
        <v>2.1980458240009288E-2</v>
      </c>
      <c r="AJ546" s="11">
        <v>1.0000000000000001E-5</v>
      </c>
      <c r="AK546" s="11">
        <v>6.7773308704927092E-4</v>
      </c>
      <c r="AL546" s="11">
        <v>6.5730146393139482E-2</v>
      </c>
      <c r="AM546" s="11">
        <v>1.3751347435847361E-2</v>
      </c>
      <c r="AN546" s="11">
        <v>5.0117853227796801E-3</v>
      </c>
      <c r="AO546" s="11">
        <v>0.20575638000020893</v>
      </c>
      <c r="AP546" s="11">
        <v>8.8024115584877577E-2</v>
      </c>
      <c r="AQ546" s="11">
        <v>16.545209302145278</v>
      </c>
      <c r="AR546" s="11">
        <v>3.1960785555505612E-2</v>
      </c>
      <c r="AS546" s="11">
        <v>5.2816002806091306E-2</v>
      </c>
      <c r="AT546" s="11">
        <v>0</v>
      </c>
      <c r="AU546" s="11">
        <v>2.9609858348145814E-3</v>
      </c>
      <c r="AV546" s="11">
        <v>8.7700663879921412E-2</v>
      </c>
      <c r="AW546" s="11">
        <v>0.20251458244737111</v>
      </c>
      <c r="AX546" s="11">
        <v>4.597169373748085</v>
      </c>
      <c r="AY546" s="11">
        <v>4.8883009099022726E-2</v>
      </c>
      <c r="AZ546" s="11">
        <v>1.0000000000000001E-5</v>
      </c>
      <c r="BA546" s="11">
        <v>7.6276969934047706E-3</v>
      </c>
      <c r="BB546" s="11">
        <v>5.1026902857841457E-2</v>
      </c>
      <c r="BC546" s="11">
        <v>1.8821600660757432E-2</v>
      </c>
      <c r="BD546" s="11">
        <v>2.9096942186178334E-2</v>
      </c>
      <c r="BE546" s="11">
        <v>0.12550568660526276</v>
      </c>
      <c r="BF546" s="11">
        <v>7.8239895244177678E-3</v>
      </c>
      <c r="BG546" s="9">
        <v>0.29009000000000001</v>
      </c>
      <c r="BH546" s="9">
        <v>6.8989999999999996E-2</v>
      </c>
      <c r="BI546" s="9">
        <v>0.61399000000000004</v>
      </c>
      <c r="BJ546" s="9">
        <v>1.0668800000000001</v>
      </c>
      <c r="BK546" s="9">
        <v>19.571829999999999</v>
      </c>
      <c r="BL546" s="9">
        <v>7.3361000000000001</v>
      </c>
      <c r="BM546" s="13">
        <v>28.947879999999998</v>
      </c>
      <c r="BN546" s="14">
        <v>27.49464979231697</v>
      </c>
      <c r="BO546">
        <v>28.627890000000001</v>
      </c>
      <c r="BP546">
        <v>28.671340000000004</v>
      </c>
      <c r="BQ546">
        <v>28.947879999999998</v>
      </c>
      <c r="BR546">
        <v>26.952020000000001</v>
      </c>
      <c r="BS546">
        <v>-0.31998999999999711</v>
      </c>
      <c r="BT546">
        <v>1.7193200000000033</v>
      </c>
      <c r="BU546" s="10">
        <v>-0.18611427773770822</v>
      </c>
      <c r="BV546" s="14">
        <v>-0.10099115187603533</v>
      </c>
      <c r="BW546" s="14">
        <v>28.846888848123964</v>
      </c>
      <c r="BX546" s="14">
        <v>56.341538640440959</v>
      </c>
      <c r="BY546">
        <v>56.341538640440959</v>
      </c>
    </row>
    <row r="547" spans="1:77" x14ac:dyDescent="0.35">
      <c r="A547">
        <v>401430178</v>
      </c>
      <c r="B547" t="s">
        <v>38</v>
      </c>
      <c r="C547" t="s">
        <v>428</v>
      </c>
      <c r="D547">
        <v>64</v>
      </c>
      <c r="E547">
        <v>65</v>
      </c>
      <c r="F547">
        <v>56.1</v>
      </c>
      <c r="G547">
        <v>57</v>
      </c>
      <c r="H547">
        <v>57.489867636727588</v>
      </c>
      <c r="I547" s="11">
        <v>0.17109873923289667</v>
      </c>
      <c r="J547" s="11">
        <v>3.2581045207827723E-2</v>
      </c>
      <c r="K547" s="11">
        <v>1.2750047331188363</v>
      </c>
      <c r="L547" s="11">
        <v>8.6143937506546669E-2</v>
      </c>
      <c r="M547" s="11">
        <v>0.10482096809464343</v>
      </c>
      <c r="N547" s="11">
        <v>2.0000000000000002E-5</v>
      </c>
      <c r="O547" s="11">
        <v>7.6808452470530052E-4</v>
      </c>
      <c r="P547" s="11">
        <v>3.2000000000000003E-4</v>
      </c>
      <c r="Q547" s="11">
        <v>6.3136756364730609E-2</v>
      </c>
      <c r="R547" s="11">
        <v>2.2204054329111111E-2</v>
      </c>
      <c r="S547" s="11">
        <v>4.557356403902741E-2</v>
      </c>
      <c r="T547" s="11">
        <v>0.363934521320815</v>
      </c>
      <c r="U547" s="11">
        <v>0.26621486307639919</v>
      </c>
      <c r="V547" s="11">
        <v>0.21842938595874303</v>
      </c>
      <c r="W547" s="11">
        <v>1.0544160808809786</v>
      </c>
      <c r="X547" s="11">
        <v>0.22492922548309463</v>
      </c>
      <c r="Y547" s="11">
        <v>0.76653486662962989</v>
      </c>
      <c r="Z547" s="11">
        <v>2.0000000000000002E-5</v>
      </c>
      <c r="AA547" s="11">
        <v>7.8450585894612596E-3</v>
      </c>
      <c r="AB547" s="11">
        <v>2.0000000000000002E-5</v>
      </c>
      <c r="AC547" s="11">
        <v>0.10944985555071796</v>
      </c>
      <c r="AD547" s="11">
        <v>7.5883381739892744E-2</v>
      </c>
      <c r="AE547" s="11">
        <v>0.33345961587337086</v>
      </c>
      <c r="AF547" s="11">
        <v>1.1378373279412415</v>
      </c>
      <c r="AG547" s="11">
        <v>8.6999160457092203E-2</v>
      </c>
      <c r="AH547" s="11">
        <v>0.22964146659930912</v>
      </c>
      <c r="AI547" s="11">
        <v>2.8409054897631302E-2</v>
      </c>
      <c r="AJ547" s="11">
        <v>2.0000000000000002E-5</v>
      </c>
      <c r="AK547" s="11">
        <v>7.2225906896128021E-4</v>
      </c>
      <c r="AL547" s="11">
        <v>8.301159751711519E-2</v>
      </c>
      <c r="AM547" s="11">
        <v>3.4195862206830477E-2</v>
      </c>
      <c r="AN547" s="11">
        <v>1.0223343318004384E-2</v>
      </c>
      <c r="AO547" s="11">
        <v>8.4508522539699094E-2</v>
      </c>
      <c r="AP547" s="11">
        <v>0.11133155919111709</v>
      </c>
      <c r="AQ547" s="11">
        <v>17.116155468875483</v>
      </c>
      <c r="AR547" s="11">
        <v>3.8875754815752679E-2</v>
      </c>
      <c r="AS547" s="11">
        <v>8.3742271104396068E-2</v>
      </c>
      <c r="AT547" s="11">
        <v>0</v>
      </c>
      <c r="AU547" s="11">
        <v>6.4356304490328564E-3</v>
      </c>
      <c r="AV547" s="11">
        <v>6.8743481269896697E-2</v>
      </c>
      <c r="AW547" s="11">
        <v>0.18355186419206088</v>
      </c>
      <c r="AX547" s="11">
        <v>4.1883384963676544</v>
      </c>
      <c r="AY547" s="11">
        <v>6.2276057468101123E-2</v>
      </c>
      <c r="AZ547" s="11">
        <v>5.7848313096363132E-5</v>
      </c>
      <c r="BA547" s="11">
        <v>1.2442492803341688E-2</v>
      </c>
      <c r="BB547" s="11">
        <v>6.1817117796559136E-2</v>
      </c>
      <c r="BC547" s="11">
        <v>2.6742404256979362E-2</v>
      </c>
      <c r="BD547" s="11">
        <v>4.4692562684391181E-2</v>
      </c>
      <c r="BE547" s="11">
        <v>0.15139980740721831</v>
      </c>
      <c r="BF547" s="11">
        <v>9.4537459074825626E-3</v>
      </c>
      <c r="BG547" s="9">
        <v>0.32629000000000002</v>
      </c>
      <c r="BH547" s="9">
        <v>0.12181</v>
      </c>
      <c r="BI547" s="9">
        <v>0.57628999999999997</v>
      </c>
      <c r="BJ547" s="9">
        <v>1.4337899999999999</v>
      </c>
      <c r="BK547" s="9">
        <v>17.524000000000001</v>
      </c>
      <c r="BL547" s="9">
        <v>7.6692799999999997</v>
      </c>
      <c r="BM547" s="13">
        <v>27.65146</v>
      </c>
      <c r="BN547" s="14">
        <v>29.08443389496988</v>
      </c>
      <c r="BO547">
        <v>27.236889999999999</v>
      </c>
      <c r="BP547">
        <v>30.162730000000003</v>
      </c>
      <c r="BQ547">
        <v>27.65146</v>
      </c>
      <c r="BR547">
        <v>28.448719999999998</v>
      </c>
      <c r="BS547">
        <v>-0.41457000000000122</v>
      </c>
      <c r="BT547">
        <v>1.7140100000000054</v>
      </c>
      <c r="BU547" s="10">
        <v>-0.24187140098365817</v>
      </c>
      <c r="BV547" s="14">
        <v>-0.15376101040114354</v>
      </c>
      <c r="BW547" s="14">
        <v>27.497698989598856</v>
      </c>
      <c r="BX547" s="14">
        <v>56.582132884568729</v>
      </c>
      <c r="BY547">
        <v>57.489867636727588</v>
      </c>
    </row>
    <row r="548" spans="1:77" x14ac:dyDescent="0.35">
      <c r="A548">
        <v>401431127</v>
      </c>
      <c r="B548" t="s">
        <v>38</v>
      </c>
      <c r="C548" t="s">
        <v>428</v>
      </c>
      <c r="D548">
        <v>65</v>
      </c>
      <c r="E548">
        <v>65</v>
      </c>
      <c r="F548">
        <v>56.3</v>
      </c>
      <c r="G548">
        <v>56.3</v>
      </c>
      <c r="H548">
        <v>56.824752955991762</v>
      </c>
      <c r="I548" s="11">
        <v>0.19676312109166844</v>
      </c>
      <c r="J548" s="11">
        <v>0.12912864242361372</v>
      </c>
      <c r="K548" s="11">
        <v>1.0947277545213843</v>
      </c>
      <c r="L548" s="11">
        <v>0.18149493697853361</v>
      </c>
      <c r="M548" s="11">
        <v>0.17167901259419582</v>
      </c>
      <c r="N548" s="11">
        <v>5.1985752088141606E-5</v>
      </c>
      <c r="O548" s="11">
        <v>2.6493610286061372E-3</v>
      </c>
      <c r="P548" s="11">
        <v>6.8567122678476046E-4</v>
      </c>
      <c r="Q548" s="11">
        <v>9.0303157200203307E-2</v>
      </c>
      <c r="R548" s="11">
        <v>5.5485107795978102E-2</v>
      </c>
      <c r="S548" s="11">
        <v>4.2263216346304172E-2</v>
      </c>
      <c r="T548" s="11">
        <v>0.20518094890562527</v>
      </c>
      <c r="U548" s="11">
        <v>0.29997165879810822</v>
      </c>
      <c r="V548" s="11">
        <v>9.1761539492168781E-2</v>
      </c>
      <c r="W548" s="11">
        <v>0.45041276450577977</v>
      </c>
      <c r="X548" s="11">
        <v>0.42632268929677836</v>
      </c>
      <c r="Y548" s="11">
        <v>0.86839266186814279</v>
      </c>
      <c r="Z548" s="11">
        <v>3.0000000000000001E-5</v>
      </c>
      <c r="AA548" s="11">
        <v>1.7447349152692304E-2</v>
      </c>
      <c r="AB548" s="11">
        <v>1.3409860899364073E-4</v>
      </c>
      <c r="AC548" s="11">
        <v>0.14284248001392433</v>
      </c>
      <c r="AD548" s="11">
        <v>5.9590733546479029E-2</v>
      </c>
      <c r="AE548" s="11">
        <v>0.4618305055224064</v>
      </c>
      <c r="AF548" s="11">
        <v>0.45277008767263655</v>
      </c>
      <c r="AG548" s="11">
        <v>6.1132001226425189E-2</v>
      </c>
      <c r="AH548" s="11">
        <v>0.1310446178180642</v>
      </c>
      <c r="AI548" s="11">
        <v>4.474887517560211E-2</v>
      </c>
      <c r="AJ548" s="11">
        <v>2.0000000000000002E-5</v>
      </c>
      <c r="AK548" s="11">
        <v>3.1837861256214912E-3</v>
      </c>
      <c r="AL548" s="11">
        <v>0.25232241399704852</v>
      </c>
      <c r="AM548" s="11">
        <v>3.3464402145312974E-2</v>
      </c>
      <c r="AN548" s="11">
        <v>2.7233398015887002E-2</v>
      </c>
      <c r="AO548" s="11">
        <v>6.2949387989259017E-2</v>
      </c>
      <c r="AP548" s="11">
        <v>0.26202243518840995</v>
      </c>
      <c r="AQ548" s="11">
        <v>16.245522247654748</v>
      </c>
      <c r="AR548" s="11">
        <v>2.1052499207484855E-2</v>
      </c>
      <c r="AS548" s="11">
        <v>0.14346155846392272</v>
      </c>
      <c r="AT548" s="11">
        <v>2.0000000000000002E-5</v>
      </c>
      <c r="AU548" s="11">
        <v>1.7653114838189373E-2</v>
      </c>
      <c r="AV548" s="11">
        <v>3.4274337654584291E-2</v>
      </c>
      <c r="AW548" s="11">
        <v>0.52677087178110416</v>
      </c>
      <c r="AX548" s="11">
        <v>5.078254858795316</v>
      </c>
      <c r="AY548" s="11">
        <v>9.8051754758384638E-2</v>
      </c>
      <c r="AZ548" s="11">
        <v>-1.8708987857817878E-4</v>
      </c>
      <c r="BA548" s="11">
        <v>3.1781178985768821E-2</v>
      </c>
      <c r="BB548" s="11">
        <v>2.9702343436427317E-2</v>
      </c>
      <c r="BC548" s="11">
        <v>6.7504837779918919E-2</v>
      </c>
      <c r="BD548" s="11">
        <v>4.7400679471867956E-2</v>
      </c>
      <c r="BE548" s="11">
        <v>0.16000169591638982</v>
      </c>
      <c r="BF548" s="11">
        <v>1.6647528643304405E-2</v>
      </c>
      <c r="BG548" s="9">
        <v>0.56028</v>
      </c>
      <c r="BH548" s="9">
        <v>0.13947999999999999</v>
      </c>
      <c r="BI548" s="9">
        <v>0.93367</v>
      </c>
      <c r="BJ548" s="9">
        <v>1.41124</v>
      </c>
      <c r="BK548" s="9">
        <v>17.976749999999999</v>
      </c>
      <c r="BL548" s="9">
        <v>7.0371600000000001</v>
      </c>
      <c r="BM548" s="13">
        <v>28.058579999999999</v>
      </c>
      <c r="BN548" s="14">
        <v>28.837953219533546</v>
      </c>
      <c r="BO548">
        <v>27.853490000000001</v>
      </c>
      <c r="BP548">
        <v>29.946349999999995</v>
      </c>
      <c r="BQ548">
        <v>28.058579999999999</v>
      </c>
      <c r="BR548">
        <v>28.241140000000001</v>
      </c>
      <c r="BS548">
        <v>-0.20508999999999844</v>
      </c>
      <c r="BT548">
        <v>1.7052099999999939</v>
      </c>
      <c r="BU548" s="10">
        <v>-0.1202725763982144</v>
      </c>
      <c r="BV548" s="14">
        <v>-7.1780263541812508E-2</v>
      </c>
      <c r="BW548" s="14">
        <v>27.986799736458188</v>
      </c>
      <c r="BX548" s="14">
        <v>56.824752955991762</v>
      </c>
      <c r="BY548">
        <v>56.824752955991762</v>
      </c>
    </row>
    <row r="549" spans="1:77" x14ac:dyDescent="0.35">
      <c r="A549">
        <v>420030008</v>
      </c>
      <c r="B549" t="s">
        <v>40</v>
      </c>
      <c r="C549" t="s">
        <v>254</v>
      </c>
      <c r="D549">
        <v>68</v>
      </c>
      <c r="E549">
        <v>69</v>
      </c>
      <c r="F549">
        <v>57.9</v>
      </c>
      <c r="G549">
        <v>58.8</v>
      </c>
      <c r="H549">
        <v>59.027279955496404</v>
      </c>
      <c r="I549" s="11">
        <v>7.8021777926387301E-2</v>
      </c>
      <c r="J549" s="11">
        <v>1.5064118932533264E-2</v>
      </c>
      <c r="K549" s="11">
        <v>7.8713358549694912E-2</v>
      </c>
      <c r="L549" s="11">
        <v>3.9673205353903333E-2</v>
      </c>
      <c r="M549" s="11">
        <v>5.2117349292945668E-2</v>
      </c>
      <c r="N549" s="11">
        <v>3.5803544755413245E-2</v>
      </c>
      <c r="O549" s="11">
        <v>6.974086202736629E-2</v>
      </c>
      <c r="P549" s="11">
        <v>4.4833190885210147E-3</v>
      </c>
      <c r="Q549" s="11">
        <v>3.7278814713531255E-2</v>
      </c>
      <c r="R549" s="11">
        <v>2.5934253800223683E-2</v>
      </c>
      <c r="S549" s="11">
        <v>3.0700455706250834E-2</v>
      </c>
      <c r="T549" s="11">
        <v>0.41869970082544039</v>
      </c>
      <c r="U549" s="11">
        <v>0.44971151155104422</v>
      </c>
      <c r="V549" s="11">
        <v>0.11961049766579254</v>
      </c>
      <c r="W549" s="11">
        <v>6.139106694922785E-2</v>
      </c>
      <c r="X549" s="11">
        <v>0.73097740937549249</v>
      </c>
      <c r="Y549" s="11">
        <v>9.1128426097638049E-2</v>
      </c>
      <c r="Z549" s="11">
        <v>3.6812972158685321E-2</v>
      </c>
      <c r="AA549" s="11">
        <v>0.40621897769791571</v>
      </c>
      <c r="AB549" s="11">
        <v>5.186836745129117E-2</v>
      </c>
      <c r="AC549" s="11">
        <v>0.51848523867124963</v>
      </c>
      <c r="AD549" s="11">
        <v>0.19269827195098455</v>
      </c>
      <c r="AE549" s="11">
        <v>8.6973142834413875E-2</v>
      </c>
      <c r="AF549" s="11">
        <v>0.17215506471306874</v>
      </c>
      <c r="AG549" s="11">
        <v>6.6797805359281898E-2</v>
      </c>
      <c r="AH549" s="11">
        <v>6.9880401807338316E-2</v>
      </c>
      <c r="AI549" s="11">
        <v>1.1743891153036666E-2</v>
      </c>
      <c r="AJ549" s="11">
        <v>2.4441531270913912E-2</v>
      </c>
      <c r="AK549" s="11">
        <v>0.33176213508193575</v>
      </c>
      <c r="AL549" s="11">
        <v>3.5473519473517172E-2</v>
      </c>
      <c r="AM549" s="11">
        <v>0.69257134220236394</v>
      </c>
      <c r="AN549" s="11">
        <v>6.7640084688736099E-2</v>
      </c>
      <c r="AO549" s="11">
        <v>0.12953143119089697</v>
      </c>
      <c r="AP549" s="11">
        <v>2.7185139056226117</v>
      </c>
      <c r="AQ549" s="11">
        <v>9.2726338177195805E-2</v>
      </c>
      <c r="AR549" s="11">
        <v>2.5829968634176529E-2</v>
      </c>
      <c r="AS549" s="11">
        <v>17.845235090051315</v>
      </c>
      <c r="AT549" s="11">
        <v>3.9124619090476686E-3</v>
      </c>
      <c r="AU549" s="11">
        <v>1.5092423046002208E-2</v>
      </c>
      <c r="AV549" s="11">
        <v>2.9893898201720157E-2</v>
      </c>
      <c r="AW549" s="11">
        <v>0.21936574950164778</v>
      </c>
      <c r="AX549" s="11">
        <v>0.24236745671315327</v>
      </c>
      <c r="AY549" s="11">
        <v>3.1999510967450004E-2</v>
      </c>
      <c r="AZ549" s="11">
        <v>1.8652686867709191E-2</v>
      </c>
      <c r="BA549" s="11">
        <v>0.35878662826579139</v>
      </c>
      <c r="BB549" s="11">
        <v>3.9831107992446969E-2</v>
      </c>
      <c r="BC549" s="11">
        <v>3.3545318513727769</v>
      </c>
      <c r="BD549" s="11">
        <v>0.18602862003799292</v>
      </c>
      <c r="BE549" s="11">
        <v>7.7805503956844144E-2</v>
      </c>
      <c r="BF549" s="11">
        <v>3.6795562390258179E-3</v>
      </c>
      <c r="BG549" s="9">
        <v>1.2994399999999999</v>
      </c>
      <c r="BH549" s="9">
        <v>6.4000000000000001E-2</v>
      </c>
      <c r="BI549" s="9">
        <v>0.26212000000000002</v>
      </c>
      <c r="BJ549" s="9">
        <v>0.52503</v>
      </c>
      <c r="BK549" s="9">
        <v>21.045929999999998</v>
      </c>
      <c r="BL549" s="9">
        <v>4.42685</v>
      </c>
      <c r="BM549" s="13">
        <v>27.623370000000001</v>
      </c>
      <c r="BN549" s="14">
        <v>30.498356607873951</v>
      </c>
      <c r="BO549">
        <v>27.640050000000002</v>
      </c>
      <c r="BP549">
        <v>32.059639999999995</v>
      </c>
      <c r="BQ549">
        <v>27.623370000000001</v>
      </c>
      <c r="BR549">
        <v>30.276590000000002</v>
      </c>
      <c r="BS549">
        <v>1.6680000000000916E-2</v>
      </c>
      <c r="BT549">
        <v>1.7830499999999923</v>
      </c>
      <c r="BU549" s="10">
        <v>9.3547572978890034E-3</v>
      </c>
      <c r="BV549" s="14">
        <v>2.074572793436914E-3</v>
      </c>
      <c r="BW549" s="14">
        <v>27.625444572793437</v>
      </c>
      <c r="BX549" s="14">
        <v>58.123801180667371</v>
      </c>
      <c r="BY549">
        <v>59.027279955496404</v>
      </c>
    </row>
    <row r="550" spans="1:77" x14ac:dyDescent="0.35">
      <c r="A550">
        <v>420030067</v>
      </c>
      <c r="B550" t="s">
        <v>40</v>
      </c>
      <c r="C550" t="s">
        <v>254</v>
      </c>
      <c r="D550">
        <v>69.7</v>
      </c>
      <c r="E550">
        <v>71</v>
      </c>
      <c r="F550">
        <v>58.6</v>
      </c>
      <c r="G550">
        <v>59.6</v>
      </c>
      <c r="H550">
        <v>59.910416907191092</v>
      </c>
      <c r="I550" s="11">
        <v>3.2411306389293452E-2</v>
      </c>
      <c r="J550" s="11">
        <v>3.1871982144731956E-2</v>
      </c>
      <c r="K550" s="11">
        <v>0.11732485315149727</v>
      </c>
      <c r="L550" s="11">
        <v>6.5779348212555142E-2</v>
      </c>
      <c r="M550" s="11">
        <v>0.10650758446261685</v>
      </c>
      <c r="N550" s="11">
        <v>3.636975383312506E-2</v>
      </c>
      <c r="O550" s="11">
        <v>6.494855848714387E-2</v>
      </c>
      <c r="P550" s="11">
        <v>4.9434533618515223E-3</v>
      </c>
      <c r="Q550" s="11">
        <v>2.1539550595932797E-2</v>
      </c>
      <c r="R550" s="11">
        <v>2.8457448688218204E-2</v>
      </c>
      <c r="S550" s="11">
        <v>4.1905724242992888E-2</v>
      </c>
      <c r="T550" s="11">
        <v>0.72351558097578528</v>
      </c>
      <c r="U550" s="11">
        <v>0.55486631459524693</v>
      </c>
      <c r="V550" s="11">
        <v>0.24086455685252925</v>
      </c>
      <c r="W550" s="11">
        <v>0.11813581784491049</v>
      </c>
      <c r="X550" s="11">
        <v>0.23057049208817237</v>
      </c>
      <c r="Y550" s="11">
        <v>9.3744664414560183E-2</v>
      </c>
      <c r="Z550" s="11">
        <v>1.5095755040468724E-2</v>
      </c>
      <c r="AA550" s="11">
        <v>0.4088912388308627</v>
      </c>
      <c r="AB550" s="11">
        <v>3.5595753870847263E-2</v>
      </c>
      <c r="AC550" s="11">
        <v>0.74692384097392905</v>
      </c>
      <c r="AD550" s="11">
        <v>0.22223875882963628</v>
      </c>
      <c r="AE550" s="11">
        <v>3.2374174758013026E-2</v>
      </c>
      <c r="AF550" s="11">
        <v>0.29580168291432896</v>
      </c>
      <c r="AG550" s="11">
        <v>0.12137745675142582</v>
      </c>
      <c r="AH550" s="11">
        <v>0.15981854569967591</v>
      </c>
      <c r="AI550" s="11">
        <v>1.7199339517326735E-2</v>
      </c>
      <c r="AJ550" s="11">
        <v>1.30395884995511E-2</v>
      </c>
      <c r="AK550" s="11">
        <v>0.30401704687683695</v>
      </c>
      <c r="AL550" s="11">
        <v>6.3927932410953001E-2</v>
      </c>
      <c r="AM550" s="11">
        <v>0.9931562028033798</v>
      </c>
      <c r="AN550" s="11">
        <v>8.1554759181703795E-2</v>
      </c>
      <c r="AO550" s="11">
        <v>0.22623652362591481</v>
      </c>
      <c r="AP550" s="11">
        <v>3.2392429918960497</v>
      </c>
      <c r="AQ550" s="11">
        <v>0.1878789122075219</v>
      </c>
      <c r="AR550" s="11">
        <v>3.1398746841023797E-2</v>
      </c>
      <c r="AS550" s="11">
        <v>18.275997482278164</v>
      </c>
      <c r="AT550" s="11">
        <v>4.5111005194524685E-3</v>
      </c>
      <c r="AU550" s="11">
        <v>2.7962794995767142E-2</v>
      </c>
      <c r="AV550" s="11">
        <v>4.5587334549425484E-2</v>
      </c>
      <c r="AW550" s="11">
        <v>9.4351600611994463E-2</v>
      </c>
      <c r="AX550" s="11">
        <v>0.49545244998651095</v>
      </c>
      <c r="AY550" s="11">
        <v>5.4630616535680937E-2</v>
      </c>
      <c r="AZ550" s="11">
        <v>1.6465686564666286E-2</v>
      </c>
      <c r="BA550" s="11">
        <v>0.33905359400146451</v>
      </c>
      <c r="BB550" s="11">
        <v>4.9639117569216067E-2</v>
      </c>
      <c r="BC550" s="11">
        <v>3.2710523327200063</v>
      </c>
      <c r="BD550" s="11">
        <v>0.19519599627927045</v>
      </c>
      <c r="BE550" s="11">
        <v>0.15654287312524118</v>
      </c>
      <c r="BF550" s="11">
        <v>7.5880494267016648E-3</v>
      </c>
      <c r="BG550" s="9">
        <v>1.6430499999999999</v>
      </c>
      <c r="BH550" s="9">
        <v>8.3860000000000004E-2</v>
      </c>
      <c r="BI550" s="9">
        <v>0.27448</v>
      </c>
      <c r="BJ550" s="9">
        <v>0.59031999999999996</v>
      </c>
      <c r="BK550" s="9">
        <v>17.97044</v>
      </c>
      <c r="BL550" s="9">
        <v>5.6305300000000003</v>
      </c>
      <c r="BM550" s="13">
        <v>26.192679999999999</v>
      </c>
      <c r="BN550" s="14">
        <v>32.743557271034163</v>
      </c>
      <c r="BO550">
        <v>25.979150000000001</v>
      </c>
      <c r="BP550">
        <v>34.720789999999994</v>
      </c>
      <c r="BQ550">
        <v>26.192679999999999</v>
      </c>
      <c r="BR550">
        <v>32.407390000000014</v>
      </c>
      <c r="BS550">
        <v>-0.21352999999999867</v>
      </c>
      <c r="BT550">
        <v>2.3133999999999801</v>
      </c>
      <c r="BU550" s="10">
        <v>-9.2301374600155833E-2</v>
      </c>
      <c r="BV550" s="14">
        <v>-3.1028701212035145E-2</v>
      </c>
      <c r="BW550" s="14">
        <v>26.161651298787966</v>
      </c>
      <c r="BX550" s="14">
        <v>58.905208569822115</v>
      </c>
      <c r="BY550">
        <v>59.910416907191092</v>
      </c>
    </row>
    <row r="551" spans="1:77" x14ac:dyDescent="0.35">
      <c r="A551">
        <v>420031008</v>
      </c>
      <c r="B551" t="s">
        <v>40</v>
      </c>
      <c r="C551" t="s">
        <v>254</v>
      </c>
      <c r="D551">
        <v>69</v>
      </c>
      <c r="E551">
        <v>70</v>
      </c>
      <c r="F551">
        <v>57.8</v>
      </c>
      <c r="G551">
        <v>58.6</v>
      </c>
      <c r="H551">
        <v>58.840318490044815</v>
      </c>
      <c r="I551" s="11">
        <v>2.0487878290613937E-2</v>
      </c>
      <c r="J551" s="11">
        <v>1.8353815946503045E-2</v>
      </c>
      <c r="K551" s="11">
        <v>0.13160865743164743</v>
      </c>
      <c r="L551" s="11">
        <v>6.0944266252236347E-2</v>
      </c>
      <c r="M551" s="11">
        <v>5.2371690566939175E-2</v>
      </c>
      <c r="N551" s="11">
        <v>4.9142808313592419E-2</v>
      </c>
      <c r="O551" s="11">
        <v>4.1237698595073959E-2</v>
      </c>
      <c r="P551" s="11">
        <v>7.7331877606033259E-3</v>
      </c>
      <c r="Q551" s="11">
        <v>1.7108250529272069E-2</v>
      </c>
      <c r="R551" s="11">
        <v>1.4666361582524731E-2</v>
      </c>
      <c r="S551" s="11">
        <v>4.0858802638298358E-2</v>
      </c>
      <c r="T551" s="11">
        <v>0.64337408001141605</v>
      </c>
      <c r="U551" s="11">
        <v>0.90498129775511504</v>
      </c>
      <c r="V551" s="11">
        <v>0.17194515591313872</v>
      </c>
      <c r="W551" s="11">
        <v>7.9320533265306026E-2</v>
      </c>
      <c r="X551" s="11">
        <v>1.1002254853789186</v>
      </c>
      <c r="Y551" s="11">
        <v>0.12995938930078305</v>
      </c>
      <c r="Z551" s="11">
        <v>1.9722566918616076E-2</v>
      </c>
      <c r="AA551" s="11">
        <v>0.25824949724491858</v>
      </c>
      <c r="AB551" s="11">
        <v>7.9625749377203639E-2</v>
      </c>
      <c r="AC551" s="11">
        <v>0.82040374555503792</v>
      </c>
      <c r="AD551" s="11">
        <v>0.34600807364091724</v>
      </c>
      <c r="AE551" s="11">
        <v>6.3195141020927187E-2</v>
      </c>
      <c r="AF551" s="11">
        <v>0.34897263345461521</v>
      </c>
      <c r="AG551" s="11">
        <v>8.8003802576544263E-2</v>
      </c>
      <c r="AH551" s="11">
        <v>6.7236756299066225E-2</v>
      </c>
      <c r="AI551" s="11">
        <v>1.5257716869673702E-2</v>
      </c>
      <c r="AJ551" s="11">
        <v>2.1947896916654924E-2</v>
      </c>
      <c r="AK551" s="11">
        <v>0.23254859274549647</v>
      </c>
      <c r="AL551" s="11">
        <v>4.233746213518786E-2</v>
      </c>
      <c r="AM551" s="11">
        <v>0.41820498284393182</v>
      </c>
      <c r="AN551" s="11">
        <v>0.10360044199544519</v>
      </c>
      <c r="AO551" s="11">
        <v>0.23812761231105178</v>
      </c>
      <c r="AP551" s="11">
        <v>4.6441362630898091</v>
      </c>
      <c r="AQ551" s="11">
        <v>0.158521927415365</v>
      </c>
      <c r="AR551" s="11">
        <v>4.5102575089578052E-2</v>
      </c>
      <c r="AS551" s="11">
        <v>12.833914164074349</v>
      </c>
      <c r="AT551" s="11">
        <v>8.5543863853165727E-3</v>
      </c>
      <c r="AU551" s="11">
        <v>1.4907661586373097E-2</v>
      </c>
      <c r="AV551" s="11">
        <v>4.6521271222259318E-2</v>
      </c>
      <c r="AW551" s="11">
        <v>0.16798842546010156</v>
      </c>
      <c r="AX551" s="11">
        <v>0.40285072146208689</v>
      </c>
      <c r="AY551" s="11">
        <v>3.4493217003634238E-2</v>
      </c>
      <c r="AZ551" s="11">
        <v>1.5925274790997476E-2</v>
      </c>
      <c r="BA551" s="11">
        <v>0.73228476824586575</v>
      </c>
      <c r="BB551" s="11">
        <v>7.1217773430957254E-2</v>
      </c>
      <c r="BC551" s="11">
        <v>4.7462324163228926</v>
      </c>
      <c r="BD551" s="11">
        <v>0.26235138178390532</v>
      </c>
      <c r="BE551" s="11">
        <v>7.5974229983148206E-2</v>
      </c>
      <c r="BF551" s="11">
        <v>3.6400176823864826E-3</v>
      </c>
      <c r="BG551" s="9">
        <v>0.97968</v>
      </c>
      <c r="BH551" s="9">
        <v>9.7509999999999999E-2</v>
      </c>
      <c r="BI551" s="9">
        <v>0.10327</v>
      </c>
      <c r="BJ551" s="9">
        <v>0.55549999999999999</v>
      </c>
      <c r="BK551" s="9">
        <v>18.995249999999999</v>
      </c>
      <c r="BL551" s="9">
        <v>6.3849</v>
      </c>
      <c r="BM551" s="13">
        <v>27.116109999999999</v>
      </c>
      <c r="BN551" s="14">
        <v>30.9123785064663</v>
      </c>
      <c r="BO551">
        <v>27.1921</v>
      </c>
      <c r="BP551">
        <v>32.708120000000008</v>
      </c>
      <c r="BQ551">
        <v>27.116109999999999</v>
      </c>
      <c r="BR551">
        <v>30.684739999999998</v>
      </c>
      <c r="BS551">
        <v>7.599000000000089E-2</v>
      </c>
      <c r="BT551">
        <v>2.0233800000000102</v>
      </c>
      <c r="BU551" s="10">
        <v>3.7555970702488166E-2</v>
      </c>
      <c r="BV551" s="14">
        <v>8.5491850796066172E-3</v>
      </c>
      <c r="BW551" s="14">
        <v>27.124659185079604</v>
      </c>
      <c r="BX551" s="14">
        <v>58.037037691545912</v>
      </c>
      <c r="BY551">
        <v>58.840318490044815</v>
      </c>
    </row>
    <row r="552" spans="1:77" x14ac:dyDescent="0.35">
      <c r="A552">
        <v>420050001</v>
      </c>
      <c r="B552" t="s">
        <v>40</v>
      </c>
      <c r="C552" t="s">
        <v>429</v>
      </c>
      <c r="D552">
        <v>69</v>
      </c>
      <c r="E552">
        <v>70</v>
      </c>
      <c r="F552">
        <v>57</v>
      </c>
      <c r="G552">
        <v>57.8</v>
      </c>
      <c r="H552">
        <v>58.163255673584899</v>
      </c>
      <c r="I552" s="11">
        <v>0.19028794434129698</v>
      </c>
      <c r="J552" s="11">
        <v>1.6144072377084512E-2</v>
      </c>
      <c r="K552" s="11">
        <v>8.2711754333085211E-2</v>
      </c>
      <c r="L552" s="11">
        <v>4.2881161580642708E-2</v>
      </c>
      <c r="M552" s="11">
        <v>3.9678167540475935E-2</v>
      </c>
      <c r="N552" s="11">
        <v>7.6776046915461596E-2</v>
      </c>
      <c r="O552" s="11">
        <v>0.10673935519453229</v>
      </c>
      <c r="P552" s="11">
        <v>9.4990591492862993E-3</v>
      </c>
      <c r="Q552" s="11">
        <v>0.20174239951300363</v>
      </c>
      <c r="R552" s="11">
        <v>0.30910372950996412</v>
      </c>
      <c r="S552" s="11">
        <v>2.9445573238851143E-2</v>
      </c>
      <c r="T552" s="11">
        <v>0.48517411460399157</v>
      </c>
      <c r="U552" s="11">
        <v>0.68625359438772993</v>
      </c>
      <c r="V552" s="11">
        <v>0.14756925392636819</v>
      </c>
      <c r="W552" s="11">
        <v>7.8326781525489775E-2</v>
      </c>
      <c r="X552" s="11">
        <v>0.81238839912432304</v>
      </c>
      <c r="Y552" s="11">
        <v>0.12359871676059206</v>
      </c>
      <c r="Z552" s="11">
        <v>1.6811315152215241E-2</v>
      </c>
      <c r="AA552" s="11">
        <v>0.40498285988151872</v>
      </c>
      <c r="AB552" s="11">
        <v>7.6599011423639257E-2</v>
      </c>
      <c r="AC552" s="11">
        <v>0.73429730032397478</v>
      </c>
      <c r="AD552" s="11">
        <v>0.26282013081312233</v>
      </c>
      <c r="AE552" s="11">
        <v>7.1471701585849395E-2</v>
      </c>
      <c r="AF552" s="11">
        <v>0.22509503308882001</v>
      </c>
      <c r="AG552" s="11">
        <v>6.4812434432471533E-2</v>
      </c>
      <c r="AH552" s="11">
        <v>6.0901203086907038E-2</v>
      </c>
      <c r="AI552" s="11">
        <v>1.0836983429105907E-2</v>
      </c>
      <c r="AJ552" s="11">
        <v>1.9917792226227259E-2</v>
      </c>
      <c r="AK552" s="11">
        <v>0.53765011768638393</v>
      </c>
      <c r="AL552" s="11">
        <v>5.4824179919702141E-2</v>
      </c>
      <c r="AM552" s="11">
        <v>0.69455451216414754</v>
      </c>
      <c r="AN552" s="11">
        <v>0.20041099559560102</v>
      </c>
      <c r="AO552" s="11">
        <v>0.18457896616084976</v>
      </c>
      <c r="AP552" s="11">
        <v>3.4570119806728732</v>
      </c>
      <c r="AQ552" s="11">
        <v>0.13953664883110523</v>
      </c>
      <c r="AR552" s="11">
        <v>3.6626817160868651E-2</v>
      </c>
      <c r="AS552" s="11">
        <v>13.486216047536447</v>
      </c>
      <c r="AT552" s="11">
        <v>8.0281421193965242E-3</v>
      </c>
      <c r="AU552" s="11">
        <v>9.7797208939173694E-2</v>
      </c>
      <c r="AV552" s="11">
        <v>3.0674527771290361E-2</v>
      </c>
      <c r="AW552" s="11">
        <v>0.31443342932658208</v>
      </c>
      <c r="AX552" s="11">
        <v>0.3867518208564189</v>
      </c>
      <c r="AY552" s="11">
        <v>2.39934083568E-2</v>
      </c>
      <c r="AZ552" s="11">
        <v>1.5941779626178248E-2</v>
      </c>
      <c r="BA552" s="11">
        <v>0.7370454921314965</v>
      </c>
      <c r="BB552" s="11">
        <v>5.8049782907242033E-2</v>
      </c>
      <c r="BC552" s="11">
        <v>4.3229920543568188</v>
      </c>
      <c r="BD552" s="11">
        <v>0.24727831218636304</v>
      </c>
      <c r="BE552" s="11">
        <v>5.6083326655297153E-2</v>
      </c>
      <c r="BF552" s="11">
        <v>3.1163869430045942E-3</v>
      </c>
      <c r="BG552" s="9">
        <v>1.1645000000000001</v>
      </c>
      <c r="BH552" s="9">
        <v>0.14166999999999999</v>
      </c>
      <c r="BI552" s="9">
        <v>0.16958999999999999</v>
      </c>
      <c r="BJ552" s="9">
        <v>0.43612000000000001</v>
      </c>
      <c r="BK552" s="9">
        <v>19.00414</v>
      </c>
      <c r="BL552" s="9">
        <v>6.0006899999999996</v>
      </c>
      <c r="BM552" s="13">
        <v>26.916709999999998</v>
      </c>
      <c r="BN552" s="14">
        <v>30.480461827370075</v>
      </c>
      <c r="BO552">
        <v>26.677710000000001</v>
      </c>
      <c r="BP552">
        <v>32.522030000000008</v>
      </c>
      <c r="BQ552">
        <v>26.916709999999998</v>
      </c>
      <c r="BR552">
        <v>30.083040000000008</v>
      </c>
      <c r="BS552">
        <v>-0.23899999999999721</v>
      </c>
      <c r="BT552">
        <v>2.4389900000000004</v>
      </c>
      <c r="BU552" s="10">
        <v>-9.799138167848051E-2</v>
      </c>
      <c r="BV552" s="14">
        <v>-3.8943913973179443E-2</v>
      </c>
      <c r="BW552" s="14">
        <v>26.877766086026821</v>
      </c>
      <c r="BX552" s="14">
        <v>57.358227913396874</v>
      </c>
      <c r="BY552">
        <v>58.163255673584899</v>
      </c>
    </row>
    <row r="553" spans="1:77" x14ac:dyDescent="0.35">
      <c r="A553">
        <v>420070002</v>
      </c>
      <c r="B553" t="s">
        <v>40</v>
      </c>
      <c r="C553" t="s">
        <v>255</v>
      </c>
      <c r="D553">
        <v>68.7</v>
      </c>
      <c r="E553">
        <v>70</v>
      </c>
      <c r="F553">
        <v>58.3</v>
      </c>
      <c r="G553">
        <v>59.4</v>
      </c>
      <c r="H553">
        <v>59.012153698974309</v>
      </c>
      <c r="I553" s="11">
        <v>8.7472145829987344E-2</v>
      </c>
      <c r="J553" s="11">
        <v>1.3573739298532238E-2</v>
      </c>
      <c r="K553" s="11">
        <v>8.5149609069637811E-2</v>
      </c>
      <c r="L553" s="11">
        <v>4.4373532230115441E-2</v>
      </c>
      <c r="M553" s="11">
        <v>5.2554933753912E-2</v>
      </c>
      <c r="N553" s="11">
        <v>3.0734686304073555E-2</v>
      </c>
      <c r="O553" s="11">
        <v>5.1376697254344204E-2</v>
      </c>
      <c r="P553" s="11">
        <v>9.1980107990237963E-3</v>
      </c>
      <c r="Q553" s="11">
        <v>4.5369371264688069E-2</v>
      </c>
      <c r="R553" s="11">
        <v>2.5757936441375025E-2</v>
      </c>
      <c r="S553" s="11">
        <v>3.2737173984351546E-2</v>
      </c>
      <c r="T553" s="11">
        <v>0.36577854031209328</v>
      </c>
      <c r="U553" s="11">
        <v>0.2930357356813042</v>
      </c>
      <c r="V553" s="11">
        <v>0.13526630713362936</v>
      </c>
      <c r="W553" s="11">
        <v>7.5773370567899262E-2</v>
      </c>
      <c r="X553" s="11">
        <v>0.23155875724322389</v>
      </c>
      <c r="Y553" s="11">
        <v>6.7785699307243694E-2</v>
      </c>
      <c r="Z553" s="11">
        <v>3.3021969224940821E-2</v>
      </c>
      <c r="AA553" s="11">
        <v>0.40555640078113142</v>
      </c>
      <c r="AB553" s="11">
        <v>5.8794931548417292E-2</v>
      </c>
      <c r="AC553" s="11">
        <v>0.55827799745236817</v>
      </c>
      <c r="AD553" s="11">
        <v>0.16235447890843391</v>
      </c>
      <c r="AE553" s="11">
        <v>4.2671754228863913E-2</v>
      </c>
      <c r="AF553" s="11">
        <v>0.18025229394706277</v>
      </c>
      <c r="AG553" s="11">
        <v>6.0574496581427016E-2</v>
      </c>
      <c r="AH553" s="11">
        <v>6.3770012497725348E-2</v>
      </c>
      <c r="AI553" s="11">
        <v>1.3733551799225138E-2</v>
      </c>
      <c r="AJ553" s="11">
        <v>2.1248301508775835E-2</v>
      </c>
      <c r="AK553" s="11">
        <v>0.19732031268921868</v>
      </c>
      <c r="AL553" s="11">
        <v>3.8026047205078899E-2</v>
      </c>
      <c r="AM553" s="11">
        <v>0.38703467829021715</v>
      </c>
      <c r="AN553" s="11">
        <v>4.671779494990444E-2</v>
      </c>
      <c r="AO553" s="11">
        <v>0.12416106214364689</v>
      </c>
      <c r="AP553" s="11">
        <v>13.149613882691554</v>
      </c>
      <c r="AQ553" s="11">
        <v>0.13502540935078156</v>
      </c>
      <c r="AR553" s="11">
        <v>3.1668315656776538E-2</v>
      </c>
      <c r="AS553" s="11">
        <v>6.7301468027573117</v>
      </c>
      <c r="AT553" s="11">
        <v>6.3051290807878838E-3</v>
      </c>
      <c r="AU553" s="11">
        <v>1.1921367625635771E-2</v>
      </c>
      <c r="AV553" s="11">
        <v>2.9423677264644402E-2</v>
      </c>
      <c r="AW553" s="11">
        <v>0.10752489072017693</v>
      </c>
      <c r="AX553" s="11">
        <v>0.33846829041003706</v>
      </c>
      <c r="AY553" s="11">
        <v>3.1893296760010549E-2</v>
      </c>
      <c r="AZ553" s="11">
        <v>2.064300713467861E-2</v>
      </c>
      <c r="BA553" s="11">
        <v>0.43793622223493467</v>
      </c>
      <c r="BB553" s="11">
        <v>4.835731916718284E-2</v>
      </c>
      <c r="BC553" s="11">
        <v>6.4589674854265757</v>
      </c>
      <c r="BD553" s="11">
        <v>0.10726459683417715</v>
      </c>
      <c r="BE553" s="11">
        <v>7.5816143783471318E-2</v>
      </c>
      <c r="BF553" s="11">
        <v>3.6651200116242827E-3</v>
      </c>
      <c r="BG553" s="9">
        <v>1.0657399999999999</v>
      </c>
      <c r="BH553" s="9">
        <v>6.6479999999999997E-2</v>
      </c>
      <c r="BI553" s="9">
        <v>0.10226</v>
      </c>
      <c r="BJ553" s="9">
        <v>0.55462999999999996</v>
      </c>
      <c r="BK553" s="9">
        <v>19.751110000000001</v>
      </c>
      <c r="BL553" s="9">
        <v>4.6333700000000002</v>
      </c>
      <c r="BM553" s="13">
        <v>26.173590000000001</v>
      </c>
      <c r="BN553" s="14">
        <v>31.765653287142239</v>
      </c>
      <c r="BO553">
        <v>26.25732</v>
      </c>
      <c r="BP553">
        <v>33.643130000000006</v>
      </c>
      <c r="BQ553">
        <v>26.173590000000001</v>
      </c>
      <c r="BR553">
        <v>32.126289999999997</v>
      </c>
      <c r="BS553">
        <v>8.3729999999999194E-2</v>
      </c>
      <c r="BT553">
        <v>1.5168400000000091</v>
      </c>
      <c r="BU553" s="10">
        <v>5.5200284802615102E-2</v>
      </c>
      <c r="BV553" s="14">
        <v>-1.9907249260027172E-2</v>
      </c>
      <c r="BW553" s="14">
        <v>26.153682750739975</v>
      </c>
      <c r="BX553" s="14">
        <v>57.919336037882189</v>
      </c>
      <c r="BY553">
        <v>59.012153698974309</v>
      </c>
    </row>
    <row r="554" spans="1:77" x14ac:dyDescent="0.35">
      <c r="A554">
        <v>420070005</v>
      </c>
      <c r="B554" t="s">
        <v>40</v>
      </c>
      <c r="C554" t="s">
        <v>255</v>
      </c>
      <c r="D554">
        <v>67.3</v>
      </c>
      <c r="E554">
        <v>68</v>
      </c>
      <c r="F554">
        <v>55.6</v>
      </c>
      <c r="G554">
        <v>56.2</v>
      </c>
      <c r="H554">
        <v>56.072050529516467</v>
      </c>
      <c r="I554" s="11">
        <v>7.5703397029634245E-2</v>
      </c>
      <c r="J554" s="11">
        <v>1.8809296721825311E-2</v>
      </c>
      <c r="K554" s="11">
        <v>8.6856330936490936E-2</v>
      </c>
      <c r="L554" s="11">
        <v>4.1081139042561082E-2</v>
      </c>
      <c r="M554" s="11">
        <v>5.5339643984261944E-2</v>
      </c>
      <c r="N554" s="11">
        <v>3.4760324840575299E-2</v>
      </c>
      <c r="O554" s="11">
        <v>8.4081953630654807E-2</v>
      </c>
      <c r="P554" s="11">
        <v>1.6541064209854801E-2</v>
      </c>
      <c r="Q554" s="11">
        <v>4.1006831360577194E-2</v>
      </c>
      <c r="R554" s="11">
        <v>2.6149717147094367E-2</v>
      </c>
      <c r="S554" s="11">
        <v>3.6022100246876854E-2</v>
      </c>
      <c r="T554" s="11">
        <v>0.40338187585418045</v>
      </c>
      <c r="U554" s="11">
        <v>0.36473861952689191</v>
      </c>
      <c r="V554" s="11">
        <v>0.17032868173798615</v>
      </c>
      <c r="W554" s="11">
        <v>9.2278527120332868E-2</v>
      </c>
      <c r="X554" s="11">
        <v>0.25103956555597529</v>
      </c>
      <c r="Y554" s="11">
        <v>6.4933843656039492E-2</v>
      </c>
      <c r="Z554" s="11">
        <v>1.8993681341677726E-2</v>
      </c>
      <c r="AA554" s="11">
        <v>0.65917354100397829</v>
      </c>
      <c r="AB554" s="11">
        <v>5.7980194367362688E-2</v>
      </c>
      <c r="AC554" s="11">
        <v>0.51386701210952479</v>
      </c>
      <c r="AD554" s="11">
        <v>0.20814633072194186</v>
      </c>
      <c r="AE554" s="11">
        <v>3.838719565498272E-2</v>
      </c>
      <c r="AF554" s="11">
        <v>0.20087127971797714</v>
      </c>
      <c r="AG554" s="11">
        <v>8.0855509607814083E-2</v>
      </c>
      <c r="AH554" s="11">
        <v>7.8656504002050237E-2</v>
      </c>
      <c r="AI554" s="11">
        <v>1.2583557780468066E-2</v>
      </c>
      <c r="AJ554" s="11">
        <v>1.683251966961671E-2</v>
      </c>
      <c r="AK554" s="11">
        <v>0.25357462053273938</v>
      </c>
      <c r="AL554" s="11">
        <v>4.7400190123968886E-2</v>
      </c>
      <c r="AM554" s="11">
        <v>0.48954473916501129</v>
      </c>
      <c r="AN554" s="11">
        <v>6.1867567634081737E-2</v>
      </c>
      <c r="AO554" s="11">
        <v>0.18069652971730907</v>
      </c>
      <c r="AP554" s="11">
        <v>6.9872386316084185</v>
      </c>
      <c r="AQ554" s="11">
        <v>0.15398021388830826</v>
      </c>
      <c r="AR554" s="11">
        <v>3.1657060050743271E-2</v>
      </c>
      <c r="AS554" s="11">
        <v>11.499773546584578</v>
      </c>
      <c r="AT554" s="11">
        <v>6.5785491668045619E-3</v>
      </c>
      <c r="AU554" s="11">
        <v>1.5521809482628502E-2</v>
      </c>
      <c r="AV554" s="11">
        <v>3.7771394747571664E-2</v>
      </c>
      <c r="AW554" s="11">
        <v>0.1009193736869439</v>
      </c>
      <c r="AX554" s="11">
        <v>0.38036551344152841</v>
      </c>
      <c r="AY554" s="11">
        <v>3.09084398224805E-2</v>
      </c>
      <c r="AZ554" s="11">
        <v>1.7904112043000284E-2</v>
      </c>
      <c r="BA554" s="11">
        <v>0.82092058383073074</v>
      </c>
      <c r="BB554" s="11">
        <v>4.9555926135698772E-2</v>
      </c>
      <c r="BC554" s="11">
        <v>5.4580376110768007</v>
      </c>
      <c r="BD554" s="11">
        <v>0.15774494447264487</v>
      </c>
      <c r="BE554" s="11">
        <v>9.0288055823802157E-2</v>
      </c>
      <c r="BF554" s="11">
        <v>3.8143674156290055E-3</v>
      </c>
      <c r="BG554" s="9">
        <v>0.91091999999999995</v>
      </c>
      <c r="BH554" s="9">
        <v>8.6290000000000006E-2</v>
      </c>
      <c r="BI554" s="9">
        <v>0.21895000000000001</v>
      </c>
      <c r="BJ554" s="9">
        <v>0.64958000000000005</v>
      </c>
      <c r="BK554" s="9">
        <v>17.993929999999999</v>
      </c>
      <c r="BL554" s="9">
        <v>4.9802200000000001</v>
      </c>
      <c r="BM554" s="13">
        <v>24.839889999999997</v>
      </c>
      <c r="BN554" s="14">
        <v>30.62546401903063</v>
      </c>
      <c r="BO554">
        <v>24.743949999999998</v>
      </c>
      <c r="BP554">
        <v>32.356010000000005</v>
      </c>
      <c r="BQ554">
        <v>24.839889999999997</v>
      </c>
      <c r="BR554">
        <v>30.759619999999998</v>
      </c>
      <c r="BS554">
        <v>-9.5939999999998804E-2</v>
      </c>
      <c r="BT554">
        <v>1.5963900000000066</v>
      </c>
      <c r="BU554" s="10">
        <v>-6.0098096329843212E-2</v>
      </c>
      <c r="BV554" s="14">
        <v>8.0625190675216764E-3</v>
      </c>
      <c r="BW554" s="14">
        <v>24.847952519067519</v>
      </c>
      <c r="BX554" s="14">
        <v>55.473416538098142</v>
      </c>
      <c r="BY554">
        <v>56.072050529516467</v>
      </c>
    </row>
    <row r="555" spans="1:77" x14ac:dyDescent="0.35">
      <c r="A555">
        <v>420070014</v>
      </c>
      <c r="B555" t="s">
        <v>40</v>
      </c>
      <c r="C555" t="s">
        <v>255</v>
      </c>
      <c r="D555">
        <v>65.7</v>
      </c>
      <c r="E555">
        <v>67</v>
      </c>
      <c r="F555">
        <v>53.8</v>
      </c>
      <c r="G555">
        <v>54.9</v>
      </c>
      <c r="H555">
        <v>54.879368136944407</v>
      </c>
      <c r="I555" s="11">
        <v>2.5698165052393255E-2</v>
      </c>
      <c r="J555" s="11">
        <v>1.754144926097127E-2</v>
      </c>
      <c r="K555" s="11">
        <v>7.4877960074231392E-2</v>
      </c>
      <c r="L555" s="11">
        <v>3.0992791686545701E-2</v>
      </c>
      <c r="M555" s="11">
        <v>4.6278798904325139E-2</v>
      </c>
      <c r="N555" s="11">
        <v>3.6314626035321824E-2</v>
      </c>
      <c r="O555" s="11">
        <v>8.811841712889229E-2</v>
      </c>
      <c r="P555" s="11">
        <v>1.5830027873375181E-2</v>
      </c>
      <c r="Q555" s="11">
        <v>1.0237947692373964E-2</v>
      </c>
      <c r="R555" s="11">
        <v>1.3008288341692147E-2</v>
      </c>
      <c r="S555" s="11">
        <v>3.1861737238487092E-2</v>
      </c>
      <c r="T555" s="11">
        <v>0.4918326083066345</v>
      </c>
      <c r="U555" s="11">
        <v>0.54094608596606175</v>
      </c>
      <c r="V555" s="11">
        <v>0.17906986952584455</v>
      </c>
      <c r="W555" s="11">
        <v>8.5405306224661692E-2</v>
      </c>
      <c r="X555" s="11">
        <v>0.68985127576477978</v>
      </c>
      <c r="Y555" s="11">
        <v>9.3151081142793815E-2</v>
      </c>
      <c r="Z555" s="11">
        <v>1.9569117864182264E-2</v>
      </c>
      <c r="AA555" s="11">
        <v>0.64122731865119986</v>
      </c>
      <c r="AB555" s="11">
        <v>5.9517551881519117E-2</v>
      </c>
      <c r="AC555" s="11">
        <v>0.54066648912700288</v>
      </c>
      <c r="AD555" s="11">
        <v>0.22491063598323238</v>
      </c>
      <c r="AE555" s="11">
        <v>8.8432502970672289E-2</v>
      </c>
      <c r="AF555" s="11">
        <v>0.20499014879195815</v>
      </c>
      <c r="AG555" s="11">
        <v>7.4760541133082267E-2</v>
      </c>
      <c r="AH555" s="11">
        <v>7.6898465290743373E-2</v>
      </c>
      <c r="AI555" s="11">
        <v>8.7850528209289409E-3</v>
      </c>
      <c r="AJ555" s="11">
        <v>1.6670274977182691E-2</v>
      </c>
      <c r="AK555" s="11">
        <v>0.27032990151368563</v>
      </c>
      <c r="AL555" s="11">
        <v>4.2708843612215712E-2</v>
      </c>
      <c r="AM555" s="11">
        <v>0.51380126679329374</v>
      </c>
      <c r="AN555" s="11">
        <v>5.286268491590803E-2</v>
      </c>
      <c r="AO555" s="11">
        <v>0.17531842188441851</v>
      </c>
      <c r="AP555" s="11">
        <v>5.7419413898378622</v>
      </c>
      <c r="AQ555" s="11">
        <v>0.13880252168678997</v>
      </c>
      <c r="AR555" s="11">
        <v>2.7630356740258585E-2</v>
      </c>
      <c r="AS555" s="11">
        <v>11.212086708466048</v>
      </c>
      <c r="AT555" s="11">
        <v>6.728181543565504E-3</v>
      </c>
      <c r="AU555" s="11">
        <v>1.2132261032323208E-2</v>
      </c>
      <c r="AV555" s="11">
        <v>3.7380456422291652E-2</v>
      </c>
      <c r="AW555" s="11">
        <v>0.19053825168806998</v>
      </c>
      <c r="AX555" s="11">
        <v>0.34459957754501586</v>
      </c>
      <c r="AY555" s="11">
        <v>2.4316549218584595E-2</v>
      </c>
      <c r="AZ555" s="11">
        <v>1.7301438095058901E-2</v>
      </c>
      <c r="BA555" s="11">
        <v>0.74072446854896257</v>
      </c>
      <c r="BB555" s="11">
        <v>4.3163364400754328E-2</v>
      </c>
      <c r="BC555" s="11">
        <v>4.7117259979907207</v>
      </c>
      <c r="BD555" s="11">
        <v>0.20412837519677865</v>
      </c>
      <c r="BE555" s="11">
        <v>7.7600751916123492E-2</v>
      </c>
      <c r="BF555" s="11">
        <v>3.1641190722921414E-3</v>
      </c>
      <c r="BG555" s="9">
        <v>0.94276000000000004</v>
      </c>
      <c r="BH555" s="9">
        <v>7.8880000000000006E-2</v>
      </c>
      <c r="BI555" s="9">
        <v>0.20780000000000001</v>
      </c>
      <c r="BJ555" s="9">
        <v>0.42953000000000002</v>
      </c>
      <c r="BK555" s="9">
        <v>18.033999999999999</v>
      </c>
      <c r="BL555" s="9">
        <v>5.0686200000000001</v>
      </c>
      <c r="BM555" s="13">
        <v>24.761589999999998</v>
      </c>
      <c r="BN555" s="14">
        <v>29.016430423832112</v>
      </c>
      <c r="BO555">
        <v>24.631189999999997</v>
      </c>
      <c r="BP555">
        <v>30.669629999999998</v>
      </c>
      <c r="BQ555">
        <v>24.761589999999998</v>
      </c>
      <c r="BR555">
        <v>29.038459999999997</v>
      </c>
      <c r="BS555">
        <v>-0.13040000000000163</v>
      </c>
      <c r="BT555">
        <v>1.6311700000000009</v>
      </c>
      <c r="BU555" s="10">
        <v>-7.9942617875513627E-2</v>
      </c>
      <c r="BV555" s="14">
        <v>1.7611019895487374E-3</v>
      </c>
      <c r="BW555" s="14">
        <v>24.763351101989546</v>
      </c>
      <c r="BX555" s="14">
        <v>53.779781525821654</v>
      </c>
      <c r="BY555">
        <v>54.879368136944407</v>
      </c>
    </row>
    <row r="556" spans="1:77" x14ac:dyDescent="0.35">
      <c r="A556">
        <v>420110006</v>
      </c>
      <c r="B556" t="s">
        <v>40</v>
      </c>
      <c r="C556" t="s">
        <v>256</v>
      </c>
      <c r="D556">
        <v>65.5</v>
      </c>
      <c r="E556">
        <v>66</v>
      </c>
      <c r="F556">
        <v>54.2</v>
      </c>
      <c r="G556">
        <v>54.7</v>
      </c>
      <c r="H556">
        <v>55.153614818520019</v>
      </c>
      <c r="I556" s="11">
        <v>0.2529129515848012</v>
      </c>
      <c r="J556" s="11">
        <v>1.2756578663150745E-2</v>
      </c>
      <c r="K556" s="11">
        <v>2.5817670532960836E-2</v>
      </c>
      <c r="L556" s="11">
        <v>2.1475570935969166E-2</v>
      </c>
      <c r="M556" s="11">
        <v>3.2627428385344472E-2</v>
      </c>
      <c r="N556" s="11">
        <v>0.26262620381658258</v>
      </c>
      <c r="O556" s="11">
        <v>0.36816920767851757</v>
      </c>
      <c r="P556" s="11">
        <v>6.0565391745401972E-2</v>
      </c>
      <c r="Q556" s="11">
        <v>0.20123217421921649</v>
      </c>
      <c r="R556" s="11">
        <v>0.2903424600577782</v>
      </c>
      <c r="S556" s="11">
        <v>2.1923510314816312E-2</v>
      </c>
      <c r="T556" s="11">
        <v>0.40788419853873958</v>
      </c>
      <c r="U556" s="11">
        <v>0.58349553418559719</v>
      </c>
      <c r="V556" s="11">
        <v>0.16409164062046433</v>
      </c>
      <c r="W556" s="11">
        <v>3.9517198202810869E-2</v>
      </c>
      <c r="X556" s="11">
        <v>0.44581928663118958</v>
      </c>
      <c r="Y556" s="11">
        <v>0.15226104452033043</v>
      </c>
      <c r="Z556" s="11">
        <v>2.0234640501409554E-2</v>
      </c>
      <c r="AA556" s="11">
        <v>1.9882644727437149</v>
      </c>
      <c r="AB556" s="11">
        <v>0.75569793368851068</v>
      </c>
      <c r="AC556" s="11">
        <v>0.79324985208315224</v>
      </c>
      <c r="AD556" s="11">
        <v>0.21924607875609425</v>
      </c>
      <c r="AE556" s="11">
        <v>8.2450776552155131E-2</v>
      </c>
      <c r="AF556" s="11">
        <v>9.799515522305717E-2</v>
      </c>
      <c r="AG556" s="11">
        <v>6.4433693313685342E-2</v>
      </c>
      <c r="AH556" s="11">
        <v>5.3222755565294565E-2</v>
      </c>
      <c r="AI556" s="11">
        <v>5.9580564599986422E-3</v>
      </c>
      <c r="AJ556" s="11">
        <v>0.15274403850278961</v>
      </c>
      <c r="AK556" s="11">
        <v>1.6239289886758828</v>
      </c>
      <c r="AL556" s="11">
        <v>3.8326062939712274E-2</v>
      </c>
      <c r="AM556" s="11">
        <v>1.4282842740889448</v>
      </c>
      <c r="AN556" s="11">
        <v>0.57487637468787145</v>
      </c>
      <c r="AO556" s="11">
        <v>0.15498752893268272</v>
      </c>
      <c r="AP556" s="11">
        <v>1.2884417176918062</v>
      </c>
      <c r="AQ556" s="11">
        <v>3.6015958876853368E-2</v>
      </c>
      <c r="AR556" s="11">
        <v>1.981387548744944E-2</v>
      </c>
      <c r="AS556" s="11">
        <v>11.672320761251299</v>
      </c>
      <c r="AT556" s="11">
        <v>8.4707223950743052E-2</v>
      </c>
      <c r="AU556" s="11">
        <v>0.18058441001550615</v>
      </c>
      <c r="AV556" s="11">
        <v>3.9672256873428076E-2</v>
      </c>
      <c r="AW556" s="11">
        <v>0.33754365581029971</v>
      </c>
      <c r="AX556" s="11">
        <v>0.14825370572106308</v>
      </c>
      <c r="AY556" s="11">
        <v>2.0539272926629354E-2</v>
      </c>
      <c r="AZ556" s="11">
        <v>3.9192848880175254E-2</v>
      </c>
      <c r="BA556" s="11">
        <v>1.1538296753648227</v>
      </c>
      <c r="BB556" s="11">
        <v>3.4412034678777709E-2</v>
      </c>
      <c r="BC556" s="11">
        <v>1.1454641524419802</v>
      </c>
      <c r="BD556" s="11">
        <v>0.188966916975572</v>
      </c>
      <c r="BE556" s="11">
        <v>5.4646373823028685E-2</v>
      </c>
      <c r="BF556" s="11">
        <v>2.3594211119546552E-3</v>
      </c>
      <c r="BG556" s="9">
        <v>1.1554800000000001</v>
      </c>
      <c r="BH556" s="9">
        <v>0.19322</v>
      </c>
      <c r="BI556" s="9">
        <v>0.41943000000000003</v>
      </c>
      <c r="BJ556" s="9">
        <v>0.29505999999999999</v>
      </c>
      <c r="BK556" s="9">
        <v>19.302489999999999</v>
      </c>
      <c r="BL556" s="9">
        <v>5.4678800000000001</v>
      </c>
      <c r="BM556" s="13">
        <v>26.833559999999999</v>
      </c>
      <c r="BN556" s="14">
        <v>27.844182995230021</v>
      </c>
      <c r="BO556">
        <v>26.70786</v>
      </c>
      <c r="BP556">
        <v>29.492439999999998</v>
      </c>
      <c r="BQ556">
        <v>26.833559999999999</v>
      </c>
      <c r="BR556">
        <v>27.365829999999995</v>
      </c>
      <c r="BS556">
        <v>-0.12569999999999837</v>
      </c>
      <c r="BT556">
        <v>2.126610000000003</v>
      </c>
      <c r="BU556" s="10">
        <v>-5.9108158054367373E-2</v>
      </c>
      <c r="BV556" s="14">
        <v>-2.8274564447836395E-2</v>
      </c>
      <c r="BW556" s="14">
        <v>26.805285435552161</v>
      </c>
      <c r="BX556" s="14">
        <v>54.649468430782179</v>
      </c>
      <c r="BY556">
        <v>55.153614818520019</v>
      </c>
    </row>
    <row r="557" spans="1:77" x14ac:dyDescent="0.35">
      <c r="A557">
        <v>420110011</v>
      </c>
      <c r="B557" t="s">
        <v>40</v>
      </c>
      <c r="C557" t="s">
        <v>256</v>
      </c>
      <c r="D557">
        <v>70</v>
      </c>
      <c r="E557">
        <v>70</v>
      </c>
      <c r="F557">
        <v>57.2</v>
      </c>
      <c r="G557">
        <v>57.2</v>
      </c>
      <c r="H557">
        <v>57.669643522855779</v>
      </c>
      <c r="I557" s="11">
        <v>0.19664717026675699</v>
      </c>
      <c r="J557" s="11">
        <v>9.8539804157684405E-3</v>
      </c>
      <c r="K557" s="11">
        <v>4.0986320398821781E-2</v>
      </c>
      <c r="L557" s="11">
        <v>2.224750554411143E-2</v>
      </c>
      <c r="M557" s="11">
        <v>3.5355964767157987E-2</v>
      </c>
      <c r="N557" s="11">
        <v>0.3415193125771836</v>
      </c>
      <c r="O557" s="11">
        <v>0.39629796336739093</v>
      </c>
      <c r="P557" s="11">
        <v>6.3246848460752583E-2</v>
      </c>
      <c r="Q557" s="11">
        <v>3.1061032337375366E-2</v>
      </c>
      <c r="R557" s="11">
        <v>9.3538029654191612E-2</v>
      </c>
      <c r="S557" s="11">
        <v>2.5351468435805213E-2</v>
      </c>
      <c r="T557" s="11">
        <v>0.47822246805944901</v>
      </c>
      <c r="U557" s="11">
        <v>0.6974461703647481</v>
      </c>
      <c r="V557" s="11">
        <v>0.20432855123198607</v>
      </c>
      <c r="W557" s="11">
        <v>5.4395804670686124E-2</v>
      </c>
      <c r="X557" s="11">
        <v>0.54707387150548625</v>
      </c>
      <c r="Y557" s="11">
        <v>8.5728580053111833E-2</v>
      </c>
      <c r="Z557" s="11">
        <v>2.0195084146165797E-2</v>
      </c>
      <c r="AA557" s="11">
        <v>2.0490105145279407</v>
      </c>
      <c r="AB557" s="11">
        <v>0.78082625837089581</v>
      </c>
      <c r="AC557" s="11">
        <v>0.81090180548992807</v>
      </c>
      <c r="AD557" s="11">
        <v>0.24764239580946662</v>
      </c>
      <c r="AE557" s="11">
        <v>6.9581364257901193E-2</v>
      </c>
      <c r="AF557" s="11">
        <v>0.15095577748825798</v>
      </c>
      <c r="AG557" s="11">
        <v>7.6636435205431452E-2</v>
      </c>
      <c r="AH557" s="11">
        <v>6.3149868480615073E-2</v>
      </c>
      <c r="AI557" s="11">
        <v>6.6871703942655318E-3</v>
      </c>
      <c r="AJ557" s="11">
        <v>0.14452865037823043</v>
      </c>
      <c r="AK557" s="11">
        <v>2.1617851065407439</v>
      </c>
      <c r="AL557" s="11">
        <v>2.1535666149223247E-2</v>
      </c>
      <c r="AM557" s="11">
        <v>1.9289026717865656</v>
      </c>
      <c r="AN557" s="11">
        <v>0.23552090844564466</v>
      </c>
      <c r="AO557" s="11">
        <v>0.17445845241201913</v>
      </c>
      <c r="AP557" s="11">
        <v>1.5280928653787924</v>
      </c>
      <c r="AQ557" s="11">
        <v>4.3404355738526537E-2</v>
      </c>
      <c r="AR557" s="11">
        <v>2.1971782837030759E-2</v>
      </c>
      <c r="AS557" s="11">
        <v>14.288764406313366</v>
      </c>
      <c r="AT557" s="11">
        <v>9.2408717303406676E-2</v>
      </c>
      <c r="AU557" s="11">
        <v>5.3318440673313872E-2</v>
      </c>
      <c r="AV557" s="11">
        <v>4.4572722436549639E-2</v>
      </c>
      <c r="AW557" s="11">
        <v>0.26962247405028938</v>
      </c>
      <c r="AX557" s="11">
        <v>0.11129653465846613</v>
      </c>
      <c r="AY557" s="11">
        <v>2.1533213967391846E-2</v>
      </c>
      <c r="AZ557" s="11">
        <v>4.0083002051250448E-2</v>
      </c>
      <c r="BA557" s="11">
        <v>0.91672187707308972</v>
      </c>
      <c r="BB557" s="11">
        <v>3.8681664281580846E-2</v>
      </c>
      <c r="BC557" s="11">
        <v>1.2813610406001419</v>
      </c>
      <c r="BD557" s="11">
        <v>0.25030829397389909</v>
      </c>
      <c r="BE557" s="11">
        <v>6.3769128683254267E-2</v>
      </c>
      <c r="BF557" s="11">
        <v>2.3903033472758607E-3</v>
      </c>
      <c r="BG557" s="9">
        <v>1.23709</v>
      </c>
      <c r="BH557" s="9">
        <v>0.23008999999999999</v>
      </c>
      <c r="BI557" s="9">
        <v>0.19675000000000001</v>
      </c>
      <c r="BJ557" s="9">
        <v>0.39667999999999998</v>
      </c>
      <c r="BK557" s="9">
        <v>18.404969999999999</v>
      </c>
      <c r="BL557" s="9">
        <v>5.8856200000000003</v>
      </c>
      <c r="BM557" s="13">
        <v>26.351199999999999</v>
      </c>
      <c r="BN557" s="14">
        <v>31.3339199953617</v>
      </c>
      <c r="BO557">
        <v>26.278659999999999</v>
      </c>
      <c r="BP557">
        <v>33.121470000000009</v>
      </c>
      <c r="BQ557">
        <v>26.351199999999999</v>
      </c>
      <c r="BR557">
        <v>30.849109999999996</v>
      </c>
      <c r="BS557">
        <v>-7.2540000000000049E-2</v>
      </c>
      <c r="BT557">
        <v>2.2723600000000133</v>
      </c>
      <c r="BU557" s="10">
        <v>-3.1922758717808634E-2</v>
      </c>
      <c r="BV557" s="14">
        <v>-1.5476472505913615E-2</v>
      </c>
      <c r="BW557" s="14">
        <v>26.335723527494086</v>
      </c>
      <c r="BX557" s="14">
        <v>57.669643522855779</v>
      </c>
      <c r="BY557">
        <v>57.669643522855779</v>
      </c>
    </row>
    <row r="558" spans="1:77" x14ac:dyDescent="0.35">
      <c r="A558">
        <v>420130801</v>
      </c>
      <c r="B558" t="s">
        <v>40</v>
      </c>
      <c r="C558" t="s">
        <v>430</v>
      </c>
      <c r="D558">
        <v>63.5</v>
      </c>
      <c r="E558">
        <v>64</v>
      </c>
      <c r="F558">
        <v>51.6</v>
      </c>
      <c r="G558">
        <v>52</v>
      </c>
      <c r="H558">
        <v>52.278830278644982</v>
      </c>
      <c r="I558" s="11">
        <v>8.2759304591802935E-3</v>
      </c>
      <c r="J558" s="11">
        <v>9.9418788123887356E-3</v>
      </c>
      <c r="K558" s="11">
        <v>0.1489338208361855</v>
      </c>
      <c r="L558" s="11">
        <v>2.5191827603854005E-2</v>
      </c>
      <c r="M558" s="11">
        <v>4.409833729953052E-2</v>
      </c>
      <c r="N558" s="11">
        <v>6.7011261217371526E-2</v>
      </c>
      <c r="O558" s="11">
        <v>2.5564519188287935E-2</v>
      </c>
      <c r="P558" s="11">
        <v>5.491838392875481E-3</v>
      </c>
      <c r="Q558" s="11">
        <v>1.2355642652490331E-2</v>
      </c>
      <c r="R558" s="11">
        <v>1.1063632470679235E-2</v>
      </c>
      <c r="S558" s="11">
        <v>1.9287745474311734E-2</v>
      </c>
      <c r="T558" s="11">
        <v>0.63451324585079272</v>
      </c>
      <c r="U558" s="11">
        <v>1.2384175340665209</v>
      </c>
      <c r="V558" s="11">
        <v>9.1245638586610653E-2</v>
      </c>
      <c r="W558" s="11">
        <v>6.5454475178777449E-2</v>
      </c>
      <c r="X558" s="11">
        <v>1.5756562060884358</v>
      </c>
      <c r="Y558" s="11">
        <v>0.12362723767944686</v>
      </c>
      <c r="Z558" s="11">
        <v>1.8450027003425393E-2</v>
      </c>
      <c r="AA558" s="11">
        <v>0.19284015071147556</v>
      </c>
      <c r="AB558" s="11">
        <v>8.8447465942106757E-2</v>
      </c>
      <c r="AC558" s="11">
        <v>0.95446137855324042</v>
      </c>
      <c r="AD558" s="11">
        <v>0.11595820842215131</v>
      </c>
      <c r="AE558" s="11">
        <v>3.8010025379731131E-2</v>
      </c>
      <c r="AF558" s="11">
        <v>0.38761203576553743</v>
      </c>
      <c r="AG558" s="11">
        <v>3.8635387620938648E-2</v>
      </c>
      <c r="AH558" s="11">
        <v>5.8968751082670863E-2</v>
      </c>
      <c r="AI558" s="11">
        <v>8.6753932771350042E-3</v>
      </c>
      <c r="AJ558" s="11">
        <v>2.3133101763604159E-2</v>
      </c>
      <c r="AK558" s="11">
        <v>0.18971681231288445</v>
      </c>
      <c r="AL558" s="11">
        <v>3.0076130125325194E-2</v>
      </c>
      <c r="AM558" s="11">
        <v>0.45915206702298073</v>
      </c>
      <c r="AN558" s="11">
        <v>5.4190657663583337E-2</v>
      </c>
      <c r="AO558" s="11">
        <v>4.2687403269182252E-2</v>
      </c>
      <c r="AP558" s="11">
        <v>4.655961893008679</v>
      </c>
      <c r="AQ558" s="11">
        <v>0.15502954322883375</v>
      </c>
      <c r="AR558" s="11">
        <v>1.7547913853068812E-2</v>
      </c>
      <c r="AS558" s="11">
        <v>9.7621039621589567</v>
      </c>
      <c r="AT558" s="11">
        <v>9.269578704664095E-3</v>
      </c>
      <c r="AU558" s="11">
        <v>1.3469342896433652E-2</v>
      </c>
      <c r="AV558" s="11">
        <v>1.4039270242504703E-2</v>
      </c>
      <c r="AW558" s="11">
        <v>8.7503396650755377E-2</v>
      </c>
      <c r="AX558" s="11">
        <v>0.27047947169440367</v>
      </c>
      <c r="AY558" s="11">
        <v>2.6608966849074486E-2</v>
      </c>
      <c r="AZ558" s="11">
        <v>1.7400699731338547E-2</v>
      </c>
      <c r="BA558" s="11">
        <v>0.33492195340983516</v>
      </c>
      <c r="BB558" s="11">
        <v>1.7997901095099904E-2</v>
      </c>
      <c r="BC558" s="11">
        <v>3.5704256775067083</v>
      </c>
      <c r="BD558" s="11">
        <v>0.15038486239343377</v>
      </c>
      <c r="BE558" s="11">
        <v>6.0644385241110002E-2</v>
      </c>
      <c r="BF558" s="11">
        <v>3.7610628455702951E-3</v>
      </c>
      <c r="BG558" s="9">
        <v>0.85895999999999995</v>
      </c>
      <c r="BH558" s="9">
        <v>8.1220000000000001E-2</v>
      </c>
      <c r="BI558" s="9">
        <v>0.14476</v>
      </c>
      <c r="BJ558" s="9">
        <v>0.33450999999999997</v>
      </c>
      <c r="BK558" s="9">
        <v>19.535520000000002</v>
      </c>
      <c r="BL558" s="9">
        <v>4.9542099999999998</v>
      </c>
      <c r="BM558" s="13">
        <v>25.909180000000003</v>
      </c>
      <c r="BN558" s="14">
        <v>25.97469564928419</v>
      </c>
      <c r="BO558">
        <v>25.83914</v>
      </c>
      <c r="BP558">
        <v>28.461650000000002</v>
      </c>
      <c r="BQ558">
        <v>25.909180000000003</v>
      </c>
      <c r="BR558">
        <v>25.690180000000002</v>
      </c>
      <c r="BS558">
        <v>-7.0040000000002323E-2</v>
      </c>
      <c r="BT558">
        <v>2.7714700000000008</v>
      </c>
      <c r="BU558" s="10">
        <v>-2.5271787174316267E-2</v>
      </c>
      <c r="BV558" s="14">
        <v>-7.1902189364724083E-3</v>
      </c>
      <c r="BW558" s="14">
        <v>25.901989781063531</v>
      </c>
      <c r="BX558" s="14">
        <v>51.876685430347713</v>
      </c>
      <c r="BY558">
        <v>52.278830278644982</v>
      </c>
    </row>
    <row r="559" spans="1:77" x14ac:dyDescent="0.35">
      <c r="A559">
        <v>420170012</v>
      </c>
      <c r="B559" t="s">
        <v>40</v>
      </c>
      <c r="C559" t="s">
        <v>257</v>
      </c>
      <c r="D559">
        <v>79.3</v>
      </c>
      <c r="E559">
        <v>81</v>
      </c>
      <c r="F559">
        <v>65.8</v>
      </c>
      <c r="G559">
        <v>67.2</v>
      </c>
      <c r="H559">
        <v>67.602551878446491</v>
      </c>
      <c r="I559" s="11">
        <v>5.0782137359701218E-2</v>
      </c>
      <c r="J559" s="11">
        <v>1.118686990224072E-2</v>
      </c>
      <c r="K559" s="11">
        <v>8.2422064532742131E-2</v>
      </c>
      <c r="L559" s="11">
        <v>2.917414112784561E-2</v>
      </c>
      <c r="M559" s="11">
        <v>4.0296532984888431E-2</v>
      </c>
      <c r="N559" s="11">
        <v>0.14855567537403008</v>
      </c>
      <c r="O559" s="11">
        <v>1.679820217021897</v>
      </c>
      <c r="P559" s="11">
        <v>7.5379526214514686E-2</v>
      </c>
      <c r="Q559" s="11">
        <v>1.7273509642132912E-2</v>
      </c>
      <c r="R559" s="11">
        <v>6.3127723484942444E-2</v>
      </c>
      <c r="S559" s="11">
        <v>2.1653776125903738E-2</v>
      </c>
      <c r="T559" s="11">
        <v>0.440556884026294</v>
      </c>
      <c r="U559" s="11">
        <v>0.83863082010861778</v>
      </c>
      <c r="V559" s="11">
        <v>0.1039979518993961</v>
      </c>
      <c r="W559" s="11">
        <v>8.0875887249901454E-2</v>
      </c>
      <c r="X559" s="11">
        <v>0.8819511673278988</v>
      </c>
      <c r="Y559" s="11">
        <v>9.5123502647873295E-2</v>
      </c>
      <c r="Z559" s="11">
        <v>1.870010259594199E-2</v>
      </c>
      <c r="AA559" s="11">
        <v>2.803377799944716</v>
      </c>
      <c r="AB559" s="11">
        <v>0.29315654224500204</v>
      </c>
      <c r="AC559" s="11">
        <v>0.79361340013893766</v>
      </c>
      <c r="AD559" s="11">
        <v>0.14478736241938817</v>
      </c>
      <c r="AE559" s="11">
        <v>3.5076551327782424E-2</v>
      </c>
      <c r="AF559" s="11">
        <v>0.20503840177484997</v>
      </c>
      <c r="AG559" s="11">
        <v>6.0298359871248264E-2</v>
      </c>
      <c r="AH559" s="11">
        <v>5.2339682874330162E-2</v>
      </c>
      <c r="AI559" s="11">
        <v>9.107700147297294E-3</v>
      </c>
      <c r="AJ559" s="11">
        <v>6.3481027534474266E-2</v>
      </c>
      <c r="AK559" s="11">
        <v>4.5002644357052608</v>
      </c>
      <c r="AL559" s="11">
        <v>3.9128648302743312E-2</v>
      </c>
      <c r="AM559" s="11">
        <v>0.84500611670465142</v>
      </c>
      <c r="AN559" s="11">
        <v>0.35656224580916662</v>
      </c>
      <c r="AO559" s="11">
        <v>7.7439098681369958E-2</v>
      </c>
      <c r="AP559" s="11">
        <v>2.1129235032603582</v>
      </c>
      <c r="AQ559" s="11">
        <v>0.1209672643510392</v>
      </c>
      <c r="AR559" s="11">
        <v>2.0823268072186044E-2</v>
      </c>
      <c r="AS559" s="11">
        <v>16.659203826478183</v>
      </c>
      <c r="AT559" s="11">
        <v>3.9127850349998709E-2</v>
      </c>
      <c r="AU559" s="11">
        <v>5.1861872364661887E-2</v>
      </c>
      <c r="AV559" s="11">
        <v>2.8182702537891836E-2</v>
      </c>
      <c r="AW559" s="11">
        <v>0.20650669911870925</v>
      </c>
      <c r="AX559" s="11">
        <v>0.31148716689575351</v>
      </c>
      <c r="AY559" s="11">
        <v>2.4418086726145403E-2</v>
      </c>
      <c r="AZ559" s="11">
        <v>2.1273873146855273E-2</v>
      </c>
      <c r="BA559" s="11">
        <v>1.7521772396208852</v>
      </c>
      <c r="BB559" s="11">
        <v>3.6081327851731265E-2</v>
      </c>
      <c r="BC559" s="11">
        <v>1.7521696626725585</v>
      </c>
      <c r="BD559" s="11">
        <v>0.14147191066962997</v>
      </c>
      <c r="BE559" s="11">
        <v>6.5794226336069947E-2</v>
      </c>
      <c r="BF559" s="11">
        <v>3.4817569557563828E-3</v>
      </c>
      <c r="BG559" s="9">
        <v>1.16351</v>
      </c>
      <c r="BH559" s="9">
        <v>0.20444000000000001</v>
      </c>
      <c r="BI559" s="9">
        <v>0.20307</v>
      </c>
      <c r="BJ559" s="9">
        <v>0.56713000000000002</v>
      </c>
      <c r="BK559" s="9">
        <v>19.984549999999999</v>
      </c>
      <c r="BL559" s="9">
        <v>5.7954299999999996</v>
      </c>
      <c r="BM559" s="13">
        <v>27.918129999999998</v>
      </c>
      <c r="BN559" s="14">
        <v>38.306138100516385</v>
      </c>
      <c r="BO559">
        <v>27.757910000000003</v>
      </c>
      <c r="BP559">
        <v>40.142389999999985</v>
      </c>
      <c r="BQ559">
        <v>27.918129999999998</v>
      </c>
      <c r="BR559">
        <v>37.881320000000017</v>
      </c>
      <c r="BS559">
        <v>-0.16021999999999537</v>
      </c>
      <c r="BT559">
        <v>2.2610699999999682</v>
      </c>
      <c r="BU559" s="10">
        <v>-7.0860256427265692E-2</v>
      </c>
      <c r="BV559" s="14">
        <v>-3.010271953753382E-2</v>
      </c>
      <c r="BW559" s="14">
        <v>27.888027280462463</v>
      </c>
      <c r="BX559" s="14">
        <v>66.194165380978845</v>
      </c>
      <c r="BY559">
        <v>67.602551878446491</v>
      </c>
    </row>
    <row r="560" spans="1:77" x14ac:dyDescent="0.35">
      <c r="A560">
        <v>420210011</v>
      </c>
      <c r="B560" t="s">
        <v>40</v>
      </c>
      <c r="C560" t="s">
        <v>431</v>
      </c>
      <c r="D560">
        <v>62.3</v>
      </c>
      <c r="E560">
        <v>63</v>
      </c>
      <c r="F560">
        <v>50.4</v>
      </c>
      <c r="G560">
        <v>51</v>
      </c>
      <c r="H560">
        <v>51.290319817348013</v>
      </c>
      <c r="I560" s="11">
        <v>9.926800490049412E-3</v>
      </c>
      <c r="J560" s="11">
        <v>1.4803134847030023E-2</v>
      </c>
      <c r="K560" s="11">
        <v>0.18508257038118683</v>
      </c>
      <c r="L560" s="11">
        <v>4.644759529372252E-2</v>
      </c>
      <c r="M560" s="11">
        <v>6.162678899421227E-2</v>
      </c>
      <c r="N560" s="11">
        <v>9.9524542326947553E-3</v>
      </c>
      <c r="O560" s="11">
        <v>4.226911738315289E-3</v>
      </c>
      <c r="P560" s="11">
        <v>1.267399605682613E-3</v>
      </c>
      <c r="Q560" s="11">
        <v>1.3088050094344755E-2</v>
      </c>
      <c r="R560" s="11">
        <v>8.4587306583911778E-3</v>
      </c>
      <c r="S560" s="11">
        <v>3.0716929727690558E-2</v>
      </c>
      <c r="T560" s="11">
        <v>0.68772689892786854</v>
      </c>
      <c r="U560" s="11">
        <v>1.0896098807542689</v>
      </c>
      <c r="V560" s="11">
        <v>0.15938253959297038</v>
      </c>
      <c r="W560" s="11">
        <v>0.10020596977272479</v>
      </c>
      <c r="X560" s="11">
        <v>1.1875541748934013</v>
      </c>
      <c r="Y560" s="11">
        <v>0.12074067706896735</v>
      </c>
      <c r="Z560" s="11">
        <v>6.4379657296049022E-4</v>
      </c>
      <c r="AA560" s="11">
        <v>3.7443023866643603E-2</v>
      </c>
      <c r="AB560" s="11">
        <v>4.207246024502443E-3</v>
      </c>
      <c r="AC560" s="11">
        <v>1.5517359318102666</v>
      </c>
      <c r="AD560" s="11">
        <v>0.34436105716087989</v>
      </c>
      <c r="AE560" s="11">
        <v>3.8841738079522639E-2</v>
      </c>
      <c r="AF560" s="11">
        <v>0.44778441312552092</v>
      </c>
      <c r="AG560" s="11">
        <v>6.4591217922795291E-2</v>
      </c>
      <c r="AH560" s="11">
        <v>6.0142971989607955E-2</v>
      </c>
      <c r="AI560" s="11">
        <v>1.3866569814215416E-2</v>
      </c>
      <c r="AJ560" s="11">
        <v>2.1395158371903455E-3</v>
      </c>
      <c r="AK560" s="11">
        <v>3.621107876053177E-2</v>
      </c>
      <c r="AL560" s="11">
        <v>4.6233412820541116E-2</v>
      </c>
      <c r="AM560" s="11">
        <v>0.21954680833663973</v>
      </c>
      <c r="AN560" s="11">
        <v>1.0136463372577471E-2</v>
      </c>
      <c r="AO560" s="11">
        <v>0.14719983481181101</v>
      </c>
      <c r="AP560" s="11">
        <v>3.7446334974099158</v>
      </c>
      <c r="AQ560" s="11">
        <v>0.24276091496385105</v>
      </c>
      <c r="AR560" s="11">
        <v>3.3470227690985545E-2</v>
      </c>
      <c r="AS560" s="11">
        <v>11.864759422350643</v>
      </c>
      <c r="AT560" s="11">
        <v>4.04887207959405E-4</v>
      </c>
      <c r="AU560" s="11">
        <v>4.9554105740169802E-3</v>
      </c>
      <c r="AV560" s="11">
        <v>2.9200772764783368E-2</v>
      </c>
      <c r="AW560" s="11">
        <v>0.12454620890731669</v>
      </c>
      <c r="AX560" s="11">
        <v>0.47049318358204345</v>
      </c>
      <c r="AY560" s="11">
        <v>3.5675922667430061E-2</v>
      </c>
      <c r="AZ560" s="11">
        <v>1.6747343792007396E-3</v>
      </c>
      <c r="BA560" s="11">
        <v>5.0365291460734554E-2</v>
      </c>
      <c r="BB560" s="11">
        <v>5.3246376886718655E-2</v>
      </c>
      <c r="BC560" s="11">
        <v>1.8882585253345787</v>
      </c>
      <c r="BD560" s="11">
        <v>0.27767291412085043</v>
      </c>
      <c r="BE560" s="11">
        <v>7.3634156432354533E-2</v>
      </c>
      <c r="BF560" s="11">
        <v>4.8141259637794129E-3</v>
      </c>
      <c r="BG560" s="9">
        <v>1.0823499999999999</v>
      </c>
      <c r="BH560" s="9">
        <v>7.4810000000000001E-2</v>
      </c>
      <c r="BI560" s="9">
        <v>0.22069</v>
      </c>
      <c r="BJ560" s="9">
        <v>0.44357999999999997</v>
      </c>
      <c r="BK560" s="9">
        <v>17.55735</v>
      </c>
      <c r="BL560" s="9">
        <v>5.6810999999999998</v>
      </c>
      <c r="BM560" s="13">
        <v>25.05988</v>
      </c>
      <c r="BN560" s="14">
        <v>25.656469160076892</v>
      </c>
      <c r="BO560">
        <v>24.721129999999995</v>
      </c>
      <c r="BP560">
        <v>28.979679999999998</v>
      </c>
      <c r="BQ560">
        <v>25.05988</v>
      </c>
      <c r="BR560">
        <v>25.340109999999999</v>
      </c>
      <c r="BS560">
        <v>-0.33875000000000455</v>
      </c>
      <c r="BT560">
        <v>3.6395699999999991</v>
      </c>
      <c r="BU560" s="10">
        <v>-9.3074181840163708E-2</v>
      </c>
      <c r="BV560" s="14">
        <v>-2.9444869991798149E-2</v>
      </c>
      <c r="BW560" s="14">
        <v>25.0304351300082</v>
      </c>
      <c r="BX560" s="14">
        <v>50.686904290085096</v>
      </c>
      <c r="BY560">
        <v>51.290319817348013</v>
      </c>
    </row>
    <row r="561" spans="1:77" x14ac:dyDescent="0.35">
      <c r="A561">
        <v>420270100</v>
      </c>
      <c r="B561" t="s">
        <v>40</v>
      </c>
      <c r="C561" t="s">
        <v>432</v>
      </c>
      <c r="D561">
        <v>62.3</v>
      </c>
      <c r="E561">
        <v>63</v>
      </c>
      <c r="F561">
        <v>51.2</v>
      </c>
      <c r="G561">
        <v>51.8</v>
      </c>
      <c r="H561">
        <v>52.039759158957196</v>
      </c>
      <c r="I561" s="11">
        <v>6.7666244302482803E-3</v>
      </c>
      <c r="J561" s="11">
        <v>1.1664589309792792E-2</v>
      </c>
      <c r="K561" s="11">
        <v>0.15796498405852755</v>
      </c>
      <c r="L561" s="11">
        <v>2.7985462310563897E-2</v>
      </c>
      <c r="M561" s="11">
        <v>5.1701598512462463E-2</v>
      </c>
      <c r="N561" s="11">
        <v>3.732283655500742E-2</v>
      </c>
      <c r="O561" s="11">
        <v>9.8305619041606142E-3</v>
      </c>
      <c r="P561" s="11">
        <v>2.6528754723566354E-3</v>
      </c>
      <c r="Q561" s="11">
        <v>8.3229197262610563E-3</v>
      </c>
      <c r="R561" s="11">
        <v>1.0577932015770303E-2</v>
      </c>
      <c r="S561" s="11">
        <v>2.1879496932857876E-2</v>
      </c>
      <c r="T561" s="11">
        <v>0.7937547885609253</v>
      </c>
      <c r="U561" s="11">
        <v>1.5577093819324124</v>
      </c>
      <c r="V561" s="11">
        <v>0.11932231389906929</v>
      </c>
      <c r="W561" s="11">
        <v>8.054982505376411E-2</v>
      </c>
      <c r="X561" s="11">
        <v>1.5869156135311255</v>
      </c>
      <c r="Y561" s="11">
        <v>0.1312319234209311</v>
      </c>
      <c r="Z561" s="11">
        <v>5.4514760419953736E-4</v>
      </c>
      <c r="AA561" s="11">
        <v>0.13228340669664129</v>
      </c>
      <c r="AB561" s="11">
        <v>1.3097322368562656E-2</v>
      </c>
      <c r="AC561" s="11">
        <v>1.1849932490106638</v>
      </c>
      <c r="AD561" s="11">
        <v>0.1310166506248055</v>
      </c>
      <c r="AE561" s="11">
        <v>3.6114023054950498E-2</v>
      </c>
      <c r="AF561" s="11">
        <v>0.42123336684771923</v>
      </c>
      <c r="AG561" s="11">
        <v>4.3731055111093452E-2</v>
      </c>
      <c r="AH561" s="11">
        <v>7.0086491253133265E-2</v>
      </c>
      <c r="AI561" s="11">
        <v>9.7872660919165969E-3</v>
      </c>
      <c r="AJ561" s="11">
        <v>2.2507497770845792E-3</v>
      </c>
      <c r="AK561" s="11">
        <v>0.11284315736210217</v>
      </c>
      <c r="AL561" s="11">
        <v>3.9680137082843098E-2</v>
      </c>
      <c r="AM561" s="11">
        <v>0.25137903756535773</v>
      </c>
      <c r="AN561" s="11">
        <v>6.1528504457088878E-2</v>
      </c>
      <c r="AO561" s="11">
        <v>4.8526902906791805E-2</v>
      </c>
      <c r="AP561" s="11">
        <v>4.4912683396338346</v>
      </c>
      <c r="AQ561" s="11">
        <v>0.18536601817639362</v>
      </c>
      <c r="AR561" s="11">
        <v>2.0233123978099381E-2</v>
      </c>
      <c r="AS561" s="11">
        <v>8.7370082340783011</v>
      </c>
      <c r="AT561" s="11">
        <v>1.3100087341086444E-3</v>
      </c>
      <c r="AU561" s="11">
        <v>1.5135793059710361E-2</v>
      </c>
      <c r="AV561" s="11">
        <v>1.6632201507752738E-2</v>
      </c>
      <c r="AW561" s="11">
        <v>7.8631670140199048E-2</v>
      </c>
      <c r="AX561" s="11">
        <v>0.33196824820215726</v>
      </c>
      <c r="AY561" s="11">
        <v>3.1432416033656929E-2</v>
      </c>
      <c r="AZ561" s="11">
        <v>1.9466925167656857E-3</v>
      </c>
      <c r="BA561" s="11">
        <v>0.17732930331513591</v>
      </c>
      <c r="BB561" s="11">
        <v>2.0059641654421371E-2</v>
      </c>
      <c r="BC561" s="11">
        <v>2.5812484163112117</v>
      </c>
      <c r="BD561" s="11">
        <v>0.16858932002650928</v>
      </c>
      <c r="BE561" s="11">
        <v>7.0347946937004233E-2</v>
      </c>
      <c r="BF561" s="11">
        <v>4.547338682093267E-3</v>
      </c>
      <c r="BG561" s="9">
        <v>0.83809</v>
      </c>
      <c r="BH561" s="9">
        <v>7.2400000000000006E-2</v>
      </c>
      <c r="BI561" s="9">
        <v>0.82564000000000004</v>
      </c>
      <c r="BJ561" s="9">
        <v>0.36169000000000001</v>
      </c>
      <c r="BK561" s="9">
        <v>20.182030000000001</v>
      </c>
      <c r="BL561" s="9">
        <v>5.0402500000000003</v>
      </c>
      <c r="BM561" s="13">
        <v>27.3201</v>
      </c>
      <c r="BN561" s="14">
        <v>24.108304908428547</v>
      </c>
      <c r="BO561">
        <v>27.41076</v>
      </c>
      <c r="BP561">
        <v>26.289160000000003</v>
      </c>
      <c r="BQ561">
        <v>27.3201</v>
      </c>
      <c r="BR561">
        <v>23.880420000000001</v>
      </c>
      <c r="BS561">
        <v>9.0659999999999741E-2</v>
      </c>
      <c r="BT561">
        <v>2.4087400000000017</v>
      </c>
      <c r="BU561" s="10">
        <v>3.7637935186030737E-2</v>
      </c>
      <c r="BV561" s="14">
        <v>8.5771174133081694E-3</v>
      </c>
      <c r="BW561" s="14">
        <v>27.328677117413307</v>
      </c>
      <c r="BX561" s="14">
        <v>51.436982025841871</v>
      </c>
      <c r="BY561">
        <v>52.039759158957196</v>
      </c>
    </row>
    <row r="562" spans="1:77" x14ac:dyDescent="0.35">
      <c r="A562">
        <v>420279991</v>
      </c>
      <c r="B562" t="s">
        <v>40</v>
      </c>
      <c r="C562" t="s">
        <v>432</v>
      </c>
      <c r="D562">
        <v>64.7</v>
      </c>
      <c r="E562">
        <v>65</v>
      </c>
      <c r="F562">
        <v>52.6</v>
      </c>
      <c r="G562">
        <v>52.8</v>
      </c>
      <c r="H562">
        <v>53.043800221807253</v>
      </c>
      <c r="I562" s="11">
        <v>7.5370917871337012E-3</v>
      </c>
      <c r="J562" s="11">
        <v>1.1592045590880361E-2</v>
      </c>
      <c r="K562" s="11">
        <v>0.16654753229488165</v>
      </c>
      <c r="L562" s="11">
        <v>2.8715433780344576E-2</v>
      </c>
      <c r="M562" s="11">
        <v>5.1878324735420568E-2</v>
      </c>
      <c r="N562" s="11">
        <v>4.4674272790958404E-2</v>
      </c>
      <c r="O562" s="11">
        <v>1.1553862790510403E-2</v>
      </c>
      <c r="P562" s="11">
        <v>3.4011216682206177E-3</v>
      </c>
      <c r="Q562" s="11">
        <v>9.0006421466890339E-3</v>
      </c>
      <c r="R562" s="11">
        <v>1.300896201310967E-2</v>
      </c>
      <c r="S562" s="11">
        <v>2.2613978626624523E-2</v>
      </c>
      <c r="T562" s="11">
        <v>0.79949262237506469</v>
      </c>
      <c r="U562" s="11">
        <v>1.5584649611069223</v>
      </c>
      <c r="V562" s="11">
        <v>0.11741043773768411</v>
      </c>
      <c r="W562" s="11">
        <v>8.1681973498581958E-2</v>
      </c>
      <c r="X562" s="11">
        <v>1.7017752855397925</v>
      </c>
      <c r="Y562" s="11">
        <v>0.13901494269156303</v>
      </c>
      <c r="Z562" s="11">
        <v>6.503006477556688E-4</v>
      </c>
      <c r="AA562" s="11">
        <v>0.15724856492132799</v>
      </c>
      <c r="AB562" s="11">
        <v>1.5971080811436715E-2</v>
      </c>
      <c r="AC562" s="11">
        <v>1.1871913526083195</v>
      </c>
      <c r="AD562" s="11">
        <v>0.13604069308087105</v>
      </c>
      <c r="AE562" s="11">
        <v>3.7233056805282168E-2</v>
      </c>
      <c r="AF562" s="11">
        <v>0.43684230506299898</v>
      </c>
      <c r="AG562" s="11">
        <v>4.615360265155527E-2</v>
      </c>
      <c r="AH562" s="11">
        <v>7.2167653945891169E-2</v>
      </c>
      <c r="AI562" s="11">
        <v>1.0004061158722845E-2</v>
      </c>
      <c r="AJ562" s="11">
        <v>2.6553823226644702E-3</v>
      </c>
      <c r="AK562" s="11">
        <v>0.12961102052998741</v>
      </c>
      <c r="AL562" s="11">
        <v>3.7976138816198671E-2</v>
      </c>
      <c r="AM562" s="11">
        <v>0.28764527851701782</v>
      </c>
      <c r="AN562" s="11">
        <v>7.7613714032429434E-2</v>
      </c>
      <c r="AO562" s="11">
        <v>5.1351837388179958E-2</v>
      </c>
      <c r="AP562" s="11">
        <v>4.6206213790644224</v>
      </c>
      <c r="AQ562" s="11">
        <v>0.18764444728435337</v>
      </c>
      <c r="AR562" s="11">
        <v>2.1183591650427012E-2</v>
      </c>
      <c r="AS562" s="11">
        <v>8.6288957901329351</v>
      </c>
      <c r="AT562" s="11">
        <v>1.6528017697381079E-3</v>
      </c>
      <c r="AU562" s="11">
        <v>1.9248848896101126E-2</v>
      </c>
      <c r="AV562" s="11">
        <v>1.7333111033679235E-2</v>
      </c>
      <c r="AW562" s="11">
        <v>8.2326567937302808E-2</v>
      </c>
      <c r="AX562" s="11">
        <v>0.32918564678245704</v>
      </c>
      <c r="AY562" s="11">
        <v>3.1345904789610038E-2</v>
      </c>
      <c r="AZ562" s="11">
        <v>2.2254762250273835E-3</v>
      </c>
      <c r="BA562" s="11">
        <v>0.20819684988849188</v>
      </c>
      <c r="BB562" s="11">
        <v>2.1104428187706935E-2</v>
      </c>
      <c r="BC562" s="11">
        <v>2.9032193348289583</v>
      </c>
      <c r="BD562" s="11">
        <v>0.16871949887828833</v>
      </c>
      <c r="BE562" s="11">
        <v>7.1640551991143248E-2</v>
      </c>
      <c r="BF562" s="11">
        <v>4.4576486325167974E-3</v>
      </c>
      <c r="BG562" s="9">
        <v>0.87473000000000001</v>
      </c>
      <c r="BH562" s="9">
        <v>7.5810000000000002E-2</v>
      </c>
      <c r="BI562" s="9">
        <v>0.45226</v>
      </c>
      <c r="BJ562" s="9">
        <v>0.37663000000000002</v>
      </c>
      <c r="BK562" s="9">
        <v>21.03565</v>
      </c>
      <c r="BL562" s="9">
        <v>5.2563599999999999</v>
      </c>
      <c r="BM562" s="13">
        <v>28.071440000000003</v>
      </c>
      <c r="BN562" s="14">
        <v>24.773721412448186</v>
      </c>
      <c r="BO562">
        <v>28.045999999999999</v>
      </c>
      <c r="BP562">
        <v>27.25348</v>
      </c>
      <c r="BQ562">
        <v>28.071440000000003</v>
      </c>
      <c r="BR562">
        <v>24.529050000000002</v>
      </c>
      <c r="BS562">
        <v>-2.5440000000003238E-2</v>
      </c>
      <c r="BT562">
        <v>2.7244299999999981</v>
      </c>
      <c r="BU562" s="10">
        <v>-9.3377330303965438E-3</v>
      </c>
      <c r="BV562" s="14">
        <v>-2.2846763296111871E-3</v>
      </c>
      <c r="BW562" s="14">
        <v>28.06915532367039</v>
      </c>
      <c r="BX562" s="14">
        <v>52.84287673611859</v>
      </c>
      <c r="BY562">
        <v>53.043800221807253</v>
      </c>
    </row>
    <row r="563" spans="1:77" x14ac:dyDescent="0.35">
      <c r="A563">
        <v>420290100</v>
      </c>
      <c r="B563" t="s">
        <v>40</v>
      </c>
      <c r="C563" t="s">
        <v>258</v>
      </c>
      <c r="D563">
        <v>72.7</v>
      </c>
      <c r="E563">
        <v>73</v>
      </c>
      <c r="F563">
        <v>59.4</v>
      </c>
      <c r="G563">
        <v>59.6</v>
      </c>
      <c r="H563">
        <v>59.98384609087509</v>
      </c>
      <c r="I563" s="11">
        <v>0.20276610094159381</v>
      </c>
      <c r="J563" s="11">
        <v>1.3233529165075338E-2</v>
      </c>
      <c r="K563" s="11">
        <v>6.4565824054522603E-2</v>
      </c>
      <c r="L563" s="11">
        <v>3.8260669238842866E-2</v>
      </c>
      <c r="M563" s="11">
        <v>3.4209987327956069E-2</v>
      </c>
      <c r="N563" s="11">
        <v>0.49156258736186625</v>
      </c>
      <c r="O563" s="11">
        <v>2.1615391258811494</v>
      </c>
      <c r="P563" s="11">
        <v>0.10787447073117898</v>
      </c>
      <c r="Q563" s="11">
        <v>1.9699889010625179E-2</v>
      </c>
      <c r="R563" s="11">
        <v>0.13467055193341895</v>
      </c>
      <c r="S563" s="11">
        <v>1.7069286332434382E-2</v>
      </c>
      <c r="T563" s="11">
        <v>0.38423763909140785</v>
      </c>
      <c r="U563" s="11">
        <v>0.68042362799458267</v>
      </c>
      <c r="V563" s="11">
        <v>0.10485414908999834</v>
      </c>
      <c r="W563" s="11">
        <v>7.0854219413133843E-2</v>
      </c>
      <c r="X563" s="11">
        <v>0.71898228060868596</v>
      </c>
      <c r="Y563" s="11">
        <v>0.10712426927404226</v>
      </c>
      <c r="Z563" s="11">
        <v>1.2551673916720546E-2</v>
      </c>
      <c r="AA563" s="11">
        <v>4.1684512827532405</v>
      </c>
      <c r="AB563" s="11">
        <v>0.84271441497110322</v>
      </c>
      <c r="AC563" s="11">
        <v>0.82402403016925507</v>
      </c>
      <c r="AD563" s="11">
        <v>0.20775748776579064</v>
      </c>
      <c r="AE563" s="11">
        <v>5.2382859777312246E-2</v>
      </c>
      <c r="AF563" s="11">
        <v>0.16686075138494724</v>
      </c>
      <c r="AG563" s="11">
        <v>4.2580760413898508E-2</v>
      </c>
      <c r="AH563" s="11">
        <v>4.5048319733591309E-2</v>
      </c>
      <c r="AI563" s="11">
        <v>9.1607040833896133E-3</v>
      </c>
      <c r="AJ563" s="11">
        <v>0.11683891584197004</v>
      </c>
      <c r="AK563" s="11">
        <v>3.7290940621722615</v>
      </c>
      <c r="AL563" s="11">
        <v>3.6105531449138507E-2</v>
      </c>
      <c r="AM563" s="11">
        <v>2.6141269240451983</v>
      </c>
      <c r="AN563" s="11">
        <v>0.45429879598598039</v>
      </c>
      <c r="AO563" s="11">
        <v>0.11971102397205245</v>
      </c>
      <c r="AP563" s="11">
        <v>1.7185749448059027</v>
      </c>
      <c r="AQ563" s="11">
        <v>8.6607766330703231E-2</v>
      </c>
      <c r="AR563" s="11">
        <v>1.6070340588889735E-2</v>
      </c>
      <c r="AS563" s="11">
        <v>8.9034397821015467</v>
      </c>
      <c r="AT563" s="11">
        <v>0.11210616625627583</v>
      </c>
      <c r="AU563" s="11">
        <v>7.7277314804626226E-2</v>
      </c>
      <c r="AV563" s="11">
        <v>1.6189722333081698E-2</v>
      </c>
      <c r="AW563" s="11">
        <v>0.2791682217837565</v>
      </c>
      <c r="AX563" s="11">
        <v>0.24909856477757641</v>
      </c>
      <c r="AY563" s="11">
        <v>2.1641683168121355E-2</v>
      </c>
      <c r="AZ563" s="11">
        <v>3.9237118402844065E-2</v>
      </c>
      <c r="BA563" s="11">
        <v>1.3190567790468639</v>
      </c>
      <c r="BB563" s="11">
        <v>2.5576561527930995E-2</v>
      </c>
      <c r="BC563" s="11">
        <v>1.1607519991146873</v>
      </c>
      <c r="BD563" s="11">
        <v>0.22571997351458695</v>
      </c>
      <c r="BE563" s="11">
        <v>4.291268741048436E-2</v>
      </c>
      <c r="BF563" s="11">
        <v>2.9202970202001906E-3</v>
      </c>
      <c r="BG563" s="9">
        <v>1.41781</v>
      </c>
      <c r="BH563" s="9">
        <v>0.23215</v>
      </c>
      <c r="BI563" s="9">
        <v>0.1643</v>
      </c>
      <c r="BJ563" s="9">
        <v>0.52495999999999998</v>
      </c>
      <c r="BK563" s="9">
        <v>18.48921</v>
      </c>
      <c r="BL563" s="9">
        <v>5.8611000000000004</v>
      </c>
      <c r="BM563" s="13">
        <v>26.689530000000001</v>
      </c>
      <c r="BN563" s="14">
        <v>33.089985668874448</v>
      </c>
      <c r="BO563">
        <v>26.706230000000001</v>
      </c>
      <c r="BP563">
        <v>34.793880000000001</v>
      </c>
      <c r="BQ563">
        <v>26.689530000000001</v>
      </c>
      <c r="BR563">
        <v>32.710429999999995</v>
      </c>
      <c r="BS563">
        <v>1.6700000000000159E-2</v>
      </c>
      <c r="BT563">
        <v>2.0834500000000062</v>
      </c>
      <c r="BU563" s="10">
        <v>8.0155511291368203E-3</v>
      </c>
      <c r="BV563" s="14">
        <v>3.0423478702168993E-3</v>
      </c>
      <c r="BW563" s="14">
        <v>26.692572347870218</v>
      </c>
      <c r="BX563" s="14">
        <v>59.78255801674463</v>
      </c>
      <c r="BY563">
        <v>59.98384609087509</v>
      </c>
    </row>
    <row r="564" spans="1:77" x14ac:dyDescent="0.35">
      <c r="A564">
        <v>420334000</v>
      </c>
      <c r="B564" t="s">
        <v>40</v>
      </c>
      <c r="C564" t="s">
        <v>433</v>
      </c>
      <c r="D564">
        <v>64.7</v>
      </c>
      <c r="E564">
        <v>66</v>
      </c>
      <c r="F564">
        <v>53.7</v>
      </c>
      <c r="G564">
        <v>54.8</v>
      </c>
      <c r="H564">
        <v>54.914712242721222</v>
      </c>
      <c r="I564" s="11">
        <v>2.3536031174067884E-2</v>
      </c>
      <c r="J564" s="11">
        <v>5.1897067377545915E-3</v>
      </c>
      <c r="K564" s="11">
        <v>6.3520257375181299E-2</v>
      </c>
      <c r="L564" s="11">
        <v>1.2834177496285071E-2</v>
      </c>
      <c r="M564" s="11">
        <v>1.6183475577603849E-2</v>
      </c>
      <c r="N564" s="11">
        <v>4.2593320275505372E-2</v>
      </c>
      <c r="O564" s="11">
        <v>1.5302325129654164E-2</v>
      </c>
      <c r="P564" s="11">
        <v>3.330989949868943E-3</v>
      </c>
      <c r="Q564" s="11">
        <v>1.0004988924160439E-2</v>
      </c>
      <c r="R564" s="11">
        <v>7.2368288303762693E-3</v>
      </c>
      <c r="S564" s="11">
        <v>1.2211127134961423E-2</v>
      </c>
      <c r="T564" s="11">
        <v>0.63834881316591341</v>
      </c>
      <c r="U564" s="11">
        <v>1.5565268215397341</v>
      </c>
      <c r="V564" s="11">
        <v>9.3534752751705239E-2</v>
      </c>
      <c r="W564" s="11">
        <v>8.6804940150036272E-2</v>
      </c>
      <c r="X564" s="11">
        <v>1.2132771508107847</v>
      </c>
      <c r="Y564" s="11">
        <v>0.11303323401848739</v>
      </c>
      <c r="Z564" s="11">
        <v>1.1056162611391569E-2</v>
      </c>
      <c r="AA564" s="11">
        <v>9.9069244412656188E-2</v>
      </c>
      <c r="AB564" s="11">
        <v>6.740260693477397E-2</v>
      </c>
      <c r="AC564" s="11">
        <v>1.2115945438170115</v>
      </c>
      <c r="AD564" s="11">
        <v>0.1294727420432181</v>
      </c>
      <c r="AE564" s="11">
        <v>6.6687655003207724E-2</v>
      </c>
      <c r="AF564" s="11">
        <v>0.17708134532807479</v>
      </c>
      <c r="AG564" s="11">
        <v>2.9592915842496063E-2</v>
      </c>
      <c r="AH564" s="11">
        <v>3.8856385987941632E-2</v>
      </c>
      <c r="AI564" s="11">
        <v>4.5622806481462061E-3</v>
      </c>
      <c r="AJ564" s="11">
        <v>1.666604328396468E-2</v>
      </c>
      <c r="AK564" s="11">
        <v>0.11085537919294949</v>
      </c>
      <c r="AL564" s="11">
        <v>2.2203556378270366E-2</v>
      </c>
      <c r="AM564" s="11">
        <v>0.38075038309934184</v>
      </c>
      <c r="AN564" s="11">
        <v>2.9692759392322535E-2</v>
      </c>
      <c r="AO564" s="11">
        <v>3.4903628907740701E-2</v>
      </c>
      <c r="AP564" s="11">
        <v>5.4253393031765089</v>
      </c>
      <c r="AQ564" s="11">
        <v>9.0049991477271232E-2</v>
      </c>
      <c r="AR564" s="11">
        <v>1.1893808333781024E-2</v>
      </c>
      <c r="AS564" s="11">
        <v>10.369389068838531</v>
      </c>
      <c r="AT564" s="11">
        <v>6.8731795370266481E-3</v>
      </c>
      <c r="AU564" s="11">
        <v>6.4168924874853277E-3</v>
      </c>
      <c r="AV564" s="11">
        <v>1.4940430603512741E-2</v>
      </c>
      <c r="AW564" s="11">
        <v>0.15920622281228378</v>
      </c>
      <c r="AX564" s="11">
        <v>0.31025946412870281</v>
      </c>
      <c r="AY564" s="11">
        <v>7.4463851673287869E-3</v>
      </c>
      <c r="AZ564" s="11">
        <v>1.877686387747645E-2</v>
      </c>
      <c r="BA564" s="11">
        <v>0.18405279189378512</v>
      </c>
      <c r="BB564" s="11">
        <v>2.7258540313526741E-2</v>
      </c>
      <c r="BC564" s="11">
        <v>2.3081737480264097</v>
      </c>
      <c r="BD564" s="11">
        <v>0.16673482720409311</v>
      </c>
      <c r="BE564" s="11">
        <v>2.2477750222152818E-2</v>
      </c>
      <c r="BF564" s="11">
        <v>1.6256093354536944E-3</v>
      </c>
      <c r="BG564" s="9">
        <v>1.0136799999999999</v>
      </c>
      <c r="BH564" s="9">
        <v>3.814E-2</v>
      </c>
      <c r="BI564" s="9">
        <v>0.12475</v>
      </c>
      <c r="BJ564" s="9">
        <v>0.57230000000000003</v>
      </c>
      <c r="BK564" s="9">
        <v>21.47345</v>
      </c>
      <c r="BL564" s="9">
        <v>5.1034199999999998</v>
      </c>
      <c r="BM564" s="13">
        <v>28.32574</v>
      </c>
      <c r="BN564" s="14">
        <v>25.47483145136091</v>
      </c>
      <c r="BO564">
        <v>28.589720000000003</v>
      </c>
      <c r="BP564">
        <v>27.609239999999993</v>
      </c>
      <c r="BQ564">
        <v>28.32574</v>
      </c>
      <c r="BR564">
        <v>25.374620000000004</v>
      </c>
      <c r="BS564">
        <v>0.26398000000000366</v>
      </c>
      <c r="BT564">
        <v>2.2346199999999889</v>
      </c>
      <c r="BU564" s="10">
        <v>0.11813194189616354</v>
      </c>
      <c r="BV564" s="14">
        <v>1.1838173349496744E-2</v>
      </c>
      <c r="BW564" s="14">
        <v>28.337578173349495</v>
      </c>
      <c r="BX564" s="14">
        <v>53.812409624710405</v>
      </c>
      <c r="BY564">
        <v>54.914712242721222</v>
      </c>
    </row>
    <row r="565" spans="1:77" x14ac:dyDescent="0.35">
      <c r="A565">
        <v>420430401</v>
      </c>
      <c r="B565" t="s">
        <v>40</v>
      </c>
      <c r="C565" t="s">
        <v>259</v>
      </c>
      <c r="D565">
        <v>65.3</v>
      </c>
      <c r="E565">
        <v>66</v>
      </c>
      <c r="F565">
        <v>50.7</v>
      </c>
      <c r="G565">
        <v>51.3</v>
      </c>
      <c r="H565">
        <v>51.811028686383004</v>
      </c>
      <c r="I565" s="11">
        <v>2.9364649426245618E-2</v>
      </c>
      <c r="J565" s="11">
        <v>1.1879071650411823E-2</v>
      </c>
      <c r="K565" s="11">
        <v>0.10686566814680934</v>
      </c>
      <c r="L565" s="11">
        <v>3.2843684685019525E-2</v>
      </c>
      <c r="M565" s="11">
        <v>3.771677946395792E-2</v>
      </c>
      <c r="N565" s="11">
        <v>0.26135760836158067</v>
      </c>
      <c r="O565" s="11">
        <v>0.10513210152858826</v>
      </c>
      <c r="P565" s="11">
        <v>2.7151625659958586E-2</v>
      </c>
      <c r="Q565" s="11">
        <v>1.0805093862604212E-2</v>
      </c>
      <c r="R565" s="11">
        <v>1.5719526368145678E-2</v>
      </c>
      <c r="S565" s="11">
        <v>2.7215626083737295E-2</v>
      </c>
      <c r="T565" s="11">
        <v>0.6684426124037256</v>
      </c>
      <c r="U565" s="11">
        <v>0.99514222463055824</v>
      </c>
      <c r="V565" s="11">
        <v>0.23689488154809432</v>
      </c>
      <c r="W565" s="11">
        <v>7.0405900298833493E-2</v>
      </c>
      <c r="X565" s="11">
        <v>0.6744553659436765</v>
      </c>
      <c r="Y565" s="11">
        <v>0.12783816499102979</v>
      </c>
      <c r="Z565" s="11">
        <v>1.3030144480504834E-2</v>
      </c>
      <c r="AA565" s="11">
        <v>1.1356239484507114</v>
      </c>
      <c r="AB565" s="11">
        <v>0.30235591542210077</v>
      </c>
      <c r="AC565" s="11">
        <v>0.77734476190096802</v>
      </c>
      <c r="AD565" s="11">
        <v>0.19655635636591803</v>
      </c>
      <c r="AE565" s="11">
        <v>5.9053988521642981E-2</v>
      </c>
      <c r="AF565" s="11">
        <v>0.26525581664776426</v>
      </c>
      <c r="AG565" s="11">
        <v>7.59169741500655E-2</v>
      </c>
      <c r="AH565" s="11">
        <v>5.658107499817757E-2</v>
      </c>
      <c r="AI565" s="11">
        <v>9.5040914893340708E-3</v>
      </c>
      <c r="AJ565" s="11">
        <v>4.0780792967837043E-2</v>
      </c>
      <c r="AK565" s="11">
        <v>0.47406211939682152</v>
      </c>
      <c r="AL565" s="11">
        <v>2.9177855829490468E-2</v>
      </c>
      <c r="AM565" s="11">
        <v>0.91023144776617237</v>
      </c>
      <c r="AN565" s="11">
        <v>4.3248668766629306E-2</v>
      </c>
      <c r="AO565" s="11">
        <v>0.16832361070330376</v>
      </c>
      <c r="AP565" s="11">
        <v>2.8167693371471629</v>
      </c>
      <c r="AQ565" s="11">
        <v>0.12364826610679522</v>
      </c>
      <c r="AR565" s="11">
        <v>2.5975051308160878E-2</v>
      </c>
      <c r="AS565" s="11">
        <v>13.393195571778802</v>
      </c>
      <c r="AT565" s="11">
        <v>3.8821874529106182E-2</v>
      </c>
      <c r="AU565" s="11">
        <v>1.0490066371095935E-2</v>
      </c>
      <c r="AV565" s="11">
        <v>4.4014268989782619E-2</v>
      </c>
      <c r="AW565" s="11">
        <v>0.12059891601235635</v>
      </c>
      <c r="AX565" s="11">
        <v>0.36895417106164047</v>
      </c>
      <c r="AY565" s="11">
        <v>2.1896146252511552E-2</v>
      </c>
      <c r="AZ565" s="11">
        <v>2.0673582676717397E-2</v>
      </c>
      <c r="BA565" s="11">
        <v>0.51775626015180987</v>
      </c>
      <c r="BB565" s="11">
        <v>4.7569138742666016E-2</v>
      </c>
      <c r="BC565" s="11">
        <v>1.535203709852619</v>
      </c>
      <c r="BD565" s="11">
        <v>0.19970337543167968</v>
      </c>
      <c r="BE565" s="11">
        <v>6.2453421663573976E-2</v>
      </c>
      <c r="BF565" s="11">
        <v>3.4063541704642568E-3</v>
      </c>
      <c r="BG565" s="9">
        <v>1.06308</v>
      </c>
      <c r="BH565" s="9">
        <v>7.3639999999999997E-2</v>
      </c>
      <c r="BI565" s="9">
        <v>0.11942999999999999</v>
      </c>
      <c r="BJ565" s="9">
        <v>0.52408999999999994</v>
      </c>
      <c r="BK565" s="9">
        <v>15.91225</v>
      </c>
      <c r="BL565" s="9">
        <v>6.1986100000000004</v>
      </c>
      <c r="BM565" s="13">
        <v>23.891100000000002</v>
      </c>
      <c r="BN565" s="14">
        <v>27.347407665157363</v>
      </c>
      <c r="BO565">
        <v>23.751920000000002</v>
      </c>
      <c r="BP565">
        <v>29.048830000000006</v>
      </c>
      <c r="BQ565">
        <v>23.891100000000002</v>
      </c>
      <c r="BR565">
        <v>26.809000000000005</v>
      </c>
      <c r="BS565">
        <v>-0.13917999999999964</v>
      </c>
      <c r="BT565">
        <v>2.2398300000000013</v>
      </c>
      <c r="BU565" s="10">
        <v>-6.2138644450694717E-2</v>
      </c>
      <c r="BV565" s="14">
        <v>-3.3455922474741759E-2</v>
      </c>
      <c r="BW565" s="14">
        <v>23.857644077525261</v>
      </c>
      <c r="BX565" s="14">
        <v>51.205051742682627</v>
      </c>
      <c r="BY565">
        <v>51.811028686383004</v>
      </c>
    </row>
    <row r="566" spans="1:77" x14ac:dyDescent="0.35">
      <c r="A566">
        <v>420431100</v>
      </c>
      <c r="B566" t="s">
        <v>40</v>
      </c>
      <c r="C566" t="s">
        <v>259</v>
      </c>
      <c r="D566">
        <v>66</v>
      </c>
      <c r="E566">
        <v>67</v>
      </c>
      <c r="F566">
        <v>52.5</v>
      </c>
      <c r="G566">
        <v>53.3</v>
      </c>
      <c r="H566">
        <v>53.758049548245182</v>
      </c>
      <c r="I566" s="11">
        <v>0.20583876398393097</v>
      </c>
      <c r="J566" s="11">
        <v>1.1509730268513037E-2</v>
      </c>
      <c r="K566" s="11">
        <v>0.11859991166558626</v>
      </c>
      <c r="L566" s="11">
        <v>2.4594581944630801E-2</v>
      </c>
      <c r="M566" s="11">
        <v>2.8508830736855305E-2</v>
      </c>
      <c r="N566" s="11">
        <v>0.13478127018365799</v>
      </c>
      <c r="O566" s="11">
        <v>0.14384061704126602</v>
      </c>
      <c r="P566" s="11">
        <v>1.8505515618578508E-2</v>
      </c>
      <c r="Q566" s="11">
        <v>2.4729411640532193E-2</v>
      </c>
      <c r="R566" s="11">
        <v>5.312933177549202E-2</v>
      </c>
      <c r="S566" s="11">
        <v>1.918328902623934E-2</v>
      </c>
      <c r="T566" s="11">
        <v>0.70443239936411706</v>
      </c>
      <c r="U566" s="11">
        <v>1.0507996968176794</v>
      </c>
      <c r="V566" s="11">
        <v>0.22314030364007315</v>
      </c>
      <c r="W566" s="11">
        <v>6.2350361061427911E-2</v>
      </c>
      <c r="X566" s="11">
        <v>0.79439917705939012</v>
      </c>
      <c r="Y566" s="11">
        <v>0.21614853418229635</v>
      </c>
      <c r="Z566" s="11">
        <v>4.0893043665969034E-2</v>
      </c>
      <c r="AA566" s="11">
        <v>1.1298406918012431</v>
      </c>
      <c r="AB566" s="11">
        <v>0.25815899091176558</v>
      </c>
      <c r="AC566" s="11">
        <v>0.707581911527568</v>
      </c>
      <c r="AD566" s="11">
        <v>0.13085375358847842</v>
      </c>
      <c r="AE566" s="11">
        <v>0.1326760110165556</v>
      </c>
      <c r="AF566" s="11">
        <v>0.27642432017516638</v>
      </c>
      <c r="AG566" s="11">
        <v>5.3230702845119791E-2</v>
      </c>
      <c r="AH566" s="11">
        <v>4.7856834944812673E-2</v>
      </c>
      <c r="AI566" s="11">
        <v>7.4770989466048732E-3</v>
      </c>
      <c r="AJ566" s="11">
        <v>4.8892636810412712E-2</v>
      </c>
      <c r="AK566" s="11">
        <v>0.5007198886983899</v>
      </c>
      <c r="AL566" s="11">
        <v>2.9727810364733452E-2</v>
      </c>
      <c r="AM566" s="11">
        <v>0.74413186219659044</v>
      </c>
      <c r="AN566" s="11">
        <v>9.5449712053222974E-2</v>
      </c>
      <c r="AO566" s="11">
        <v>9.7672772406949687E-2</v>
      </c>
      <c r="AP566" s="11">
        <v>2.8401248554608274</v>
      </c>
      <c r="AQ566" s="11">
        <v>0.11741857734720043</v>
      </c>
      <c r="AR566" s="11">
        <v>1.7789061803993294E-2</v>
      </c>
      <c r="AS566" s="11">
        <v>13.805386385350406</v>
      </c>
      <c r="AT566" s="11">
        <v>2.6964715076160883E-2</v>
      </c>
      <c r="AU566" s="11">
        <v>2.0240566956017354E-2</v>
      </c>
      <c r="AV566" s="11">
        <v>3.7982308897641585E-2</v>
      </c>
      <c r="AW566" s="11">
        <v>0.3131410794104581</v>
      </c>
      <c r="AX566" s="11">
        <v>0.3990831950415436</v>
      </c>
      <c r="AY566" s="11">
        <v>1.5941989130289966E-2</v>
      </c>
      <c r="AZ566" s="11">
        <v>2.4182261828799914E-2</v>
      </c>
      <c r="BA566" s="11">
        <v>0.56436041735974463</v>
      </c>
      <c r="BB566" s="11">
        <v>3.1422696560410891E-2</v>
      </c>
      <c r="BC566" s="11">
        <v>1.729042284185603</v>
      </c>
      <c r="BD566" s="11">
        <v>0.18320284381039692</v>
      </c>
      <c r="BE566" s="11">
        <v>4.9131918764791928E-2</v>
      </c>
      <c r="BF566" s="11">
        <v>3.0802017588560378E-3</v>
      </c>
      <c r="BG566" s="9">
        <v>0.96404999999999996</v>
      </c>
      <c r="BH566" s="9">
        <v>0.12278</v>
      </c>
      <c r="BI566" s="9">
        <v>0.16334000000000001</v>
      </c>
      <c r="BJ566" s="9">
        <v>0.53973000000000004</v>
      </c>
      <c r="BK566" s="9">
        <v>16.483879999999999</v>
      </c>
      <c r="BL566" s="9">
        <v>6.4318600000000004</v>
      </c>
      <c r="BM566" s="13">
        <v>24.705639999999999</v>
      </c>
      <c r="BN566" s="14">
        <v>28.314575126706991</v>
      </c>
      <c r="BO566">
        <v>24.414999999999999</v>
      </c>
      <c r="BP566">
        <v>29.984500000000001</v>
      </c>
      <c r="BQ566">
        <v>24.705639999999999</v>
      </c>
      <c r="BR566">
        <v>27.794300000000007</v>
      </c>
      <c r="BS566">
        <v>-0.29063999999999979</v>
      </c>
      <c r="BT566">
        <v>2.1901999999999937</v>
      </c>
      <c r="BU566" s="10">
        <v>-0.13270021002648189</v>
      </c>
      <c r="BV566" s="14">
        <v>-6.9040618585571284E-2</v>
      </c>
      <c r="BW566" s="14">
        <v>24.636599381414428</v>
      </c>
      <c r="BX566" s="14">
        <v>52.951174508121426</v>
      </c>
      <c r="BY566">
        <v>53.758049548245182</v>
      </c>
    </row>
    <row r="567" spans="1:77" x14ac:dyDescent="0.35">
      <c r="A567">
        <v>420450002</v>
      </c>
      <c r="B567" t="s">
        <v>40</v>
      </c>
      <c r="C567" t="s">
        <v>10</v>
      </c>
      <c r="D567">
        <v>71.3</v>
      </c>
      <c r="E567">
        <v>72</v>
      </c>
      <c r="F567">
        <v>59.2</v>
      </c>
      <c r="G567">
        <v>59.8</v>
      </c>
      <c r="H567">
        <v>60.148765637889042</v>
      </c>
      <c r="I567" s="11">
        <v>8.7837071690137256E-2</v>
      </c>
      <c r="J567" s="11">
        <v>1.0881202593495171E-2</v>
      </c>
      <c r="K567" s="11">
        <v>8.7333024631157233E-2</v>
      </c>
      <c r="L567" s="11">
        <v>4.7632353444612294E-2</v>
      </c>
      <c r="M567" s="11">
        <v>5.3136939790991426E-2</v>
      </c>
      <c r="N567" s="11">
        <v>0.12618375214897984</v>
      </c>
      <c r="O567" s="11">
        <v>3.4095238241779993</v>
      </c>
      <c r="P567" s="11">
        <v>8.4097603363109008E-2</v>
      </c>
      <c r="Q567" s="11">
        <v>1.0791507300792969E-2</v>
      </c>
      <c r="R567" s="11">
        <v>7.0767901621183321E-2</v>
      </c>
      <c r="S567" s="11">
        <v>3.2942710714863647E-2</v>
      </c>
      <c r="T567" s="11">
        <v>0.51301746889000066</v>
      </c>
      <c r="U567" s="11">
        <v>0.818930313859485</v>
      </c>
      <c r="V567" s="11">
        <v>0.1781900790496172</v>
      </c>
      <c r="W567" s="11">
        <v>0.11428252014431083</v>
      </c>
      <c r="X567" s="11">
        <v>0.74046185966355105</v>
      </c>
      <c r="Y567" s="11">
        <v>0.10153923150931661</v>
      </c>
      <c r="Z567" s="11">
        <v>4.9766287995950233E-3</v>
      </c>
      <c r="AA567" s="11">
        <v>3.4967812918163212</v>
      </c>
      <c r="AB567" s="11">
        <v>0.18948745996732172</v>
      </c>
      <c r="AC567" s="11">
        <v>0.78001346404481919</v>
      </c>
      <c r="AD567" s="11">
        <v>0.12616343032019858</v>
      </c>
      <c r="AE567" s="11">
        <v>4.1324898506165435E-2</v>
      </c>
      <c r="AF567" s="11">
        <v>0.27561734173146302</v>
      </c>
      <c r="AG567" s="11">
        <v>7.0381336235461237E-2</v>
      </c>
      <c r="AH567" s="11">
        <v>6.6802160003159194E-2</v>
      </c>
      <c r="AI567" s="11">
        <v>1.4199136941588289E-2</v>
      </c>
      <c r="AJ567" s="11">
        <v>4.5882746585249087E-2</v>
      </c>
      <c r="AK567" s="11">
        <v>3.0697767560401021</v>
      </c>
      <c r="AL567" s="11">
        <v>3.403480437174701E-2</v>
      </c>
      <c r="AM567" s="11">
        <v>1.3161592684000469</v>
      </c>
      <c r="AN567" s="11">
        <v>0.33326799838039445</v>
      </c>
      <c r="AO567" s="11">
        <v>7.9900038022719735E-2</v>
      </c>
      <c r="AP567" s="11">
        <v>2.0598598305959688</v>
      </c>
      <c r="AQ567" s="11">
        <v>0.13956463035053396</v>
      </c>
      <c r="AR567" s="11">
        <v>3.212238259752298E-2</v>
      </c>
      <c r="AS567" s="11">
        <v>11.913518673659583</v>
      </c>
      <c r="AT567" s="11">
        <v>2.8632987237865937E-2</v>
      </c>
      <c r="AU567" s="11">
        <v>4.6640014751770466E-2</v>
      </c>
      <c r="AV567" s="11">
        <v>4.1502682693747857E-2</v>
      </c>
      <c r="AW567" s="11">
        <v>0.21024446359389393</v>
      </c>
      <c r="AX567" s="11">
        <v>0.32825514390425331</v>
      </c>
      <c r="AY567" s="11">
        <v>3.0159635540633997E-2</v>
      </c>
      <c r="AZ567" s="11">
        <v>1.3259976781729254E-2</v>
      </c>
      <c r="BA567" s="11">
        <v>1.2248791168677562</v>
      </c>
      <c r="BB567" s="11">
        <v>4.1793915343978263E-2</v>
      </c>
      <c r="BC567" s="11">
        <v>1.3819285250836635</v>
      </c>
      <c r="BD567" s="11">
        <v>0.1424680592388437</v>
      </c>
      <c r="BE567" s="11">
        <v>8.7725408767368659E-2</v>
      </c>
      <c r="BF567" s="11">
        <v>4.241566223309557E-3</v>
      </c>
      <c r="BG567" s="9">
        <v>1.15012</v>
      </c>
      <c r="BH567" s="9">
        <v>0.14898</v>
      </c>
      <c r="BI567" s="9">
        <v>0.19525999999999999</v>
      </c>
      <c r="BJ567" s="9">
        <v>0.73246999999999995</v>
      </c>
      <c r="BK567" s="9">
        <v>17.045870000000001</v>
      </c>
      <c r="BL567" s="9">
        <v>6.1435599999999999</v>
      </c>
      <c r="BM567" s="13">
        <v>25.416260000000001</v>
      </c>
      <c r="BN567" s="14">
        <v>34.15911513799238</v>
      </c>
      <c r="BO567">
        <v>25.268159999999998</v>
      </c>
      <c r="BP567">
        <v>35.631320000000002</v>
      </c>
      <c r="BQ567">
        <v>25.416260000000001</v>
      </c>
      <c r="BR567">
        <v>33.783439999999992</v>
      </c>
      <c r="BS567">
        <v>-0.14810000000000301</v>
      </c>
      <c r="BT567">
        <v>1.8478800000000106</v>
      </c>
      <c r="BU567" s="10">
        <v>-8.0145896919714563E-2</v>
      </c>
      <c r="BV567" s="14">
        <v>-3.0108820884837503E-2</v>
      </c>
      <c r="BW567" s="14">
        <v>25.386151179115164</v>
      </c>
      <c r="BX567" s="14">
        <v>59.545266317107547</v>
      </c>
      <c r="BY567">
        <v>60.148765637889042</v>
      </c>
    </row>
    <row r="568" spans="1:77" x14ac:dyDescent="0.35">
      <c r="A568">
        <v>420490003</v>
      </c>
      <c r="B568" t="s">
        <v>40</v>
      </c>
      <c r="C568" t="s">
        <v>402</v>
      </c>
      <c r="D568">
        <v>65</v>
      </c>
      <c r="E568">
        <v>66</v>
      </c>
      <c r="F568">
        <v>55.3</v>
      </c>
      <c r="G568">
        <v>56.1</v>
      </c>
      <c r="H568">
        <v>56.244793536225849</v>
      </c>
      <c r="I568" s="11">
        <v>3.6484772692269969E-2</v>
      </c>
      <c r="J568" s="11">
        <v>1.2877215950757456E-2</v>
      </c>
      <c r="K568" s="11">
        <v>9.8154082267831746E-2</v>
      </c>
      <c r="L568" s="11">
        <v>2.7462312809522924E-2</v>
      </c>
      <c r="M568" s="11">
        <v>3.6376396610514464E-2</v>
      </c>
      <c r="N568" s="11">
        <v>7.1814769906606721E-2</v>
      </c>
      <c r="O568" s="11">
        <v>1.8980384470444134E-2</v>
      </c>
      <c r="P568" s="11">
        <v>3.9715048654197088E-3</v>
      </c>
      <c r="Q568" s="11">
        <v>1.6816328562153763E-2</v>
      </c>
      <c r="R568" s="11">
        <v>1.1690973551040295E-2</v>
      </c>
      <c r="S568" s="11">
        <v>1.8622770956380555E-2</v>
      </c>
      <c r="T568" s="11">
        <v>0.54226745643191099</v>
      </c>
      <c r="U568" s="11">
        <v>0.9229734066627403</v>
      </c>
      <c r="V568" s="11">
        <v>0.13774170841006197</v>
      </c>
      <c r="W568" s="11">
        <v>7.8223927058936563E-2</v>
      </c>
      <c r="X568" s="11">
        <v>0.701992819236267</v>
      </c>
      <c r="Y568" s="11">
        <v>0.21087418746160996</v>
      </c>
      <c r="Z568" s="11">
        <v>3.3498847142595191E-2</v>
      </c>
      <c r="AA568" s="11">
        <v>0.12557622154625506</v>
      </c>
      <c r="AB568" s="11">
        <v>0.14731135351768124</v>
      </c>
      <c r="AC568" s="11">
        <v>0.58483944817330757</v>
      </c>
      <c r="AD568" s="11">
        <v>0.11228529754022053</v>
      </c>
      <c r="AE568" s="11">
        <v>0.2268315372831145</v>
      </c>
      <c r="AF568" s="11">
        <v>0.28056536413566324</v>
      </c>
      <c r="AG568" s="11">
        <v>4.1746044815123617E-2</v>
      </c>
      <c r="AH568" s="11">
        <v>6.1111830890035218E-2</v>
      </c>
      <c r="AI568" s="11">
        <v>7.7153006749796204E-3</v>
      </c>
      <c r="AJ568" s="11">
        <v>4.3052464863780775E-2</v>
      </c>
      <c r="AK568" s="11">
        <v>0.14660330316122205</v>
      </c>
      <c r="AL568" s="11">
        <v>4.0241192385466751E-2</v>
      </c>
      <c r="AM568" s="11">
        <v>0.7068616607340783</v>
      </c>
      <c r="AN568" s="11">
        <v>3.8417002592942409E-2</v>
      </c>
      <c r="AO568" s="11">
        <v>7.3952146724225412E-2</v>
      </c>
      <c r="AP568" s="11">
        <v>8.3866961895742094</v>
      </c>
      <c r="AQ568" s="11">
        <v>0.13131851233214051</v>
      </c>
      <c r="AR568" s="11">
        <v>2.2529516047529442E-2</v>
      </c>
      <c r="AS568" s="11">
        <v>9.3720307764295168</v>
      </c>
      <c r="AT568" s="11">
        <v>1.4932839601934495E-2</v>
      </c>
      <c r="AU568" s="11">
        <v>9.5618117232718278E-3</v>
      </c>
      <c r="AV568" s="11">
        <v>1.8876575402328635E-2</v>
      </c>
      <c r="AW568" s="11">
        <v>0.25709894870191824</v>
      </c>
      <c r="AX568" s="11">
        <v>0.29349074207065301</v>
      </c>
      <c r="AY568" s="11">
        <v>2.0155352196023445E-2</v>
      </c>
      <c r="AZ568" s="11">
        <v>5.2619306236344816E-2</v>
      </c>
      <c r="BA568" s="11">
        <v>0.19506430601061303</v>
      </c>
      <c r="BB568" s="11">
        <v>2.6777700557425215E-2</v>
      </c>
      <c r="BC568" s="11">
        <v>2.9747151440428485</v>
      </c>
      <c r="BD568" s="11">
        <v>0.16980567681141179</v>
      </c>
      <c r="BE568" s="11">
        <v>4.9134947726333741E-2</v>
      </c>
      <c r="BF568" s="11">
        <v>3.1962082989097128E-3</v>
      </c>
      <c r="BG568" s="9">
        <v>1.39269</v>
      </c>
      <c r="BH568" s="9">
        <v>6.2859999999999999E-2</v>
      </c>
      <c r="BI568" s="9">
        <v>0.10749</v>
      </c>
      <c r="BJ568" s="9">
        <v>0.27961999999999998</v>
      </c>
      <c r="BK568" s="9">
        <v>20.11392</v>
      </c>
      <c r="BL568" s="9">
        <v>5.8883900000000002</v>
      </c>
      <c r="BM568" s="13">
        <v>27.84497</v>
      </c>
      <c r="BN568" s="14">
        <v>27.615938587848568</v>
      </c>
      <c r="BO568">
        <v>27.66506</v>
      </c>
      <c r="BP568">
        <v>29.034679999999994</v>
      </c>
      <c r="BQ568">
        <v>27.84497</v>
      </c>
      <c r="BR568">
        <v>27.456459999999996</v>
      </c>
      <c r="BS568">
        <v>-0.17990999999999957</v>
      </c>
      <c r="BT568">
        <v>1.5782199999999982</v>
      </c>
      <c r="BU568" s="10">
        <v>-0.11399551393341852</v>
      </c>
      <c r="BV568" s="14">
        <v>-1.8179843583173753E-2</v>
      </c>
      <c r="BW568" s="14">
        <v>27.826790156416827</v>
      </c>
      <c r="BX568" s="14">
        <v>55.442728744265402</v>
      </c>
      <c r="BY568">
        <v>56.244793536225849</v>
      </c>
    </row>
    <row r="569" spans="1:77" x14ac:dyDescent="0.35">
      <c r="A569">
        <v>420550001</v>
      </c>
      <c r="B569" t="s">
        <v>40</v>
      </c>
      <c r="C569" t="s">
        <v>251</v>
      </c>
      <c r="D569">
        <v>59.3</v>
      </c>
      <c r="E569">
        <v>60</v>
      </c>
      <c r="F569">
        <v>48.3</v>
      </c>
      <c r="G569">
        <v>48.9</v>
      </c>
      <c r="H569">
        <v>49.350197277950805</v>
      </c>
      <c r="I569" s="11">
        <v>8.1469470253662593E-3</v>
      </c>
      <c r="J569" s="11">
        <v>1.4115928279536604E-2</v>
      </c>
      <c r="K569" s="11">
        <v>9.2227056181718552E-3</v>
      </c>
      <c r="L569" s="11">
        <v>3.0601196611134231E-2</v>
      </c>
      <c r="M569" s="11">
        <v>4.517254620865032E-2</v>
      </c>
      <c r="N569" s="11">
        <v>0.45000608312130047</v>
      </c>
      <c r="O569" s="11">
        <v>0.12448403562370391</v>
      </c>
      <c r="P569" s="11">
        <v>6.6636912961690845E-2</v>
      </c>
      <c r="Q569" s="11">
        <v>9.05166833760075E-3</v>
      </c>
      <c r="R569" s="11">
        <v>1.4506291607152588E-2</v>
      </c>
      <c r="S569" s="11">
        <v>2.7773658767444264E-2</v>
      </c>
      <c r="T569" s="11">
        <v>0.27897225471671971</v>
      </c>
      <c r="U569" s="11">
        <v>0.4618687037366021</v>
      </c>
      <c r="V569" s="11">
        <v>0.10473806569319948</v>
      </c>
      <c r="W569" s="11">
        <v>4.5872159151153391E-2</v>
      </c>
      <c r="X569" s="11">
        <v>0.58015857538600091</v>
      </c>
      <c r="Y569" s="11">
        <v>9.4674266724408714E-3</v>
      </c>
      <c r="Z569" s="11">
        <v>1.2147816841647392E-3</v>
      </c>
      <c r="AA569" s="11">
        <v>2.6491934494897866</v>
      </c>
      <c r="AB569" s="11">
        <v>0.25968574494058644</v>
      </c>
      <c r="AC569" s="11">
        <v>0.85529513336458385</v>
      </c>
      <c r="AD569" s="11">
        <v>0.26248852612134327</v>
      </c>
      <c r="AE569" s="11">
        <v>5.1512031560500843E-3</v>
      </c>
      <c r="AF569" s="11">
        <v>7.9555130455109077E-2</v>
      </c>
      <c r="AG569" s="11">
        <v>6.8476885121774009E-2</v>
      </c>
      <c r="AH569" s="11">
        <v>5.8951785479092286E-2</v>
      </c>
      <c r="AI569" s="11">
        <v>8.2537015553815624E-3</v>
      </c>
      <c r="AJ569" s="11">
        <v>1.8634199872530018E-2</v>
      </c>
      <c r="AK569" s="11">
        <v>0.85257625508065604</v>
      </c>
      <c r="AL569" s="11">
        <v>2.8873376637079864E-2</v>
      </c>
      <c r="AM569" s="11">
        <v>1.6006822593591949</v>
      </c>
      <c r="AN569" s="11">
        <v>1.6545693394561162E-2</v>
      </c>
      <c r="AO569" s="11">
        <v>0.17358113610813405</v>
      </c>
      <c r="AP569" s="11">
        <v>1.8935059119096809</v>
      </c>
      <c r="AQ569" s="11">
        <v>4.6895062150186996E-2</v>
      </c>
      <c r="AR569" s="11">
        <v>2.818208246567043E-2</v>
      </c>
      <c r="AS569" s="11">
        <v>9.4013208242841877</v>
      </c>
      <c r="AT569" s="11">
        <v>2.8220337371032283E-2</v>
      </c>
      <c r="AU569" s="11">
        <v>9.2157649124652817E-3</v>
      </c>
      <c r="AV569" s="11">
        <v>2.1555220560534289E-2</v>
      </c>
      <c r="AW569" s="11">
        <v>1.5518385743682145E-2</v>
      </c>
      <c r="AX569" s="11">
        <v>7.8538619788745073E-2</v>
      </c>
      <c r="AY569" s="11">
        <v>2.8592648702674233E-2</v>
      </c>
      <c r="AZ569" s="11">
        <v>1.1432763643159049E-2</v>
      </c>
      <c r="BA569" s="11">
        <v>0.79484032474094701</v>
      </c>
      <c r="BB569" s="11">
        <v>3.8821753840413434E-2</v>
      </c>
      <c r="BC569" s="11">
        <v>0.92319600585951234</v>
      </c>
      <c r="BD569" s="11">
        <v>0.18074414584408921</v>
      </c>
      <c r="BE569" s="11">
        <v>6.7096616035438594E-2</v>
      </c>
      <c r="BF569" s="11">
        <v>3.2040406658651738E-3</v>
      </c>
      <c r="BG569" s="9">
        <v>1.46052</v>
      </c>
      <c r="BH569" s="9">
        <v>4.8140000000000002E-2</v>
      </c>
      <c r="BI569" s="9">
        <v>0.11808</v>
      </c>
      <c r="BJ569" s="9">
        <v>0.15784000000000001</v>
      </c>
      <c r="BK569" s="9">
        <v>19.481750000000002</v>
      </c>
      <c r="BL569" s="9">
        <v>4.6949300000000003</v>
      </c>
      <c r="BM569" s="13">
        <v>25.961260000000003</v>
      </c>
      <c r="BN569" s="14">
        <v>22.790834929856175</v>
      </c>
      <c r="BO569">
        <v>25.924520000000001</v>
      </c>
      <c r="BP569">
        <v>24.57555</v>
      </c>
      <c r="BQ569">
        <v>25.961260000000003</v>
      </c>
      <c r="BR569">
        <v>22.339060000000007</v>
      </c>
      <c r="BS569">
        <v>-3.6740000000001771E-2</v>
      </c>
      <c r="BT569">
        <v>2.2364899999999928</v>
      </c>
      <c r="BU569" s="10">
        <v>-1.6427527062496096E-2</v>
      </c>
      <c r="BV569" s="14">
        <v>-7.4215448863694669E-3</v>
      </c>
      <c r="BW569" s="14">
        <v>25.953838455113633</v>
      </c>
      <c r="BX569" s="14">
        <v>48.744673384969815</v>
      </c>
      <c r="BY569">
        <v>49.350197277950805</v>
      </c>
    </row>
    <row r="570" spans="1:77" x14ac:dyDescent="0.35">
      <c r="A570">
        <v>420590002</v>
      </c>
      <c r="B570" t="s">
        <v>40</v>
      </c>
      <c r="C570" t="s">
        <v>344</v>
      </c>
      <c r="D570">
        <v>67</v>
      </c>
      <c r="E570">
        <v>68</v>
      </c>
      <c r="F570">
        <v>57.8</v>
      </c>
      <c r="G570">
        <v>58.7</v>
      </c>
      <c r="H570">
        <v>58.769378469169425</v>
      </c>
      <c r="I570" s="11">
        <v>5.0458866236239193E-2</v>
      </c>
      <c r="J570" s="11">
        <v>2.4309313389926299E-2</v>
      </c>
      <c r="K570" s="11">
        <v>0.21513750515278196</v>
      </c>
      <c r="L570" s="11">
        <v>5.8259812234653964E-2</v>
      </c>
      <c r="M570" s="11">
        <v>7.7534185811036146E-2</v>
      </c>
      <c r="N570" s="11">
        <v>1.813808038140732E-2</v>
      </c>
      <c r="O570" s="11">
        <v>4.9002762462610858E-2</v>
      </c>
      <c r="P570" s="11">
        <v>7.920975860901229E-3</v>
      </c>
      <c r="Q570" s="11">
        <v>2.6652185225310796E-2</v>
      </c>
      <c r="R570" s="11">
        <v>2.7963575084341323E-2</v>
      </c>
      <c r="S570" s="11">
        <v>3.0940845798610561E-2</v>
      </c>
      <c r="T570" s="11">
        <v>0.72561221703303347</v>
      </c>
      <c r="U570" s="11">
        <v>1.300644368222968</v>
      </c>
      <c r="V570" s="11">
        <v>0.23745737548242785</v>
      </c>
      <c r="W570" s="11">
        <v>0.10900807274031284</v>
      </c>
      <c r="X570" s="11">
        <v>1.3294530405202396</v>
      </c>
      <c r="Y570" s="11">
        <v>0.21822698445603056</v>
      </c>
      <c r="Z570" s="11">
        <v>2.3550451894605055E-3</v>
      </c>
      <c r="AA570" s="11">
        <v>0.35429784293007288</v>
      </c>
      <c r="AB570" s="11">
        <v>1.034358903750688E-2</v>
      </c>
      <c r="AC570" s="11">
        <v>1.1070911359481646</v>
      </c>
      <c r="AD570" s="11">
        <v>0.19936192316939735</v>
      </c>
      <c r="AE570" s="11">
        <v>0.12725290308827569</v>
      </c>
      <c r="AF570" s="11">
        <v>0.40260530160783298</v>
      </c>
      <c r="AG570" s="11">
        <v>8.1045158585672114E-2</v>
      </c>
      <c r="AH570" s="11">
        <v>0.10097452694681514</v>
      </c>
      <c r="AI570" s="11">
        <v>1.7115709710624604E-2</v>
      </c>
      <c r="AJ570" s="11">
        <v>4.0513651011748215E-3</v>
      </c>
      <c r="AK570" s="11">
        <v>0.17868531026465131</v>
      </c>
      <c r="AL570" s="11">
        <v>6.1038394878525637E-2</v>
      </c>
      <c r="AM570" s="11">
        <v>0.4157495207377182</v>
      </c>
      <c r="AN570" s="11">
        <v>3.555145499117799E-2</v>
      </c>
      <c r="AO570" s="11">
        <v>0.13140297787943706</v>
      </c>
      <c r="AP570" s="11">
        <v>6.1176277554652634</v>
      </c>
      <c r="AQ570" s="11">
        <v>0.2174367090616679</v>
      </c>
      <c r="AR570" s="11">
        <v>2.8916091934025442E-2</v>
      </c>
      <c r="AS570" s="11">
        <v>8.7465371599572563</v>
      </c>
      <c r="AT570" s="11">
        <v>1.1488374945774267E-3</v>
      </c>
      <c r="AU570" s="11">
        <v>2.2140833214522569E-2</v>
      </c>
      <c r="AV570" s="11">
        <v>3.0667536305592925E-2</v>
      </c>
      <c r="AW570" s="11">
        <v>0.26906178388967855</v>
      </c>
      <c r="AX570" s="11">
        <v>0.66790026577646788</v>
      </c>
      <c r="AY570" s="11">
        <v>4.4823586817656753E-2</v>
      </c>
      <c r="AZ570" s="11">
        <v>7.9223580783654331E-3</v>
      </c>
      <c r="BA570" s="11">
        <v>0.17364248762992954</v>
      </c>
      <c r="BB570" s="11">
        <v>4.2797829771658899E-2</v>
      </c>
      <c r="BC570" s="11">
        <v>7.0931439431599079</v>
      </c>
      <c r="BD570" s="11">
        <v>0.2540866276033486</v>
      </c>
      <c r="BE570" s="11">
        <v>0.1019432183438561</v>
      </c>
      <c r="BF570" s="11">
        <v>6.7742613118651727E-3</v>
      </c>
      <c r="BG570" s="9">
        <v>0.88880999999999999</v>
      </c>
      <c r="BH570" s="9">
        <v>0.10816000000000001</v>
      </c>
      <c r="BI570" s="9">
        <v>0.23794000000000001</v>
      </c>
      <c r="BJ570" s="9">
        <v>0.84562999999999999</v>
      </c>
      <c r="BK570" s="9">
        <v>17.308700000000002</v>
      </c>
      <c r="BL570" s="9">
        <v>6.9214799999999999</v>
      </c>
      <c r="BM570" s="13">
        <v>26.31072</v>
      </c>
      <c r="BN570" s="14">
        <v>31.562213611974979</v>
      </c>
      <c r="BO570">
        <v>26.20308</v>
      </c>
      <c r="BP570">
        <v>33.198100000000004</v>
      </c>
      <c r="BQ570">
        <v>26.31072</v>
      </c>
      <c r="BR570">
        <v>31.488870000000006</v>
      </c>
      <c r="BS570">
        <v>-0.10763999999999996</v>
      </c>
      <c r="BT570">
        <v>1.709229999999998</v>
      </c>
      <c r="BU570" s="10">
        <v>-6.2975725911667876E-2</v>
      </c>
      <c r="BV570" s="14">
        <v>-4.6188672051076405E-3</v>
      </c>
      <c r="BW570" s="14">
        <v>26.306101132794893</v>
      </c>
      <c r="BX570" s="14">
        <v>57.868314744769883</v>
      </c>
      <c r="BY570">
        <v>58.769378469169425</v>
      </c>
    </row>
    <row r="571" spans="1:77" x14ac:dyDescent="0.35">
      <c r="A571">
        <v>420630004</v>
      </c>
      <c r="B571" t="s">
        <v>40</v>
      </c>
      <c r="C571" t="s">
        <v>16</v>
      </c>
      <c r="D571">
        <v>69.7</v>
      </c>
      <c r="E571">
        <v>70</v>
      </c>
      <c r="F571">
        <v>56.4</v>
      </c>
      <c r="G571">
        <v>56.6</v>
      </c>
      <c r="H571">
        <v>57.019871196663559</v>
      </c>
      <c r="I571" s="11">
        <v>1.6851831292040716E-2</v>
      </c>
      <c r="J571" s="11">
        <v>1.6256002425637562E-2</v>
      </c>
      <c r="K571" s="11">
        <v>0.19539552882430955</v>
      </c>
      <c r="L571" s="11">
        <v>5.6355653203873403E-2</v>
      </c>
      <c r="M571" s="11">
        <v>9.9626965409701479E-2</v>
      </c>
      <c r="N571" s="11">
        <v>7.0427208027163221E-2</v>
      </c>
      <c r="O571" s="11">
        <v>5.2340905966396997E-2</v>
      </c>
      <c r="P571" s="11">
        <v>1.0278902158088623E-2</v>
      </c>
      <c r="Q571" s="11">
        <v>1.5243542551374504E-2</v>
      </c>
      <c r="R571" s="11">
        <v>8.9549751633418873E-3</v>
      </c>
      <c r="S571" s="11">
        <v>4.8825113995209717E-2</v>
      </c>
      <c r="T571" s="11">
        <v>0.83448251645051941</v>
      </c>
      <c r="U571" s="11">
        <v>1.5507384863982201</v>
      </c>
      <c r="V571" s="11">
        <v>0.19417447093526521</v>
      </c>
      <c r="W571" s="11">
        <v>0.15408951578298136</v>
      </c>
      <c r="X571" s="11">
        <v>1.2992418360080864</v>
      </c>
      <c r="Y571" s="11">
        <v>0.10848940035910992</v>
      </c>
      <c r="Z571" s="11">
        <v>1.5442545111917803E-2</v>
      </c>
      <c r="AA571" s="11">
        <v>0.30173890464382902</v>
      </c>
      <c r="AB571" s="11">
        <v>7.589026508539122E-2</v>
      </c>
      <c r="AC571" s="11">
        <v>0.84708553268752773</v>
      </c>
      <c r="AD571" s="11">
        <v>0.28135490077712122</v>
      </c>
      <c r="AE571" s="11">
        <v>5.2499009062114098E-2</v>
      </c>
      <c r="AF571" s="11">
        <v>0.52127903670826714</v>
      </c>
      <c r="AG571" s="11">
        <v>9.2931404191517825E-2</v>
      </c>
      <c r="AH571" s="11">
        <v>8.5554341070948003E-2</v>
      </c>
      <c r="AI571" s="11">
        <v>1.8670882901690059E-2</v>
      </c>
      <c r="AJ571" s="11">
        <v>1.9366697292502486E-2</v>
      </c>
      <c r="AK571" s="11">
        <v>0.36367617586944112</v>
      </c>
      <c r="AL571" s="11">
        <v>4.0811403129257857E-2</v>
      </c>
      <c r="AM571" s="11">
        <v>0.56451933618422023</v>
      </c>
      <c r="AN571" s="11">
        <v>2.2337262525018692E-2</v>
      </c>
      <c r="AO571" s="11">
        <v>0.1892254304093248</v>
      </c>
      <c r="AP571" s="11">
        <v>4.3892496242184063</v>
      </c>
      <c r="AQ571" s="11">
        <v>0.23073947784828802</v>
      </c>
      <c r="AR571" s="11">
        <v>4.3735756454575163E-2</v>
      </c>
      <c r="AS571" s="11">
        <v>12.123912250433346</v>
      </c>
      <c r="AT571" s="11">
        <v>8.262072288359585E-3</v>
      </c>
      <c r="AU571" s="11">
        <v>5.7507873511832468E-3</v>
      </c>
      <c r="AV571" s="11">
        <v>3.9568378713648586E-2</v>
      </c>
      <c r="AW571" s="11">
        <v>0.13417070130416686</v>
      </c>
      <c r="AX571" s="11">
        <v>0.46889781645460127</v>
      </c>
      <c r="AY571" s="11">
        <v>4.6320081117263802E-2</v>
      </c>
      <c r="AZ571" s="11">
        <v>1.4068446559472059E-2</v>
      </c>
      <c r="BA571" s="11">
        <v>0.49882780149237704</v>
      </c>
      <c r="BB571" s="11">
        <v>5.810022770181681E-2</v>
      </c>
      <c r="BC571" s="11">
        <v>3.4635958508243352</v>
      </c>
      <c r="BD571" s="11">
        <v>0.22472062806455759</v>
      </c>
      <c r="BE571" s="11">
        <v>0.12326249510573585</v>
      </c>
      <c r="BF571" s="11">
        <v>6.351296075507982E-3</v>
      </c>
      <c r="BG571" s="9">
        <v>0.85396000000000005</v>
      </c>
      <c r="BH571" s="9">
        <v>8.3879999999999996E-2</v>
      </c>
      <c r="BI571" s="9">
        <v>0.17929</v>
      </c>
      <c r="BJ571" s="9">
        <v>0.74968999999999997</v>
      </c>
      <c r="BK571" s="9">
        <v>17.90408</v>
      </c>
      <c r="BL571" s="9">
        <v>6.9356</v>
      </c>
      <c r="BM571" s="13">
        <v>26.706500000000002</v>
      </c>
      <c r="BN571" s="14">
        <v>30.103689674609054</v>
      </c>
      <c r="BO571">
        <v>26.780840000000001</v>
      </c>
      <c r="BP571">
        <v>33.420040000000014</v>
      </c>
      <c r="BQ571">
        <v>26.706500000000002</v>
      </c>
      <c r="BR571">
        <v>29.692650000000004</v>
      </c>
      <c r="BS571">
        <v>7.4339999999999407E-2</v>
      </c>
      <c r="BT571">
        <v>3.7273900000000104</v>
      </c>
      <c r="BU571" s="10">
        <v>1.9944250534556136E-2</v>
      </c>
      <c r="BV571" s="14">
        <v>8.1978782500453269E-3</v>
      </c>
      <c r="BW571" s="14">
        <v>26.714697878250046</v>
      </c>
      <c r="BX571" s="14">
        <v>56.818387552859093</v>
      </c>
      <c r="BY571">
        <v>57.019871196663559</v>
      </c>
    </row>
    <row r="572" spans="1:77" x14ac:dyDescent="0.35">
      <c r="A572">
        <v>420690101</v>
      </c>
      <c r="B572" t="s">
        <v>40</v>
      </c>
      <c r="C572" t="s">
        <v>434</v>
      </c>
      <c r="D572">
        <v>66</v>
      </c>
      <c r="E572">
        <v>67</v>
      </c>
      <c r="F572">
        <v>54.5</v>
      </c>
      <c r="G572">
        <v>55.4</v>
      </c>
      <c r="H572">
        <v>55.742595812606169</v>
      </c>
      <c r="I572" s="11">
        <v>0.16281939981253415</v>
      </c>
      <c r="J572" s="11">
        <v>1.592573582703604E-2</v>
      </c>
      <c r="K572" s="11">
        <v>4.617694024425574E-2</v>
      </c>
      <c r="L572" s="11">
        <v>1.700074980914042E-2</v>
      </c>
      <c r="M572" s="11">
        <v>3.5185770954787352E-2</v>
      </c>
      <c r="N572" s="11">
        <v>0.16773604402316827</v>
      </c>
      <c r="O572" s="11">
        <v>0.12919036052319222</v>
      </c>
      <c r="P572" s="11">
        <v>7.9445538849701649E-3</v>
      </c>
      <c r="Q572" s="11">
        <v>0.19088349400017415</v>
      </c>
      <c r="R572" s="11">
        <v>0.18887339942152298</v>
      </c>
      <c r="S572" s="11">
        <v>1.3465556785369901E-2</v>
      </c>
      <c r="T572" s="11">
        <v>0.76951093966025919</v>
      </c>
      <c r="U572" s="11">
        <v>1.3732929785268062</v>
      </c>
      <c r="V572" s="11">
        <v>0.1253063481954875</v>
      </c>
      <c r="W572" s="11">
        <v>4.9146918755661399E-2</v>
      </c>
      <c r="X572" s="11">
        <v>1.0986960913353965</v>
      </c>
      <c r="Y572" s="11">
        <v>0.13673619569120893</v>
      </c>
      <c r="Z572" s="11">
        <v>2.5435739186750267E-2</v>
      </c>
      <c r="AA572" s="11">
        <v>0.30530106002671525</v>
      </c>
      <c r="AB572" s="11">
        <v>0.25012460077313969</v>
      </c>
      <c r="AC572" s="11">
        <v>1.1713342710966572</v>
      </c>
      <c r="AD572" s="11">
        <v>0.15960420925401655</v>
      </c>
      <c r="AE572" s="11">
        <v>0.12440214284738402</v>
      </c>
      <c r="AF572" s="11">
        <v>0.23157266615482008</v>
      </c>
      <c r="AG572" s="11">
        <v>2.9433079424270831E-2</v>
      </c>
      <c r="AH572" s="11">
        <v>5.5716495160589477E-2</v>
      </c>
      <c r="AI572" s="11">
        <v>5.5171912049700178E-3</v>
      </c>
      <c r="AJ572" s="11">
        <v>5.4205434830246403E-2</v>
      </c>
      <c r="AK572" s="11">
        <v>0.91243866141937136</v>
      </c>
      <c r="AL572" s="11">
        <v>4.6410466139211959E-2</v>
      </c>
      <c r="AM572" s="11">
        <v>1.0629642296275168</v>
      </c>
      <c r="AN572" s="11">
        <v>0.2809222586574856</v>
      </c>
      <c r="AO572" s="11">
        <v>5.6168615968443393E-2</v>
      </c>
      <c r="AP572" s="11">
        <v>2.250833727171345</v>
      </c>
      <c r="AQ572" s="11">
        <v>5.2725151921272258E-2</v>
      </c>
      <c r="AR572" s="11">
        <v>1.3191615571475943E-2</v>
      </c>
      <c r="AS572" s="11">
        <v>9.8236678724526438</v>
      </c>
      <c r="AT572" s="11">
        <v>2.6294919670499493E-2</v>
      </c>
      <c r="AU572" s="11">
        <v>8.4133562447351679E-2</v>
      </c>
      <c r="AV572" s="11">
        <v>1.4542943351763343E-2</v>
      </c>
      <c r="AW572" s="11">
        <v>0.39677467182219778</v>
      </c>
      <c r="AX572" s="11">
        <v>0.15293140931824317</v>
      </c>
      <c r="AY572" s="11">
        <v>2.3283699328456905E-2</v>
      </c>
      <c r="AZ572" s="11">
        <v>3.6117228696479826E-2</v>
      </c>
      <c r="BA572" s="11">
        <v>0.72418588689879426</v>
      </c>
      <c r="BB572" s="11">
        <v>1.1994566729682896E-2</v>
      </c>
      <c r="BC572" s="11">
        <v>1.7038233711483901</v>
      </c>
      <c r="BD572" s="11">
        <v>0.20882486986675428</v>
      </c>
      <c r="BE572" s="11">
        <v>4.2466042345838548E-2</v>
      </c>
      <c r="BF572" s="11">
        <v>3.4432942773344167E-3</v>
      </c>
      <c r="BG572" s="9">
        <v>1.04284</v>
      </c>
      <c r="BH572" s="9">
        <v>0.13089000000000001</v>
      </c>
      <c r="BI572" s="9">
        <v>1.1177999999999999</v>
      </c>
      <c r="BJ572" s="9">
        <v>0.21686</v>
      </c>
      <c r="BK572" s="9">
        <v>22.726389999999999</v>
      </c>
      <c r="BL572" s="9">
        <v>4.7373399999999997</v>
      </c>
      <c r="BM572" s="13">
        <v>29.972119999999997</v>
      </c>
      <c r="BN572" s="14">
        <v>24.868677432241078</v>
      </c>
      <c r="BO572">
        <v>29.948629999999998</v>
      </c>
      <c r="BP572">
        <v>26.652699999999996</v>
      </c>
      <c r="BQ572">
        <v>29.972119999999997</v>
      </c>
      <c r="BR572">
        <v>24.527909999999999</v>
      </c>
      <c r="BS572">
        <v>-2.3489999999998901E-2</v>
      </c>
      <c r="BT572">
        <v>2.1247899999999973</v>
      </c>
      <c r="BU572" s="10">
        <v>-1.1055210161944912E-2</v>
      </c>
      <c r="BV572" s="14">
        <v>-3.7672555797714602E-3</v>
      </c>
      <c r="BW572" s="14">
        <v>29.968352744420226</v>
      </c>
      <c r="BX572" s="14">
        <v>54.837030176661308</v>
      </c>
      <c r="BY572">
        <v>55.742595812606169</v>
      </c>
    </row>
    <row r="573" spans="1:77" x14ac:dyDescent="0.35">
      <c r="A573">
        <v>420692006</v>
      </c>
      <c r="B573" t="s">
        <v>40</v>
      </c>
      <c r="C573" t="s">
        <v>434</v>
      </c>
      <c r="D573">
        <v>62.5</v>
      </c>
      <c r="E573">
        <v>64</v>
      </c>
      <c r="F573">
        <v>51.6</v>
      </c>
      <c r="G573">
        <v>52.9</v>
      </c>
      <c r="H573">
        <v>53.223260297211333</v>
      </c>
      <c r="I573" s="11">
        <v>0.15413912463414337</v>
      </c>
      <c r="J573" s="11">
        <v>1.5076760752287151E-2</v>
      </c>
      <c r="K573" s="11">
        <v>4.3733088313931703E-2</v>
      </c>
      <c r="L573" s="11">
        <v>1.6098444506961389E-2</v>
      </c>
      <c r="M573" s="11">
        <v>3.3332927688236827E-2</v>
      </c>
      <c r="N573" s="11">
        <v>0.15874561272916582</v>
      </c>
      <c r="O573" s="11">
        <v>0.12224689547273072</v>
      </c>
      <c r="P573" s="11">
        <v>7.5199419637015912E-3</v>
      </c>
      <c r="Q573" s="11">
        <v>0.18064773970162315</v>
      </c>
      <c r="R573" s="11">
        <v>0.17877668354191362</v>
      </c>
      <c r="S573" s="11">
        <v>1.2745494067349679E-2</v>
      </c>
      <c r="T573" s="11">
        <v>0.72842230245567074</v>
      </c>
      <c r="U573" s="11">
        <v>1.3003894246413417</v>
      </c>
      <c r="V573" s="11">
        <v>0.11863551157822472</v>
      </c>
      <c r="W573" s="11">
        <v>4.6537414860647122E-2</v>
      </c>
      <c r="X573" s="11">
        <v>1.0401308523614492</v>
      </c>
      <c r="Y573" s="11">
        <v>0.12943151490810739</v>
      </c>
      <c r="Z573" s="11">
        <v>2.4063335430186791E-2</v>
      </c>
      <c r="AA573" s="11">
        <v>0.28896172728744585</v>
      </c>
      <c r="AB573" s="11">
        <v>0.23684064856065554</v>
      </c>
      <c r="AC573" s="11">
        <v>1.10912900035596</v>
      </c>
      <c r="AD573" s="11">
        <v>0.15110244287137398</v>
      </c>
      <c r="AE573" s="11">
        <v>0.11770228702314933</v>
      </c>
      <c r="AF573" s="11">
        <v>0.21917384954374811</v>
      </c>
      <c r="AG573" s="11">
        <v>2.78711083035518E-2</v>
      </c>
      <c r="AH573" s="11">
        <v>5.2758200283695184E-2</v>
      </c>
      <c r="AI573" s="11">
        <v>5.2189423088197968E-3</v>
      </c>
      <c r="AJ573" s="11">
        <v>5.1226926397019805E-2</v>
      </c>
      <c r="AK573" s="11">
        <v>0.86381852639015633</v>
      </c>
      <c r="AL573" s="11">
        <v>4.3936627194863472E-2</v>
      </c>
      <c r="AM573" s="11">
        <v>1.0062889949440315</v>
      </c>
      <c r="AN573" s="11">
        <v>0.26595846315931754</v>
      </c>
      <c r="AO573" s="11">
        <v>5.3185412435292428E-2</v>
      </c>
      <c r="AP573" s="11">
        <v>2.131368336534349</v>
      </c>
      <c r="AQ573" s="11">
        <v>4.9903024820429694E-2</v>
      </c>
      <c r="AR573" s="11">
        <v>1.2492687111144011E-2</v>
      </c>
      <c r="AS573" s="11">
        <v>9.2971711016764029</v>
      </c>
      <c r="AT573" s="11">
        <v>2.4889841166159117E-2</v>
      </c>
      <c r="AU573" s="11">
        <v>7.9689039889874982E-2</v>
      </c>
      <c r="AV573" s="11">
        <v>1.376604357613663E-2</v>
      </c>
      <c r="AW573" s="11">
        <v>0.37556656792849197</v>
      </c>
      <c r="AX573" s="11">
        <v>0.1447395008062437</v>
      </c>
      <c r="AY573" s="11">
        <v>2.2035948895891746E-2</v>
      </c>
      <c r="AZ573" s="11">
        <v>3.4029621369316608E-2</v>
      </c>
      <c r="BA573" s="11">
        <v>0.68537717678332388</v>
      </c>
      <c r="BB573" s="11">
        <v>1.1368837099038952E-2</v>
      </c>
      <c r="BC573" s="11">
        <v>1.6132043823298714</v>
      </c>
      <c r="BD573" s="11">
        <v>0.19766619803222657</v>
      </c>
      <c r="BE573" s="11">
        <v>4.0203730936225555E-2</v>
      </c>
      <c r="BF573" s="11">
        <v>3.263386009276456E-3</v>
      </c>
      <c r="BG573" s="9">
        <v>0.98734999999999995</v>
      </c>
      <c r="BH573" s="9">
        <v>0.12392</v>
      </c>
      <c r="BI573" s="9">
        <v>1.0583199999999999</v>
      </c>
      <c r="BJ573" s="9">
        <v>0.20532</v>
      </c>
      <c r="BK573" s="9">
        <v>21.51709</v>
      </c>
      <c r="BL573" s="9">
        <v>4.4852600000000002</v>
      </c>
      <c r="BM573" s="13">
        <v>28.37726</v>
      </c>
      <c r="BN573" s="14">
        <v>23.540581651631157</v>
      </c>
      <c r="BO573">
        <v>28.361229999999999</v>
      </c>
      <c r="BP573">
        <v>25.24</v>
      </c>
      <c r="BQ573">
        <v>28.37726</v>
      </c>
      <c r="BR573">
        <v>23.222789999999996</v>
      </c>
      <c r="BS573">
        <v>-1.6030000000000655E-2</v>
      </c>
      <c r="BT573">
        <v>2.0172100000000022</v>
      </c>
      <c r="BU573" s="10">
        <v>-7.9466193405746729E-3</v>
      </c>
      <c r="BV573" s="14">
        <v>-2.5253692851253543E-3</v>
      </c>
      <c r="BW573" s="14">
        <v>28.374734630714876</v>
      </c>
      <c r="BX573" s="14">
        <v>51.915316282346026</v>
      </c>
      <c r="BY573">
        <v>53.223260297211333</v>
      </c>
    </row>
    <row r="574" spans="1:77" x14ac:dyDescent="0.35">
      <c r="A574">
        <v>420710007</v>
      </c>
      <c r="B574" t="s">
        <v>40</v>
      </c>
      <c r="C574" t="s">
        <v>260</v>
      </c>
      <c r="D574">
        <v>69.3</v>
      </c>
      <c r="E574">
        <v>70</v>
      </c>
      <c r="F574">
        <v>55.1</v>
      </c>
      <c r="G574">
        <v>55.7</v>
      </c>
      <c r="H574">
        <v>56.220230671926025</v>
      </c>
      <c r="I574" s="11">
        <v>9.3105830308357132E-2</v>
      </c>
      <c r="J574" s="11">
        <v>7.8269017171381759E-3</v>
      </c>
      <c r="K574" s="11">
        <v>0.10707836244075032</v>
      </c>
      <c r="L574" s="11">
        <v>1.3581597405315223E-2</v>
      </c>
      <c r="M574" s="11">
        <v>3.05221164820637E-2</v>
      </c>
      <c r="N574" s="11">
        <v>0.30395331213645166</v>
      </c>
      <c r="O574" s="11">
        <v>0.24819884992206542</v>
      </c>
      <c r="P574" s="11">
        <v>5.8593439172213747E-2</v>
      </c>
      <c r="Q574" s="11">
        <v>8.7652018097520684E-2</v>
      </c>
      <c r="R574" s="11">
        <v>0.20256359997043527</v>
      </c>
      <c r="S574" s="11">
        <v>1.8396450864579715E-2</v>
      </c>
      <c r="T574" s="11">
        <v>0.46464252169004272</v>
      </c>
      <c r="U574" s="11">
        <v>0.85875295480505331</v>
      </c>
      <c r="V574" s="11">
        <v>0.19013835634558543</v>
      </c>
      <c r="W574" s="11">
        <v>6.6499788012409397E-2</v>
      </c>
      <c r="X574" s="11">
        <v>0.77147200473187372</v>
      </c>
      <c r="Y574" s="11">
        <v>0.16989413736933129</v>
      </c>
      <c r="Z574" s="11">
        <v>1.7988837766871952E-2</v>
      </c>
      <c r="AA574" s="11">
        <v>2.2262652428186005</v>
      </c>
      <c r="AB574" s="11">
        <v>0.60290927958004592</v>
      </c>
      <c r="AC574" s="11">
        <v>0.72994585808178758</v>
      </c>
      <c r="AD574" s="11">
        <v>0.14595210319733085</v>
      </c>
      <c r="AE574" s="11">
        <v>7.4053008326634945E-2</v>
      </c>
      <c r="AF574" s="11">
        <v>0.20835595311608807</v>
      </c>
      <c r="AG574" s="11">
        <v>5.8925821562492528E-2</v>
      </c>
      <c r="AH574" s="11">
        <v>5.1531002825034783E-2</v>
      </c>
      <c r="AI574" s="11">
        <v>5.1995277196553074E-3</v>
      </c>
      <c r="AJ574" s="11">
        <v>8.0371138959737576E-2</v>
      </c>
      <c r="AK574" s="11">
        <v>0.87142413881673941</v>
      </c>
      <c r="AL574" s="11">
        <v>3.1956754200649216E-2</v>
      </c>
      <c r="AM574" s="11">
        <v>1.0000853535509522</v>
      </c>
      <c r="AN574" s="11">
        <v>0.50599087269135545</v>
      </c>
      <c r="AO574" s="11">
        <v>0.1167008521496898</v>
      </c>
      <c r="AP574" s="11">
        <v>2.7107350908739831</v>
      </c>
      <c r="AQ574" s="11">
        <v>0.10042211408343489</v>
      </c>
      <c r="AR574" s="11">
        <v>1.8840752764817448E-2</v>
      </c>
      <c r="AS574" s="11">
        <v>15.095765576423537</v>
      </c>
      <c r="AT574" s="11">
        <v>8.0019547534724497E-2</v>
      </c>
      <c r="AU574" s="11">
        <v>0.15558094449217388</v>
      </c>
      <c r="AV574" s="11">
        <v>3.6673181410139859E-2</v>
      </c>
      <c r="AW574" s="11">
        <v>0.19796481380959841</v>
      </c>
      <c r="AX574" s="11">
        <v>0.28639160979114797</v>
      </c>
      <c r="AY574" s="11">
        <v>1.3421898335908886E-2</v>
      </c>
      <c r="AZ574" s="11">
        <v>2.7287594522752787E-2</v>
      </c>
      <c r="BA574" s="11">
        <v>0.83103603564748119</v>
      </c>
      <c r="BB574" s="11">
        <v>3.1844942351492399E-2</v>
      </c>
      <c r="BC574" s="11">
        <v>1.6863412349024087</v>
      </c>
      <c r="BD574" s="11">
        <v>0.14123728778588182</v>
      </c>
      <c r="BE574" s="11">
        <v>5.0897765121473808E-2</v>
      </c>
      <c r="BF574" s="11">
        <v>2.4410941714522374E-3</v>
      </c>
      <c r="BG574" s="9">
        <v>0.97533000000000003</v>
      </c>
      <c r="BH574" s="9">
        <v>0.18015</v>
      </c>
      <c r="BI574" s="9">
        <v>0.18472</v>
      </c>
      <c r="BJ574" s="9">
        <v>0.37096000000000001</v>
      </c>
      <c r="BK574" s="9">
        <v>15.756360000000001</v>
      </c>
      <c r="BL574" s="9">
        <v>6.2883800000000001</v>
      </c>
      <c r="BM574" s="13">
        <v>23.7559</v>
      </c>
      <c r="BN574" s="14">
        <v>31.887429470857267</v>
      </c>
      <c r="BO574">
        <v>23.633130000000001</v>
      </c>
      <c r="BP574">
        <v>33.66713</v>
      </c>
      <c r="BQ574">
        <v>23.7559</v>
      </c>
      <c r="BR574">
        <v>31.344389999999997</v>
      </c>
      <c r="BS574">
        <v>-0.12276999999999916</v>
      </c>
      <c r="BT574">
        <v>2.3227400000000031</v>
      </c>
      <c r="BU574" s="10">
        <v>-5.2855679068685685E-2</v>
      </c>
      <c r="BV574" s="14">
        <v>-2.8702719993260749E-2</v>
      </c>
      <c r="BW574" s="14">
        <v>23.727197280006738</v>
      </c>
      <c r="BX574" s="14">
        <v>55.614626750863984</v>
      </c>
      <c r="BY574">
        <v>56.220230671926025</v>
      </c>
    </row>
    <row r="575" spans="1:77" x14ac:dyDescent="0.35">
      <c r="A575">
        <v>420710012</v>
      </c>
      <c r="B575" t="s">
        <v>40</v>
      </c>
      <c r="C575" t="s">
        <v>260</v>
      </c>
      <c r="D575">
        <v>65</v>
      </c>
      <c r="E575">
        <v>66</v>
      </c>
      <c r="F575">
        <v>53</v>
      </c>
      <c r="G575">
        <v>53.8</v>
      </c>
      <c r="H575">
        <v>54.173448903598896</v>
      </c>
      <c r="I575" s="11">
        <v>0.22075992782415113</v>
      </c>
      <c r="J575" s="11">
        <v>9.6290968338129494E-3</v>
      </c>
      <c r="K575" s="11">
        <v>8.1159782850910286E-2</v>
      </c>
      <c r="L575" s="11">
        <v>2.0123596690381221E-2</v>
      </c>
      <c r="M575" s="11">
        <v>3.3389105842172841E-2</v>
      </c>
      <c r="N575" s="11">
        <v>0.33962756920679049</v>
      </c>
      <c r="O575" s="11">
        <v>0.56195488944238803</v>
      </c>
      <c r="P575" s="11">
        <v>6.374024507615815E-2</v>
      </c>
      <c r="Q575" s="11">
        <v>1.7870768119723855E-2</v>
      </c>
      <c r="R575" s="11">
        <v>0.11203280785684443</v>
      </c>
      <c r="S575" s="11">
        <v>2.1748328689097034E-2</v>
      </c>
      <c r="T575" s="11">
        <v>0.43884142880423782</v>
      </c>
      <c r="U575" s="11">
        <v>0.67386002121160005</v>
      </c>
      <c r="V575" s="11">
        <v>0.17759432379304962</v>
      </c>
      <c r="W575" s="11">
        <v>6.7940315340417154E-2</v>
      </c>
      <c r="X575" s="11">
        <v>0.65926504535591934</v>
      </c>
      <c r="Y575" s="11">
        <v>0.17121888690105541</v>
      </c>
      <c r="Z575" s="11">
        <v>1.6518890616651412E-2</v>
      </c>
      <c r="AA575" s="11">
        <v>2.2533509458025205</v>
      </c>
      <c r="AB575" s="11">
        <v>0.65234079011372714</v>
      </c>
      <c r="AC575" s="11">
        <v>0.86657216308218887</v>
      </c>
      <c r="AD575" s="11">
        <v>0.20127330830160434</v>
      </c>
      <c r="AE575" s="11">
        <v>9.5850839133722332E-2</v>
      </c>
      <c r="AF575" s="11">
        <v>0.15302670961557807</v>
      </c>
      <c r="AG575" s="11">
        <v>6.359423370444528E-2</v>
      </c>
      <c r="AH575" s="11">
        <v>5.6138135260802732E-2</v>
      </c>
      <c r="AI575" s="11">
        <v>6.4411819905038793E-3</v>
      </c>
      <c r="AJ575" s="11">
        <v>0.10316287414438896</v>
      </c>
      <c r="AK575" s="11">
        <v>1.798609803589083</v>
      </c>
      <c r="AL575" s="11">
        <v>2.5409399842110877E-2</v>
      </c>
      <c r="AM575" s="11">
        <v>1.6276633933613216</v>
      </c>
      <c r="AN575" s="11">
        <v>0.31325346436954682</v>
      </c>
      <c r="AO575" s="11">
        <v>0.14721129231830618</v>
      </c>
      <c r="AP575" s="11">
        <v>2.2645289051880932</v>
      </c>
      <c r="AQ575" s="11">
        <v>9.0963552328992475E-2</v>
      </c>
      <c r="AR575" s="11">
        <v>2.1632221317120531E-2</v>
      </c>
      <c r="AS575" s="11">
        <v>11.829887531018695</v>
      </c>
      <c r="AT575" s="11">
        <v>8.3427034405819459E-2</v>
      </c>
      <c r="AU575" s="11">
        <v>6.2951665381301383E-2</v>
      </c>
      <c r="AV575" s="11">
        <v>3.8181307283808794E-2</v>
      </c>
      <c r="AW575" s="11">
        <v>0.34164331449252522</v>
      </c>
      <c r="AX575" s="11">
        <v>0.25521935949229313</v>
      </c>
      <c r="AY575" s="11">
        <v>1.7034886583400154E-2</v>
      </c>
      <c r="AZ575" s="11">
        <v>3.0428129554569212E-2</v>
      </c>
      <c r="BA575" s="11">
        <v>0.85536278034958946</v>
      </c>
      <c r="BB575" s="11">
        <v>3.7724074415693233E-2</v>
      </c>
      <c r="BC575" s="11">
        <v>1.3544590396969867</v>
      </c>
      <c r="BD575" s="11">
        <v>0.21471192440558631</v>
      </c>
      <c r="BE575" s="11">
        <v>5.6380146117589347E-2</v>
      </c>
      <c r="BF575" s="11">
        <v>2.4497333433677977E-3</v>
      </c>
      <c r="BG575" s="9">
        <v>1.08135</v>
      </c>
      <c r="BH575" s="9">
        <v>0.13197999999999999</v>
      </c>
      <c r="BI575" s="9">
        <v>0.14069999999999999</v>
      </c>
      <c r="BJ575" s="9">
        <v>0.33953</v>
      </c>
      <c r="BK575" s="9">
        <v>16.177330000000001</v>
      </c>
      <c r="BL575" s="9">
        <v>5.9161099999999998</v>
      </c>
      <c r="BM575" s="13">
        <v>23.787000000000003</v>
      </c>
      <c r="BN575" s="14">
        <v>29.608159170460645</v>
      </c>
      <c r="BO575">
        <v>23.638829999999999</v>
      </c>
      <c r="BP575">
        <v>31.360859999999999</v>
      </c>
      <c r="BQ575">
        <v>23.787000000000003</v>
      </c>
      <c r="BR575">
        <v>29.21294</v>
      </c>
      <c r="BS575">
        <v>-0.14817000000000391</v>
      </c>
      <c r="BT575">
        <v>2.1479199999999992</v>
      </c>
      <c r="BU575" s="10">
        <v>-6.8983016127231914E-2</v>
      </c>
      <c r="BV575" s="14">
        <v>-2.7263410409677932E-2</v>
      </c>
      <c r="BW575" s="14">
        <v>23.759736589590325</v>
      </c>
      <c r="BX575" s="14">
        <v>53.367895760050956</v>
      </c>
      <c r="BY575">
        <v>54.173448903598896</v>
      </c>
    </row>
    <row r="576" spans="1:77" x14ac:dyDescent="0.35">
      <c r="A576">
        <v>420730015</v>
      </c>
      <c r="B576" t="s">
        <v>40</v>
      </c>
      <c r="C576" t="s">
        <v>253</v>
      </c>
      <c r="D576">
        <v>66.3</v>
      </c>
      <c r="E576">
        <v>68</v>
      </c>
      <c r="F576">
        <v>54.4</v>
      </c>
      <c r="G576">
        <v>55.8</v>
      </c>
      <c r="H576">
        <v>56.022112008836054</v>
      </c>
      <c r="I576" s="11">
        <v>2.4232655849739847E-2</v>
      </c>
      <c r="J576" s="11">
        <v>1.8158020726070808E-2</v>
      </c>
      <c r="K576" s="11">
        <v>8.2291160121325091E-2</v>
      </c>
      <c r="L576" s="11">
        <v>4.154799468512603E-2</v>
      </c>
      <c r="M576" s="11">
        <v>5.0538036337227601E-2</v>
      </c>
      <c r="N576" s="11">
        <v>3.8271667196765308E-2</v>
      </c>
      <c r="O576" s="11">
        <v>9.5306198269966072E-2</v>
      </c>
      <c r="P576" s="11">
        <v>1.513173617404414E-2</v>
      </c>
      <c r="Q576" s="11">
        <v>1.2735188712010346E-2</v>
      </c>
      <c r="R576" s="11">
        <v>1.2096900749364302E-2</v>
      </c>
      <c r="S576" s="11">
        <v>3.8541031039790168E-2</v>
      </c>
      <c r="T576" s="11">
        <v>0.56780703189630921</v>
      </c>
      <c r="U576" s="11">
        <v>0.62619669038644132</v>
      </c>
      <c r="V576" s="11">
        <v>0.23393590230341518</v>
      </c>
      <c r="W576" s="11">
        <v>0.11332331690589525</v>
      </c>
      <c r="X576" s="11">
        <v>0.68449587472326356</v>
      </c>
      <c r="Y576" s="11">
        <v>0.10117541013442705</v>
      </c>
      <c r="Z576" s="11">
        <v>2.2802341270826684E-2</v>
      </c>
      <c r="AA576" s="11">
        <v>0.64126786256528578</v>
      </c>
      <c r="AB576" s="11">
        <v>6.3399945005266356E-2</v>
      </c>
      <c r="AC576" s="11">
        <v>0.86906663438799647</v>
      </c>
      <c r="AD576" s="11">
        <v>0.27301214657239625</v>
      </c>
      <c r="AE576" s="11">
        <v>8.0402422105052412E-2</v>
      </c>
      <c r="AF576" s="11">
        <v>0.27001493744250704</v>
      </c>
      <c r="AG576" s="11">
        <v>9.0197222386740689E-2</v>
      </c>
      <c r="AH576" s="11">
        <v>8.7100698288354872E-2</v>
      </c>
      <c r="AI576" s="11">
        <v>1.0916208087924718E-2</v>
      </c>
      <c r="AJ576" s="11">
        <v>2.191557147414553E-2</v>
      </c>
      <c r="AK576" s="11">
        <v>0.29589115872385868</v>
      </c>
      <c r="AL576" s="11">
        <v>4.7189253339218966E-2</v>
      </c>
      <c r="AM576" s="11">
        <v>0.57974757373458274</v>
      </c>
      <c r="AN576" s="11">
        <v>4.7079032929251689E-2</v>
      </c>
      <c r="AO576" s="11">
        <v>0.1959691171259153</v>
      </c>
      <c r="AP576" s="11">
        <v>5.5002647891778009</v>
      </c>
      <c r="AQ576" s="11">
        <v>0.1802799642183463</v>
      </c>
      <c r="AR576" s="11">
        <v>4.2071889697366555E-2</v>
      </c>
      <c r="AS576" s="11">
        <v>11.206508921896363</v>
      </c>
      <c r="AT576" s="11">
        <v>6.7832331787872945E-3</v>
      </c>
      <c r="AU576" s="11">
        <v>1.1321010111201723E-2</v>
      </c>
      <c r="AV576" s="11">
        <v>4.1678972692930139E-2</v>
      </c>
      <c r="AW576" s="11">
        <v>0.18489677664399057</v>
      </c>
      <c r="AX576" s="11">
        <v>0.43992243029412503</v>
      </c>
      <c r="AY576" s="11">
        <v>2.6750459529016255E-2</v>
      </c>
      <c r="AZ576" s="11">
        <v>2.2381789378652161E-2</v>
      </c>
      <c r="BA576" s="11">
        <v>0.65332015814879862</v>
      </c>
      <c r="BB576" s="11">
        <v>6.7694768235379774E-2</v>
      </c>
      <c r="BC576" s="11">
        <v>3.9632775376891902</v>
      </c>
      <c r="BD576" s="11">
        <v>0.28508986696568572</v>
      </c>
      <c r="BE576" s="11">
        <v>8.4536540476357364E-2</v>
      </c>
      <c r="BF576" s="11">
        <v>3.4741914789252239E-3</v>
      </c>
      <c r="BG576" s="9">
        <v>0.92766999999999999</v>
      </c>
      <c r="BH576" s="9">
        <v>9.5310000000000006E-2</v>
      </c>
      <c r="BI576" s="9">
        <v>0.22799</v>
      </c>
      <c r="BJ576" s="9">
        <v>0.47704999999999997</v>
      </c>
      <c r="BK576" s="9">
        <v>17.788180000000001</v>
      </c>
      <c r="BL576" s="9">
        <v>6.0473499999999998</v>
      </c>
      <c r="BM576" s="13">
        <v>25.563549999999999</v>
      </c>
      <c r="BN576" s="14">
        <v>29.072010241463424</v>
      </c>
      <c r="BO576">
        <v>25.42315</v>
      </c>
      <c r="BP576">
        <v>30.577370000000005</v>
      </c>
      <c r="BQ576">
        <v>25.563549999999999</v>
      </c>
      <c r="BR576">
        <v>28.836110000000001</v>
      </c>
      <c r="BS576">
        <v>-0.14039999999999964</v>
      </c>
      <c r="BT576">
        <v>1.741260000000004</v>
      </c>
      <c r="BU576" s="10">
        <v>-8.0631267013541522E-2</v>
      </c>
      <c r="BV576" s="14">
        <v>-1.9020935357996146E-2</v>
      </c>
      <c r="BW576" s="14">
        <v>25.544529064642003</v>
      </c>
      <c r="BX576" s="14">
        <v>54.616539306105402</v>
      </c>
      <c r="BY576">
        <v>56.022112008836054</v>
      </c>
    </row>
    <row r="577" spans="1:77" x14ac:dyDescent="0.35">
      <c r="A577">
        <v>420750100</v>
      </c>
      <c r="B577" t="s">
        <v>40</v>
      </c>
      <c r="C577" t="s">
        <v>435</v>
      </c>
      <c r="D577">
        <v>69</v>
      </c>
      <c r="E577">
        <v>70</v>
      </c>
      <c r="F577">
        <v>55</v>
      </c>
      <c r="G577">
        <v>55.8</v>
      </c>
      <c r="H577">
        <v>56.342923701438977</v>
      </c>
      <c r="I577" s="11">
        <v>0.20332389547925961</v>
      </c>
      <c r="J577" s="11">
        <v>1.0474399961685395E-2</v>
      </c>
      <c r="K577" s="11">
        <v>8.0849356421110644E-2</v>
      </c>
      <c r="L577" s="11">
        <v>2.3578537951967724E-2</v>
      </c>
      <c r="M577" s="11">
        <v>3.5764076711932692E-2</v>
      </c>
      <c r="N577" s="11">
        <v>0.13820732470387706</v>
      </c>
      <c r="O577" s="11">
        <v>0.28572724071569383</v>
      </c>
      <c r="P577" s="11">
        <v>5.5350244788077457E-2</v>
      </c>
      <c r="Q577" s="11">
        <v>2.2273289881566224E-2</v>
      </c>
      <c r="R577" s="11">
        <v>6.5647607028885793E-2</v>
      </c>
      <c r="S577" s="11">
        <v>2.4379336221914048E-2</v>
      </c>
      <c r="T577" s="11">
        <v>0.51603352540357028</v>
      </c>
      <c r="U577" s="11">
        <v>0.85479240945608459</v>
      </c>
      <c r="V577" s="11">
        <v>0.19136163397308897</v>
      </c>
      <c r="W577" s="11">
        <v>5.2329302928041312E-2</v>
      </c>
      <c r="X577" s="11">
        <v>0.70682762973154323</v>
      </c>
      <c r="Y577" s="11">
        <v>0.19449782452463338</v>
      </c>
      <c r="Z577" s="11">
        <v>1.5412336624357224E-2</v>
      </c>
      <c r="AA577" s="11">
        <v>2.017556266690721</v>
      </c>
      <c r="AB577" s="11">
        <v>0.18342176412804168</v>
      </c>
      <c r="AC577" s="11">
        <v>0.9667331581354256</v>
      </c>
      <c r="AD577" s="11">
        <v>0.2107023581630956</v>
      </c>
      <c r="AE577" s="11">
        <v>0.11873489706360134</v>
      </c>
      <c r="AF577" s="11">
        <v>0.17842493598736212</v>
      </c>
      <c r="AG577" s="11">
        <v>6.6964315237969696E-2</v>
      </c>
      <c r="AH577" s="11">
        <v>5.4419634550420697E-2</v>
      </c>
      <c r="AI577" s="11">
        <v>7.3605473327134005E-3</v>
      </c>
      <c r="AJ577" s="11">
        <v>3.2403572836044565E-2</v>
      </c>
      <c r="AK577" s="11">
        <v>0.7907908811898442</v>
      </c>
      <c r="AL577" s="11">
        <v>2.4538379422851003E-2</v>
      </c>
      <c r="AM577" s="11">
        <v>0.93922474863635141</v>
      </c>
      <c r="AN577" s="11">
        <v>0.14406285515360495</v>
      </c>
      <c r="AO577" s="11">
        <v>0.12937455624485528</v>
      </c>
      <c r="AP577" s="11">
        <v>2.5218784253235422</v>
      </c>
      <c r="AQ577" s="11">
        <v>6.607154868416211E-2</v>
      </c>
      <c r="AR577" s="11">
        <v>2.039597320200014E-2</v>
      </c>
      <c r="AS577" s="11">
        <v>14.517408040754809</v>
      </c>
      <c r="AT577" s="11">
        <v>2.4811027737410798E-2</v>
      </c>
      <c r="AU577" s="11">
        <v>3.2188374910073203E-2</v>
      </c>
      <c r="AV577" s="11">
        <v>4.1063341704574374E-2</v>
      </c>
      <c r="AW577" s="11">
        <v>0.32079501504016866</v>
      </c>
      <c r="AX577" s="11">
        <v>0.24559905873907986</v>
      </c>
      <c r="AY577" s="11">
        <v>2.1520532604041166E-2</v>
      </c>
      <c r="AZ577" s="11">
        <v>1.6798372306070182E-2</v>
      </c>
      <c r="BA577" s="11">
        <v>0.9834580860551756</v>
      </c>
      <c r="BB577" s="11">
        <v>3.4537951259948671E-2</v>
      </c>
      <c r="BC577" s="11">
        <v>1.6199365239438601</v>
      </c>
      <c r="BD577" s="11">
        <v>0.19033307195968718</v>
      </c>
      <c r="BE577" s="11">
        <v>6.1023004477816709E-2</v>
      </c>
      <c r="BF577" s="11">
        <v>2.4584816026422132E-3</v>
      </c>
      <c r="BG577" s="9">
        <v>1.1954499999999999</v>
      </c>
      <c r="BH577" s="9">
        <v>0.13311999999999999</v>
      </c>
      <c r="BI577" s="9">
        <v>0.2087</v>
      </c>
      <c r="BJ577" s="9">
        <v>0.47277999999999998</v>
      </c>
      <c r="BK577" s="9">
        <v>16.908650000000002</v>
      </c>
      <c r="BL577" s="9">
        <v>6.5959099999999999</v>
      </c>
      <c r="BM577" s="13">
        <v>25.514610000000001</v>
      </c>
      <c r="BN577" s="14">
        <v>30.061819673585255</v>
      </c>
      <c r="BO577">
        <v>25.35249</v>
      </c>
      <c r="BP577">
        <v>31.747420000000002</v>
      </c>
      <c r="BQ577">
        <v>25.514610000000001</v>
      </c>
      <c r="BR577">
        <v>29.485819999999997</v>
      </c>
      <c r="BS577">
        <v>-0.1621200000000016</v>
      </c>
      <c r="BT577">
        <v>2.2616000000000049</v>
      </c>
      <c r="BU577" s="10">
        <v>-7.1683763707110562E-2</v>
      </c>
      <c r="BV577" s="14">
        <v>-4.128982449665846E-2</v>
      </c>
      <c r="BW577" s="14">
        <v>25.473320175503343</v>
      </c>
      <c r="BX577" s="14">
        <v>55.535139849088601</v>
      </c>
      <c r="BY577">
        <v>56.342923701438977</v>
      </c>
    </row>
    <row r="578" spans="1:77" x14ac:dyDescent="0.35">
      <c r="A578">
        <v>420770004</v>
      </c>
      <c r="B578" t="s">
        <v>40</v>
      </c>
      <c r="C578" t="s">
        <v>261</v>
      </c>
      <c r="D578">
        <v>69.7</v>
      </c>
      <c r="E578">
        <v>70</v>
      </c>
      <c r="F578">
        <v>57.8</v>
      </c>
      <c r="G578">
        <v>58.1</v>
      </c>
      <c r="H578">
        <v>58.44595574256271</v>
      </c>
      <c r="I578" s="11">
        <v>0.12629472287051111</v>
      </c>
      <c r="J578" s="11">
        <v>1.1516039659852328E-2</v>
      </c>
      <c r="K578" s="11">
        <v>0.11855233873830173</v>
      </c>
      <c r="L578" s="11">
        <v>4.0170768316630058E-2</v>
      </c>
      <c r="M578" s="11">
        <v>5.7509047077240832E-2</v>
      </c>
      <c r="N578" s="11">
        <v>0.25232944209339059</v>
      </c>
      <c r="O578" s="11">
        <v>0.2784901629937368</v>
      </c>
      <c r="P578" s="11">
        <v>2.6965931458580721E-2</v>
      </c>
      <c r="Q578" s="11">
        <v>0.14583294775772224</v>
      </c>
      <c r="R578" s="11">
        <v>0.14826426316097982</v>
      </c>
      <c r="S578" s="11">
        <v>3.1863225978413429E-2</v>
      </c>
      <c r="T578" s="11">
        <v>0.69322982663632726</v>
      </c>
      <c r="U578" s="11">
        <v>0.96217472317042152</v>
      </c>
      <c r="V578" s="11">
        <v>0.10997959591065519</v>
      </c>
      <c r="W578" s="11">
        <v>0.12918324251814131</v>
      </c>
      <c r="X578" s="11">
        <v>0.72398840833416889</v>
      </c>
      <c r="Y578" s="11">
        <v>0.21805195900727767</v>
      </c>
      <c r="Z578" s="11">
        <v>2.0894029363333927E-2</v>
      </c>
      <c r="AA578" s="11">
        <v>1.0916157909936044</v>
      </c>
      <c r="AB578" s="11">
        <v>0.78417936862001991</v>
      </c>
      <c r="AC578" s="11">
        <v>1.5203799810802383</v>
      </c>
      <c r="AD578" s="11">
        <v>0.15005454689314515</v>
      </c>
      <c r="AE578" s="11">
        <v>9.3225936362779219E-2</v>
      </c>
      <c r="AF578" s="11">
        <v>0.32168438615520489</v>
      </c>
      <c r="AG578" s="11">
        <v>6.2049996428314699E-2</v>
      </c>
      <c r="AH578" s="11">
        <v>7.6711843608744737E-2</v>
      </c>
      <c r="AI578" s="11">
        <v>1.2418895368475793E-2</v>
      </c>
      <c r="AJ578" s="11">
        <v>0.17506216668988286</v>
      </c>
      <c r="AK578" s="11">
        <v>1.7033652450994334</v>
      </c>
      <c r="AL578" s="11">
        <v>3.2800204610392451E-2</v>
      </c>
      <c r="AM578" s="11">
        <v>1.6892582886431167</v>
      </c>
      <c r="AN578" s="11">
        <v>0.27600214298376702</v>
      </c>
      <c r="AO578" s="11">
        <v>9.9658660821984532E-2</v>
      </c>
      <c r="AP578" s="11">
        <v>1.9973459805090192</v>
      </c>
      <c r="AQ578" s="11">
        <v>0.1683044457996187</v>
      </c>
      <c r="AR578" s="11">
        <v>2.8783843693111089E-2</v>
      </c>
      <c r="AS578" s="11">
        <v>12.070210148258376</v>
      </c>
      <c r="AT578" s="11">
        <v>8.5322570597577696E-2</v>
      </c>
      <c r="AU578" s="11">
        <v>8.6679536211061087E-2</v>
      </c>
      <c r="AV578" s="11">
        <v>2.2542986440162428E-2</v>
      </c>
      <c r="AW578" s="11">
        <v>0.28601088323960899</v>
      </c>
      <c r="AX578" s="11">
        <v>0.43350207516566264</v>
      </c>
      <c r="AY578" s="11">
        <v>3.0504904587838541E-2</v>
      </c>
      <c r="AZ578" s="11">
        <v>4.6450990079877054E-2</v>
      </c>
      <c r="BA578" s="11">
        <v>0.83867487529144813</v>
      </c>
      <c r="BB578" s="11">
        <v>3.4195488535231737E-2</v>
      </c>
      <c r="BC578" s="11">
        <v>1.4510529678823525</v>
      </c>
      <c r="BD578" s="11">
        <v>0.19801364002548227</v>
      </c>
      <c r="BE578" s="11">
        <v>8.1107183877813821E-2</v>
      </c>
      <c r="BF578" s="11">
        <v>4.2869757614227011E-3</v>
      </c>
      <c r="BG578" s="9">
        <v>1.5324</v>
      </c>
      <c r="BH578" s="9">
        <v>0.16414999999999999</v>
      </c>
      <c r="BI578" s="9">
        <v>0.28566000000000003</v>
      </c>
      <c r="BJ578" s="9">
        <v>0.61570000000000003</v>
      </c>
      <c r="BK578" s="9">
        <v>19.64922</v>
      </c>
      <c r="BL578" s="9">
        <v>5.8815</v>
      </c>
      <c r="BM578" s="13">
        <v>28.128629999999998</v>
      </c>
      <c r="BN578" s="14">
        <v>30.04674762536046</v>
      </c>
      <c r="BO578">
        <v>27.947299999999998</v>
      </c>
      <c r="BP578">
        <v>31.853110000000004</v>
      </c>
      <c r="BQ578">
        <v>28.128629999999998</v>
      </c>
      <c r="BR578">
        <v>29.671230000000001</v>
      </c>
      <c r="BS578">
        <v>-0.1813299999999991</v>
      </c>
      <c r="BT578">
        <v>2.1818800000000032</v>
      </c>
      <c r="BU578" s="10">
        <v>-8.3107228628521657E-2</v>
      </c>
      <c r="BV578" s="14">
        <v>-3.1208229144871195E-2</v>
      </c>
      <c r="BW578" s="14">
        <v>28.097421770855128</v>
      </c>
      <c r="BX578" s="14">
        <v>58.144169396215574</v>
      </c>
      <c r="BY578">
        <v>58.44595574256271</v>
      </c>
    </row>
    <row r="579" spans="1:77" x14ac:dyDescent="0.35">
      <c r="A579">
        <v>420791101</v>
      </c>
      <c r="B579" t="s">
        <v>40</v>
      </c>
      <c r="C579" t="s">
        <v>436</v>
      </c>
      <c r="D579">
        <v>64</v>
      </c>
      <c r="E579">
        <v>64</v>
      </c>
      <c r="F579">
        <v>52.2</v>
      </c>
      <c r="G579">
        <v>52.2</v>
      </c>
      <c r="H579">
        <v>52.642987861638638</v>
      </c>
      <c r="I579" s="11">
        <v>0.23192623344625266</v>
      </c>
      <c r="J579" s="11">
        <v>1.6218464763713608E-2</v>
      </c>
      <c r="K579" s="11">
        <v>0.13278653185154307</v>
      </c>
      <c r="L579" s="11">
        <v>2.4745105363817223E-2</v>
      </c>
      <c r="M579" s="11">
        <v>3.4276357754288313E-2</v>
      </c>
      <c r="N579" s="11">
        <v>0.15429028542197035</v>
      </c>
      <c r="O579" s="11">
        <v>7.822712267693871E-2</v>
      </c>
      <c r="P579" s="11">
        <v>8.5424582740579215E-3</v>
      </c>
      <c r="Q579" s="11">
        <v>0.17293953361920397</v>
      </c>
      <c r="R579" s="11">
        <v>0.1833441623244873</v>
      </c>
      <c r="S579" s="11">
        <v>1.3329479557243154E-2</v>
      </c>
      <c r="T579" s="11">
        <v>0.95715211552862445</v>
      </c>
      <c r="U579" s="11">
        <v>1.3067722640930044</v>
      </c>
      <c r="V579" s="11">
        <v>0.11816614327796364</v>
      </c>
      <c r="W579" s="11">
        <v>8.1272895444888901E-2</v>
      </c>
      <c r="X579" s="11">
        <v>1.1369468141529038</v>
      </c>
      <c r="Y579" s="11">
        <v>0.24279413500303637</v>
      </c>
      <c r="Z579" s="11">
        <v>2.1321192583743521E-2</v>
      </c>
      <c r="AA579" s="11">
        <v>0.35249096550431602</v>
      </c>
      <c r="AB579" s="11">
        <v>0.23123833854077047</v>
      </c>
      <c r="AC579" s="11">
        <v>0.89228951849409843</v>
      </c>
      <c r="AD579" s="11">
        <v>0.13855852770242494</v>
      </c>
      <c r="AE579" s="11">
        <v>0.13389417044413171</v>
      </c>
      <c r="AF579" s="11">
        <v>0.34809407870889908</v>
      </c>
      <c r="AG579" s="11">
        <v>2.897462534319643E-2</v>
      </c>
      <c r="AH579" s="11">
        <v>4.8097665544653029E-2</v>
      </c>
      <c r="AI579" s="11">
        <v>7.3410003570431115E-3</v>
      </c>
      <c r="AJ579" s="11">
        <v>4.7071920969300352E-2</v>
      </c>
      <c r="AK579" s="11">
        <v>0.66835129226299062</v>
      </c>
      <c r="AL579" s="11">
        <v>5.0952098437440106E-2</v>
      </c>
      <c r="AM579" s="11">
        <v>0.84863907039927577</v>
      </c>
      <c r="AN579" s="11">
        <v>0.27587339113217468</v>
      </c>
      <c r="AO579" s="11">
        <v>5.4308905055590703E-2</v>
      </c>
      <c r="AP579" s="11">
        <v>2.2829133729107269</v>
      </c>
      <c r="AQ579" s="11">
        <v>0.19337296565670878</v>
      </c>
      <c r="AR579" s="11">
        <v>1.3490370080956946E-2</v>
      </c>
      <c r="AS579" s="11">
        <v>9.0737074877568471</v>
      </c>
      <c r="AT579" s="11">
        <v>2.5106649104347099E-2</v>
      </c>
      <c r="AU579" s="11">
        <v>7.6199829952019418E-2</v>
      </c>
      <c r="AV579" s="11">
        <v>1.3718288410866485E-2</v>
      </c>
      <c r="AW579" s="11">
        <v>0.39644307130532302</v>
      </c>
      <c r="AX579" s="11">
        <v>0.46254829689639104</v>
      </c>
      <c r="AY579" s="11">
        <v>2.2960310765618448E-2</v>
      </c>
      <c r="AZ579" s="11">
        <v>2.9197992591166913E-2</v>
      </c>
      <c r="BA579" s="11">
        <v>0.73433788535710398</v>
      </c>
      <c r="BB579" s="11">
        <v>1.3658667160489392E-2</v>
      </c>
      <c r="BC579" s="11">
        <v>2.0310356365948539</v>
      </c>
      <c r="BD579" s="11">
        <v>0.20246588139042343</v>
      </c>
      <c r="BE579" s="11">
        <v>4.2537544155402597E-2</v>
      </c>
      <c r="BF579" s="11">
        <v>3.3503696339798952E-3</v>
      </c>
      <c r="BG579" s="9">
        <v>0.83257999999999999</v>
      </c>
      <c r="BH579" s="9">
        <v>0.17846000000000001</v>
      </c>
      <c r="BI579" s="9">
        <v>1.3519300000000001</v>
      </c>
      <c r="BJ579" s="9">
        <v>0.43009999999999998</v>
      </c>
      <c r="BK579" s="9">
        <v>19.966899999999999</v>
      </c>
      <c r="BL579" s="9">
        <v>5.2439400000000003</v>
      </c>
      <c r="BM579" s="13">
        <v>28.003909999999998</v>
      </c>
      <c r="BN579" s="14">
        <v>24.658271483757215</v>
      </c>
      <c r="BO579">
        <v>27.90437</v>
      </c>
      <c r="BP579">
        <v>26.59552</v>
      </c>
      <c r="BQ579">
        <v>28.003909999999998</v>
      </c>
      <c r="BR579">
        <v>24.195490000000007</v>
      </c>
      <c r="BS579">
        <v>-9.9539999999997519E-2</v>
      </c>
      <c r="BT579">
        <v>2.4000299999999939</v>
      </c>
      <c r="BU579" s="10">
        <v>-4.1474481568979461E-2</v>
      </c>
      <c r="BV579" s="14">
        <v>-1.91936221185533E-2</v>
      </c>
      <c r="BW579" s="14">
        <v>27.984716377881444</v>
      </c>
      <c r="BX579" s="14">
        <v>52.642987861638638</v>
      </c>
      <c r="BY579">
        <v>52.642987861638638</v>
      </c>
    </row>
    <row r="580" spans="1:77" x14ac:dyDescent="0.35">
      <c r="A580">
        <v>420850100</v>
      </c>
      <c r="B580" t="s">
        <v>40</v>
      </c>
      <c r="C580" t="s">
        <v>229</v>
      </c>
      <c r="D580">
        <v>68.7</v>
      </c>
      <c r="E580">
        <v>69</v>
      </c>
      <c r="F580">
        <v>56.7</v>
      </c>
      <c r="G580">
        <v>57</v>
      </c>
      <c r="H580">
        <v>57.158472763579432</v>
      </c>
      <c r="I580" s="11">
        <v>2.5051001244245443E-2</v>
      </c>
      <c r="J580" s="11">
        <v>2.3538974309189976E-2</v>
      </c>
      <c r="K580" s="11">
        <v>8.9920935394546014E-2</v>
      </c>
      <c r="L580" s="11">
        <v>4.2508132214930661E-2</v>
      </c>
      <c r="M580" s="11">
        <v>5.8563658605173971E-2</v>
      </c>
      <c r="N580" s="11">
        <v>3.6217182812070078E-2</v>
      </c>
      <c r="O580" s="11">
        <v>5.2304914378798639E-2</v>
      </c>
      <c r="P580" s="11">
        <v>5.435362580854624E-3</v>
      </c>
      <c r="Q580" s="11">
        <v>1.0561124830145995E-2</v>
      </c>
      <c r="R580" s="11">
        <v>9.2374434033205746E-3</v>
      </c>
      <c r="S580" s="11">
        <v>4.3710352274328658E-2</v>
      </c>
      <c r="T580" s="11">
        <v>0.68008552230363595</v>
      </c>
      <c r="U580" s="11">
        <v>1.1020949324724965</v>
      </c>
      <c r="V580" s="11">
        <v>0.23390509248907293</v>
      </c>
      <c r="W580" s="11">
        <v>9.9336172934083644E-2</v>
      </c>
      <c r="X580" s="11">
        <v>0.89174807825251357</v>
      </c>
      <c r="Y580" s="11">
        <v>0.13170469073432617</v>
      </c>
      <c r="Z580" s="11">
        <v>1.9971748652041238E-2</v>
      </c>
      <c r="AA580" s="11">
        <v>0.32423773188521021</v>
      </c>
      <c r="AB580" s="11">
        <v>6.0494299390380299E-2</v>
      </c>
      <c r="AC580" s="11">
        <v>0.77839579977593354</v>
      </c>
      <c r="AD580" s="11">
        <v>0.30155597804844864</v>
      </c>
      <c r="AE580" s="11">
        <v>0.11602502627549882</v>
      </c>
      <c r="AF580" s="11">
        <v>0.27293297386245424</v>
      </c>
      <c r="AG580" s="11">
        <v>8.7598839855466806E-2</v>
      </c>
      <c r="AH580" s="11">
        <v>8.6793927756192449E-2</v>
      </c>
      <c r="AI580" s="11">
        <v>1.1979421666016355E-2</v>
      </c>
      <c r="AJ580" s="11">
        <v>1.9434636507773807E-2</v>
      </c>
      <c r="AK580" s="11">
        <v>0.22873626147114998</v>
      </c>
      <c r="AL580" s="11">
        <v>5.9447845794920927E-2</v>
      </c>
      <c r="AM580" s="11">
        <v>0.51350169724429806</v>
      </c>
      <c r="AN580" s="11">
        <v>2.7100834429852057E-2</v>
      </c>
      <c r="AO580" s="11">
        <v>0.19663624310473629</v>
      </c>
      <c r="AP580" s="11">
        <v>8.8102962452667306</v>
      </c>
      <c r="AQ580" s="11">
        <v>0.16643878641763327</v>
      </c>
      <c r="AR580" s="11">
        <v>3.7055846530428878E-2</v>
      </c>
      <c r="AS580" s="11">
        <v>8.013544498823391</v>
      </c>
      <c r="AT580" s="11">
        <v>6.7927124333007263E-3</v>
      </c>
      <c r="AU580" s="11">
        <v>6.5233586916874442E-3</v>
      </c>
      <c r="AV580" s="11">
        <v>4.8547386827303765E-2</v>
      </c>
      <c r="AW580" s="11">
        <v>0.25065699259246355</v>
      </c>
      <c r="AX580" s="11">
        <v>0.39673591725940571</v>
      </c>
      <c r="AY580" s="11">
        <v>3.3905305379207981E-2</v>
      </c>
      <c r="AZ580" s="11">
        <v>2.065029034930773E-2</v>
      </c>
      <c r="BA580" s="11">
        <v>0.24602518840936183</v>
      </c>
      <c r="BB580" s="11">
        <v>5.4111331096105178E-2</v>
      </c>
      <c r="BC580" s="11">
        <v>3.3036810140124944</v>
      </c>
      <c r="BD580" s="11">
        <v>0.25217398413151021</v>
      </c>
      <c r="BE580" s="11">
        <v>0.10293330067770967</v>
      </c>
      <c r="BF580" s="11">
        <v>3.955773157388839E-3</v>
      </c>
      <c r="BG580" s="9">
        <v>1.0537300000000001</v>
      </c>
      <c r="BH580" s="9">
        <v>6.3719999999999999E-2</v>
      </c>
      <c r="BI580" s="9">
        <v>0.24410999999999999</v>
      </c>
      <c r="BJ580" s="9">
        <v>0.41173999999999999</v>
      </c>
      <c r="BK580" s="9">
        <v>20.379059999999999</v>
      </c>
      <c r="BL580" s="9">
        <v>6.3207599999999999</v>
      </c>
      <c r="BM580" s="13">
        <v>28.473119999999998</v>
      </c>
      <c r="BN580" s="14">
        <v>28.394794769009543</v>
      </c>
      <c r="BO580">
        <v>28.35558</v>
      </c>
      <c r="BP580">
        <v>30.145229999999994</v>
      </c>
      <c r="BQ580">
        <v>28.473119999999998</v>
      </c>
      <c r="BR580">
        <v>28.227099999999997</v>
      </c>
      <c r="BS580">
        <v>-0.1175399999999982</v>
      </c>
      <c r="BT580">
        <v>1.9181299999999979</v>
      </c>
      <c r="BU580" s="10">
        <v>-6.1278432640122581E-2</v>
      </c>
      <c r="BV580" s="14">
        <v>-1.0276072606852425E-2</v>
      </c>
      <c r="BW580" s="14">
        <v>28.462843927393145</v>
      </c>
      <c r="BX580" s="14">
        <v>56.857638696402695</v>
      </c>
      <c r="BY580">
        <v>57.158472763579432</v>
      </c>
    </row>
    <row r="581" spans="1:77" x14ac:dyDescent="0.35">
      <c r="A581">
        <v>420859991</v>
      </c>
      <c r="B581" t="s">
        <v>40</v>
      </c>
      <c r="C581" t="s">
        <v>229</v>
      </c>
      <c r="D581">
        <v>65.3</v>
      </c>
      <c r="E581">
        <v>66</v>
      </c>
      <c r="F581">
        <v>53.6</v>
      </c>
      <c r="G581">
        <v>54.2</v>
      </c>
      <c r="H581">
        <v>54.271238081499433</v>
      </c>
      <c r="I581" s="11">
        <v>2.6584255715418757E-2</v>
      </c>
      <c r="J581" s="11">
        <v>2.3108552677427955E-2</v>
      </c>
      <c r="K581" s="11">
        <v>0.10683474842116376</v>
      </c>
      <c r="L581" s="11">
        <v>5.2248428037010207E-2</v>
      </c>
      <c r="M581" s="11">
        <v>6.3853033601794534E-2</v>
      </c>
      <c r="N581" s="11">
        <v>3.4909049771845807E-2</v>
      </c>
      <c r="O581" s="11">
        <v>8.228172565376933E-2</v>
      </c>
      <c r="P581" s="11">
        <v>6.1137362714225102E-3</v>
      </c>
      <c r="Q581" s="11">
        <v>1.2524316182284719E-2</v>
      </c>
      <c r="R581" s="11">
        <v>1.0872071484568114E-2</v>
      </c>
      <c r="S581" s="11">
        <v>4.6573183484856229E-2</v>
      </c>
      <c r="T581" s="11">
        <v>0.83995149581354367</v>
      </c>
      <c r="U581" s="11">
        <v>1.1604430101117649</v>
      </c>
      <c r="V581" s="11">
        <v>0.26135380446820955</v>
      </c>
      <c r="W581" s="11">
        <v>0.10759987749013403</v>
      </c>
      <c r="X581" s="11">
        <v>1.0962933022516184</v>
      </c>
      <c r="Y581" s="11">
        <v>0.13606350124495156</v>
      </c>
      <c r="Z581" s="11">
        <v>8.5342807964648264E-3</v>
      </c>
      <c r="AA581" s="11">
        <v>0.36863846280331181</v>
      </c>
      <c r="AB581" s="11">
        <v>7.0033905553557197E-3</v>
      </c>
      <c r="AC581" s="11">
        <v>0.52922125735315539</v>
      </c>
      <c r="AD581" s="11">
        <v>0.27105776467877796</v>
      </c>
      <c r="AE581" s="11">
        <v>0.12919322346318016</v>
      </c>
      <c r="AF581" s="11">
        <v>0.32552200619800647</v>
      </c>
      <c r="AG581" s="11">
        <v>8.5288036124642766E-2</v>
      </c>
      <c r="AH581" s="11">
        <v>9.0445430669047366E-2</v>
      </c>
      <c r="AI581" s="11">
        <v>1.4688613109115253E-2</v>
      </c>
      <c r="AJ581" s="11">
        <v>3.498953306478278E-3</v>
      </c>
      <c r="AK581" s="11">
        <v>0.41494306220748106</v>
      </c>
      <c r="AL581" s="11">
        <v>6.1454864365604538E-2</v>
      </c>
      <c r="AM581" s="11">
        <v>0.548311251035555</v>
      </c>
      <c r="AN581" s="11">
        <v>4.0559779318234769E-2</v>
      </c>
      <c r="AO581" s="11">
        <v>0.19689572138458339</v>
      </c>
      <c r="AP581" s="11">
        <v>6.5420911754929572</v>
      </c>
      <c r="AQ581" s="11">
        <v>0.18536294080780141</v>
      </c>
      <c r="AR581" s="11">
        <v>4.5006925270608178E-2</v>
      </c>
      <c r="AS581" s="11">
        <v>8.3116140816806929</v>
      </c>
      <c r="AT581" s="11">
        <v>5.3960043196203927E-4</v>
      </c>
      <c r="AU581" s="11">
        <v>8.5805715713601037E-3</v>
      </c>
      <c r="AV581" s="11">
        <v>5.0901038311003302E-2</v>
      </c>
      <c r="AW581" s="11">
        <v>0.30243210961599443</v>
      </c>
      <c r="AX581" s="11">
        <v>0.420738447560698</v>
      </c>
      <c r="AY581" s="11">
        <v>3.8676604927913534E-2</v>
      </c>
      <c r="AZ581" s="11">
        <v>3.1498509178254589E-3</v>
      </c>
      <c r="BA581" s="11">
        <v>0.31890488809875617</v>
      </c>
      <c r="BB581" s="11">
        <v>6.1397919036561693E-2</v>
      </c>
      <c r="BC581" s="11">
        <v>3.5738809506092659</v>
      </c>
      <c r="BD581" s="11">
        <v>0.2281423176817233</v>
      </c>
      <c r="BE581" s="11">
        <v>9.8145165928511455E-2</v>
      </c>
      <c r="BF581" s="11">
        <v>4.2504417458958778E-3</v>
      </c>
      <c r="BG581" s="9">
        <v>0.85601000000000005</v>
      </c>
      <c r="BH581" s="9">
        <v>7.7160000000000006E-2</v>
      </c>
      <c r="BI581" s="9">
        <v>0.10968</v>
      </c>
      <c r="BJ581" s="9">
        <v>0.45950999999999997</v>
      </c>
      <c r="BK581" s="9">
        <v>18.235469999999999</v>
      </c>
      <c r="BL581" s="9">
        <v>6.58507</v>
      </c>
      <c r="BM581" s="13">
        <v>26.322899999999997</v>
      </c>
      <c r="BN581" s="14">
        <v>27.356679219740315</v>
      </c>
      <c r="BO581">
        <v>26.10256</v>
      </c>
      <c r="BP581">
        <v>29.198150000000009</v>
      </c>
      <c r="BQ581">
        <v>26.322899999999997</v>
      </c>
      <c r="BR581">
        <v>27.277079999999994</v>
      </c>
      <c r="BS581">
        <v>-0.22033999999999665</v>
      </c>
      <c r="BT581">
        <v>1.9210700000000145</v>
      </c>
      <c r="BU581" s="10">
        <v>-0.11469649726454267</v>
      </c>
      <c r="BV581" s="14">
        <v>-9.1297516892053596E-3</v>
      </c>
      <c r="BW581" s="14">
        <v>26.313770248310792</v>
      </c>
      <c r="BX581" s="14">
        <v>53.670449468051103</v>
      </c>
      <c r="BY581">
        <v>54.271238081499433</v>
      </c>
    </row>
    <row r="582" spans="1:77" x14ac:dyDescent="0.35">
      <c r="A582">
        <v>420890002</v>
      </c>
      <c r="B582" t="s">
        <v>40</v>
      </c>
      <c r="C582" t="s">
        <v>437</v>
      </c>
      <c r="D582">
        <v>66.7</v>
      </c>
      <c r="E582">
        <v>68</v>
      </c>
      <c r="F582">
        <v>54.5</v>
      </c>
      <c r="G582">
        <v>55.6</v>
      </c>
      <c r="H582">
        <v>55.948822042133479</v>
      </c>
      <c r="I582" s="11">
        <v>0.14042388070055345</v>
      </c>
      <c r="J582" s="11">
        <v>1.140599922261638E-2</v>
      </c>
      <c r="K582" s="11">
        <v>2.8274931352042135E-2</v>
      </c>
      <c r="L582" s="11">
        <v>1.2930526063572716E-2</v>
      </c>
      <c r="M582" s="11">
        <v>2.8233154478646379E-2</v>
      </c>
      <c r="N582" s="11">
        <v>0.22838664622785979</v>
      </c>
      <c r="O582" s="11">
        <v>0.19193111362609749</v>
      </c>
      <c r="P582" s="11">
        <v>1.0521557572806137E-2</v>
      </c>
      <c r="Q582" s="11">
        <v>0.21419517821885256</v>
      </c>
      <c r="R582" s="11">
        <v>0.20056090169203655</v>
      </c>
      <c r="S582" s="11">
        <v>1.1576804078996855E-2</v>
      </c>
      <c r="T582" s="11">
        <v>0.64134560826533349</v>
      </c>
      <c r="U582" s="11">
        <v>1.0601230708885885</v>
      </c>
      <c r="V582" s="11">
        <v>0.11248696180759599</v>
      </c>
      <c r="W582" s="11">
        <v>4.1353332328373821E-2</v>
      </c>
      <c r="X582" s="11">
        <v>0.88223184557810463</v>
      </c>
      <c r="Y582" s="11">
        <v>0.10845315366967756</v>
      </c>
      <c r="Z582" s="11">
        <v>2.694995984234691E-2</v>
      </c>
      <c r="AA582" s="11">
        <v>0.41560764870281808</v>
      </c>
      <c r="AB582" s="11">
        <v>0.30711775199545044</v>
      </c>
      <c r="AC582" s="11">
        <v>1.3286165857548478</v>
      </c>
      <c r="AD582" s="11">
        <v>0.15949193485723745</v>
      </c>
      <c r="AE582" s="11">
        <v>9.18146236132871E-2</v>
      </c>
      <c r="AF582" s="11">
        <v>0.14932509676002723</v>
      </c>
      <c r="AG582" s="11">
        <v>2.9242945859904439E-2</v>
      </c>
      <c r="AH582" s="11">
        <v>4.9625462013342163E-2</v>
      </c>
      <c r="AI582" s="11">
        <v>4.2369394127407568E-3</v>
      </c>
      <c r="AJ582" s="11">
        <v>6.4892635286861899E-2</v>
      </c>
      <c r="AK582" s="11">
        <v>1.806943645346901</v>
      </c>
      <c r="AL582" s="11">
        <v>3.4214119771405441E-2</v>
      </c>
      <c r="AM582" s="11">
        <v>1.4414488758895643</v>
      </c>
      <c r="AN582" s="11">
        <v>0.34051221528421333</v>
      </c>
      <c r="AO582" s="11">
        <v>6.1725651941968371E-2</v>
      </c>
      <c r="AP582" s="11">
        <v>1.8496329071499549</v>
      </c>
      <c r="AQ582" s="11">
        <v>3.8271782708229125E-2</v>
      </c>
      <c r="AR582" s="11">
        <v>1.243290359796673E-2</v>
      </c>
      <c r="AS582" s="11">
        <v>9.8436323327554156</v>
      </c>
      <c r="AT582" s="11">
        <v>3.2132323712199921E-2</v>
      </c>
      <c r="AU582" s="11">
        <v>0.10801131153619527</v>
      </c>
      <c r="AV582" s="11">
        <v>1.4133535931096366E-2</v>
      </c>
      <c r="AW582" s="11">
        <v>0.35748761329126999</v>
      </c>
      <c r="AX582" s="11">
        <v>0.10979755018201018</v>
      </c>
      <c r="AY582" s="11">
        <v>1.786085411588495E-2</v>
      </c>
      <c r="AZ582" s="11">
        <v>4.4150479383316552E-2</v>
      </c>
      <c r="BA582" s="11">
        <v>0.95185952320728151</v>
      </c>
      <c r="BB582" s="11">
        <v>1.2072007969083759E-2</v>
      </c>
      <c r="BC582" s="11">
        <v>1.7107935717735194</v>
      </c>
      <c r="BD582" s="11">
        <v>0.18590592104623432</v>
      </c>
      <c r="BE582" s="11">
        <v>3.5524240108624157E-2</v>
      </c>
      <c r="BF582" s="11">
        <v>2.6231164330702398E-3</v>
      </c>
      <c r="BG582" s="9">
        <v>1.3715999999999999</v>
      </c>
      <c r="BH582" s="9">
        <v>0.13739000000000001</v>
      </c>
      <c r="BI582" s="9">
        <v>0.26241999999999999</v>
      </c>
      <c r="BJ582" s="9">
        <v>0.15479000000000001</v>
      </c>
      <c r="BK582" s="9">
        <v>22.799800000000001</v>
      </c>
      <c r="BL582" s="9">
        <v>4.5692899999999996</v>
      </c>
      <c r="BM582" s="13">
        <v>29.295290000000001</v>
      </c>
      <c r="BN582" s="14">
        <v>25.562522733006027</v>
      </c>
      <c r="BO582">
        <v>29.193239999999999</v>
      </c>
      <c r="BP582">
        <v>27.506969999999999</v>
      </c>
      <c r="BQ582">
        <v>29.295290000000001</v>
      </c>
      <c r="BR582">
        <v>25.203869999999998</v>
      </c>
      <c r="BS582">
        <v>-0.10205000000000197</v>
      </c>
      <c r="BT582">
        <v>2.3031000000000006</v>
      </c>
      <c r="BU582" s="10">
        <v>-4.4309843254744449E-2</v>
      </c>
      <c r="BV582" s="14">
        <v>-1.5891846382382835E-2</v>
      </c>
      <c r="BW582" s="14">
        <v>29.279398153617617</v>
      </c>
      <c r="BX582" s="14">
        <v>54.84192088662364</v>
      </c>
      <c r="BY582">
        <v>55.948822042133479</v>
      </c>
    </row>
    <row r="583" spans="1:77" x14ac:dyDescent="0.35">
      <c r="A583">
        <v>420910013</v>
      </c>
      <c r="B583" t="s">
        <v>40</v>
      </c>
      <c r="C583" t="s">
        <v>126</v>
      </c>
      <c r="D583">
        <v>71.3</v>
      </c>
      <c r="E583">
        <v>72</v>
      </c>
      <c r="F583">
        <v>59.7</v>
      </c>
      <c r="G583">
        <v>60.2</v>
      </c>
      <c r="H583">
        <v>60.569490424691779</v>
      </c>
      <c r="I583" s="11">
        <v>0.11408200546141316</v>
      </c>
      <c r="J583" s="11">
        <v>7.8094574428532902E-3</v>
      </c>
      <c r="K583" s="11">
        <v>4.6731756310496482E-2</v>
      </c>
      <c r="L583" s="11">
        <v>1.2368891931344992E-2</v>
      </c>
      <c r="M583" s="11">
        <v>2.6866137152352736E-2</v>
      </c>
      <c r="N583" s="11">
        <v>0.4364699414843724</v>
      </c>
      <c r="O583" s="11">
        <v>0.93769793866998741</v>
      </c>
      <c r="P583" s="11">
        <v>3.0317493168034743E-2</v>
      </c>
      <c r="Q583" s="11">
        <v>0.16289478121438528</v>
      </c>
      <c r="R583" s="11">
        <v>0.17536012706066514</v>
      </c>
      <c r="S583" s="11">
        <v>1.6402343468168181E-2</v>
      </c>
      <c r="T583" s="11">
        <v>0.41844832115987524</v>
      </c>
      <c r="U583" s="11">
        <v>0.63077331557376437</v>
      </c>
      <c r="V583" s="11">
        <v>0.17114900012953765</v>
      </c>
      <c r="W583" s="11">
        <v>5.5586208968357295E-2</v>
      </c>
      <c r="X583" s="11">
        <v>0.60792984003283868</v>
      </c>
      <c r="Y583" s="11">
        <v>6.437956004633473E-2</v>
      </c>
      <c r="Z583" s="11">
        <v>2.4437248309446415E-2</v>
      </c>
      <c r="AA583" s="11">
        <v>1.1799480082771523</v>
      </c>
      <c r="AB583" s="11">
        <v>0.94521756472959584</v>
      </c>
      <c r="AC583" s="11">
        <v>0.67805719367624229</v>
      </c>
      <c r="AD583" s="11">
        <v>0.14978636898353642</v>
      </c>
      <c r="AE583" s="11">
        <v>4.4194859356589421E-2</v>
      </c>
      <c r="AF583" s="11">
        <v>0.12926776838232823</v>
      </c>
      <c r="AG583" s="11">
        <v>5.3737889890649017E-2</v>
      </c>
      <c r="AH583" s="11">
        <v>4.8487579780973143E-2</v>
      </c>
      <c r="AI583" s="11">
        <v>4.7223829174961717E-3</v>
      </c>
      <c r="AJ583" s="11">
        <v>0.17101328883218878</v>
      </c>
      <c r="AK583" s="11">
        <v>3.1910263156671159</v>
      </c>
      <c r="AL583" s="11">
        <v>2.3148073178361456E-2</v>
      </c>
      <c r="AM583" s="11">
        <v>2.3342989262103866</v>
      </c>
      <c r="AN583" s="11">
        <v>0.40095988517043019</v>
      </c>
      <c r="AO583" s="11">
        <v>0.12037684898232431</v>
      </c>
      <c r="AP583" s="11">
        <v>1.5713075720746499</v>
      </c>
      <c r="AQ583" s="11">
        <v>6.9798787623026964E-2</v>
      </c>
      <c r="AR583" s="11">
        <v>1.8473366467877957E-2</v>
      </c>
      <c r="AS583" s="11">
        <v>14.53504675184797</v>
      </c>
      <c r="AT583" s="11">
        <v>0.11242652563061718</v>
      </c>
      <c r="AU583" s="11">
        <v>0.12582250723832955</v>
      </c>
      <c r="AV583" s="11">
        <v>3.6186564700478319E-2</v>
      </c>
      <c r="AW583" s="11">
        <v>0.26555338446154764</v>
      </c>
      <c r="AX583" s="11">
        <v>0.14267374671782357</v>
      </c>
      <c r="AY583" s="11">
        <v>1.3014016214026041E-2</v>
      </c>
      <c r="AZ583" s="11">
        <v>5.5182013082110487E-2</v>
      </c>
      <c r="BA583" s="11">
        <v>0.90445608989397785</v>
      </c>
      <c r="BB583" s="11">
        <v>3.0611085373937849E-2</v>
      </c>
      <c r="BC583" s="11">
        <v>1.1416659805169802</v>
      </c>
      <c r="BD583" s="11">
        <v>0.14969185530658255</v>
      </c>
      <c r="BE583" s="11">
        <v>4.7263272718603748E-2</v>
      </c>
      <c r="BF583" s="11">
        <v>2.2407816203335912E-3</v>
      </c>
      <c r="BG583" s="9">
        <v>1.46468</v>
      </c>
      <c r="BH583" s="9">
        <v>0.22753999999999999</v>
      </c>
      <c r="BI583" s="9">
        <v>0.22825000000000001</v>
      </c>
      <c r="BJ583" s="9">
        <v>0.18718000000000001</v>
      </c>
      <c r="BK583" s="9">
        <v>20.2622</v>
      </c>
      <c r="BL583" s="9">
        <v>5.0781400000000003</v>
      </c>
      <c r="BM583" s="13">
        <v>27.447990000000001</v>
      </c>
      <c r="BN583" s="14">
        <v>32.635361623108473</v>
      </c>
      <c r="BO583">
        <v>27.364699999999999</v>
      </c>
      <c r="BP583">
        <v>34.135379999999998</v>
      </c>
      <c r="BQ583">
        <v>27.447990000000001</v>
      </c>
      <c r="BR583">
        <v>32.252669999999995</v>
      </c>
      <c r="BS583">
        <v>-8.3290000000001641E-2</v>
      </c>
      <c r="BT583">
        <v>1.882710000000003</v>
      </c>
      <c r="BU583" s="10">
        <v>-4.4239420834861189E-2</v>
      </c>
      <c r="BV583" s="14">
        <v>-1.6930055764672047E-2</v>
      </c>
      <c r="BW583" s="14">
        <v>27.431059944235329</v>
      </c>
      <c r="BX583" s="14">
        <v>60.066421567343838</v>
      </c>
      <c r="BY583">
        <v>60.569490424691779</v>
      </c>
    </row>
    <row r="584" spans="1:77" x14ac:dyDescent="0.35">
      <c r="A584">
        <v>420950025</v>
      </c>
      <c r="B584" t="s">
        <v>40</v>
      </c>
      <c r="C584" t="s">
        <v>262</v>
      </c>
      <c r="D584">
        <v>70</v>
      </c>
      <c r="E584">
        <v>71</v>
      </c>
      <c r="F584">
        <v>57.5</v>
      </c>
      <c r="G584">
        <v>58.4</v>
      </c>
      <c r="H584">
        <v>58.823587095980059</v>
      </c>
      <c r="I584" s="11">
        <v>0.11040207821909091</v>
      </c>
      <c r="J584" s="11">
        <v>9.4326677405013742E-3</v>
      </c>
      <c r="K584" s="11">
        <v>9.71465189211973E-2</v>
      </c>
      <c r="L584" s="11">
        <v>1.9083273127208887E-2</v>
      </c>
      <c r="M584" s="11">
        <v>3.2984481156190994E-2</v>
      </c>
      <c r="N584" s="11">
        <v>0.44344321489189664</v>
      </c>
      <c r="O584" s="11">
        <v>0.31557052383478396</v>
      </c>
      <c r="P584" s="11">
        <v>2.3964221891459848E-2</v>
      </c>
      <c r="Q584" s="11">
        <v>0.14910105188299927</v>
      </c>
      <c r="R584" s="11">
        <v>0.14453175170870303</v>
      </c>
      <c r="S584" s="11">
        <v>1.8076933075527279E-2</v>
      </c>
      <c r="T584" s="11">
        <v>0.51419175214437129</v>
      </c>
      <c r="U584" s="11">
        <v>0.78557911537966085</v>
      </c>
      <c r="V584" s="11">
        <v>8.0579529757507928E-2</v>
      </c>
      <c r="W584" s="11">
        <v>5.6950039563015253E-2</v>
      </c>
      <c r="X584" s="11">
        <v>0.66249874172543322</v>
      </c>
      <c r="Y584" s="11">
        <v>0.19677214821536673</v>
      </c>
      <c r="Z584" s="11">
        <v>3.584334992436071E-2</v>
      </c>
      <c r="AA584" s="11">
        <v>1.0249247252018414</v>
      </c>
      <c r="AB584" s="11">
        <v>1.1733801110783684</v>
      </c>
      <c r="AC584" s="11">
        <v>1.3470857675946932</v>
      </c>
      <c r="AD584" s="11">
        <v>0.15504372549259357</v>
      </c>
      <c r="AE584" s="11">
        <v>8.3897249153013595E-2</v>
      </c>
      <c r="AF584" s="11">
        <v>0.17806198315635058</v>
      </c>
      <c r="AG584" s="11">
        <v>4.8632658005000759E-2</v>
      </c>
      <c r="AH584" s="11">
        <v>5.3880837028568981E-2</v>
      </c>
      <c r="AI584" s="11">
        <v>6.3617808663108157E-3</v>
      </c>
      <c r="AJ584" s="11">
        <v>0.23850327850102554</v>
      </c>
      <c r="AK584" s="11">
        <v>2.8668654415993098</v>
      </c>
      <c r="AL584" s="11">
        <v>2.5832496548422023E-2</v>
      </c>
      <c r="AM584" s="11">
        <v>2.3756265436923476</v>
      </c>
      <c r="AN584" s="11">
        <v>0.27038665820865143</v>
      </c>
      <c r="AO584" s="11">
        <v>0.10102162711565617</v>
      </c>
      <c r="AP584" s="11">
        <v>1.7455805159704849</v>
      </c>
      <c r="AQ584" s="11">
        <v>9.558108221558366E-2</v>
      </c>
      <c r="AR584" s="11">
        <v>1.5777996333368564E-2</v>
      </c>
      <c r="AS584" s="11">
        <v>11.297053307663674</v>
      </c>
      <c r="AT584" s="11">
        <v>0.15473111752173804</v>
      </c>
      <c r="AU584" s="11">
        <v>9.1551823839337493E-2</v>
      </c>
      <c r="AV584" s="11">
        <v>1.865454633049413E-2</v>
      </c>
      <c r="AW584" s="11">
        <v>0.26057701349378176</v>
      </c>
      <c r="AX584" s="11">
        <v>0.31803077304002381</v>
      </c>
      <c r="AY584" s="11">
        <v>1.9749655429261569E-2</v>
      </c>
      <c r="AZ584" s="11">
        <v>6.9927626790704731E-2</v>
      </c>
      <c r="BA584" s="11">
        <v>0.81181499820341518</v>
      </c>
      <c r="BB584" s="11">
        <v>2.064367559613672E-2</v>
      </c>
      <c r="BC584" s="11">
        <v>1.3784616712371374</v>
      </c>
      <c r="BD584" s="11">
        <v>0.17694810784009693</v>
      </c>
      <c r="BE584" s="11">
        <v>5.2132378975118958E-2</v>
      </c>
      <c r="BF584" s="11">
        <v>2.6630947558405E-3</v>
      </c>
      <c r="BG584" s="9">
        <v>1.51583</v>
      </c>
      <c r="BH584" s="9">
        <v>0.20612</v>
      </c>
      <c r="BI584" s="9">
        <v>0.27304</v>
      </c>
      <c r="BJ584" s="9">
        <v>0.40287000000000001</v>
      </c>
      <c r="BK584" s="9">
        <v>20.24803</v>
      </c>
      <c r="BL584" s="9">
        <v>5.0945099999999996</v>
      </c>
      <c r="BM584" s="13">
        <v>27.740400000000001</v>
      </c>
      <c r="BN584" s="14">
        <v>30.175535661637632</v>
      </c>
      <c r="BO584">
        <v>27.746320000000004</v>
      </c>
      <c r="BP584">
        <v>31.95373</v>
      </c>
      <c r="BQ584">
        <v>27.740400000000001</v>
      </c>
      <c r="BR584">
        <v>29.759</v>
      </c>
      <c r="BS584">
        <v>5.920000000003256E-3</v>
      </c>
      <c r="BT584">
        <v>2.1947299999999998</v>
      </c>
      <c r="BU584" s="10">
        <v>2.6973705193819998E-3</v>
      </c>
      <c r="BV584" s="14">
        <v>1.1235510139726229E-3</v>
      </c>
      <c r="BW584" s="14">
        <v>27.741523551013973</v>
      </c>
      <c r="BX584" s="14">
        <v>57.917059212651594</v>
      </c>
      <c r="BY584">
        <v>58.823587095980059</v>
      </c>
    </row>
    <row r="585" spans="1:77" x14ac:dyDescent="0.35">
      <c r="A585">
        <v>420958000</v>
      </c>
      <c r="B585" t="s">
        <v>40</v>
      </c>
      <c r="C585" t="s">
        <v>262</v>
      </c>
      <c r="D585">
        <v>69</v>
      </c>
      <c r="E585">
        <v>69</v>
      </c>
      <c r="F585">
        <v>56.8</v>
      </c>
      <c r="G585">
        <v>56.8</v>
      </c>
      <c r="H585">
        <v>57.329491757986268</v>
      </c>
      <c r="I585" s="11">
        <v>0.10255999112822835</v>
      </c>
      <c r="J585" s="11">
        <v>8.2308010165463366E-3</v>
      </c>
      <c r="K585" s="11">
        <v>5.0284137737910635E-2</v>
      </c>
      <c r="L585" s="11">
        <v>1.3376361700857544E-2</v>
      </c>
      <c r="M585" s="11">
        <v>2.9049662370064549E-2</v>
      </c>
      <c r="N585" s="11">
        <v>0.33368912476101203</v>
      </c>
      <c r="O585" s="11">
        <v>0.35444410801618875</v>
      </c>
      <c r="P585" s="11">
        <v>2.7658903925840611E-2</v>
      </c>
      <c r="Q585" s="11">
        <v>0.13216603922841563</v>
      </c>
      <c r="R585" s="11">
        <v>0.12908259761689128</v>
      </c>
      <c r="S585" s="11">
        <v>1.6187787011415624E-2</v>
      </c>
      <c r="T585" s="11">
        <v>0.41158877900971247</v>
      </c>
      <c r="U585" s="11">
        <v>0.6021231703150014</v>
      </c>
      <c r="V585" s="11">
        <v>7.8492852255204235E-2</v>
      </c>
      <c r="W585" s="11">
        <v>4.2789066451182647E-2</v>
      </c>
      <c r="X585" s="11">
        <v>0.4747334126450794</v>
      </c>
      <c r="Y585" s="11">
        <v>0.14601509507287166</v>
      </c>
      <c r="Z585" s="11">
        <v>2.8240942693456453E-2</v>
      </c>
      <c r="AA585" s="11">
        <v>1.1945897869014883</v>
      </c>
      <c r="AB585" s="11">
        <v>0.9265729866431599</v>
      </c>
      <c r="AC585" s="11">
        <v>1.3219460579037801</v>
      </c>
      <c r="AD585" s="11">
        <v>0.14713560372701681</v>
      </c>
      <c r="AE585" s="11">
        <v>7.4158062768417451E-2</v>
      </c>
      <c r="AF585" s="11">
        <v>0.10815355425153803</v>
      </c>
      <c r="AG585" s="11">
        <v>4.5560646030157824E-2</v>
      </c>
      <c r="AH585" s="11">
        <v>5.1838503639075009E-2</v>
      </c>
      <c r="AI585" s="11">
        <v>4.814202834374148E-3</v>
      </c>
      <c r="AJ585" s="11">
        <v>0.21236231106280723</v>
      </c>
      <c r="AK585" s="11">
        <v>2.5354016177697782</v>
      </c>
      <c r="AL585" s="11">
        <v>2.2330812898829266E-2</v>
      </c>
      <c r="AM585" s="11">
        <v>2.0369548386214094</v>
      </c>
      <c r="AN585" s="11">
        <v>0.23854659653795557</v>
      </c>
      <c r="AO585" s="11">
        <v>9.8333742952338585E-2</v>
      </c>
      <c r="AP585" s="11">
        <v>1.3141353137159322</v>
      </c>
      <c r="AQ585" s="11">
        <v>5.2787704684350616E-2</v>
      </c>
      <c r="AR585" s="11">
        <v>1.3918249649150399E-2</v>
      </c>
      <c r="AS585" s="11">
        <v>13.584257593794032</v>
      </c>
      <c r="AT585" s="11">
        <v>0.11351561895331905</v>
      </c>
      <c r="AU585" s="11">
        <v>7.6007469509318429E-2</v>
      </c>
      <c r="AV585" s="11">
        <v>1.8382115371135311E-2</v>
      </c>
      <c r="AW585" s="11">
        <v>0.24246427556544115</v>
      </c>
      <c r="AX585" s="11">
        <v>0.21826146830938256</v>
      </c>
      <c r="AY585" s="11">
        <v>1.6884544605669915E-2</v>
      </c>
      <c r="AZ585" s="11">
        <v>6.5073518299191488E-2</v>
      </c>
      <c r="BA585" s="11">
        <v>0.72446001532987991</v>
      </c>
      <c r="BB585" s="11">
        <v>1.8631031420311743E-2</v>
      </c>
      <c r="BC585" s="11">
        <v>0.90789715188096232</v>
      </c>
      <c r="BD585" s="11">
        <v>0.16017960959077521</v>
      </c>
      <c r="BE585" s="11">
        <v>4.6921186416546995E-2</v>
      </c>
      <c r="BF585" s="11">
        <v>2.3065408826838992E-3</v>
      </c>
      <c r="BG585" s="9">
        <v>1.7869999999999999</v>
      </c>
      <c r="BH585" s="9">
        <v>0.15606</v>
      </c>
      <c r="BI585" s="9">
        <v>0.24274999999999999</v>
      </c>
      <c r="BJ585" s="9">
        <v>0.29892000000000002</v>
      </c>
      <c r="BK585" s="9">
        <v>20.398669999999999</v>
      </c>
      <c r="BL585" s="9">
        <v>4.8745099999999999</v>
      </c>
      <c r="BM585" s="13">
        <v>27.757909999999999</v>
      </c>
      <c r="BN585" s="14">
        <v>29.575495565476086</v>
      </c>
      <c r="BO585">
        <v>27.743120000000001</v>
      </c>
      <c r="BP585">
        <v>31.056430000000002</v>
      </c>
      <c r="BQ585">
        <v>27.757909999999999</v>
      </c>
      <c r="BR585">
        <v>29.042580000000001</v>
      </c>
      <c r="BS585">
        <v>-1.478999999999786E-2</v>
      </c>
      <c r="BT585">
        <v>2.0138500000000015</v>
      </c>
      <c r="BU585" s="10">
        <v>-7.3441418179098989E-3</v>
      </c>
      <c r="BV585" s="14">
        <v>-3.9138074898280141E-3</v>
      </c>
      <c r="BW585" s="14">
        <v>27.753996192510172</v>
      </c>
      <c r="BX585" s="14">
        <v>57.329491757986268</v>
      </c>
      <c r="BY585">
        <v>57.329491757986268</v>
      </c>
    </row>
    <row r="586" spans="1:77" x14ac:dyDescent="0.35">
      <c r="A586">
        <v>421010004</v>
      </c>
      <c r="B586" t="s">
        <v>40</v>
      </c>
      <c r="C586" t="s">
        <v>263</v>
      </c>
      <c r="D586">
        <v>61</v>
      </c>
      <c r="E586">
        <v>61</v>
      </c>
      <c r="F586">
        <v>50.7</v>
      </c>
      <c r="G586">
        <v>50.7</v>
      </c>
      <c r="H586">
        <v>51.057048621219536</v>
      </c>
      <c r="I586" s="11">
        <v>4.6842122824318884E-2</v>
      </c>
      <c r="J586" s="11">
        <v>9.2920296314066668E-3</v>
      </c>
      <c r="K586" s="11">
        <v>7.798665190379403E-2</v>
      </c>
      <c r="L586" s="11">
        <v>3.1096366608968411E-2</v>
      </c>
      <c r="M586" s="11">
        <v>4.2712239078787573E-2</v>
      </c>
      <c r="N586" s="11">
        <v>0.123832215263057</v>
      </c>
      <c r="O586" s="11">
        <v>1.5506493691474998</v>
      </c>
      <c r="P586" s="11">
        <v>6.2140162587792598E-2</v>
      </c>
      <c r="Q586" s="11">
        <v>1.2507174929316526E-2</v>
      </c>
      <c r="R586" s="11">
        <v>5.0652002030967862E-2</v>
      </c>
      <c r="S586" s="11">
        <v>1.9340966608501375E-2</v>
      </c>
      <c r="T586" s="11">
        <v>0.37660738752096884</v>
      </c>
      <c r="U586" s="11">
        <v>0.6838693619390197</v>
      </c>
      <c r="V586" s="11">
        <v>6.9319014462448592E-2</v>
      </c>
      <c r="W586" s="11">
        <v>9.5912758338780379E-2</v>
      </c>
      <c r="X586" s="11">
        <v>0.6793552853065683</v>
      </c>
      <c r="Y586" s="11">
        <v>8.1040168060147688E-2</v>
      </c>
      <c r="Z586" s="11">
        <v>1.4041619365638476E-2</v>
      </c>
      <c r="AA586" s="11">
        <v>2.3555320274482914</v>
      </c>
      <c r="AB586" s="11">
        <v>0.21013969739747523</v>
      </c>
      <c r="AC586" s="11">
        <v>0.65208470582335842</v>
      </c>
      <c r="AD586" s="11">
        <v>0.10498804790476894</v>
      </c>
      <c r="AE586" s="11">
        <v>2.8569534762139782E-2</v>
      </c>
      <c r="AF586" s="11">
        <v>0.22261903776247052</v>
      </c>
      <c r="AG586" s="11">
        <v>3.9257036691673276E-2</v>
      </c>
      <c r="AH586" s="11">
        <v>4.5042366752755574E-2</v>
      </c>
      <c r="AI586" s="11">
        <v>9.0535968129550788E-3</v>
      </c>
      <c r="AJ586" s="11">
        <v>4.3556814284526374E-2</v>
      </c>
      <c r="AK586" s="11">
        <v>3.2037582090325767</v>
      </c>
      <c r="AL586" s="11">
        <v>3.3524249451041412E-2</v>
      </c>
      <c r="AM586" s="11">
        <v>0.96237425054228765</v>
      </c>
      <c r="AN586" s="11">
        <v>0.27303979872326423</v>
      </c>
      <c r="AO586" s="11">
        <v>4.6628123710946115E-2</v>
      </c>
      <c r="AP586" s="11">
        <v>1.7607977305569527</v>
      </c>
      <c r="AQ586" s="11">
        <v>0.1307618707572078</v>
      </c>
      <c r="AR586" s="11">
        <v>1.7187481262686398E-2</v>
      </c>
      <c r="AS586" s="11">
        <v>12.127769991819109</v>
      </c>
      <c r="AT586" s="11">
        <v>2.8543074601416474E-2</v>
      </c>
      <c r="AU586" s="11">
        <v>4.2151673027731346E-2</v>
      </c>
      <c r="AV586" s="11">
        <v>1.3407948435391776E-2</v>
      </c>
      <c r="AW586" s="11">
        <v>0.17382820729460699</v>
      </c>
      <c r="AX586" s="11">
        <v>0.30016098612413378</v>
      </c>
      <c r="AY586" s="11">
        <v>2.222797015729034E-2</v>
      </c>
      <c r="AZ586" s="11">
        <v>1.7320663189963576E-2</v>
      </c>
      <c r="BA586" s="11">
        <v>1.2516126398926528</v>
      </c>
      <c r="BB586" s="11">
        <v>2.5717303673063532E-2</v>
      </c>
      <c r="BC586" s="11">
        <v>1.2032664750005488</v>
      </c>
      <c r="BD586" s="11">
        <v>0.11393747884987009</v>
      </c>
      <c r="BE586" s="11">
        <v>5.3975453780576457E-2</v>
      </c>
      <c r="BF586" s="11">
        <v>3.3116237454805636E-3</v>
      </c>
      <c r="BG586" s="9">
        <v>0.9536</v>
      </c>
      <c r="BH586" s="9">
        <v>0.15431</v>
      </c>
      <c r="BI586" s="9">
        <v>0.17136000000000001</v>
      </c>
      <c r="BJ586" s="9">
        <v>0.54271999999999998</v>
      </c>
      <c r="BK586" s="9">
        <v>15.094749999999999</v>
      </c>
      <c r="BL586" s="9">
        <v>4.6033299999999997</v>
      </c>
      <c r="BM586" s="13">
        <v>21.52007</v>
      </c>
      <c r="BN586" s="14">
        <v>29.543342964877198</v>
      </c>
      <c r="BO586">
        <v>21.491570000000003</v>
      </c>
      <c r="BP586">
        <v>30.808120000000002</v>
      </c>
      <c r="BQ586">
        <v>21.52007</v>
      </c>
      <c r="BR586">
        <v>29.1797</v>
      </c>
      <c r="BS586">
        <v>-2.8499999999997527E-2</v>
      </c>
      <c r="BT586">
        <v>1.628420000000002</v>
      </c>
      <c r="BU586" s="10">
        <v>-1.7501627344295386E-2</v>
      </c>
      <c r="BV586" s="14">
        <v>-6.3643436576554021E-3</v>
      </c>
      <c r="BW586" s="14">
        <v>21.513705656342346</v>
      </c>
      <c r="BX586" s="14">
        <v>51.057048621219536</v>
      </c>
      <c r="BY586">
        <v>51.057048621219536</v>
      </c>
    </row>
    <row r="587" spans="1:77" x14ac:dyDescent="0.35">
      <c r="A587">
        <v>421010024</v>
      </c>
      <c r="B587" t="s">
        <v>40</v>
      </c>
      <c r="C587" t="s">
        <v>263</v>
      </c>
      <c r="D587">
        <v>77.7</v>
      </c>
      <c r="E587">
        <v>78</v>
      </c>
      <c r="F587">
        <v>65</v>
      </c>
      <c r="G587">
        <v>65.2</v>
      </c>
      <c r="H587">
        <v>65.596049093217374</v>
      </c>
      <c r="I587" s="11">
        <v>5.5439544319139E-2</v>
      </c>
      <c r="J587" s="11">
        <v>1.0956985945707851E-2</v>
      </c>
      <c r="K587" s="11">
        <v>8.9388780638483878E-2</v>
      </c>
      <c r="L587" s="11">
        <v>2.8566601351746209E-2</v>
      </c>
      <c r="M587" s="11">
        <v>4.0051832430746157E-2</v>
      </c>
      <c r="N587" s="11">
        <v>0.14416753828138737</v>
      </c>
      <c r="O587" s="11">
        <v>1.7602964405894268</v>
      </c>
      <c r="P587" s="11">
        <v>6.9233101966765812E-2</v>
      </c>
      <c r="Q587" s="11">
        <v>1.5400850367965169E-2</v>
      </c>
      <c r="R587" s="11">
        <v>5.6792341140290456E-2</v>
      </c>
      <c r="S587" s="11">
        <v>2.2156881737211833E-2</v>
      </c>
      <c r="T587" s="11">
        <v>0.49047766718476976</v>
      </c>
      <c r="U587" s="11">
        <v>0.85656213229293454</v>
      </c>
      <c r="V587" s="11">
        <v>0.17556290111084272</v>
      </c>
      <c r="W587" s="11">
        <v>8.409848315195953E-2</v>
      </c>
      <c r="X587" s="11">
        <v>0.88630102349403339</v>
      </c>
      <c r="Y587" s="11">
        <v>9.7579140178127841E-2</v>
      </c>
      <c r="Z587" s="11">
        <v>1.7188619842842964E-2</v>
      </c>
      <c r="AA587" s="11">
        <v>2.7238789570043984</v>
      </c>
      <c r="AB587" s="11">
        <v>0.26851468055145522</v>
      </c>
      <c r="AC587" s="11">
        <v>0.80698322040374915</v>
      </c>
      <c r="AD587" s="11">
        <v>0.15867985661912484</v>
      </c>
      <c r="AE587" s="11">
        <v>3.4199618322510679E-2</v>
      </c>
      <c r="AF587" s="11">
        <v>0.21066416500442167</v>
      </c>
      <c r="AG587" s="11">
        <v>6.0985931758571504E-2</v>
      </c>
      <c r="AH587" s="11">
        <v>5.4522376929251236E-2</v>
      </c>
      <c r="AI587" s="11">
        <v>9.1065216291201668E-3</v>
      </c>
      <c r="AJ587" s="11">
        <v>5.5755828592071802E-2</v>
      </c>
      <c r="AK587" s="11">
        <v>2.7149698538601341</v>
      </c>
      <c r="AL587" s="11">
        <v>3.9238710078398596E-2</v>
      </c>
      <c r="AM587" s="11">
        <v>0.84753945305941869</v>
      </c>
      <c r="AN587" s="11">
        <v>0.29184106171302654</v>
      </c>
      <c r="AO587" s="11">
        <v>9.7213333718135647E-2</v>
      </c>
      <c r="AP587" s="11">
        <v>2.3073469065632413</v>
      </c>
      <c r="AQ587" s="11">
        <v>0.12566951046833316</v>
      </c>
      <c r="AR587" s="11">
        <v>2.1193416860899851E-2</v>
      </c>
      <c r="AS587" s="11">
        <v>17.291824188734388</v>
      </c>
      <c r="AT587" s="11">
        <v>3.5694238308544075E-2</v>
      </c>
      <c r="AU587" s="11">
        <v>4.6778355495434486E-2</v>
      </c>
      <c r="AV587" s="11">
        <v>3.9042207451279114E-2</v>
      </c>
      <c r="AW587" s="11">
        <v>0.20910662277032835</v>
      </c>
      <c r="AX587" s="11">
        <v>0.31453971439643758</v>
      </c>
      <c r="AY587" s="11">
        <v>2.4375256717472669E-2</v>
      </c>
      <c r="AZ587" s="11">
        <v>2.0667750526000339E-2</v>
      </c>
      <c r="BA587" s="11">
        <v>1.5167558103223102</v>
      </c>
      <c r="BB587" s="11">
        <v>3.4327372375427496E-2</v>
      </c>
      <c r="BC587" s="11">
        <v>1.7280054070806874</v>
      </c>
      <c r="BD587" s="11">
        <v>0.16502715268005322</v>
      </c>
      <c r="BE587" s="11">
        <v>6.5267794574998164E-2</v>
      </c>
      <c r="BF587" s="11">
        <v>3.5196411915204961E-3</v>
      </c>
      <c r="BG587" s="9">
        <v>1.16994</v>
      </c>
      <c r="BH587" s="9">
        <v>0.17812</v>
      </c>
      <c r="BI587" s="9">
        <v>0.20966000000000001</v>
      </c>
      <c r="BJ587" s="9">
        <v>0.53110000000000002</v>
      </c>
      <c r="BK587" s="9">
        <v>20.237210000000001</v>
      </c>
      <c r="BL587" s="9">
        <v>5.8808299999999996</v>
      </c>
      <c r="BM587" s="13">
        <v>28.206860000000002</v>
      </c>
      <c r="BN587" s="14">
        <v>37.223455781785532</v>
      </c>
      <c r="BO587">
        <v>28.036000000000001</v>
      </c>
      <c r="BP587">
        <v>38.864849999999997</v>
      </c>
      <c r="BQ587">
        <v>28.206860000000002</v>
      </c>
      <c r="BR587">
        <v>36.793260000000004</v>
      </c>
      <c r="BS587">
        <v>-0.17086000000000112</v>
      </c>
      <c r="BT587">
        <v>2.0715899999999934</v>
      </c>
      <c r="BU587" s="10">
        <v>-8.2477710357745343E-2</v>
      </c>
      <c r="BV587" s="14">
        <v>-3.5481563087230612E-2</v>
      </c>
      <c r="BW587" s="14">
        <v>28.171378436912772</v>
      </c>
      <c r="BX587" s="14">
        <v>65.394834218698293</v>
      </c>
      <c r="BY587">
        <v>65.596049093217374</v>
      </c>
    </row>
    <row r="588" spans="1:77" x14ac:dyDescent="0.35">
      <c r="A588">
        <v>421010048</v>
      </c>
      <c r="B588" t="s">
        <v>40</v>
      </c>
      <c r="C588" t="s">
        <v>263</v>
      </c>
      <c r="D588">
        <v>75.3</v>
      </c>
      <c r="E588">
        <v>76</v>
      </c>
      <c r="F588">
        <v>62.6</v>
      </c>
      <c r="G588">
        <v>63.2</v>
      </c>
      <c r="H588">
        <v>63.617930752159211</v>
      </c>
      <c r="I588" s="11">
        <v>5.7821305787093248E-2</v>
      </c>
      <c r="J588" s="11">
        <v>1.142556349824337E-2</v>
      </c>
      <c r="K588" s="11">
        <v>9.6341184525095269E-2</v>
      </c>
      <c r="L588" s="11">
        <v>3.8424534914965489E-2</v>
      </c>
      <c r="M588" s="11">
        <v>5.2779836980713257E-2</v>
      </c>
      <c r="N588" s="11">
        <v>0.15275121253804996</v>
      </c>
      <c r="O588" s="11">
        <v>1.9124079692395837</v>
      </c>
      <c r="P588" s="11">
        <v>7.6755161328847785E-2</v>
      </c>
      <c r="Q588" s="11">
        <v>1.5432095365045875E-2</v>
      </c>
      <c r="R588" s="11">
        <v>6.250602220184355E-2</v>
      </c>
      <c r="S588" s="11">
        <v>2.3854661739078485E-2</v>
      </c>
      <c r="T588" s="11">
        <v>0.46481387613257619</v>
      </c>
      <c r="U588" s="11">
        <v>0.84462442415071881</v>
      </c>
      <c r="V588" s="11">
        <v>8.5576236524798108E-2</v>
      </c>
      <c r="W588" s="11">
        <v>0.11840715670513408</v>
      </c>
      <c r="X588" s="11">
        <v>0.83864273268928746</v>
      </c>
      <c r="Y588" s="11">
        <v>0.10002741448877828</v>
      </c>
      <c r="Z588" s="11">
        <v>1.7332323316562405E-2</v>
      </c>
      <c r="AA588" s="11">
        <v>2.9063287359678531</v>
      </c>
      <c r="AB588" s="11">
        <v>0.25952349955665921</v>
      </c>
      <c r="AC588" s="11">
        <v>0.8053232136374503</v>
      </c>
      <c r="AD588" s="11">
        <v>0.12961758868339035</v>
      </c>
      <c r="AE588" s="11">
        <v>3.5223667594426258E-2</v>
      </c>
      <c r="AF588" s="11">
        <v>0.27464718402170402</v>
      </c>
      <c r="AG588" s="11">
        <v>4.8467265366419973E-2</v>
      </c>
      <c r="AH588" s="11">
        <v>5.562192994561161E-2</v>
      </c>
      <c r="AI588" s="11">
        <v>1.1185337300964311E-2</v>
      </c>
      <c r="AJ588" s="11">
        <v>5.361992551934034E-2</v>
      </c>
      <c r="AK588" s="11">
        <v>3.9550577433773566</v>
      </c>
      <c r="AL588" s="11">
        <v>4.1393167823995353E-2</v>
      </c>
      <c r="AM588" s="11">
        <v>1.1879537129944413</v>
      </c>
      <c r="AN588" s="11">
        <v>0.33707203323906287</v>
      </c>
      <c r="AO588" s="11">
        <v>5.7596082282802601E-2</v>
      </c>
      <c r="AP588" s="11">
        <v>2.17474304710725</v>
      </c>
      <c r="AQ588" s="11">
        <v>0.16135949281345405</v>
      </c>
      <c r="AR588" s="11">
        <v>2.1222588324878968E-2</v>
      </c>
      <c r="AS588" s="11">
        <v>14.961143230881985</v>
      </c>
      <c r="AT588" s="11">
        <v>3.5217306848115346E-2</v>
      </c>
      <c r="AU588" s="11">
        <v>5.2089363825052359E-2</v>
      </c>
      <c r="AV588" s="11">
        <v>1.6559230251679255E-2</v>
      </c>
      <c r="AW588" s="11">
        <v>0.2145207138767187</v>
      </c>
      <c r="AX588" s="11">
        <v>0.37031695893636174</v>
      </c>
      <c r="AY588" s="11">
        <v>2.7442594845556972E-2</v>
      </c>
      <c r="AZ588" s="11">
        <v>2.1276064145963159E-2</v>
      </c>
      <c r="BA588" s="11">
        <v>1.5440570163389595</v>
      </c>
      <c r="BB588" s="11">
        <v>3.1732744831387272E-2</v>
      </c>
      <c r="BC588" s="11">
        <v>1.4857625810062236</v>
      </c>
      <c r="BD588" s="11">
        <v>0.14059435432868808</v>
      </c>
      <c r="BE588" s="11">
        <v>6.6587289662803875E-2</v>
      </c>
      <c r="BF588" s="11">
        <v>4.0864108929918276E-3</v>
      </c>
      <c r="BG588" s="9">
        <v>1.17743</v>
      </c>
      <c r="BH588" s="9">
        <v>0.19053</v>
      </c>
      <c r="BI588" s="9">
        <v>0.21157999999999999</v>
      </c>
      <c r="BJ588" s="9">
        <v>0.67010000000000003</v>
      </c>
      <c r="BK588" s="9">
        <v>18.637699999999999</v>
      </c>
      <c r="BL588" s="9">
        <v>5.6837999999999997</v>
      </c>
      <c r="BM588" s="13">
        <v>26.57114</v>
      </c>
      <c r="BN588" s="14">
        <v>36.457265788355976</v>
      </c>
      <c r="BO588">
        <v>26.504899999999999</v>
      </c>
      <c r="BP588">
        <v>37.994700000000009</v>
      </c>
      <c r="BQ588">
        <v>26.57114</v>
      </c>
      <c r="BR588">
        <v>36.028579999999991</v>
      </c>
      <c r="BS588">
        <v>-6.6240000000000521E-2</v>
      </c>
      <c r="BT588">
        <v>1.9661200000000179</v>
      </c>
      <c r="BU588" s="10">
        <v>-3.3690720810530345E-2</v>
      </c>
      <c r="BV588" s="14">
        <v>-1.4442733210943581E-2</v>
      </c>
      <c r="BW588" s="14">
        <v>26.556697266789055</v>
      </c>
      <c r="BX588" s="14">
        <v>63.013963055145041</v>
      </c>
      <c r="BY588">
        <v>63.617930752159211</v>
      </c>
    </row>
    <row r="589" spans="1:77" x14ac:dyDescent="0.35">
      <c r="A589">
        <v>421119991</v>
      </c>
      <c r="B589" t="s">
        <v>40</v>
      </c>
      <c r="C589" t="s">
        <v>438</v>
      </c>
      <c r="D589">
        <v>65</v>
      </c>
      <c r="E589">
        <v>65</v>
      </c>
      <c r="F589">
        <v>56.4</v>
      </c>
      <c r="G589">
        <v>56.4</v>
      </c>
      <c r="H589">
        <v>56.886359171448909</v>
      </c>
      <c r="I589" s="11">
        <v>4.1042424855274727E-2</v>
      </c>
      <c r="J589" s="11">
        <v>3.0760245705436073E-2</v>
      </c>
      <c r="K589" s="11">
        <v>0.12707130981404308</v>
      </c>
      <c r="L589" s="11">
        <v>7.7497910079198151E-2</v>
      </c>
      <c r="M589" s="11">
        <v>7.5280069214419917E-2</v>
      </c>
      <c r="N589" s="11">
        <v>1.0492564121933405E-2</v>
      </c>
      <c r="O589" s="11">
        <v>5.2932436063339592E-3</v>
      </c>
      <c r="P589" s="11">
        <v>1.5858407324501871E-3</v>
      </c>
      <c r="Q589" s="11">
        <v>4.7760617107955365E-2</v>
      </c>
      <c r="R589" s="11">
        <v>3.8072687038109426E-2</v>
      </c>
      <c r="S589" s="11">
        <v>4.2596820056093741E-2</v>
      </c>
      <c r="T589" s="11">
        <v>0.83575263987390025</v>
      </c>
      <c r="U589" s="11">
        <v>1.2667893758715858</v>
      </c>
      <c r="V589" s="11">
        <v>0.21110082979989592</v>
      </c>
      <c r="W589" s="11">
        <v>0.11869010340863001</v>
      </c>
      <c r="X589" s="11">
        <v>1.309644533529414</v>
      </c>
      <c r="Y589" s="11">
        <v>0.15706219785174647</v>
      </c>
      <c r="Z589" s="11">
        <v>1.4300047799876605E-3</v>
      </c>
      <c r="AA589" s="11">
        <v>5.4643281769919956E-2</v>
      </c>
      <c r="AB589" s="11">
        <v>5.6754653643302112E-3</v>
      </c>
      <c r="AC589" s="11">
        <v>1.4562764558366676</v>
      </c>
      <c r="AD589" s="11">
        <v>0.32200228053544011</v>
      </c>
      <c r="AE589" s="11">
        <v>8.5287278211980039E-2</v>
      </c>
      <c r="AF589" s="11">
        <v>0.45572874179450351</v>
      </c>
      <c r="AG589" s="11">
        <v>9.0304022366339512E-2</v>
      </c>
      <c r="AH589" s="11">
        <v>9.1532690028105962E-2</v>
      </c>
      <c r="AI589" s="11">
        <v>2.1071285329973037E-2</v>
      </c>
      <c r="AJ589" s="11">
        <v>3.048235171423472E-3</v>
      </c>
      <c r="AK589" s="11">
        <v>4.1777640266593287E-2</v>
      </c>
      <c r="AL589" s="11">
        <v>7.2003272375841906E-2</v>
      </c>
      <c r="AM589" s="11">
        <v>0.16434306207756449</v>
      </c>
      <c r="AN589" s="11">
        <v>2.5429428047721234E-2</v>
      </c>
      <c r="AO589" s="11">
        <v>0.16573726971428326</v>
      </c>
      <c r="AP589" s="11">
        <v>5.4435225014509836</v>
      </c>
      <c r="AQ589" s="11">
        <v>0.19736631608306671</v>
      </c>
      <c r="AR589" s="11">
        <v>4.1681009766326403E-2</v>
      </c>
      <c r="AS589" s="11">
        <v>10.440736524038195</v>
      </c>
      <c r="AT589" s="11">
        <v>5.2743021277895977E-4</v>
      </c>
      <c r="AU589" s="11">
        <v>2.5199662106331611E-2</v>
      </c>
      <c r="AV589" s="11">
        <v>4.20168262470587E-2</v>
      </c>
      <c r="AW589" s="11">
        <v>0.16518858285255733</v>
      </c>
      <c r="AX589" s="11">
        <v>0.50014713029954849</v>
      </c>
      <c r="AY589" s="11">
        <v>4.984425414719347E-2</v>
      </c>
      <c r="AZ589" s="11">
        <v>3.1381248098870944E-3</v>
      </c>
      <c r="BA589" s="11">
        <v>6.3379467644601714E-2</v>
      </c>
      <c r="BB589" s="11">
        <v>6.1606270554662404E-2</v>
      </c>
      <c r="BC589" s="11">
        <v>4.964794422167957</v>
      </c>
      <c r="BD589" s="11">
        <v>0.26405180150347152</v>
      </c>
      <c r="BE589" s="11">
        <v>0.10652494792551939</v>
      </c>
      <c r="BF589" s="11">
        <v>5.7588106705923616E-3</v>
      </c>
      <c r="BG589" s="9">
        <v>0.76514000000000004</v>
      </c>
      <c r="BH589" s="9">
        <v>9.4359999999999999E-2</v>
      </c>
      <c r="BI589" s="9">
        <v>0.22964000000000001</v>
      </c>
      <c r="BJ589" s="9">
        <v>0.89151000000000002</v>
      </c>
      <c r="BK589" s="9">
        <v>18.24878</v>
      </c>
      <c r="BL589" s="9">
        <v>6.9175800000000001</v>
      </c>
      <c r="BM589" s="13">
        <v>27.147010000000002</v>
      </c>
      <c r="BN589" s="14">
        <v>29.828267908817825</v>
      </c>
      <c r="BO589">
        <v>26.891100000000002</v>
      </c>
      <c r="BP589">
        <v>30.90822</v>
      </c>
      <c r="BQ589">
        <v>27.147010000000002</v>
      </c>
      <c r="BR589">
        <v>29.253219999999995</v>
      </c>
      <c r="BS589">
        <v>-0.25591000000000008</v>
      </c>
      <c r="BT589">
        <v>1.6550000000000047</v>
      </c>
      <c r="BU589" s="10">
        <v>-0.15462839879154039</v>
      </c>
      <c r="BV589" s="14">
        <v>-8.8918737368924694E-2</v>
      </c>
      <c r="BW589" s="14">
        <v>27.058091262631077</v>
      </c>
      <c r="BX589" s="14">
        <v>56.886359171448909</v>
      </c>
      <c r="BY589">
        <v>56.886359171448909</v>
      </c>
    </row>
    <row r="590" spans="1:77" x14ac:dyDescent="0.35">
      <c r="A590">
        <v>421250005</v>
      </c>
      <c r="B590" t="s">
        <v>40</v>
      </c>
      <c r="C590" t="s">
        <v>49</v>
      </c>
      <c r="D590">
        <v>67</v>
      </c>
      <c r="E590">
        <v>68</v>
      </c>
      <c r="F590">
        <v>58.1</v>
      </c>
      <c r="G590">
        <v>58.9</v>
      </c>
      <c r="H590">
        <v>59.008990493904442</v>
      </c>
      <c r="I590" s="11">
        <v>9.4711693288997006E-2</v>
      </c>
      <c r="J590" s="11">
        <v>2.2751173239025476E-2</v>
      </c>
      <c r="K590" s="11">
        <v>0.10067147478276713</v>
      </c>
      <c r="L590" s="11">
        <v>5.4728911815324702E-2</v>
      </c>
      <c r="M590" s="11">
        <v>7.4488980951713676E-2</v>
      </c>
      <c r="N590" s="11">
        <v>2.0983272333754618E-2</v>
      </c>
      <c r="O590" s="11">
        <v>7.8987567864403762E-3</v>
      </c>
      <c r="P590" s="11">
        <v>2.478722720248224E-3</v>
      </c>
      <c r="Q590" s="11">
        <v>5.6368392274776011E-2</v>
      </c>
      <c r="R590" s="11">
        <v>3.9554970008715565E-2</v>
      </c>
      <c r="S590" s="11">
        <v>2.9013834726393725E-2</v>
      </c>
      <c r="T590" s="11">
        <v>0.49294229292870745</v>
      </c>
      <c r="U590" s="11">
        <v>0.84117747883456795</v>
      </c>
      <c r="V590" s="11">
        <v>0.1591302619295932</v>
      </c>
      <c r="W590" s="11">
        <v>8.3212583044897759E-2</v>
      </c>
      <c r="X590" s="11">
        <v>0.79372085175979901</v>
      </c>
      <c r="Y590" s="11">
        <v>0.11845153537280617</v>
      </c>
      <c r="Z590" s="11">
        <v>5.7304944305186633E-3</v>
      </c>
      <c r="AA590" s="11">
        <v>8.8448849832309051E-2</v>
      </c>
      <c r="AB590" s="11">
        <v>2.1455225574488618E-2</v>
      </c>
      <c r="AC590" s="11">
        <v>1.4316093534799605</v>
      </c>
      <c r="AD590" s="11">
        <v>0.2399882847081907</v>
      </c>
      <c r="AE590" s="11">
        <v>9.1601666802062429E-2</v>
      </c>
      <c r="AF590" s="11">
        <v>0.30590653943437873</v>
      </c>
      <c r="AG590" s="11">
        <v>7.1138220229621893E-2</v>
      </c>
      <c r="AH590" s="11">
        <v>9.0643522298459539E-2</v>
      </c>
      <c r="AI590" s="11">
        <v>1.582855704785225E-2</v>
      </c>
      <c r="AJ590" s="11">
        <v>8.0725682698825543E-3</v>
      </c>
      <c r="AK590" s="11">
        <v>6.4063974438881677E-2</v>
      </c>
      <c r="AL590" s="11">
        <v>5.2589034592939843E-2</v>
      </c>
      <c r="AM590" s="11">
        <v>0.5472910895113362</v>
      </c>
      <c r="AN590" s="11">
        <v>4.2808350902442165E-2</v>
      </c>
      <c r="AO590" s="11">
        <v>0.11358651201002357</v>
      </c>
      <c r="AP590" s="11">
        <v>5.5865448389904131</v>
      </c>
      <c r="AQ590" s="11">
        <v>0.1277255426880925</v>
      </c>
      <c r="AR590" s="11">
        <v>2.5908187884696853E-2</v>
      </c>
      <c r="AS590" s="11">
        <v>15.951589859354176</v>
      </c>
      <c r="AT590" s="11">
        <v>2.6162753590380644E-3</v>
      </c>
      <c r="AU590" s="11">
        <v>2.7410224343251435E-2</v>
      </c>
      <c r="AV590" s="11">
        <v>2.4649769149833713E-2</v>
      </c>
      <c r="AW590" s="11">
        <v>0.21518812116641794</v>
      </c>
      <c r="AX590" s="11">
        <v>0.34229587511131943</v>
      </c>
      <c r="AY590" s="11">
        <v>4.602459117502114E-2</v>
      </c>
      <c r="AZ590" s="11">
        <v>1.1794426651500992E-2</v>
      </c>
      <c r="BA590" s="11">
        <v>7.5999535604116847E-2</v>
      </c>
      <c r="BB590" s="11">
        <v>3.8872544805907301E-2</v>
      </c>
      <c r="BC590" s="11">
        <v>3.787439722891647</v>
      </c>
      <c r="BD590" s="11">
        <v>0.25196718773028354</v>
      </c>
      <c r="BE590" s="11">
        <v>0.10275807860332252</v>
      </c>
      <c r="BF590" s="11">
        <v>6.4447903336720862E-3</v>
      </c>
      <c r="BG590" s="9">
        <v>1.1052200000000001</v>
      </c>
      <c r="BH590" s="9">
        <v>7.442E-2</v>
      </c>
      <c r="BI590" s="9">
        <v>0.39006000000000002</v>
      </c>
      <c r="BJ590" s="9">
        <v>0.81247999999999998</v>
      </c>
      <c r="BK590" s="9">
        <v>17.122920000000001</v>
      </c>
      <c r="BL590" s="9">
        <v>5.9032799999999996</v>
      </c>
      <c r="BM590" s="13">
        <v>25.408379999999998</v>
      </c>
      <c r="BN590" s="14">
        <v>32.808277002204591</v>
      </c>
      <c r="BO590">
        <v>25.263670000000001</v>
      </c>
      <c r="BP590">
        <v>34.537220000000005</v>
      </c>
      <c r="BQ590">
        <v>25.408379999999998</v>
      </c>
      <c r="BR590">
        <v>32.691619999999993</v>
      </c>
      <c r="BS590">
        <v>-0.14470999999999634</v>
      </c>
      <c r="BT590">
        <v>1.8456000000000117</v>
      </c>
      <c r="BU590" s="10">
        <v>-7.8408105765060368E-2</v>
      </c>
      <c r="BV590" s="14">
        <v>-9.1468545670929536E-3</v>
      </c>
      <c r="BW590" s="14">
        <v>25.399233145432905</v>
      </c>
      <c r="BX590" s="14">
        <v>58.207510147637485</v>
      </c>
      <c r="BY590">
        <v>59.008990493904442</v>
      </c>
    </row>
    <row r="591" spans="1:77" x14ac:dyDescent="0.35">
      <c r="A591">
        <v>421250200</v>
      </c>
      <c r="B591" t="s">
        <v>40</v>
      </c>
      <c r="C591" t="s">
        <v>49</v>
      </c>
      <c r="D591">
        <v>65</v>
      </c>
      <c r="E591">
        <v>65</v>
      </c>
      <c r="F591">
        <v>55.7</v>
      </c>
      <c r="G591">
        <v>55.7</v>
      </c>
      <c r="H591">
        <v>55.839952367077132</v>
      </c>
      <c r="I591" s="11">
        <v>3.7065314381646106E-2</v>
      </c>
      <c r="J591" s="11">
        <v>2.4144300529229154E-2</v>
      </c>
      <c r="K591" s="11">
        <v>7.1228776659731083E-2</v>
      </c>
      <c r="L591" s="11">
        <v>5.0989508285413432E-2</v>
      </c>
      <c r="M591" s="11">
        <v>6.2326963219058056E-2</v>
      </c>
      <c r="N591" s="11">
        <v>5.2928970484617241E-2</v>
      </c>
      <c r="O591" s="11">
        <v>6.8979307445176455E-2</v>
      </c>
      <c r="P591" s="11">
        <v>7.0442664703477265E-3</v>
      </c>
      <c r="Q591" s="11">
        <v>3.3681307624223937E-2</v>
      </c>
      <c r="R591" s="11">
        <v>3.493800273199648E-2</v>
      </c>
      <c r="S591" s="11">
        <v>2.7847307869742668E-2</v>
      </c>
      <c r="T591" s="11">
        <v>0.48336506185730532</v>
      </c>
      <c r="U591" s="11">
        <v>0.59285075549740662</v>
      </c>
      <c r="V591" s="11">
        <v>0.18369804278642549</v>
      </c>
      <c r="W591" s="11">
        <v>7.431984269860098E-2</v>
      </c>
      <c r="X591" s="11">
        <v>0.67903674252066171</v>
      </c>
      <c r="Y591" s="11">
        <v>9.2446228889058263E-2</v>
      </c>
      <c r="Z591" s="11">
        <v>7.5703151711039298E-3</v>
      </c>
      <c r="AA591" s="11">
        <v>0.45646490426726893</v>
      </c>
      <c r="AB591" s="11">
        <v>4.3023158631883267E-2</v>
      </c>
      <c r="AC591" s="11">
        <v>1.3489420022950203</v>
      </c>
      <c r="AD591" s="11">
        <v>0.27689235948844143</v>
      </c>
      <c r="AE591" s="11">
        <v>7.6512090220021492E-2</v>
      </c>
      <c r="AF591" s="11">
        <v>0.16947536948507039</v>
      </c>
      <c r="AG591" s="11">
        <v>6.8470247497772904E-2</v>
      </c>
      <c r="AH591" s="11">
        <v>9.19814124343101E-2</v>
      </c>
      <c r="AI591" s="11">
        <v>1.3159675908230719E-2</v>
      </c>
      <c r="AJ591" s="11">
        <v>1.1618309517340442E-2</v>
      </c>
      <c r="AK591" s="11">
        <v>0.34698273684068842</v>
      </c>
      <c r="AL591" s="11">
        <v>4.6352381642624597E-2</v>
      </c>
      <c r="AM591" s="11">
        <v>0.78926571855232075</v>
      </c>
      <c r="AN591" s="11">
        <v>6.3205446582441899E-2</v>
      </c>
      <c r="AO591" s="11">
        <v>0.15607056225496599</v>
      </c>
      <c r="AP591" s="11">
        <v>5.0575432794216928</v>
      </c>
      <c r="AQ591" s="11">
        <v>0.10399871063761867</v>
      </c>
      <c r="AR591" s="11">
        <v>2.5609392676952759E-2</v>
      </c>
      <c r="AS591" s="11">
        <v>13.944072575158632</v>
      </c>
      <c r="AT591" s="11">
        <v>4.8253029827590999E-3</v>
      </c>
      <c r="AU591" s="11">
        <v>3.0961575878954775E-2</v>
      </c>
      <c r="AV591" s="11">
        <v>3.1078806787941188E-2</v>
      </c>
      <c r="AW591" s="11">
        <v>0.18514173910492657</v>
      </c>
      <c r="AX591" s="11">
        <v>0.27545333621431373</v>
      </c>
      <c r="AY591" s="11">
        <v>3.6507073472107361E-2</v>
      </c>
      <c r="AZ591" s="11">
        <v>1.9828438392317845E-2</v>
      </c>
      <c r="BA591" s="11">
        <v>0.37891163015809431</v>
      </c>
      <c r="BB591" s="11">
        <v>3.9997610863853977E-2</v>
      </c>
      <c r="BC591" s="11">
        <v>3.1850256285733285</v>
      </c>
      <c r="BD591" s="11">
        <v>0.25069227210293649</v>
      </c>
      <c r="BE591" s="11">
        <v>8.6039914998083319E-2</v>
      </c>
      <c r="BF591" s="11">
        <v>5.1120981061730198E-3</v>
      </c>
      <c r="BG591" s="9">
        <v>1.1747700000000001</v>
      </c>
      <c r="BH591" s="9">
        <v>8.1379999999999994E-2</v>
      </c>
      <c r="BI591" s="9">
        <v>0.13214999999999999</v>
      </c>
      <c r="BJ591" s="9">
        <v>0.46858</v>
      </c>
      <c r="BK591" s="9">
        <v>18.050540000000002</v>
      </c>
      <c r="BL591" s="9">
        <v>5.7242899999999999</v>
      </c>
      <c r="BM591" s="13">
        <v>25.631710000000002</v>
      </c>
      <c r="BN591" s="14">
        <v>30.203676776270832</v>
      </c>
      <c r="BO591">
        <v>25.696809999999999</v>
      </c>
      <c r="BP591">
        <v>32.002459999999999</v>
      </c>
      <c r="BQ591">
        <v>25.631710000000002</v>
      </c>
      <c r="BR591">
        <v>30.068010000000001</v>
      </c>
      <c r="BS591">
        <v>6.5099999999997493E-2</v>
      </c>
      <c r="BT591">
        <v>1.9344499999999982</v>
      </c>
      <c r="BU591" s="10">
        <v>3.3652976298171343E-2</v>
      </c>
      <c r="BV591" s="14">
        <v>4.5655908062915982E-3</v>
      </c>
      <c r="BW591" s="14">
        <v>25.636275590806292</v>
      </c>
      <c r="BX591" s="14">
        <v>55.839952367077132</v>
      </c>
      <c r="BY591">
        <v>55.839952367077132</v>
      </c>
    </row>
    <row r="592" spans="1:77" x14ac:dyDescent="0.35">
      <c r="A592">
        <v>421255001</v>
      </c>
      <c r="B592" t="s">
        <v>40</v>
      </c>
      <c r="C592" t="s">
        <v>49</v>
      </c>
      <c r="D592">
        <v>68</v>
      </c>
      <c r="E592">
        <v>68</v>
      </c>
      <c r="F592">
        <v>58.1</v>
      </c>
      <c r="G592">
        <v>58.1</v>
      </c>
      <c r="H592">
        <v>58.180563315068596</v>
      </c>
      <c r="I592" s="11">
        <v>2.4954542004215183E-2</v>
      </c>
      <c r="J592" s="11">
        <v>2.0139092644118645E-2</v>
      </c>
      <c r="K592" s="11">
        <v>7.4884550055260873E-2</v>
      </c>
      <c r="L592" s="11">
        <v>4.7676010826364565E-2</v>
      </c>
      <c r="M592" s="11">
        <v>7.6350016279711552E-2</v>
      </c>
      <c r="N592" s="11">
        <v>4.6689174391589941E-2</v>
      </c>
      <c r="O592" s="11">
        <v>6.8069989993176788E-2</v>
      </c>
      <c r="P592" s="11">
        <v>1.1187429565997083E-2</v>
      </c>
      <c r="Q592" s="11">
        <v>1.3463343991961266E-2</v>
      </c>
      <c r="R592" s="11">
        <v>1.3483867573201767E-2</v>
      </c>
      <c r="S592" s="11">
        <v>4.0689846091308941E-2</v>
      </c>
      <c r="T592" s="11">
        <v>0.63913556603549126</v>
      </c>
      <c r="U592" s="11">
        <v>0.43665588067274635</v>
      </c>
      <c r="V592" s="11">
        <v>0.19791863607526564</v>
      </c>
      <c r="W592" s="11">
        <v>0.10576204149768892</v>
      </c>
      <c r="X592" s="11">
        <v>0.20353846512682219</v>
      </c>
      <c r="Y592" s="11">
        <v>6.4741115629449078E-2</v>
      </c>
      <c r="Z592" s="11">
        <v>2.641802077368691E-2</v>
      </c>
      <c r="AA592" s="11">
        <v>0.49298841938181848</v>
      </c>
      <c r="AB592" s="11">
        <v>8.209919152666266E-2</v>
      </c>
      <c r="AC592" s="11">
        <v>0.68870447885415842</v>
      </c>
      <c r="AD592" s="11">
        <v>0.21740658289334466</v>
      </c>
      <c r="AE592" s="11">
        <v>2.4541412465851349E-2</v>
      </c>
      <c r="AF592" s="11">
        <v>0.26617616865314814</v>
      </c>
      <c r="AG592" s="11">
        <v>0.10493733623995245</v>
      </c>
      <c r="AH592" s="11">
        <v>0.12203530080523192</v>
      </c>
      <c r="AI592" s="11">
        <v>1.3811825595608637E-2</v>
      </c>
      <c r="AJ592" s="11">
        <v>2.7889048071901602E-2</v>
      </c>
      <c r="AK592" s="11">
        <v>0.26140680819938289</v>
      </c>
      <c r="AL592" s="11">
        <v>4.7904081124397264E-2</v>
      </c>
      <c r="AM592" s="11">
        <v>0.9427226294201374</v>
      </c>
      <c r="AN592" s="11">
        <v>5.5358598361740841E-2</v>
      </c>
      <c r="AO592" s="11">
        <v>0.18437306589372618</v>
      </c>
      <c r="AP592" s="11">
        <v>6.3289726459245186</v>
      </c>
      <c r="AQ592" s="11">
        <v>0.15924278234043651</v>
      </c>
      <c r="AR592" s="11">
        <v>3.45743837915111E-2</v>
      </c>
      <c r="AS592" s="11">
        <v>11.783976138590377</v>
      </c>
      <c r="AT592" s="11">
        <v>9.5329755975946204E-3</v>
      </c>
      <c r="AU592" s="11">
        <v>1.0830359591539241E-2</v>
      </c>
      <c r="AV592" s="11">
        <v>4.4018451242051344E-2</v>
      </c>
      <c r="AW592" s="11">
        <v>7.8433972051916045E-2</v>
      </c>
      <c r="AX592" s="11">
        <v>0.36517940152728456</v>
      </c>
      <c r="AY592" s="11">
        <v>4.0894393625342779E-2</v>
      </c>
      <c r="AZ592" s="11">
        <v>3.3539648520076744E-2</v>
      </c>
      <c r="BA592" s="11">
        <v>0.53875396295900757</v>
      </c>
      <c r="BB592" s="11">
        <v>5.2823023298559584E-2</v>
      </c>
      <c r="BC592" s="11">
        <v>5.8713844355285962</v>
      </c>
      <c r="BD592" s="11">
        <v>0.18666247030371749</v>
      </c>
      <c r="BE592" s="11">
        <v>0.11994881995118981</v>
      </c>
      <c r="BF592" s="11">
        <v>5.1281742616163806E-3</v>
      </c>
      <c r="BG592" s="9">
        <v>1.6275500000000001</v>
      </c>
      <c r="BH592" s="9">
        <v>7.1279999999999996E-2</v>
      </c>
      <c r="BI592" s="9">
        <v>0.17143</v>
      </c>
      <c r="BJ592" s="9">
        <v>0.54015000000000002</v>
      </c>
      <c r="BK592" s="9">
        <v>19.041049999999998</v>
      </c>
      <c r="BL592" s="9">
        <v>5.42218</v>
      </c>
      <c r="BM592" s="13">
        <v>26.873639999999998</v>
      </c>
      <c r="BN592" s="14">
        <v>31.308008575820455</v>
      </c>
      <c r="BO592">
        <v>26.84816</v>
      </c>
      <c r="BP592">
        <v>33.152539999999995</v>
      </c>
      <c r="BQ592">
        <v>26.873639999999998</v>
      </c>
      <c r="BR592">
        <v>31.225950000000001</v>
      </c>
      <c r="BS592">
        <v>-2.5479999999998171E-2</v>
      </c>
      <c r="BT592">
        <v>1.9265899999999938</v>
      </c>
      <c r="BU592" s="10">
        <v>-1.3225439766633405E-2</v>
      </c>
      <c r="BV592" s="14">
        <v>-1.0852607518491398E-3</v>
      </c>
      <c r="BW592" s="14">
        <v>26.872554739248148</v>
      </c>
      <c r="BX592" s="14">
        <v>58.180563315068596</v>
      </c>
      <c r="BY592">
        <v>58.180563315068596</v>
      </c>
    </row>
    <row r="593" spans="1:77" x14ac:dyDescent="0.35">
      <c r="A593">
        <v>421290008</v>
      </c>
      <c r="B593" t="s">
        <v>40</v>
      </c>
      <c r="C593" t="s">
        <v>264</v>
      </c>
      <c r="D593">
        <v>67</v>
      </c>
      <c r="E593">
        <v>68</v>
      </c>
      <c r="F593">
        <v>58.1</v>
      </c>
      <c r="G593">
        <v>58.9</v>
      </c>
      <c r="H593">
        <v>59.031776276358976</v>
      </c>
      <c r="I593" s="11">
        <v>4.4517585162455825E-2</v>
      </c>
      <c r="J593" s="11">
        <v>2.3906430747322384E-2</v>
      </c>
      <c r="K593" s="11">
        <v>0.1274650484250423</v>
      </c>
      <c r="L593" s="11">
        <v>6.6875280169025372E-2</v>
      </c>
      <c r="M593" s="11">
        <v>6.648885556965338E-2</v>
      </c>
      <c r="N593" s="11">
        <v>1.5788102322043841E-2</v>
      </c>
      <c r="O593" s="11">
        <v>6.6369812728767517E-3</v>
      </c>
      <c r="P593" s="11">
        <v>2.0300000000000001E-3</v>
      </c>
      <c r="Q593" s="11">
        <v>4.7237351216727327E-2</v>
      </c>
      <c r="R593" s="11">
        <v>5.1710133491249366E-2</v>
      </c>
      <c r="S593" s="11">
        <v>3.7477583563528399E-2</v>
      </c>
      <c r="T593" s="11">
        <v>0.74366165237337545</v>
      </c>
      <c r="U593" s="11">
        <v>1.1894179721073872</v>
      </c>
      <c r="V593" s="11">
        <v>0.1942172573578396</v>
      </c>
      <c r="W593" s="11">
        <v>9.8804292645371758E-2</v>
      </c>
      <c r="X593" s="11">
        <v>1.2389750085355944</v>
      </c>
      <c r="Y593" s="11">
        <v>0.11617818396070734</v>
      </c>
      <c r="Z593" s="11">
        <v>1.6421817130703833E-3</v>
      </c>
      <c r="AA593" s="11">
        <v>5.9977783929904514E-2</v>
      </c>
      <c r="AB593" s="11">
        <v>7.752607656565734E-3</v>
      </c>
      <c r="AC593" s="11">
        <v>1.3925343189157264</v>
      </c>
      <c r="AD593" s="11">
        <v>0.34429513839986753</v>
      </c>
      <c r="AE593" s="11">
        <v>6.3730630858526552E-2</v>
      </c>
      <c r="AF593" s="11">
        <v>0.35827578415304406</v>
      </c>
      <c r="AG593" s="11">
        <v>8.3699768989923498E-2</v>
      </c>
      <c r="AH593" s="11">
        <v>8.1926450616695928E-2</v>
      </c>
      <c r="AI593" s="11">
        <v>1.7350237680995473E-2</v>
      </c>
      <c r="AJ593" s="11">
        <v>3.2118892145261901E-3</v>
      </c>
      <c r="AK593" s="11">
        <v>5.6005875554033732E-2</v>
      </c>
      <c r="AL593" s="11">
        <v>5.8703929078258776E-2</v>
      </c>
      <c r="AM593" s="11">
        <v>0.22235084179694523</v>
      </c>
      <c r="AN593" s="11">
        <v>3.6295803792394762E-2</v>
      </c>
      <c r="AO593" s="11">
        <v>0.1788696685643964</v>
      </c>
      <c r="AP593" s="11">
        <v>5.5042011667692439</v>
      </c>
      <c r="AQ593" s="11">
        <v>0.152631475399125</v>
      </c>
      <c r="AR593" s="11">
        <v>3.8641172813238769E-2</v>
      </c>
      <c r="AS593" s="11">
        <v>14.565802571638374</v>
      </c>
      <c r="AT593" s="11">
        <v>7.8260941996403943E-4</v>
      </c>
      <c r="AU593" s="11">
        <v>3.7015087324795824E-2</v>
      </c>
      <c r="AV593" s="11">
        <v>4.077544206776703E-2</v>
      </c>
      <c r="AW593" s="11">
        <v>0.16446935800933651</v>
      </c>
      <c r="AX593" s="11">
        <v>0.37545498896511226</v>
      </c>
      <c r="AY593" s="11">
        <v>4.0919596453025023E-2</v>
      </c>
      <c r="AZ593" s="11">
        <v>3.872910121421826E-3</v>
      </c>
      <c r="BA593" s="11">
        <v>7.7700011800975188E-2</v>
      </c>
      <c r="BB593" s="11">
        <v>5.7099525782928387E-2</v>
      </c>
      <c r="BC593" s="11">
        <v>3.8056719506477288</v>
      </c>
      <c r="BD593" s="11">
        <v>0.26902620960610835</v>
      </c>
      <c r="BE593" s="11">
        <v>8.7418743619285255E-2</v>
      </c>
      <c r="BF593" s="11">
        <v>4.5034632463229257E-3</v>
      </c>
      <c r="BG593" s="9">
        <v>0.89324000000000003</v>
      </c>
      <c r="BH593" s="9">
        <v>8.3159999999999998E-2</v>
      </c>
      <c r="BI593" s="9">
        <v>0.21038000000000001</v>
      </c>
      <c r="BJ593" s="9">
        <v>0.71672000000000002</v>
      </c>
      <c r="BK593" s="9">
        <v>17.25853</v>
      </c>
      <c r="BL593" s="9">
        <v>6.8172300000000003</v>
      </c>
      <c r="BM593" s="13">
        <v>25.979260000000004</v>
      </c>
      <c r="BN593" s="14">
        <v>32.26399691351984</v>
      </c>
      <c r="BO593">
        <v>25.825289999999999</v>
      </c>
      <c r="BP593">
        <v>33.774920000000002</v>
      </c>
      <c r="BQ593">
        <v>25.979260000000004</v>
      </c>
      <c r="BR593">
        <v>32.121490000000001</v>
      </c>
      <c r="BS593">
        <v>-0.1539700000000046</v>
      </c>
      <c r="BT593">
        <v>1.6534300000000002</v>
      </c>
      <c r="BU593" s="10">
        <v>-9.3121571521022711E-2</v>
      </c>
      <c r="BV593" s="14">
        <v>-1.3270467739577836E-2</v>
      </c>
      <c r="BW593" s="14">
        <v>25.965989532260426</v>
      </c>
      <c r="BX593" s="14">
        <v>58.229986445780249</v>
      </c>
      <c r="BY593">
        <v>59.031776276358976</v>
      </c>
    </row>
    <row r="594" spans="1:77" x14ac:dyDescent="0.35">
      <c r="A594">
        <v>421330008</v>
      </c>
      <c r="B594" t="s">
        <v>40</v>
      </c>
      <c r="C594" t="s">
        <v>265</v>
      </c>
      <c r="D594">
        <v>65.7</v>
      </c>
      <c r="E594">
        <v>66</v>
      </c>
      <c r="F594">
        <v>51.4</v>
      </c>
      <c r="G594">
        <v>51.6</v>
      </c>
      <c r="H594">
        <v>52.15471798640425</v>
      </c>
      <c r="I594" s="11">
        <v>4.5980267583158159E-2</v>
      </c>
      <c r="J594" s="11">
        <v>6.2065224986642999E-3</v>
      </c>
      <c r="K594" s="11">
        <v>0.12620723705572126</v>
      </c>
      <c r="L594" s="11">
        <v>1.9111265993691787E-2</v>
      </c>
      <c r="M594" s="11">
        <v>3.5110410126172602E-2</v>
      </c>
      <c r="N594" s="11">
        <v>0.12537725925483939</v>
      </c>
      <c r="O594" s="11">
        <v>0.21192137957817661</v>
      </c>
      <c r="P594" s="11">
        <v>1.7753497085166697E-2</v>
      </c>
      <c r="Q594" s="11">
        <v>2.3011570479511936E-2</v>
      </c>
      <c r="R594" s="11">
        <v>2.7273131569263094E-2</v>
      </c>
      <c r="S594" s="11">
        <v>2.166696464063771E-2</v>
      </c>
      <c r="T594" s="11">
        <v>0.51323996868763633</v>
      </c>
      <c r="U594" s="11">
        <v>0.97574506574727371</v>
      </c>
      <c r="V594" s="11">
        <v>0.22104840570425799</v>
      </c>
      <c r="W594" s="11">
        <v>8.2100395821686878E-2</v>
      </c>
      <c r="X594" s="11">
        <v>0.92144795127651447</v>
      </c>
      <c r="Y594" s="11">
        <v>0.13460916886221691</v>
      </c>
      <c r="Z594" s="11">
        <v>1.4640495847727078E-2</v>
      </c>
      <c r="AA594" s="11">
        <v>1.2706061280373728</v>
      </c>
      <c r="AB594" s="11">
        <v>0.15721314820636376</v>
      </c>
      <c r="AC594" s="11">
        <v>1.0273739058911522</v>
      </c>
      <c r="AD594" s="11">
        <v>0.19119644805562319</v>
      </c>
      <c r="AE594" s="11">
        <v>7.1498667785366496E-2</v>
      </c>
      <c r="AF594" s="11">
        <v>0.2709528008380418</v>
      </c>
      <c r="AG594" s="11">
        <v>6.7004575755257173E-2</v>
      </c>
      <c r="AH594" s="11">
        <v>6.4472804745116755E-2</v>
      </c>
      <c r="AI594" s="11">
        <v>7.1376865886907297E-3</v>
      </c>
      <c r="AJ594" s="11">
        <v>2.6590933494803917E-2</v>
      </c>
      <c r="AK594" s="11">
        <v>0.43463301907324181</v>
      </c>
      <c r="AL594" s="11">
        <v>2.3560812920141089E-2</v>
      </c>
      <c r="AM594" s="11">
        <v>0.62885497101145305</v>
      </c>
      <c r="AN594" s="11">
        <v>0.10039661778731733</v>
      </c>
      <c r="AO594" s="11">
        <v>0.11272667066177561</v>
      </c>
      <c r="AP594" s="11">
        <v>3.1793068404564417</v>
      </c>
      <c r="AQ594" s="11">
        <v>0.12570650420449178</v>
      </c>
      <c r="AR594" s="11">
        <v>2.3901496677010196E-2</v>
      </c>
      <c r="AS594" s="11">
        <v>15.176019298282705</v>
      </c>
      <c r="AT594" s="11">
        <v>2.376938947488003E-2</v>
      </c>
      <c r="AU594" s="11">
        <v>2.30832359413643E-2</v>
      </c>
      <c r="AV594" s="11">
        <v>4.1461174546143981E-2</v>
      </c>
      <c r="AW594" s="11">
        <v>0.19081424569065053</v>
      </c>
      <c r="AX594" s="11">
        <v>0.30082050431863788</v>
      </c>
      <c r="AY594" s="11">
        <v>1.6146187228887242E-2</v>
      </c>
      <c r="AZ594" s="11">
        <v>1.5905685785946557E-2</v>
      </c>
      <c r="BA594" s="11">
        <v>0.51468279762065883</v>
      </c>
      <c r="BB594" s="11">
        <v>4.0477365181096361E-2</v>
      </c>
      <c r="BC594" s="11">
        <v>1.844183547209171</v>
      </c>
      <c r="BD594" s="11">
        <v>0.18355277399757658</v>
      </c>
      <c r="BE594" s="11">
        <v>6.0870186984423952E-2</v>
      </c>
      <c r="BF594" s="11">
        <v>2.639602516053666E-3</v>
      </c>
      <c r="BG594" s="9">
        <v>0.74965000000000004</v>
      </c>
      <c r="BH594" s="9">
        <v>0.12206</v>
      </c>
      <c r="BI594" s="9">
        <v>0.16782</v>
      </c>
      <c r="BJ594" s="9">
        <v>0.50105999999999995</v>
      </c>
      <c r="BK594" s="9">
        <v>13.80958</v>
      </c>
      <c r="BL594" s="9">
        <v>6.9092099999999999</v>
      </c>
      <c r="BM594" s="13">
        <v>22.25938</v>
      </c>
      <c r="BN594" s="14">
        <v>29.74001098478017</v>
      </c>
      <c r="BO594">
        <v>22.098289999999999</v>
      </c>
      <c r="BP594">
        <v>31.202300000000008</v>
      </c>
      <c r="BQ594">
        <v>22.25938</v>
      </c>
      <c r="BR594">
        <v>29.140809999999998</v>
      </c>
      <c r="BS594">
        <v>-0.16109000000000151</v>
      </c>
      <c r="BT594">
        <v>2.0614900000000098</v>
      </c>
      <c r="BU594" s="10">
        <v>-7.8142508573895944E-2</v>
      </c>
      <c r="BV594" s="14">
        <v>-4.6823068090671466E-2</v>
      </c>
      <c r="BW594" s="14">
        <v>22.212556931909329</v>
      </c>
      <c r="BX594" s="14">
        <v>51.952567916689503</v>
      </c>
      <c r="BY594">
        <v>52.15471798640425</v>
      </c>
    </row>
    <row r="595" spans="1:77" x14ac:dyDescent="0.35">
      <c r="A595">
        <v>421330011</v>
      </c>
      <c r="B595" t="s">
        <v>40</v>
      </c>
      <c r="C595" t="s">
        <v>265</v>
      </c>
      <c r="D595">
        <v>69</v>
      </c>
      <c r="E595">
        <v>70</v>
      </c>
      <c r="F595">
        <v>54.7</v>
      </c>
      <c r="G595">
        <v>55.5</v>
      </c>
      <c r="H595">
        <v>56.044246849933643</v>
      </c>
      <c r="I595" s="11">
        <v>0.34423096621216509</v>
      </c>
      <c r="J595" s="11">
        <v>1.1708148804369099E-2</v>
      </c>
      <c r="K595" s="11">
        <v>9.5523325844739909E-2</v>
      </c>
      <c r="L595" s="11">
        <v>1.716696549183671E-2</v>
      </c>
      <c r="M595" s="11">
        <v>3.865328196566295E-2</v>
      </c>
      <c r="N595" s="11">
        <v>0.31893400104913278</v>
      </c>
      <c r="O595" s="11">
        <v>0.32925498532231262</v>
      </c>
      <c r="P595" s="11">
        <v>0.15864186833606114</v>
      </c>
      <c r="Q595" s="11">
        <v>8.8986834121094469E-2</v>
      </c>
      <c r="R595" s="11">
        <v>0.31480561841795351</v>
      </c>
      <c r="S595" s="11">
        <v>1.719066641615058E-2</v>
      </c>
      <c r="T595" s="11">
        <v>0.33626955601078229</v>
      </c>
      <c r="U595" s="11">
        <v>0.61826264262140906</v>
      </c>
      <c r="V595" s="11">
        <v>7.9402372301142637E-2</v>
      </c>
      <c r="W595" s="11">
        <v>6.2153834066932104E-2</v>
      </c>
      <c r="X595" s="11">
        <v>0.65712936935255539</v>
      </c>
      <c r="Y595" s="11">
        <v>0.2202729104451884</v>
      </c>
      <c r="Z595" s="11">
        <v>1.9197928567035599E-2</v>
      </c>
      <c r="AA595" s="11">
        <v>4.3398874350238072</v>
      </c>
      <c r="AB595" s="11">
        <v>0.57144975929880415</v>
      </c>
      <c r="AC595" s="11">
        <v>0.70722815760468905</v>
      </c>
      <c r="AD595" s="11">
        <v>0.1381483857842061</v>
      </c>
      <c r="AE595" s="11">
        <v>0.12607834716740071</v>
      </c>
      <c r="AF595" s="11">
        <v>0.138511025302897</v>
      </c>
      <c r="AG595" s="11">
        <v>4.3248622947643603E-2</v>
      </c>
      <c r="AH595" s="11">
        <v>5.2941480094956229E-2</v>
      </c>
      <c r="AI595" s="11">
        <v>6.0074016274849953E-3</v>
      </c>
      <c r="AJ595" s="11">
        <v>8.57647987710983E-2</v>
      </c>
      <c r="AK595" s="11">
        <v>0.96978912400643313</v>
      </c>
      <c r="AL595" s="11">
        <v>4.0771691718018456E-2</v>
      </c>
      <c r="AM595" s="11">
        <v>1.1681331103450969</v>
      </c>
      <c r="AN595" s="11">
        <v>0.75156494320693557</v>
      </c>
      <c r="AO595" s="11">
        <v>8.2640624609548408E-2</v>
      </c>
      <c r="AP595" s="11">
        <v>2.3521495040856064</v>
      </c>
      <c r="AQ595" s="11">
        <v>0.10678508433348262</v>
      </c>
      <c r="AR595" s="11">
        <v>1.3557617742198781E-2</v>
      </c>
      <c r="AS595" s="11">
        <v>10.564548266683889</v>
      </c>
      <c r="AT595" s="11">
        <v>8.0683640397614872E-2</v>
      </c>
      <c r="AU595" s="11">
        <v>0.21828943545814419</v>
      </c>
      <c r="AV595" s="11">
        <v>1.6400689930622377E-2</v>
      </c>
      <c r="AW595" s="11">
        <v>0.40096964372195909</v>
      </c>
      <c r="AX595" s="11">
        <v>0.296595539123301</v>
      </c>
      <c r="AY595" s="11">
        <v>2.0403977218362537E-2</v>
      </c>
      <c r="AZ595" s="11">
        <v>2.7135623645812564E-2</v>
      </c>
      <c r="BA595" s="11">
        <v>1.5914320832082303</v>
      </c>
      <c r="BB595" s="11">
        <v>2.2320075998203636E-2</v>
      </c>
      <c r="BC595" s="11">
        <v>1.3574265685081119</v>
      </c>
      <c r="BD595" s="11">
        <v>0.14964427610917644</v>
      </c>
      <c r="BE595" s="11">
        <v>5.3145293069828826E-2</v>
      </c>
      <c r="BF595" s="11">
        <v>3.171661867794199E-3</v>
      </c>
      <c r="BG595" s="9">
        <v>0.95221999999999996</v>
      </c>
      <c r="BH595" s="9">
        <v>0.18612999999999999</v>
      </c>
      <c r="BI595" s="9">
        <v>0.26562999999999998</v>
      </c>
      <c r="BJ595" s="9">
        <v>0.35700999999999999</v>
      </c>
      <c r="BK595" s="9">
        <v>17.24221</v>
      </c>
      <c r="BL595" s="9">
        <v>6.0432399999999999</v>
      </c>
      <c r="BM595" s="13">
        <v>25.04644</v>
      </c>
      <c r="BN595" s="14">
        <v>30.224609163957876</v>
      </c>
      <c r="BO595">
        <v>24.910869999999999</v>
      </c>
      <c r="BP595">
        <v>31.889129999999998</v>
      </c>
      <c r="BQ595">
        <v>25.04644</v>
      </c>
      <c r="BR595">
        <v>29.653169999999992</v>
      </c>
      <c r="BS595">
        <v>-0.1355700000000013</v>
      </c>
      <c r="BT595">
        <v>2.2359600000000057</v>
      </c>
      <c r="BU595" s="10">
        <v>-6.0631674985241663E-2</v>
      </c>
      <c r="BV595" s="14">
        <v>-3.4647313662932618E-2</v>
      </c>
      <c r="BW595" s="14">
        <v>25.011792686337067</v>
      </c>
      <c r="BX595" s="14">
        <v>55.236401850294968</v>
      </c>
      <c r="BY595">
        <v>56.044246849933643</v>
      </c>
    </row>
    <row r="596" spans="1:77" x14ac:dyDescent="0.35">
      <c r="A596">
        <v>440030002</v>
      </c>
      <c r="B596" t="s">
        <v>41</v>
      </c>
      <c r="C596" t="s">
        <v>209</v>
      </c>
      <c r="D596">
        <v>71.3</v>
      </c>
      <c r="E596">
        <v>73</v>
      </c>
      <c r="F596">
        <v>60.6</v>
      </c>
      <c r="G596">
        <v>62</v>
      </c>
      <c r="H596">
        <v>62.381762653211766</v>
      </c>
      <c r="I596" s="11">
        <v>9.1044404444069221E-2</v>
      </c>
      <c r="J596" s="11">
        <v>1.1555478503279353E-2</v>
      </c>
      <c r="K596" s="11">
        <v>0.16601915748855886</v>
      </c>
      <c r="L596" s="11">
        <v>2.3092014817383735E-2</v>
      </c>
      <c r="M596" s="11">
        <v>3.6982253165973068E-2</v>
      </c>
      <c r="N596" s="11">
        <v>2.848180924222357</v>
      </c>
      <c r="O596" s="11">
        <v>0.60314085008128548</v>
      </c>
      <c r="P596" s="11">
        <v>3.8953242168912224E-2</v>
      </c>
      <c r="Q596" s="11">
        <v>4.5264411217111139E-2</v>
      </c>
      <c r="R596" s="11">
        <v>0.12572351266402779</v>
      </c>
      <c r="S596" s="11">
        <v>2.1652637248163173E-2</v>
      </c>
      <c r="T596" s="11">
        <v>0.55279842109390864</v>
      </c>
      <c r="U596" s="11">
        <v>0.80266235298292399</v>
      </c>
      <c r="V596" s="11">
        <v>0.16399595494938762</v>
      </c>
      <c r="W596" s="11">
        <v>9.5712276381826805E-2</v>
      </c>
      <c r="X596" s="11">
        <v>0.57961367082679849</v>
      </c>
      <c r="Y596" s="11">
        <v>0.21289507423341744</v>
      </c>
      <c r="Z596" s="11">
        <v>4.9537172419906539E-3</v>
      </c>
      <c r="AA596" s="11">
        <v>1.4271273530148223</v>
      </c>
      <c r="AB596" s="11">
        <v>0.18432134738148739</v>
      </c>
      <c r="AC596" s="11">
        <v>1.1627852873497577</v>
      </c>
      <c r="AD596" s="11">
        <v>0.13171301938190461</v>
      </c>
      <c r="AE596" s="11">
        <v>9.610061162634323E-2</v>
      </c>
      <c r="AF596" s="11">
        <v>0.3041160127073218</v>
      </c>
      <c r="AG596" s="11">
        <v>6.0814951104592056E-2</v>
      </c>
      <c r="AH596" s="11">
        <v>5.9789418808527367E-2</v>
      </c>
      <c r="AI596" s="11">
        <v>8.3971144751625332E-3</v>
      </c>
      <c r="AJ596" s="11">
        <v>9.512949947833518E-3</v>
      </c>
      <c r="AK596" s="11">
        <v>4.079981230093777</v>
      </c>
      <c r="AL596" s="11">
        <v>3.8075727062833319E-2</v>
      </c>
      <c r="AM596" s="11">
        <v>7.0080225964779572</v>
      </c>
      <c r="AN596" s="11">
        <v>0.45251710816694957</v>
      </c>
      <c r="AO596" s="11">
        <v>7.8508075149613624E-2</v>
      </c>
      <c r="AP596" s="11">
        <v>1.9278172565957499</v>
      </c>
      <c r="AQ596" s="11">
        <v>0.13809315838993602</v>
      </c>
      <c r="AR596" s="11">
        <v>2.2564777561229557E-2</v>
      </c>
      <c r="AS596" s="11">
        <v>4.2132066030313116</v>
      </c>
      <c r="AT596" s="11">
        <v>0.47676730138535872</v>
      </c>
      <c r="AU596" s="11">
        <v>0.13748733972611438</v>
      </c>
      <c r="AV596" s="11">
        <v>3.8292073167732234E-2</v>
      </c>
      <c r="AW596" s="11">
        <v>0.23775944249665801</v>
      </c>
      <c r="AX596" s="11">
        <v>0.50040066522361004</v>
      </c>
      <c r="AY596" s="11">
        <v>1.835170623170632E-2</v>
      </c>
      <c r="AZ596" s="11">
        <v>7.6423897586372861E-3</v>
      </c>
      <c r="BA596" s="11">
        <v>1.5801793080542226</v>
      </c>
      <c r="BB596" s="11">
        <v>4.5323077379674705E-2</v>
      </c>
      <c r="BC596" s="11">
        <v>1.2757197685031525</v>
      </c>
      <c r="BD596" s="11">
        <v>0.16024529851439601</v>
      </c>
      <c r="BE596" s="11">
        <v>5.9501221950710406E-2</v>
      </c>
      <c r="BF596" s="11">
        <v>3.3799110006251833E-3</v>
      </c>
      <c r="BG596" s="9">
        <v>2.2729599999999999</v>
      </c>
      <c r="BH596" s="9">
        <v>1.45851</v>
      </c>
      <c r="BI596" s="9">
        <v>0.23363</v>
      </c>
      <c r="BJ596" s="9">
        <v>0.57403999999999999</v>
      </c>
      <c r="BK596" s="9">
        <v>18.56908</v>
      </c>
      <c r="BL596" s="9">
        <v>5.5089199999999998</v>
      </c>
      <c r="BM596" s="13">
        <v>28.617139999999999</v>
      </c>
      <c r="BN596" s="14">
        <v>32.368754455451089</v>
      </c>
      <c r="BO596">
        <v>28.55565</v>
      </c>
      <c r="BP596">
        <v>33.844940000000001</v>
      </c>
      <c r="BQ596">
        <v>28.617139999999999</v>
      </c>
      <c r="BR596">
        <v>31.982510000000005</v>
      </c>
      <c r="BS596">
        <v>-6.1489999999999156E-2</v>
      </c>
      <c r="BT596">
        <v>1.8624299999999963</v>
      </c>
      <c r="BU596" s="10">
        <v>-3.3016005970693811E-2</v>
      </c>
      <c r="BV596" s="14">
        <v>-1.2752249247320383E-2</v>
      </c>
      <c r="BW596" s="14">
        <v>28.604387750752679</v>
      </c>
      <c r="BX596" s="14">
        <v>60.973142206203761</v>
      </c>
      <c r="BY596">
        <v>62.381762653211766</v>
      </c>
    </row>
    <row r="597" spans="1:77" x14ac:dyDescent="0.35">
      <c r="A597">
        <v>440071010</v>
      </c>
      <c r="B597" t="s">
        <v>41</v>
      </c>
      <c r="C597" t="s">
        <v>439</v>
      </c>
      <c r="D597">
        <v>69.7</v>
      </c>
      <c r="E597">
        <v>73</v>
      </c>
      <c r="F597">
        <v>58.8</v>
      </c>
      <c r="G597">
        <v>61.6</v>
      </c>
      <c r="H597">
        <v>61.99169425228029</v>
      </c>
      <c r="I597" s="11">
        <v>0.12906726427257376</v>
      </c>
      <c r="J597" s="11">
        <v>1.4006528673642235E-2</v>
      </c>
      <c r="K597" s="11">
        <v>0.16477515514983349</v>
      </c>
      <c r="L597" s="11">
        <v>2.567799624551358E-2</v>
      </c>
      <c r="M597" s="11">
        <v>3.8558675019388554E-2</v>
      </c>
      <c r="N597" s="11">
        <v>2.5468875621577536</v>
      </c>
      <c r="O597" s="11">
        <v>0.50368555878337506</v>
      </c>
      <c r="P597" s="11">
        <v>3.2315899763526577E-2</v>
      </c>
      <c r="Q597" s="11">
        <v>6.7486298382147092E-2</v>
      </c>
      <c r="R597" s="11">
        <v>0.13876503158943532</v>
      </c>
      <c r="S597" s="11">
        <v>2.8101144107404517E-2</v>
      </c>
      <c r="T597" s="11">
        <v>0.66825829342933052</v>
      </c>
      <c r="U597" s="11">
        <v>0.89867662726350916</v>
      </c>
      <c r="V597" s="11">
        <v>0.22667770462229903</v>
      </c>
      <c r="W597" s="11">
        <v>8.8971121107959808E-2</v>
      </c>
      <c r="X597" s="11">
        <v>0.83545743557936614</v>
      </c>
      <c r="Y597" s="11">
        <v>0.27971145881652865</v>
      </c>
      <c r="Z597" s="11">
        <v>5.7918032953756448E-3</v>
      </c>
      <c r="AA597" s="11">
        <v>1.1606481887490911</v>
      </c>
      <c r="AB597" s="11">
        <v>1.0178325451855981</v>
      </c>
      <c r="AC597" s="11">
        <v>0.95061674291295506</v>
      </c>
      <c r="AD597" s="11">
        <v>0.19073663901666971</v>
      </c>
      <c r="AE597" s="11">
        <v>0.12878805078718675</v>
      </c>
      <c r="AF597" s="11">
        <v>0.36650463561816271</v>
      </c>
      <c r="AG597" s="11">
        <v>8.4816035413374763E-2</v>
      </c>
      <c r="AH597" s="11">
        <v>8.5502629073117731E-2</v>
      </c>
      <c r="AI597" s="11">
        <v>9.5043273351159592E-3</v>
      </c>
      <c r="AJ597" s="11">
        <v>4.1612881287500562E-2</v>
      </c>
      <c r="AK597" s="11">
        <v>2.717451823608549</v>
      </c>
      <c r="AL597" s="11">
        <v>4.0420312671795043E-2</v>
      </c>
      <c r="AM597" s="11">
        <v>4.8861266241872707</v>
      </c>
      <c r="AN597" s="11">
        <v>0.4711979999371273</v>
      </c>
      <c r="AO597" s="11">
        <v>0.14804369550597965</v>
      </c>
      <c r="AP597" s="11">
        <v>2.0227545656662116</v>
      </c>
      <c r="AQ597" s="11">
        <v>0.10239702026073233</v>
      </c>
      <c r="AR597" s="11">
        <v>2.9947557285979212E-2</v>
      </c>
      <c r="AS597" s="11">
        <v>3.3757629831077258</v>
      </c>
      <c r="AT597" s="11">
        <v>3.4617402248316353</v>
      </c>
      <c r="AU597" s="11">
        <v>0.13278172628495974</v>
      </c>
      <c r="AV597" s="11">
        <v>5.7802041642904249E-2</v>
      </c>
      <c r="AW597" s="11">
        <v>0.29436115728173928</v>
      </c>
      <c r="AX597" s="11">
        <v>0.47993964829465663</v>
      </c>
      <c r="AY597" s="11">
        <v>1.7714002715579279E-2</v>
      </c>
      <c r="AZ597" s="11">
        <v>1.7399067792428204E-2</v>
      </c>
      <c r="BA597" s="11">
        <v>1.5184270938015056</v>
      </c>
      <c r="BB597" s="11">
        <v>6.3043320021506241E-2</v>
      </c>
      <c r="BC597" s="11">
        <v>1.5523762106476997</v>
      </c>
      <c r="BD597" s="11">
        <v>0.181977245162879</v>
      </c>
      <c r="BE597" s="11">
        <v>7.2658315793058384E-2</v>
      </c>
      <c r="BF597" s="11">
        <v>3.0785485782310641E-3</v>
      </c>
      <c r="BG597" s="9">
        <v>2.16052</v>
      </c>
      <c r="BH597" s="9">
        <v>1.02583</v>
      </c>
      <c r="BI597" s="9">
        <v>0.18878</v>
      </c>
      <c r="BJ597" s="9">
        <v>0.72343000000000002</v>
      </c>
      <c r="BK597" s="9">
        <v>16.691220000000001</v>
      </c>
      <c r="BL597" s="9">
        <v>6.0301</v>
      </c>
      <c r="BM597" s="13">
        <v>26.819880000000001</v>
      </c>
      <c r="BN597" s="14">
        <v>32.376835418717889</v>
      </c>
      <c r="BO597">
        <v>26.703790000000001</v>
      </c>
      <c r="BP597">
        <v>33.995889999999996</v>
      </c>
      <c r="BQ597">
        <v>26.819880000000001</v>
      </c>
      <c r="BR597">
        <v>31.980590000000007</v>
      </c>
      <c r="BS597">
        <v>-0.1160899999999998</v>
      </c>
      <c r="BT597">
        <v>2.0152999999999892</v>
      </c>
      <c r="BU597" s="10">
        <v>-5.7604326899221174E-2</v>
      </c>
      <c r="BV597" s="14">
        <v>-2.2825450632143654E-2</v>
      </c>
      <c r="BW597" s="14">
        <v>26.797054549367857</v>
      </c>
      <c r="BX597" s="14">
        <v>59.173889968085732</v>
      </c>
      <c r="BY597">
        <v>61.99169425228029</v>
      </c>
    </row>
    <row r="598" spans="1:77" x14ac:dyDescent="0.35">
      <c r="A598">
        <v>440090007</v>
      </c>
      <c r="B598" t="s">
        <v>41</v>
      </c>
      <c r="C598" t="s">
        <v>49</v>
      </c>
      <c r="D598">
        <v>69.3</v>
      </c>
      <c r="E598">
        <v>71</v>
      </c>
      <c r="F598">
        <v>59.1</v>
      </c>
      <c r="G598">
        <v>60.5</v>
      </c>
      <c r="H598">
        <v>61.044771972058705</v>
      </c>
      <c r="I598" s="11">
        <v>2.2904973622302864E-2</v>
      </c>
      <c r="J598" s="11">
        <v>5.8919666021961317E-3</v>
      </c>
      <c r="K598" s="11">
        <v>0.13793639623372733</v>
      </c>
      <c r="L598" s="11">
        <v>1.2653150666163191E-2</v>
      </c>
      <c r="M598" s="11">
        <v>1.6117581810208972E-2</v>
      </c>
      <c r="N598" s="11">
        <v>2.1058193081913421</v>
      </c>
      <c r="O598" s="11">
        <v>0.37247621760677002</v>
      </c>
      <c r="P598" s="11">
        <v>2.0038236151102385E-2</v>
      </c>
      <c r="Q598" s="11">
        <v>3.4031949365988163E-3</v>
      </c>
      <c r="R598" s="11">
        <v>1.5253342924815288E-2</v>
      </c>
      <c r="S598" s="11">
        <v>6.5902608314092346E-3</v>
      </c>
      <c r="T598" s="11">
        <v>0.51864521982647749</v>
      </c>
      <c r="U598" s="11">
        <v>0.63265277036415235</v>
      </c>
      <c r="V598" s="11">
        <v>0.13635996732913444</v>
      </c>
      <c r="W598" s="11">
        <v>6.3168715997978797E-2</v>
      </c>
      <c r="X598" s="11">
        <v>0.30533949730377385</v>
      </c>
      <c r="Y598" s="11">
        <v>0.15506752007401217</v>
      </c>
      <c r="Z598" s="11">
        <v>9.1175024591188692E-3</v>
      </c>
      <c r="AA598" s="11">
        <v>0.80608508649823751</v>
      </c>
      <c r="AB598" s="11">
        <v>1.2592842889826112</v>
      </c>
      <c r="AC598" s="11">
        <v>1.5292319229831242</v>
      </c>
      <c r="AD598" s="11">
        <v>0.18967761550823606</v>
      </c>
      <c r="AE598" s="11">
        <v>6.4674931903987362E-2</v>
      </c>
      <c r="AF598" s="11">
        <v>0.22540930054040134</v>
      </c>
      <c r="AG598" s="11">
        <v>1.7482899910685384E-2</v>
      </c>
      <c r="AH598" s="11">
        <v>3.0545271445214583E-2</v>
      </c>
      <c r="AI598" s="11">
        <v>3.3271721926282092E-3</v>
      </c>
      <c r="AJ598" s="11">
        <v>1.854922510882677E-2</v>
      </c>
      <c r="AK598" s="11">
        <v>3.6997263345563685</v>
      </c>
      <c r="AL598" s="11">
        <v>1.7502035721959568E-2</v>
      </c>
      <c r="AM598" s="11">
        <v>6.524216792155304</v>
      </c>
      <c r="AN598" s="11">
        <v>0.10519374502927224</v>
      </c>
      <c r="AO598" s="11">
        <v>8.5608130416382863E-2</v>
      </c>
      <c r="AP598" s="11">
        <v>1.3631020135682415</v>
      </c>
      <c r="AQ598" s="11">
        <v>0.10468782047093003</v>
      </c>
      <c r="AR598" s="11">
        <v>6.2037721947379477E-3</v>
      </c>
      <c r="AS598" s="11">
        <v>3.8078308779968895</v>
      </c>
      <c r="AT598" s="11">
        <v>5.9628931195432688</v>
      </c>
      <c r="AU598" s="11">
        <v>2.4057099158412379E-2</v>
      </c>
      <c r="AV598" s="11">
        <v>2.5755380718570187E-2</v>
      </c>
      <c r="AW598" s="11">
        <v>0.14925641571398862</v>
      </c>
      <c r="AX598" s="11">
        <v>0.4066008658621269</v>
      </c>
      <c r="AY598" s="11">
        <v>8.3697675590543204E-3</v>
      </c>
      <c r="AZ598" s="11">
        <v>8.3303812553011686E-3</v>
      </c>
      <c r="BA598" s="11">
        <v>0.6416631453411954</v>
      </c>
      <c r="BB598" s="11">
        <v>1.0818059539858146E-2</v>
      </c>
      <c r="BC598" s="11">
        <v>0.39020544265170831</v>
      </c>
      <c r="BD598" s="11">
        <v>0.29598224861848227</v>
      </c>
      <c r="BE598" s="11">
        <v>1.5376809447854663E-2</v>
      </c>
      <c r="BF598" s="11">
        <v>1.6230636260857777E-3</v>
      </c>
      <c r="BG598" s="9">
        <v>3.5221</v>
      </c>
      <c r="BH598" s="9">
        <v>1.5031300000000001</v>
      </c>
      <c r="BI598" s="9">
        <v>0.20005000000000001</v>
      </c>
      <c r="BJ598" s="9">
        <v>0.31097999999999998</v>
      </c>
      <c r="BK598" s="9">
        <v>16.973500000000001</v>
      </c>
      <c r="BL598" s="9">
        <v>4.7392200000000004</v>
      </c>
      <c r="BM598" s="13">
        <v>27.24898</v>
      </c>
      <c r="BN598" s="14">
        <v>32.338706859151223</v>
      </c>
      <c r="BO598">
        <v>27.391169999999999</v>
      </c>
      <c r="BP598">
        <v>33.409070000000007</v>
      </c>
      <c r="BQ598">
        <v>27.24898</v>
      </c>
      <c r="BR598">
        <v>31.851470000000003</v>
      </c>
      <c r="BS598">
        <v>0.14218999999999937</v>
      </c>
      <c r="BT598">
        <v>1.5576000000000043</v>
      </c>
      <c r="BU598" s="10">
        <v>9.1287878787878127E-2</v>
      </c>
      <c r="BV598" s="14">
        <v>4.4478819339183073E-2</v>
      </c>
      <c r="BW598" s="14">
        <v>27.293458819339182</v>
      </c>
      <c r="BX598" s="14">
        <v>59.632165678490402</v>
      </c>
      <c r="BY598">
        <v>61.044771972058705</v>
      </c>
    </row>
    <row r="599" spans="1:77" x14ac:dyDescent="0.35">
      <c r="A599">
        <v>450070005</v>
      </c>
      <c r="B599" t="s">
        <v>42</v>
      </c>
      <c r="C599" t="s">
        <v>440</v>
      </c>
      <c r="D599">
        <v>58.5</v>
      </c>
      <c r="E599">
        <v>60</v>
      </c>
      <c r="F599">
        <v>47.2</v>
      </c>
      <c r="G599">
        <v>48.5</v>
      </c>
      <c r="H599">
        <v>48.620228746658775</v>
      </c>
      <c r="I599" s="11">
        <v>0.41602127237751418</v>
      </c>
      <c r="J599" s="11">
        <v>1.1441339446566149E-2</v>
      </c>
      <c r="K599" s="11">
        <v>0.13254940871127568</v>
      </c>
      <c r="L599" s="11">
        <v>4.6496269535482006E-2</v>
      </c>
      <c r="M599" s="11">
        <v>3.5760177190131255E-2</v>
      </c>
      <c r="N599" s="11">
        <v>9.2684423914600796E-3</v>
      </c>
      <c r="O599" s="11">
        <v>5.9995084991447513E-3</v>
      </c>
      <c r="P599" s="11">
        <v>1.5217826596194636E-3</v>
      </c>
      <c r="Q599" s="11">
        <v>0.10070382177427414</v>
      </c>
      <c r="R599" s="11">
        <v>1.8872594027541085</v>
      </c>
      <c r="S599" s="11">
        <v>2.8052051287378109E-2</v>
      </c>
      <c r="T599" s="11">
        <v>0.7113297274510989</v>
      </c>
      <c r="U599" s="11">
        <v>1.0656303576246877</v>
      </c>
      <c r="V599" s="11">
        <v>0.30684241314042232</v>
      </c>
      <c r="W599" s="11">
        <v>0.11105787065718195</v>
      </c>
      <c r="X599" s="11">
        <v>1.6167850102432477</v>
      </c>
      <c r="Y599" s="11">
        <v>9.9047441014390988E-2</v>
      </c>
      <c r="Z599" s="11">
        <v>6.7382611746049585E-4</v>
      </c>
      <c r="AA599" s="11">
        <v>3.0520253696382251E-2</v>
      </c>
      <c r="AB599" s="11">
        <v>9.9768214715620415E-3</v>
      </c>
      <c r="AC599" s="11">
        <v>0.32168818995270693</v>
      </c>
      <c r="AD599" s="11">
        <v>0.20870925297593484</v>
      </c>
      <c r="AE599" s="11">
        <v>6.4155887086996127E-2</v>
      </c>
      <c r="AF599" s="11">
        <v>0.29622015038057992</v>
      </c>
      <c r="AG599" s="11">
        <v>6.2741872603993595E-2</v>
      </c>
      <c r="AH599" s="11">
        <v>0.10542692428801345</v>
      </c>
      <c r="AI599" s="11">
        <v>1.5810465791970388E-2</v>
      </c>
      <c r="AJ599" s="11">
        <v>1.83E-3</v>
      </c>
      <c r="AK599" s="11">
        <v>2.8933953762257617E-2</v>
      </c>
      <c r="AL599" s="11">
        <v>4.6236087385612967E-2</v>
      </c>
      <c r="AM599" s="11">
        <v>8.2959222362401941E-2</v>
      </c>
      <c r="AN599" s="11">
        <v>2.4343877975907002</v>
      </c>
      <c r="AO599" s="11">
        <v>9.685512426571774E-2</v>
      </c>
      <c r="AP599" s="11">
        <v>0.61067033140930516</v>
      </c>
      <c r="AQ599" s="11">
        <v>0.17633979329525462</v>
      </c>
      <c r="AR599" s="11">
        <v>2.8158287483464852E-2</v>
      </c>
      <c r="AS599" s="11">
        <v>0.17757062860288206</v>
      </c>
      <c r="AT599" s="11">
        <v>1.1051519317238727E-3</v>
      </c>
      <c r="AU599" s="11">
        <v>7.4830034199730084</v>
      </c>
      <c r="AV599" s="11">
        <v>4.1957592751665357E-2</v>
      </c>
      <c r="AW599" s="11">
        <v>1.2585683068906</v>
      </c>
      <c r="AX599" s="11">
        <v>0.51742498630052047</v>
      </c>
      <c r="AY599" s="11">
        <v>2.3118714264396864E-2</v>
      </c>
      <c r="AZ599" s="11">
        <v>1.3600000000000001E-3</v>
      </c>
      <c r="BA599" s="11">
        <v>0.29040096179466429</v>
      </c>
      <c r="BB599" s="11">
        <v>4.3218377123103405E-2</v>
      </c>
      <c r="BC599" s="11">
        <v>0.49699880779757771</v>
      </c>
      <c r="BD599" s="11">
        <v>0.33910707082190911</v>
      </c>
      <c r="BE599" s="11">
        <v>7.5918727816237083E-2</v>
      </c>
      <c r="BF599" s="11">
        <v>3.9434826311208239E-3</v>
      </c>
      <c r="BG599" s="9">
        <v>0.35959999999999998</v>
      </c>
      <c r="BH599" s="9">
        <v>7.9039999999999999E-2</v>
      </c>
      <c r="BI599" s="9">
        <v>0.24678</v>
      </c>
      <c r="BJ599" s="9">
        <v>0.45928000000000002</v>
      </c>
      <c r="BK599" s="9">
        <v>17.2135</v>
      </c>
      <c r="BL599" s="9">
        <v>6.9961900000000004</v>
      </c>
      <c r="BM599" s="13">
        <v>25.354390000000002</v>
      </c>
      <c r="BN599" s="14">
        <v>21.961756767377704</v>
      </c>
      <c r="BO599">
        <v>25.372029999999999</v>
      </c>
      <c r="BP599">
        <v>24.227809999999998</v>
      </c>
      <c r="BQ599">
        <v>25.354390000000002</v>
      </c>
      <c r="BR599">
        <v>21.845709999999993</v>
      </c>
      <c r="BS599">
        <v>1.7639999999996547E-2</v>
      </c>
      <c r="BT599">
        <v>2.3821000000000048</v>
      </c>
      <c r="BU599" s="10">
        <v>7.4052306788113479E-3</v>
      </c>
      <c r="BV599" s="14">
        <v>8.5935308196230628E-4</v>
      </c>
      <c r="BW599" s="14">
        <v>25.355249353081966</v>
      </c>
      <c r="BX599" s="14">
        <v>47.317006120459673</v>
      </c>
      <c r="BY599">
        <v>48.620228746658775</v>
      </c>
    </row>
    <row r="600" spans="1:77" x14ac:dyDescent="0.35">
      <c r="A600">
        <v>450450016</v>
      </c>
      <c r="B600" t="s">
        <v>42</v>
      </c>
      <c r="C600" t="s">
        <v>441</v>
      </c>
      <c r="D600">
        <v>63.3</v>
      </c>
      <c r="E600">
        <v>65</v>
      </c>
      <c r="F600">
        <v>51.3</v>
      </c>
      <c r="G600">
        <v>52.7</v>
      </c>
      <c r="H600">
        <v>53.120560749923683</v>
      </c>
      <c r="I600" s="11">
        <v>0.98957214909001934</v>
      </c>
      <c r="J600" s="11">
        <v>3.1627386213716295E-2</v>
      </c>
      <c r="K600" s="11">
        <v>0.13951813764687179</v>
      </c>
      <c r="L600" s="11">
        <v>6.2772631063688272E-2</v>
      </c>
      <c r="M600" s="11">
        <v>3.7246596811451975E-2</v>
      </c>
      <c r="N600" s="11">
        <v>6.7725628094044029E-4</v>
      </c>
      <c r="O600" s="11">
        <v>3.8209025578780109E-3</v>
      </c>
      <c r="P600" s="11">
        <v>1.82E-3</v>
      </c>
      <c r="Q600" s="11">
        <v>0.11232416097191504</v>
      </c>
      <c r="R600" s="11">
        <v>1.7914795764545586</v>
      </c>
      <c r="S600" s="11">
        <v>2.6284665918200827E-2</v>
      </c>
      <c r="T600" s="11">
        <v>0.54660705734061033</v>
      </c>
      <c r="U600" s="11">
        <v>0.8883465820633123</v>
      </c>
      <c r="V600" s="11">
        <v>0.23434126818822515</v>
      </c>
      <c r="W600" s="11">
        <v>9.725155922698249E-2</v>
      </c>
      <c r="X600" s="11">
        <v>1.468433872575535</v>
      </c>
      <c r="Y600" s="11">
        <v>0.31831832713911173</v>
      </c>
      <c r="Z600" s="11">
        <v>1.8000000000000001E-4</v>
      </c>
      <c r="AA600" s="11">
        <v>3.134808082059936E-2</v>
      </c>
      <c r="AB600" s="11">
        <v>9.1650706994866676E-4</v>
      </c>
      <c r="AC600" s="11">
        <v>0.24339215343174156</v>
      </c>
      <c r="AD600" s="11">
        <v>0.1665133076473129</v>
      </c>
      <c r="AE600" s="11">
        <v>0.2695630795861767</v>
      </c>
      <c r="AF600" s="11">
        <v>0.23496250322555295</v>
      </c>
      <c r="AG600" s="11">
        <v>5.6259661544724046E-2</v>
      </c>
      <c r="AH600" s="11">
        <v>8.7688613470083526E-2</v>
      </c>
      <c r="AI600" s="11">
        <v>1.812738539466982E-2</v>
      </c>
      <c r="AJ600" s="11">
        <v>1.9915119616786402E-4</v>
      </c>
      <c r="AK600" s="11">
        <v>5.4086743442762495E-3</v>
      </c>
      <c r="AL600" s="11">
        <v>7.999272399132451E-2</v>
      </c>
      <c r="AM600" s="11">
        <v>1.5026444715043384E-2</v>
      </c>
      <c r="AN600" s="11">
        <v>4.6715665962065502</v>
      </c>
      <c r="AO600" s="11">
        <v>9.3257475509663984E-2</v>
      </c>
      <c r="AP600" s="11">
        <v>0.67018768065128786</v>
      </c>
      <c r="AQ600" s="11">
        <v>0.1541599612038238</v>
      </c>
      <c r="AR600" s="11">
        <v>2.5301210828745958E-2</v>
      </c>
      <c r="AS600" s="11">
        <v>8.4737383668450433E-2</v>
      </c>
      <c r="AT600" s="11">
        <v>1.421856680040672E-4</v>
      </c>
      <c r="AU600" s="11">
        <v>7.9812400681777538</v>
      </c>
      <c r="AV600" s="11">
        <v>3.4218266201287012E-2</v>
      </c>
      <c r="AW600" s="11">
        <v>1.2893742744537295</v>
      </c>
      <c r="AX600" s="11">
        <v>0.63690903988266867</v>
      </c>
      <c r="AY600" s="11">
        <v>2.6511396639986619E-2</v>
      </c>
      <c r="AZ600" s="11">
        <v>7.3227530355455308E-5</v>
      </c>
      <c r="BA600" s="11">
        <v>0.4573374622894818</v>
      </c>
      <c r="BB600" s="11">
        <v>3.6225278778617066E-2</v>
      </c>
      <c r="BC600" s="11">
        <v>0.67496475333364592</v>
      </c>
      <c r="BD600" s="11">
        <v>0.27767024279070041</v>
      </c>
      <c r="BE600" s="11">
        <v>6.5653982133304728E-2</v>
      </c>
      <c r="BF600" s="11">
        <v>3.7171807655702002E-3</v>
      </c>
      <c r="BG600" s="9">
        <v>0.31047999999999998</v>
      </c>
      <c r="BH600" s="9">
        <v>0.19170999999999999</v>
      </c>
      <c r="BI600" s="9">
        <v>0.26323000000000002</v>
      </c>
      <c r="BJ600" s="9">
        <v>0.53666000000000003</v>
      </c>
      <c r="BK600" s="9">
        <v>18.240500000000001</v>
      </c>
      <c r="BL600" s="9">
        <v>7.0303699999999996</v>
      </c>
      <c r="BM600" s="13">
        <v>26.572949999999999</v>
      </c>
      <c r="BN600" s="14">
        <v>25.143268082694259</v>
      </c>
      <c r="BO600">
        <v>26.531260000000003</v>
      </c>
      <c r="BP600">
        <v>27.268799999999999</v>
      </c>
      <c r="BQ600">
        <v>26.572949999999999</v>
      </c>
      <c r="BR600">
        <v>24.726839999999996</v>
      </c>
      <c r="BS600">
        <v>-4.1689999999995564E-2</v>
      </c>
      <c r="BT600">
        <v>2.5419600000000031</v>
      </c>
      <c r="BU600" s="10">
        <v>-1.6400730145240489E-2</v>
      </c>
      <c r="BV600" s="14">
        <v>-6.8297246091685096E-3</v>
      </c>
      <c r="BW600" s="14">
        <v>26.56612027539083</v>
      </c>
      <c r="BX600" s="14">
        <v>51.7093883580851</v>
      </c>
      <c r="BY600">
        <v>53.120560749923683</v>
      </c>
    </row>
    <row r="601" spans="1:77" x14ac:dyDescent="0.35">
      <c r="A601">
        <v>450770002</v>
      </c>
      <c r="B601" t="s">
        <v>42</v>
      </c>
      <c r="C601" t="s">
        <v>442</v>
      </c>
      <c r="D601">
        <v>62.7</v>
      </c>
      <c r="E601">
        <v>63</v>
      </c>
      <c r="F601">
        <v>51</v>
      </c>
      <c r="G601">
        <v>51.2</v>
      </c>
      <c r="H601">
        <v>51.35660692667178</v>
      </c>
      <c r="I601" s="11">
        <v>0.86003542122300103</v>
      </c>
      <c r="J601" s="11">
        <v>1.1208576865031983E-2</v>
      </c>
      <c r="K601" s="11">
        <v>0.17238861837245362</v>
      </c>
      <c r="L601" s="11">
        <v>4.3174480071511791E-2</v>
      </c>
      <c r="M601" s="11">
        <v>4.5722176448953496E-2</v>
      </c>
      <c r="N601" s="11">
        <v>9.3745473460300874E-4</v>
      </c>
      <c r="O601" s="11">
        <v>2.2551851031366176E-3</v>
      </c>
      <c r="P601" s="11">
        <v>9.3459789717536667E-4</v>
      </c>
      <c r="Q601" s="11">
        <v>0.14434096242954766</v>
      </c>
      <c r="R601" s="11">
        <v>4.8119735104253696</v>
      </c>
      <c r="S601" s="11">
        <v>2.8330895616041414E-2</v>
      </c>
      <c r="T601" s="11">
        <v>0.68513570650727984</v>
      </c>
      <c r="U601" s="11">
        <v>1.056032573113002</v>
      </c>
      <c r="V601" s="11">
        <v>0.23583225193309104</v>
      </c>
      <c r="W601" s="11">
        <v>9.950361596114396E-2</v>
      </c>
      <c r="X601" s="11">
        <v>1.3480796800206665</v>
      </c>
      <c r="Y601" s="11">
        <v>0.19887398327728556</v>
      </c>
      <c r="Z601" s="11">
        <v>2.6976047834264774E-4</v>
      </c>
      <c r="AA601" s="11">
        <v>1.6879785394424182E-2</v>
      </c>
      <c r="AB601" s="11">
        <v>1.1299999999999999E-3</v>
      </c>
      <c r="AC601" s="11">
        <v>0.26530096534963671</v>
      </c>
      <c r="AD601" s="11">
        <v>0.15107517409119259</v>
      </c>
      <c r="AE601" s="11">
        <v>0.15032706381290251</v>
      </c>
      <c r="AF601" s="11">
        <v>0.46911431594685427</v>
      </c>
      <c r="AG601" s="11">
        <v>4.8884171309861606E-2</v>
      </c>
      <c r="AH601" s="11">
        <v>9.4724314244985772E-2</v>
      </c>
      <c r="AI601" s="11">
        <v>1.5743313928827555E-2</v>
      </c>
      <c r="AJ601" s="11">
        <v>2.989710505553972E-4</v>
      </c>
      <c r="AK601" s="11">
        <v>6.3309291412644072E-3</v>
      </c>
      <c r="AL601" s="11">
        <v>3.2690875552926005E-2</v>
      </c>
      <c r="AM601" s="11">
        <v>2.2348920470879555E-2</v>
      </c>
      <c r="AN601" s="11">
        <v>1.5016125491373786</v>
      </c>
      <c r="AO601" s="11">
        <v>0.11346062545438407</v>
      </c>
      <c r="AP601" s="11">
        <v>0.43138896729913656</v>
      </c>
      <c r="AQ601" s="11">
        <v>0.15757857043474033</v>
      </c>
      <c r="AR601" s="11">
        <v>2.6099007489511286E-2</v>
      </c>
      <c r="AS601" s="11">
        <v>9.3981370364489017E-2</v>
      </c>
      <c r="AT601" s="11">
        <v>1.6408748302059327E-4</v>
      </c>
      <c r="AU601" s="11">
        <v>6.0732322179334384</v>
      </c>
      <c r="AV601" s="11">
        <v>3.8313920694578292E-2</v>
      </c>
      <c r="AW601" s="11">
        <v>1.7748120242065419</v>
      </c>
      <c r="AX601" s="11">
        <v>0.46466173937449939</v>
      </c>
      <c r="AY601" s="11">
        <v>2.3245803073364459E-2</v>
      </c>
      <c r="AZ601" s="11">
        <v>1.9677246964454467E-4</v>
      </c>
      <c r="BA601" s="11">
        <v>0.20557260999026045</v>
      </c>
      <c r="BB601" s="11">
        <v>3.8537691571343083E-2</v>
      </c>
      <c r="BC601" s="11">
        <v>0.26812127851251411</v>
      </c>
      <c r="BD601" s="11">
        <v>0.20836891380167563</v>
      </c>
      <c r="BE601" s="11">
        <v>6.0658760698698362E-2</v>
      </c>
      <c r="BF601" s="11">
        <v>3.0752103501778989E-3</v>
      </c>
      <c r="BG601" s="9">
        <v>0.29264000000000001</v>
      </c>
      <c r="BH601" s="9">
        <v>0.11090999999999999</v>
      </c>
      <c r="BI601" s="9">
        <v>0.40894999999999998</v>
      </c>
      <c r="BJ601" s="9">
        <v>0.35475000000000001</v>
      </c>
      <c r="BK601" s="9">
        <v>20.459119999999999</v>
      </c>
      <c r="BL601" s="9">
        <v>7.0409499999999996</v>
      </c>
      <c r="BM601" s="13">
        <v>28.667319999999997</v>
      </c>
      <c r="BN601" s="14">
        <v>22.502960371111335</v>
      </c>
      <c r="BO601">
        <v>28.456899999999997</v>
      </c>
      <c r="BP601">
        <v>24.842410000000001</v>
      </c>
      <c r="BQ601">
        <v>28.667319999999997</v>
      </c>
      <c r="BR601">
        <v>22.332569999999993</v>
      </c>
      <c r="BS601">
        <v>-0.21041999999999916</v>
      </c>
      <c r="BT601">
        <v>2.5098400000000076</v>
      </c>
      <c r="BU601" s="10">
        <v>-8.3838013578554221E-2</v>
      </c>
      <c r="BV601" s="14">
        <v>-1.4285190246887576E-2</v>
      </c>
      <c r="BW601" s="14">
        <v>28.653034809753109</v>
      </c>
      <c r="BX601" s="14">
        <v>51.155995180864473</v>
      </c>
      <c r="BY601">
        <v>51.35660692667178</v>
      </c>
    </row>
    <row r="602" spans="1:77" x14ac:dyDescent="0.35">
      <c r="A602">
        <v>450770003</v>
      </c>
      <c r="B602" t="s">
        <v>42</v>
      </c>
      <c r="C602" t="s">
        <v>442</v>
      </c>
      <c r="D602">
        <v>61</v>
      </c>
      <c r="E602">
        <v>62</v>
      </c>
      <c r="F602">
        <v>49.7</v>
      </c>
      <c r="G602">
        <v>50.5</v>
      </c>
      <c r="H602">
        <v>50.658541903464432</v>
      </c>
      <c r="I602" s="11">
        <v>0.938709322439784</v>
      </c>
      <c r="J602" s="11">
        <v>1.193811122914828E-2</v>
      </c>
      <c r="K602" s="11">
        <v>0.15122707878675737</v>
      </c>
      <c r="L602" s="11">
        <v>4.6920198536933029E-2</v>
      </c>
      <c r="M602" s="11">
        <v>4.7778974892492318E-2</v>
      </c>
      <c r="N602" s="11">
        <v>9.4263631590867948E-4</v>
      </c>
      <c r="O602" s="11">
        <v>2.288878022982659E-3</v>
      </c>
      <c r="P602" s="11">
        <v>9.2872192568190588E-4</v>
      </c>
      <c r="Q602" s="11">
        <v>0.13911030192738827</v>
      </c>
      <c r="R602" s="11">
        <v>4.1491528543662453</v>
      </c>
      <c r="S602" s="11">
        <v>2.9326106738532434E-2</v>
      </c>
      <c r="T602" s="11">
        <v>0.65733975377383014</v>
      </c>
      <c r="U602" s="11">
        <v>1.0487943835781157</v>
      </c>
      <c r="V602" s="11">
        <v>0.22755050549785469</v>
      </c>
      <c r="W602" s="11">
        <v>9.9351063120615521E-2</v>
      </c>
      <c r="X602" s="11">
        <v>1.3561814476269394</v>
      </c>
      <c r="Y602" s="11">
        <v>0.1915173441011534</v>
      </c>
      <c r="Z602" s="11">
        <v>2.6089716327934616E-4</v>
      </c>
      <c r="AA602" s="11">
        <v>1.67128875953493E-2</v>
      </c>
      <c r="AB602" s="11">
        <v>1.0930002584582847E-3</v>
      </c>
      <c r="AC602" s="11">
        <v>0.25985612407007652</v>
      </c>
      <c r="AD602" s="11">
        <v>0.14465861973687277</v>
      </c>
      <c r="AE602" s="11">
        <v>0.13882866166304456</v>
      </c>
      <c r="AF602" s="11">
        <v>0.41555618311935022</v>
      </c>
      <c r="AG602" s="11">
        <v>4.7543559431642769E-2</v>
      </c>
      <c r="AH602" s="11">
        <v>9.229755507815926E-2</v>
      </c>
      <c r="AI602" s="11">
        <v>1.7360171014498247E-2</v>
      </c>
      <c r="AJ602" s="11">
        <v>2.7E-4</v>
      </c>
      <c r="AK602" s="11">
        <v>6.3229449961258828E-3</v>
      </c>
      <c r="AL602" s="11">
        <v>3.4704588036111803E-2</v>
      </c>
      <c r="AM602" s="11">
        <v>2.1791084883787538E-2</v>
      </c>
      <c r="AN602" s="11">
        <v>1.8326901013517918</v>
      </c>
      <c r="AO602" s="11">
        <v>0.10910810937050663</v>
      </c>
      <c r="AP602" s="11">
        <v>0.43704882808113732</v>
      </c>
      <c r="AQ602" s="11">
        <v>0.15712035823739379</v>
      </c>
      <c r="AR602" s="11">
        <v>2.6118352636210714E-2</v>
      </c>
      <c r="AS602" s="11">
        <v>9.3337264769329811E-2</v>
      </c>
      <c r="AT602" s="11">
        <v>2.0887414076839323E-4</v>
      </c>
      <c r="AU602" s="11">
        <v>5.4984174773410688</v>
      </c>
      <c r="AV602" s="11">
        <v>3.7625423275110162E-2</v>
      </c>
      <c r="AW602" s="11">
        <v>1.7212374328890776</v>
      </c>
      <c r="AX602" s="11">
        <v>0.45586206797302053</v>
      </c>
      <c r="AY602" s="11">
        <v>2.5301144543202068E-2</v>
      </c>
      <c r="AZ602" s="11">
        <v>3.0031740893363395E-4</v>
      </c>
      <c r="BA602" s="11">
        <v>0.21192489481469481</v>
      </c>
      <c r="BB602" s="11">
        <v>3.7420653162102274E-2</v>
      </c>
      <c r="BC602" s="11">
        <v>0.27476820619117837</v>
      </c>
      <c r="BD602" s="11">
        <v>0.20197953830816695</v>
      </c>
      <c r="BE602" s="11">
        <v>6.1945759172641633E-2</v>
      </c>
      <c r="BF602" s="11">
        <v>3.2999739520823343E-3</v>
      </c>
      <c r="BG602" s="9">
        <v>0.28870000000000001</v>
      </c>
      <c r="BH602" s="9">
        <v>0.10317999999999999</v>
      </c>
      <c r="BI602" s="9">
        <v>0.39154</v>
      </c>
      <c r="BJ602" s="9">
        <v>0.37513999999999997</v>
      </c>
      <c r="BK602" s="9">
        <v>20.341059999999999</v>
      </c>
      <c r="BL602" s="9">
        <v>6.8853200000000001</v>
      </c>
      <c r="BM602" s="13">
        <v>28.38494</v>
      </c>
      <c r="BN602" s="14">
        <v>21.482028737545534</v>
      </c>
      <c r="BO602">
        <v>28.237029999999997</v>
      </c>
      <c r="BP602">
        <v>23.562559999999998</v>
      </c>
      <c r="BQ602">
        <v>28.38494</v>
      </c>
      <c r="BR602">
        <v>21.31588</v>
      </c>
      <c r="BS602">
        <v>-0.14791000000000309</v>
      </c>
      <c r="BT602">
        <v>2.2466799999999978</v>
      </c>
      <c r="BU602" s="10">
        <v>-6.5834920861005231E-2</v>
      </c>
      <c r="BV602" s="14">
        <v>-1.093838898746614E-2</v>
      </c>
      <c r="BW602" s="14">
        <v>28.374001611012535</v>
      </c>
      <c r="BX602" s="14">
        <v>49.856030348558072</v>
      </c>
      <c r="BY602">
        <v>50.658541903464432</v>
      </c>
    </row>
    <row r="603" spans="1:77" x14ac:dyDescent="0.35">
      <c r="A603">
        <v>450830009</v>
      </c>
      <c r="B603" t="s">
        <v>42</v>
      </c>
      <c r="C603" t="s">
        <v>266</v>
      </c>
      <c r="D603">
        <v>66</v>
      </c>
      <c r="E603">
        <v>67</v>
      </c>
      <c r="F603">
        <v>53.2</v>
      </c>
      <c r="G603">
        <v>54</v>
      </c>
      <c r="H603">
        <v>54.126915540575176</v>
      </c>
      <c r="I603" s="11">
        <v>0.82045241905988431</v>
      </c>
      <c r="J603" s="11">
        <v>3.1610756585918151E-2</v>
      </c>
      <c r="K603" s="11">
        <v>9.701976313724954E-2</v>
      </c>
      <c r="L603" s="11">
        <v>8.2084719651801433E-2</v>
      </c>
      <c r="M603" s="11">
        <v>4.1789406126822658E-2</v>
      </c>
      <c r="N603" s="11">
        <v>7.635017348398011E-3</v>
      </c>
      <c r="O603" s="11">
        <v>6.4841684378080817E-3</v>
      </c>
      <c r="P603" s="11">
        <v>2.8966256707050569E-3</v>
      </c>
      <c r="Q603" s="11">
        <v>9.2380935218001545E-2</v>
      </c>
      <c r="R603" s="11">
        <v>1.4773104973914599</v>
      </c>
      <c r="S603" s="11">
        <v>3.1960937738657255E-2</v>
      </c>
      <c r="T603" s="11">
        <v>0.55481903557639056</v>
      </c>
      <c r="U603" s="11">
        <v>0.7934517109190079</v>
      </c>
      <c r="V603" s="11">
        <v>0.21889468881127117</v>
      </c>
      <c r="W603" s="11">
        <v>9.5164282215716323E-2</v>
      </c>
      <c r="X603" s="11">
        <v>1.1149190090605625</v>
      </c>
      <c r="Y603" s="11">
        <v>0.22283237044132606</v>
      </c>
      <c r="Z603" s="11">
        <v>5.3676506946635815E-4</v>
      </c>
      <c r="AA603" s="11">
        <v>5.0506135414176881E-2</v>
      </c>
      <c r="AB603" s="11">
        <v>8.3473494039589136E-3</v>
      </c>
      <c r="AC603" s="11">
        <v>0.41007910371753864</v>
      </c>
      <c r="AD603" s="11">
        <v>0.19205069431650701</v>
      </c>
      <c r="AE603" s="11">
        <v>6.7631332916563563E-2</v>
      </c>
      <c r="AF603" s="11">
        <v>0.25496184958303136</v>
      </c>
      <c r="AG603" s="11">
        <v>5.8909015641526348E-2</v>
      </c>
      <c r="AH603" s="11">
        <v>8.8201966329153419E-2</v>
      </c>
      <c r="AI603" s="11">
        <v>2.3903589253502486E-2</v>
      </c>
      <c r="AJ603" s="11">
        <v>1.6299999999999999E-3</v>
      </c>
      <c r="AK603" s="11">
        <v>2.5251930296682091E-2</v>
      </c>
      <c r="AL603" s="11">
        <v>8.0688119746748832E-2</v>
      </c>
      <c r="AM603" s="11">
        <v>6.9661119005057476E-2</v>
      </c>
      <c r="AN603" s="11">
        <v>6.3529073000339977</v>
      </c>
      <c r="AO603" s="11">
        <v>8.0656834190272253E-2</v>
      </c>
      <c r="AP603" s="11">
        <v>0.96361264058493223</v>
      </c>
      <c r="AQ603" s="11">
        <v>0.1556761047209311</v>
      </c>
      <c r="AR603" s="11">
        <v>2.9870716375835559E-2</v>
      </c>
      <c r="AS603" s="11">
        <v>0.17040187678809882</v>
      </c>
      <c r="AT603" s="11">
        <v>8.7249472018540027E-4</v>
      </c>
      <c r="AU603" s="11">
        <v>6.7150228534322913</v>
      </c>
      <c r="AV603" s="11">
        <v>3.2950661188806608E-2</v>
      </c>
      <c r="AW603" s="11">
        <v>1.2105946167374424</v>
      </c>
      <c r="AX603" s="11">
        <v>0.48901885011247004</v>
      </c>
      <c r="AY603" s="11">
        <v>3.4186009837075426E-2</v>
      </c>
      <c r="AZ603" s="11">
        <v>1.1955816381009942E-3</v>
      </c>
      <c r="BA603" s="11">
        <v>0.42339705638431047</v>
      </c>
      <c r="BB603" s="11">
        <v>4.0595273935751776E-2</v>
      </c>
      <c r="BC603" s="11">
        <v>0.8175329852196459</v>
      </c>
      <c r="BD603" s="11">
        <v>0.32955416010207594</v>
      </c>
      <c r="BE603" s="11">
        <v>7.7651994287920245E-2</v>
      </c>
      <c r="BF603" s="11">
        <v>4.236262523133548E-3</v>
      </c>
      <c r="BG603" s="9">
        <v>0.40744999999999998</v>
      </c>
      <c r="BH603" s="9">
        <v>0.12675</v>
      </c>
      <c r="BI603" s="9">
        <v>0.23305999999999999</v>
      </c>
      <c r="BJ603" s="9">
        <v>0.60046999999999995</v>
      </c>
      <c r="BK603" s="9">
        <v>20.334219999999998</v>
      </c>
      <c r="BL603" s="9">
        <v>6.6644100000000002</v>
      </c>
      <c r="BM603" s="13">
        <v>28.366359999999997</v>
      </c>
      <c r="BN603" s="14">
        <v>24.953999586898167</v>
      </c>
      <c r="BO603">
        <v>28.470510000000001</v>
      </c>
      <c r="BP603">
        <v>27.529709999999998</v>
      </c>
      <c r="BQ603">
        <v>28.366359999999997</v>
      </c>
      <c r="BR603">
        <v>24.832930000000001</v>
      </c>
      <c r="BS603">
        <v>0.10415000000000418</v>
      </c>
      <c r="BT603">
        <v>2.6967799999999968</v>
      </c>
      <c r="BU603" s="10">
        <v>3.8620132157611786E-2</v>
      </c>
      <c r="BV603" s="14">
        <v>4.6757234462746333E-3</v>
      </c>
      <c r="BW603" s="14">
        <v>28.371035723446273</v>
      </c>
      <c r="BX603" s="14">
        <v>53.32503531034444</v>
      </c>
      <c r="BY603">
        <v>54.126915540575176</v>
      </c>
    </row>
    <row r="604" spans="1:77" x14ac:dyDescent="0.35">
      <c r="A604">
        <v>450910008</v>
      </c>
      <c r="B604" t="s">
        <v>42</v>
      </c>
      <c r="C604" t="s">
        <v>265</v>
      </c>
      <c r="D604">
        <v>61.3</v>
      </c>
      <c r="E604">
        <v>63</v>
      </c>
      <c r="F604">
        <v>48.8</v>
      </c>
      <c r="G604">
        <v>50.2</v>
      </c>
      <c r="H604">
        <v>50.23714836341054</v>
      </c>
      <c r="I604" s="11">
        <v>0.2230156264602404</v>
      </c>
      <c r="J604" s="11">
        <v>1.5255436284889548E-2</v>
      </c>
      <c r="K604" s="11">
        <v>0.19720903213599017</v>
      </c>
      <c r="L604" s="11">
        <v>4.7655558200837E-2</v>
      </c>
      <c r="M604" s="11">
        <v>6.3390287984949667E-2</v>
      </c>
      <c r="N604" s="11">
        <v>3.2074576260555474E-2</v>
      </c>
      <c r="O604" s="11">
        <v>1.9342844652332779E-2</v>
      </c>
      <c r="P604" s="11">
        <v>3.4035675832809111E-3</v>
      </c>
      <c r="Q604" s="11">
        <v>4.0351972379091147E-2</v>
      </c>
      <c r="R604" s="11">
        <v>0.55355659030265159</v>
      </c>
      <c r="S604" s="11">
        <v>3.6546830132301575E-2</v>
      </c>
      <c r="T604" s="11">
        <v>0.37393852645826098</v>
      </c>
      <c r="U604" s="11">
        <v>0.47625039467372676</v>
      </c>
      <c r="V604" s="11">
        <v>0.13053267735566415</v>
      </c>
      <c r="W604" s="11">
        <v>0.11723137917833022</v>
      </c>
      <c r="X604" s="11">
        <v>0.86165700930536937</v>
      </c>
      <c r="Y604" s="11">
        <v>0.10608705556608655</v>
      </c>
      <c r="Z604" s="11">
        <v>6.6200612444329999E-3</v>
      </c>
      <c r="AA604" s="11">
        <v>9.3234258221553373E-2</v>
      </c>
      <c r="AB604" s="11">
        <v>3.5820495009519844E-2</v>
      </c>
      <c r="AC604" s="11">
        <v>0.2722491372282137</v>
      </c>
      <c r="AD604" s="11">
        <v>0.112952402300958</v>
      </c>
      <c r="AE604" s="11">
        <v>0.1042222682277051</v>
      </c>
      <c r="AF604" s="11">
        <v>0.18864662015351882</v>
      </c>
      <c r="AG604" s="11">
        <v>6.4421352625103595E-2</v>
      </c>
      <c r="AH604" s="11">
        <v>7.8548881275405047E-2</v>
      </c>
      <c r="AI604" s="11">
        <v>1.6594015460631568E-2</v>
      </c>
      <c r="AJ604" s="11">
        <v>9.7791245725467688E-3</v>
      </c>
      <c r="AK604" s="11">
        <v>7.2848691958053755E-2</v>
      </c>
      <c r="AL604" s="11">
        <v>5.4731706604186907E-2</v>
      </c>
      <c r="AM604" s="11">
        <v>0.14186668037724981</v>
      </c>
      <c r="AN604" s="11">
        <v>10.453202977308068</v>
      </c>
      <c r="AO604" s="11">
        <v>7.1370735568074661E-2</v>
      </c>
      <c r="AP604" s="11">
        <v>0.98218803903527863</v>
      </c>
      <c r="AQ604" s="11">
        <v>0.18449502132092033</v>
      </c>
      <c r="AR604" s="11">
        <v>3.0373922320306501E-2</v>
      </c>
      <c r="AS604" s="11">
        <v>0.19191246200676371</v>
      </c>
      <c r="AT604" s="11">
        <v>5.9279409777799772E-3</v>
      </c>
      <c r="AU604" s="11">
        <v>3.903599842865269</v>
      </c>
      <c r="AV604" s="11">
        <v>2.627148136996988E-2</v>
      </c>
      <c r="AW604" s="11">
        <v>0.54039476591324631</v>
      </c>
      <c r="AX604" s="11">
        <v>0.47230230935416928</v>
      </c>
      <c r="AY604" s="11">
        <v>4.4571612299502454E-2</v>
      </c>
      <c r="AZ604" s="11">
        <v>6.4430508309999942E-3</v>
      </c>
      <c r="BA604" s="11">
        <v>0.8207126571374499</v>
      </c>
      <c r="BB604" s="11">
        <v>3.6933120931880115E-2</v>
      </c>
      <c r="BC604" s="11">
        <v>1.3062090477140316</v>
      </c>
      <c r="BD604" s="11">
        <v>0.20359834218912712</v>
      </c>
      <c r="BE604" s="11">
        <v>0.10783774186659301</v>
      </c>
      <c r="BF604" s="11">
        <v>6.2806133716694261E-3</v>
      </c>
      <c r="BG604" s="9">
        <v>0.29613</v>
      </c>
      <c r="BH604" s="9">
        <v>0.21453</v>
      </c>
      <c r="BI604" s="9">
        <v>0.23122999999999999</v>
      </c>
      <c r="BJ604" s="9">
        <v>0.48909000000000002</v>
      </c>
      <c r="BK604" s="9">
        <v>17.57208</v>
      </c>
      <c r="BL604" s="9">
        <v>6.0923299999999996</v>
      </c>
      <c r="BM604" s="13">
        <v>24.895389999999999</v>
      </c>
      <c r="BN604" s="14">
        <v>23.944660744554735</v>
      </c>
      <c r="BO604">
        <v>24.588869999999996</v>
      </c>
      <c r="BP604">
        <v>27.110830000000004</v>
      </c>
      <c r="BQ604">
        <v>24.895389999999999</v>
      </c>
      <c r="BR604">
        <v>23.903450000000003</v>
      </c>
      <c r="BS604">
        <v>-0.30652000000000257</v>
      </c>
      <c r="BT604">
        <v>3.2073800000000006</v>
      </c>
      <c r="BU604" s="10">
        <v>-9.5567098379363377E-2</v>
      </c>
      <c r="BV604" s="14">
        <v>-3.9383912791488927E-3</v>
      </c>
      <c r="BW604" s="14">
        <v>24.89145160872085</v>
      </c>
      <c r="BX604" s="14">
        <v>48.836112353275581</v>
      </c>
      <c r="BY604">
        <v>50.23714836341054</v>
      </c>
    </row>
    <row r="605" spans="1:77" x14ac:dyDescent="0.35">
      <c r="A605">
        <v>450918801</v>
      </c>
      <c r="B605" t="s">
        <v>42</v>
      </c>
      <c r="C605" t="s">
        <v>265</v>
      </c>
      <c r="D605">
        <v>64</v>
      </c>
      <c r="E605">
        <v>64</v>
      </c>
      <c r="F605">
        <v>51.1</v>
      </c>
      <c r="G605">
        <v>51.1</v>
      </c>
      <c r="H605">
        <v>50.795264008221949</v>
      </c>
      <c r="I605" s="11">
        <v>0.54831356627891403</v>
      </c>
      <c r="J605" s="11">
        <v>4.0050474604385357E-2</v>
      </c>
      <c r="K605" s="11">
        <v>5.4193287547106152E-2</v>
      </c>
      <c r="L605" s="11">
        <v>6.5843904544798118E-2</v>
      </c>
      <c r="M605" s="11">
        <v>4.8792387079136038E-2</v>
      </c>
      <c r="N605" s="11">
        <v>2.3098380351533401E-2</v>
      </c>
      <c r="O605" s="11">
        <v>1.6031049364381815E-2</v>
      </c>
      <c r="P605" s="11">
        <v>4.5072992002040541E-3</v>
      </c>
      <c r="Q605" s="11">
        <v>0.13029308690198793</v>
      </c>
      <c r="R605" s="11">
        <v>0.75112597754690946</v>
      </c>
      <c r="S605" s="11">
        <v>2.8432176076537714E-2</v>
      </c>
      <c r="T605" s="11">
        <v>0.46418929841564077</v>
      </c>
      <c r="U605" s="11">
        <v>0.66513546157399073</v>
      </c>
      <c r="V605" s="11">
        <v>0.14803218948423325</v>
      </c>
      <c r="W605" s="11">
        <v>8.5534463454565959E-2</v>
      </c>
      <c r="X605" s="11">
        <v>0.96161199495785044</v>
      </c>
      <c r="Y605" s="11">
        <v>0.19153013250416354</v>
      </c>
      <c r="Z605" s="11">
        <v>3.9645008537545975E-3</v>
      </c>
      <c r="AA605" s="11">
        <v>8.0218744873923636E-2</v>
      </c>
      <c r="AB605" s="11">
        <v>2.3993396358831881E-2</v>
      </c>
      <c r="AC605" s="11">
        <v>0.25623027655018521</v>
      </c>
      <c r="AD605" s="11">
        <v>0.17036223273773229</v>
      </c>
      <c r="AE605" s="11">
        <v>0.14014865649671002</v>
      </c>
      <c r="AF605" s="11">
        <v>0.14231172312375426</v>
      </c>
      <c r="AG605" s="11">
        <v>5.1504071770157978E-2</v>
      </c>
      <c r="AH605" s="11">
        <v>7.6331771157338024E-2</v>
      </c>
      <c r="AI605" s="11">
        <v>1.8732857909362292E-2</v>
      </c>
      <c r="AJ605" s="11">
        <v>4.7461811078016621E-3</v>
      </c>
      <c r="AK605" s="11">
        <v>6.7617537115357007E-2</v>
      </c>
      <c r="AL605" s="11">
        <v>7.3504971028139771E-2</v>
      </c>
      <c r="AM605" s="11">
        <v>0.11222587867446877</v>
      </c>
      <c r="AN605" s="11">
        <v>9.3737539135971755</v>
      </c>
      <c r="AO605" s="11">
        <v>6.4642378723184873E-2</v>
      </c>
      <c r="AP605" s="11">
        <v>0.9200378074484078</v>
      </c>
      <c r="AQ605" s="11">
        <v>0.10212044964190964</v>
      </c>
      <c r="AR605" s="11">
        <v>2.2505235487295838E-2</v>
      </c>
      <c r="AS605" s="11">
        <v>0.19487236911438632</v>
      </c>
      <c r="AT605" s="11">
        <v>3.7971002986303556E-3</v>
      </c>
      <c r="AU605" s="11">
        <v>5.8253755305767472</v>
      </c>
      <c r="AV605" s="11">
        <v>3.5531375720616827E-2</v>
      </c>
      <c r="AW605" s="11">
        <v>0.70608935383995064</v>
      </c>
      <c r="AX605" s="11">
        <v>0.26814400785691533</v>
      </c>
      <c r="AY605" s="11">
        <v>4.447305445987778E-2</v>
      </c>
      <c r="AZ605" s="11">
        <v>2.963268644086497E-3</v>
      </c>
      <c r="BA605" s="11">
        <v>0.67399992409374054</v>
      </c>
      <c r="BB605" s="11">
        <v>2.9264192038112435E-2</v>
      </c>
      <c r="BC605" s="11">
        <v>1.4740123349262808</v>
      </c>
      <c r="BD605" s="11">
        <v>0.23915279643344176</v>
      </c>
      <c r="BE605" s="11">
        <v>7.8086711415633753E-2</v>
      </c>
      <c r="BF605" s="11">
        <v>5.8969716110327808E-3</v>
      </c>
      <c r="BG605" s="9">
        <v>0.29092000000000001</v>
      </c>
      <c r="BH605" s="9">
        <v>0.20301</v>
      </c>
      <c r="BI605" s="9">
        <v>0.20799999999999999</v>
      </c>
      <c r="BJ605" s="9">
        <v>0.72689000000000004</v>
      </c>
      <c r="BK605" s="9">
        <v>18.002510000000001</v>
      </c>
      <c r="BL605" s="9">
        <v>5.84877</v>
      </c>
      <c r="BM605" s="13">
        <v>25.280100000000004</v>
      </c>
      <c r="BN605" s="14">
        <v>25.513326705571284</v>
      </c>
      <c r="BO605">
        <v>25.2638</v>
      </c>
      <c r="BP605">
        <v>28.537160000000004</v>
      </c>
      <c r="BQ605">
        <v>25.280100000000004</v>
      </c>
      <c r="BR605">
        <v>25.819640000000003</v>
      </c>
      <c r="BS605">
        <v>-1.6300000000004644E-2</v>
      </c>
      <c r="BT605">
        <v>2.7175200000000004</v>
      </c>
      <c r="BU605" s="10">
        <v>-5.9981159292312996E-3</v>
      </c>
      <c r="BV605" s="14">
        <v>1.8373026506482166E-3</v>
      </c>
      <c r="BW605" s="14">
        <v>25.281937302650654</v>
      </c>
      <c r="BX605" s="14">
        <v>50.795264008221949</v>
      </c>
      <c r="BY605">
        <v>50.795264008221949</v>
      </c>
    </row>
    <row r="606" spans="1:77" x14ac:dyDescent="0.35">
      <c r="A606">
        <v>470010101</v>
      </c>
      <c r="B606" t="s">
        <v>44</v>
      </c>
      <c r="C606" t="s">
        <v>440</v>
      </c>
      <c r="D606">
        <v>63.7</v>
      </c>
      <c r="E606">
        <v>64</v>
      </c>
      <c r="F606">
        <v>49.6</v>
      </c>
      <c r="G606">
        <v>49.9</v>
      </c>
      <c r="H606">
        <v>50.210359113854366</v>
      </c>
      <c r="I606" s="11">
        <v>0.45823547899226824</v>
      </c>
      <c r="J606" s="11">
        <v>2.1130049879767531E-2</v>
      </c>
      <c r="K606" s="11">
        <v>0.11926529229733707</v>
      </c>
      <c r="L606" s="11">
        <v>6.1021341610354163E-2</v>
      </c>
      <c r="M606" s="11">
        <v>7.7429942443712749E-2</v>
      </c>
      <c r="N606" s="11">
        <v>7.4160404448679901E-3</v>
      </c>
      <c r="O606" s="11">
        <v>9.3412688132660272E-3</v>
      </c>
      <c r="P606" s="11">
        <v>1.5765423968368329E-3</v>
      </c>
      <c r="Q606" s="11">
        <v>5.2619934238969046E-2</v>
      </c>
      <c r="R606" s="11">
        <v>1.1551789647561723</v>
      </c>
      <c r="S606" s="11">
        <v>4.7514227719664452E-2</v>
      </c>
      <c r="T606" s="11">
        <v>0.40941513546147196</v>
      </c>
      <c r="U606" s="11">
        <v>0.80035312681322512</v>
      </c>
      <c r="V606" s="11">
        <v>0.13456862110659534</v>
      </c>
      <c r="W606" s="11">
        <v>0.10991667458714216</v>
      </c>
      <c r="X606" s="11">
        <v>2.1074988411336539</v>
      </c>
      <c r="Y606" s="11">
        <v>0.1469312471090535</v>
      </c>
      <c r="Z606" s="11">
        <v>1.1558915590805185E-3</v>
      </c>
      <c r="AA606" s="11">
        <v>4.191213576318692E-2</v>
      </c>
      <c r="AB606" s="11">
        <v>9.8839953402432811E-3</v>
      </c>
      <c r="AC606" s="11">
        <v>0.23724837615196806</v>
      </c>
      <c r="AD606" s="11">
        <v>0.10124315238574289</v>
      </c>
      <c r="AE606" s="11">
        <v>8.5698210881827525E-2</v>
      </c>
      <c r="AF606" s="11">
        <v>0.23975962701176606</v>
      </c>
      <c r="AG606" s="11">
        <v>7.4242715584693128E-2</v>
      </c>
      <c r="AH606" s="11">
        <v>9.3121842058619259E-2</v>
      </c>
      <c r="AI606" s="11">
        <v>2.3209683352196114E-2</v>
      </c>
      <c r="AJ606" s="11">
        <v>2.2984324620669038E-3</v>
      </c>
      <c r="AK606" s="11">
        <v>2.2358452603880787E-2</v>
      </c>
      <c r="AL606" s="11">
        <v>5.9788413305489091E-2</v>
      </c>
      <c r="AM606" s="11">
        <v>4.4404408981205526E-2</v>
      </c>
      <c r="AN606" s="11">
        <v>1.1767558747254738</v>
      </c>
      <c r="AO606" s="11">
        <v>8.007862716453755E-2</v>
      </c>
      <c r="AP606" s="11">
        <v>1.0860713173713088</v>
      </c>
      <c r="AQ606" s="11">
        <v>0.17668446310787775</v>
      </c>
      <c r="AR606" s="11">
        <v>4.6695622659813397E-2</v>
      </c>
      <c r="AS606" s="11">
        <v>0.15742644924164639</v>
      </c>
      <c r="AT606" s="11">
        <v>1.4396831487822187E-3</v>
      </c>
      <c r="AU606" s="11">
        <v>0.20945994088707234</v>
      </c>
      <c r="AV606" s="11">
        <v>3.3408966574735903E-2</v>
      </c>
      <c r="AW606" s="11">
        <v>12.011539695173932</v>
      </c>
      <c r="AX606" s="11">
        <v>0.55630454214871627</v>
      </c>
      <c r="AY606" s="11">
        <v>5.485417622231098E-2</v>
      </c>
      <c r="AZ606" s="11">
        <v>1.4121550263860743E-3</v>
      </c>
      <c r="BA606" s="11">
        <v>0.55705429972342857</v>
      </c>
      <c r="BB606" s="11">
        <v>4.880542602503754E-2</v>
      </c>
      <c r="BC606" s="11">
        <v>0.81814364457807254</v>
      </c>
      <c r="BD606" s="11">
        <v>0.12854668323322158</v>
      </c>
      <c r="BE606" s="11">
        <v>0.14451000780261591</v>
      </c>
      <c r="BF606" s="11">
        <v>6.4328020439006961E-3</v>
      </c>
      <c r="BG606" s="9">
        <v>0.26100000000000001</v>
      </c>
      <c r="BH606" s="9">
        <v>9.8530000000000006E-2</v>
      </c>
      <c r="BI606" s="9">
        <v>0.34372999999999998</v>
      </c>
      <c r="BJ606" s="9">
        <v>0.91147999999999996</v>
      </c>
      <c r="BK606" s="9">
        <v>18.547779999999999</v>
      </c>
      <c r="BL606" s="9">
        <v>5.73658</v>
      </c>
      <c r="BM606" s="13">
        <v>25.899100000000001</v>
      </c>
      <c r="BN606" s="14">
        <v>24.051362444105191</v>
      </c>
      <c r="BO606">
        <v>25.3001</v>
      </c>
      <c r="BP606">
        <v>28.699509999999989</v>
      </c>
      <c r="BQ606">
        <v>25.899100000000001</v>
      </c>
      <c r="BR606">
        <v>23.701149999999998</v>
      </c>
      <c r="BS606">
        <v>-0.5990000000000002</v>
      </c>
      <c r="BT606">
        <v>4.998359999999991</v>
      </c>
      <c r="BU606" s="10">
        <v>-0.1198393072927923</v>
      </c>
      <c r="BV606" s="14">
        <v>-4.1969216706882022E-2</v>
      </c>
      <c r="BW606" s="14">
        <v>25.857130783293119</v>
      </c>
      <c r="BX606" s="14">
        <v>49.908493227398324</v>
      </c>
      <c r="BY606">
        <v>50.210359113854366</v>
      </c>
    </row>
    <row r="607" spans="1:77" x14ac:dyDescent="0.35">
      <c r="A607">
        <v>470090101</v>
      </c>
      <c r="B607" t="s">
        <v>44</v>
      </c>
      <c r="C607" t="s">
        <v>443</v>
      </c>
      <c r="D607">
        <v>67</v>
      </c>
      <c r="E607">
        <v>67</v>
      </c>
      <c r="F607">
        <v>53.9</v>
      </c>
      <c r="G607">
        <v>53.9</v>
      </c>
      <c r="H607">
        <v>54.282064574913228</v>
      </c>
      <c r="I607" s="11">
        <v>0.71023800613983079</v>
      </c>
      <c r="J607" s="11">
        <v>9.5644689941207246E-3</v>
      </c>
      <c r="K607" s="11">
        <v>0.30864740016871839</v>
      </c>
      <c r="L607" s="11">
        <v>3.6818520791798003E-2</v>
      </c>
      <c r="M607" s="11">
        <v>4.3863368083786956E-2</v>
      </c>
      <c r="N607" s="11">
        <v>0</v>
      </c>
      <c r="O607" s="11">
        <v>6.8087402479077031E-6</v>
      </c>
      <c r="P607" s="11">
        <v>1.0000000000000001E-5</v>
      </c>
      <c r="Q607" s="11">
        <v>0.10337627936634325</v>
      </c>
      <c r="R607" s="11">
        <v>1.7148548980110536</v>
      </c>
      <c r="S607" s="11">
        <v>3.6237476126119682E-2</v>
      </c>
      <c r="T607" s="11">
        <v>1.0505093774015222</v>
      </c>
      <c r="U607" s="11">
        <v>1.6123457719226326</v>
      </c>
      <c r="V607" s="11">
        <v>0.50430003578274685</v>
      </c>
      <c r="W607" s="11">
        <v>0.18284848744908649</v>
      </c>
      <c r="X607" s="11">
        <v>2.3103396040870727</v>
      </c>
      <c r="Y607" s="11">
        <v>0.11021589825338354</v>
      </c>
      <c r="Z607" s="11">
        <v>0</v>
      </c>
      <c r="AA607" s="11">
        <v>1.1455756412674603E-4</v>
      </c>
      <c r="AB607" s="11">
        <v>3.5202080645774787E-5</v>
      </c>
      <c r="AC607" s="11">
        <v>0.24921755073476298</v>
      </c>
      <c r="AD607" s="11">
        <v>0.19045383096285173</v>
      </c>
      <c r="AE607" s="11">
        <v>8.2444195820181393E-2</v>
      </c>
      <c r="AF607" s="11">
        <v>0.52534054153611531</v>
      </c>
      <c r="AG607" s="11">
        <v>0.12218122957154369</v>
      </c>
      <c r="AH607" s="11">
        <v>0.15688742764987085</v>
      </c>
      <c r="AI607" s="11">
        <v>1.3491294791415514E-2</v>
      </c>
      <c r="AJ607" s="11">
        <v>0</v>
      </c>
      <c r="AK607" s="11">
        <v>2.8666521793688762E-5</v>
      </c>
      <c r="AL607" s="11">
        <v>2.9562401255882786E-2</v>
      </c>
      <c r="AM607" s="11">
        <v>1.7423014365159013E-3</v>
      </c>
      <c r="AN607" s="11">
        <v>0.16056263230453513</v>
      </c>
      <c r="AO607" s="11">
        <v>0.15967066569649957</v>
      </c>
      <c r="AP607" s="11">
        <v>0.97097547984847921</v>
      </c>
      <c r="AQ607" s="11">
        <v>0.28444438974807212</v>
      </c>
      <c r="AR607" s="11">
        <v>4.3023134620673135E-2</v>
      </c>
      <c r="AS607" s="11">
        <v>1.5021660816035438E-2</v>
      </c>
      <c r="AT607" s="11">
        <v>0</v>
      </c>
      <c r="AU607" s="11">
        <v>8.8868233646655845E-2</v>
      </c>
      <c r="AV607" s="11">
        <v>8.861034499679607E-2</v>
      </c>
      <c r="AW607" s="11">
        <v>10.198746724009377</v>
      </c>
      <c r="AX607" s="11">
        <v>0.47902626734383225</v>
      </c>
      <c r="AY607" s="11">
        <v>1.7811486637801608E-2</v>
      </c>
      <c r="AZ607" s="11">
        <v>0</v>
      </c>
      <c r="BA607" s="11">
        <v>0.13889075451849772</v>
      </c>
      <c r="BB607" s="11">
        <v>7.3609227223103257E-2</v>
      </c>
      <c r="BC607" s="11">
        <v>0.34288634515939526</v>
      </c>
      <c r="BD607" s="11">
        <v>0.2649227259997845</v>
      </c>
      <c r="BE607" s="11">
        <v>0.1004011850009433</v>
      </c>
      <c r="BF607" s="11">
        <v>3.1505380845973053E-3</v>
      </c>
      <c r="BG607" s="9">
        <v>0.20755000000000001</v>
      </c>
      <c r="BH607" s="9">
        <v>4.9430000000000002E-2</v>
      </c>
      <c r="BI607" s="9">
        <v>0.23818</v>
      </c>
      <c r="BJ607" s="9">
        <v>0.47360999999999998</v>
      </c>
      <c r="BK607" s="9">
        <v>21.793679999999998</v>
      </c>
      <c r="BL607" s="9">
        <v>8.0067900000000005</v>
      </c>
      <c r="BM607" s="13">
        <v>30.769239999999996</v>
      </c>
      <c r="BN607" s="14">
        <v>23.536297396899251</v>
      </c>
      <c r="BO607">
        <v>30.603300000000001</v>
      </c>
      <c r="BP607">
        <v>25.996169999999989</v>
      </c>
      <c r="BQ607">
        <v>30.769239999999996</v>
      </c>
      <c r="BR607">
        <v>23.131009999999996</v>
      </c>
      <c r="BS607">
        <v>-0.16593999999999554</v>
      </c>
      <c r="BT607">
        <v>2.8651599999999924</v>
      </c>
      <c r="BU607" s="10">
        <v>-5.7916486339330428E-2</v>
      </c>
      <c r="BV607" s="14">
        <v>-2.3472821986018452E-2</v>
      </c>
      <c r="BW607" s="14">
        <v>30.745767178013978</v>
      </c>
      <c r="BX607" s="14">
        <v>54.282064574913228</v>
      </c>
      <c r="BY607">
        <v>54.282064574913228</v>
      </c>
    </row>
    <row r="608" spans="1:77" x14ac:dyDescent="0.35">
      <c r="A608">
        <v>470370011</v>
      </c>
      <c r="B608" t="s">
        <v>44</v>
      </c>
      <c r="C608" t="s">
        <v>267</v>
      </c>
      <c r="D608">
        <v>65.7</v>
      </c>
      <c r="E608">
        <v>66</v>
      </c>
      <c r="F608">
        <v>52.8</v>
      </c>
      <c r="G608">
        <v>53.1</v>
      </c>
      <c r="H608">
        <v>53.304261040511975</v>
      </c>
      <c r="I608" s="11">
        <v>1.2202494228785117</v>
      </c>
      <c r="J608" s="11">
        <v>2.5012130835120765E-2</v>
      </c>
      <c r="K608" s="11">
        <v>0.37542559830797612</v>
      </c>
      <c r="L608" s="11">
        <v>5.8119870793985229E-2</v>
      </c>
      <c r="M608" s="11">
        <v>0.10706932920038278</v>
      </c>
      <c r="N608" s="11">
        <v>1.7471384740052256E-4</v>
      </c>
      <c r="O608" s="11">
        <v>1.6999775209278654E-3</v>
      </c>
      <c r="P608" s="11">
        <v>4.7765297900156386E-4</v>
      </c>
      <c r="Q608" s="11">
        <v>3.3192853696586325E-2</v>
      </c>
      <c r="R608" s="11">
        <v>0.26886506523740822</v>
      </c>
      <c r="S608" s="11">
        <v>4.8650797838531976E-2</v>
      </c>
      <c r="T608" s="11">
        <v>1.0229482579884379</v>
      </c>
      <c r="U608" s="11">
        <v>1.6683903508761655</v>
      </c>
      <c r="V608" s="11">
        <v>0.31189860623282739</v>
      </c>
      <c r="W608" s="11">
        <v>0.17514601259917786</v>
      </c>
      <c r="X608" s="11">
        <v>3.0629931428092414</v>
      </c>
      <c r="Y608" s="11">
        <v>0.1497916806933737</v>
      </c>
      <c r="Z608" s="11">
        <v>9.2672609498969304E-5</v>
      </c>
      <c r="AA608" s="11">
        <v>1.7809346722150267E-2</v>
      </c>
      <c r="AB608" s="11">
        <v>1.9164732553782868E-4</v>
      </c>
      <c r="AC608" s="11">
        <v>6.648582595209869E-2</v>
      </c>
      <c r="AD608" s="11">
        <v>0.16525176478951101</v>
      </c>
      <c r="AE608" s="11">
        <v>0.21675826020885075</v>
      </c>
      <c r="AF608" s="11">
        <v>0.84453850569594591</v>
      </c>
      <c r="AG608" s="11">
        <v>7.76273957237225E-2</v>
      </c>
      <c r="AH608" s="11">
        <v>0.13968759527320329</v>
      </c>
      <c r="AI608" s="11">
        <v>1.8902055629869928E-2</v>
      </c>
      <c r="AJ608" s="11">
        <v>7.6825046810553017E-5</v>
      </c>
      <c r="AK608" s="11">
        <v>5.8445460152995125E-3</v>
      </c>
      <c r="AL608" s="11">
        <v>7.4957834241625984E-2</v>
      </c>
      <c r="AM608" s="11">
        <v>1.3556919436673276E-2</v>
      </c>
      <c r="AN608" s="11">
        <v>5.6791382666489025E-2</v>
      </c>
      <c r="AO608" s="11">
        <v>0.11620798648118592</v>
      </c>
      <c r="AP608" s="11">
        <v>0.5694820339504566</v>
      </c>
      <c r="AQ608" s="11">
        <v>0.3062496385219633</v>
      </c>
      <c r="AR608" s="11">
        <v>3.9551499840462717E-2</v>
      </c>
      <c r="AS608" s="11">
        <v>0.28488369677829445</v>
      </c>
      <c r="AT608" s="11">
        <v>2.4379710846684285E-5</v>
      </c>
      <c r="AU608" s="11">
        <v>3.7644977386738485E-2</v>
      </c>
      <c r="AV608" s="11">
        <v>3.9484772452245125E-2</v>
      </c>
      <c r="AW608" s="11">
        <v>14.82800122277386</v>
      </c>
      <c r="AX608" s="11">
        <v>0.83213629059332461</v>
      </c>
      <c r="AY608" s="11">
        <v>5.6238347517518737E-2</v>
      </c>
      <c r="AZ608" s="11">
        <v>2.3227530355455319E-5</v>
      </c>
      <c r="BA608" s="11">
        <v>9.0434192662390778E-2</v>
      </c>
      <c r="BB608" s="11">
        <v>5.4806699285634093E-2</v>
      </c>
      <c r="BC608" s="11">
        <v>0.40201880012187524</v>
      </c>
      <c r="BD608" s="11">
        <v>0.15113526206708572</v>
      </c>
      <c r="BE608" s="11">
        <v>0.145555922533081</v>
      </c>
      <c r="BF608" s="11">
        <v>9.0927204284194964E-3</v>
      </c>
      <c r="BG608" s="9">
        <v>0.21007999999999999</v>
      </c>
      <c r="BH608" s="9">
        <v>8.4330000000000002E-2</v>
      </c>
      <c r="BI608" s="9">
        <v>0.53427000000000002</v>
      </c>
      <c r="BJ608" s="9">
        <v>0.87414999999999998</v>
      </c>
      <c r="BK608" s="9">
        <v>15.165050000000001</v>
      </c>
      <c r="BL608" s="9">
        <v>7.9713200000000004</v>
      </c>
      <c r="BM608" s="13">
        <v>24.839199999999998</v>
      </c>
      <c r="BN608" s="14">
        <v>28.191649712308084</v>
      </c>
      <c r="BO608">
        <v>24.525040000000001</v>
      </c>
      <c r="BP608">
        <v>30.575370000000003</v>
      </c>
      <c r="BQ608">
        <v>24.839199999999998</v>
      </c>
      <c r="BR608">
        <v>27.960760000000001</v>
      </c>
      <c r="BS608">
        <v>-0.31415999999999755</v>
      </c>
      <c r="BT608">
        <v>2.6146100000000025</v>
      </c>
      <c r="BU608" s="10">
        <v>-0.12015558725775441</v>
      </c>
      <c r="BV608" s="14">
        <v>-2.7742688974151795E-2</v>
      </c>
      <c r="BW608" s="14">
        <v>24.811457311025848</v>
      </c>
      <c r="BX608" s="14">
        <v>53.003107023333932</v>
      </c>
      <c r="BY608">
        <v>53.304261040511975</v>
      </c>
    </row>
    <row r="609" spans="1:77" x14ac:dyDescent="0.35">
      <c r="A609">
        <v>470370026</v>
      </c>
      <c r="B609" t="s">
        <v>44</v>
      </c>
      <c r="C609" t="s">
        <v>267</v>
      </c>
      <c r="D609">
        <v>66</v>
      </c>
      <c r="E609">
        <v>67</v>
      </c>
      <c r="F609">
        <v>53.1</v>
      </c>
      <c r="G609">
        <v>53.9</v>
      </c>
      <c r="H609">
        <v>54.24437079026508</v>
      </c>
      <c r="I609" s="11">
        <v>0.36568768460115725</v>
      </c>
      <c r="J609" s="11">
        <v>2.4953058549095738E-2</v>
      </c>
      <c r="K609" s="11">
        <v>0.71333941417159963</v>
      </c>
      <c r="L609" s="11">
        <v>5.4324293019199041E-2</v>
      </c>
      <c r="M609" s="11">
        <v>0.1025668437261322</v>
      </c>
      <c r="N609" s="11">
        <v>3.1369882807634535E-4</v>
      </c>
      <c r="O609" s="11">
        <v>2.3192394861428858E-3</v>
      </c>
      <c r="P609" s="11">
        <v>5.7283158542124728E-4</v>
      </c>
      <c r="Q609" s="11">
        <v>3.54476794286116E-2</v>
      </c>
      <c r="R609" s="11">
        <v>4.5538984798842573E-2</v>
      </c>
      <c r="S609" s="11">
        <v>4.7752052794799757E-2</v>
      </c>
      <c r="T609" s="11">
        <v>1.2027787220612243</v>
      </c>
      <c r="U609" s="11">
        <v>1.323008255416491</v>
      </c>
      <c r="V609" s="11">
        <v>0.39995020586140506</v>
      </c>
      <c r="W609" s="11">
        <v>0.2203477476764151</v>
      </c>
      <c r="X609" s="11">
        <v>2.3522446170154052</v>
      </c>
      <c r="Y609" s="11">
        <v>0.62788337571264841</v>
      </c>
      <c r="Z609" s="11">
        <v>1.0450823319204079E-4</v>
      </c>
      <c r="AA609" s="11">
        <v>2.0334110859907741E-2</v>
      </c>
      <c r="AB609" s="11">
        <v>1.2699435340466345E-4</v>
      </c>
      <c r="AC609" s="11">
        <v>7.559664635570601E-2</v>
      </c>
      <c r="AD609" s="11">
        <v>0.29109761581364269</v>
      </c>
      <c r="AE609" s="11">
        <v>0.57306053237435195</v>
      </c>
      <c r="AF609" s="11">
        <v>1.948914504900489</v>
      </c>
      <c r="AG609" s="11">
        <v>8.6715556393859555E-2</v>
      </c>
      <c r="AH609" s="11">
        <v>0.15281148871524267</v>
      </c>
      <c r="AI609" s="11">
        <v>1.8176054391673923E-2</v>
      </c>
      <c r="AJ609" s="11">
        <v>3.0000000000000001E-5</v>
      </c>
      <c r="AK609" s="11">
        <v>9.3708793878849918E-3</v>
      </c>
      <c r="AL609" s="11">
        <v>6.1594959793981205E-2</v>
      </c>
      <c r="AM609" s="11">
        <v>1.3109208831296102E-2</v>
      </c>
      <c r="AN609" s="11">
        <v>4.2981857634014131E-2</v>
      </c>
      <c r="AO609" s="11">
        <v>0.15638140703763187</v>
      </c>
      <c r="AP609" s="11">
        <v>0.24330527851593864</v>
      </c>
      <c r="AQ609" s="11">
        <v>0.28937395918099712</v>
      </c>
      <c r="AR609" s="11">
        <v>3.9680073284712347E-2</v>
      </c>
      <c r="AS609" s="11">
        <v>0.27376459755953275</v>
      </c>
      <c r="AT609" s="11">
        <v>3.2810144576657855E-5</v>
      </c>
      <c r="AU609" s="11">
        <v>1.8182913307305364E-2</v>
      </c>
      <c r="AV609" s="11">
        <v>5.375378932561406E-2</v>
      </c>
      <c r="AW609" s="11">
        <v>16.088579932817957</v>
      </c>
      <c r="AX609" s="11">
        <v>0.8315190423409623</v>
      </c>
      <c r="AY609" s="11">
        <v>5.0642639359366887E-2</v>
      </c>
      <c r="AZ609" s="11">
        <v>8.6772469644544678E-5</v>
      </c>
      <c r="BA609" s="11">
        <v>0.1022013555603692</v>
      </c>
      <c r="BB609" s="11">
        <v>5.6601642654100108E-2</v>
      </c>
      <c r="BC609" s="11">
        <v>0.37499872558636982</v>
      </c>
      <c r="BD609" s="11">
        <v>0.10102386457887783</v>
      </c>
      <c r="BE609" s="11">
        <v>0.12885663211653492</v>
      </c>
      <c r="BF609" s="11">
        <v>8.3348504171810549E-3</v>
      </c>
      <c r="BG609" s="9">
        <v>0.20379</v>
      </c>
      <c r="BH609" s="9">
        <v>0.22897000000000001</v>
      </c>
      <c r="BI609" s="9">
        <v>0.33506000000000002</v>
      </c>
      <c r="BJ609" s="9">
        <v>0.98728000000000005</v>
      </c>
      <c r="BK609" s="9">
        <v>13.44051</v>
      </c>
      <c r="BL609" s="9">
        <v>8.6517300000000006</v>
      </c>
      <c r="BM609" s="13">
        <v>23.847340000000003</v>
      </c>
      <c r="BN609" s="14">
        <v>29.630373909028982</v>
      </c>
      <c r="BO609">
        <v>23.575340000000001</v>
      </c>
      <c r="BP609">
        <v>31.925140000000006</v>
      </c>
      <c r="BQ609">
        <v>23.847340000000003</v>
      </c>
      <c r="BR609">
        <v>29.252530000000007</v>
      </c>
      <c r="BS609">
        <v>-0.27200000000000202</v>
      </c>
      <c r="BT609">
        <v>2.6726099999999988</v>
      </c>
      <c r="BU609" s="10">
        <v>-0.1017731730405866</v>
      </c>
      <c r="BV609" s="14">
        <v>-3.8454373535937544E-2</v>
      </c>
      <c r="BW609" s="14">
        <v>23.808885626464065</v>
      </c>
      <c r="BX609" s="14">
        <v>53.439259535493058</v>
      </c>
      <c r="BY609">
        <v>54.24437079026508</v>
      </c>
    </row>
    <row r="610" spans="1:77" x14ac:dyDescent="0.35">
      <c r="A610">
        <v>470419991</v>
      </c>
      <c r="B610" t="s">
        <v>44</v>
      </c>
      <c r="C610" t="s">
        <v>175</v>
      </c>
      <c r="D610">
        <v>61.3</v>
      </c>
      <c r="E610">
        <v>62</v>
      </c>
      <c r="F610">
        <v>49.7</v>
      </c>
      <c r="G610">
        <v>50.2</v>
      </c>
      <c r="H610">
        <v>50.664974758476802</v>
      </c>
      <c r="I610" s="11">
        <v>1.6718900428557883</v>
      </c>
      <c r="J610" s="11">
        <v>0.12304119617711912</v>
      </c>
      <c r="K610" s="11">
        <v>0.58050861276289689</v>
      </c>
      <c r="L610" s="11">
        <v>5.1153452129599708E-2</v>
      </c>
      <c r="M610" s="11">
        <v>6.0489236162188903E-2</v>
      </c>
      <c r="N610" s="11">
        <v>1.3999999999999999E-4</v>
      </c>
      <c r="O610" s="11">
        <v>1.6595629876046147E-4</v>
      </c>
      <c r="P610" s="11">
        <v>4.0000000000000003E-5</v>
      </c>
      <c r="Q610" s="11">
        <v>7.7083524268941911E-2</v>
      </c>
      <c r="R610" s="11">
        <v>0.69208389016350469</v>
      </c>
      <c r="S610" s="11">
        <v>5.5015211742738143E-2</v>
      </c>
      <c r="T610" s="11">
        <v>1.2153212031433498</v>
      </c>
      <c r="U610" s="11">
        <v>1.7595698858624964</v>
      </c>
      <c r="V610" s="11">
        <v>0.9046364976051704</v>
      </c>
      <c r="W610" s="11">
        <v>0.27770441157417441</v>
      </c>
      <c r="X610" s="11">
        <v>1.7740854214240427</v>
      </c>
      <c r="Y610" s="11">
        <v>0.16146696057089119</v>
      </c>
      <c r="Z610" s="11">
        <v>1.3247721241894177E-4</v>
      </c>
      <c r="AA610" s="11">
        <v>8.4023096440671884E-4</v>
      </c>
      <c r="AB610" s="11">
        <v>4.8832332903323971E-4</v>
      </c>
      <c r="AC610" s="11">
        <v>3.8730048382578229E-2</v>
      </c>
      <c r="AD610" s="11">
        <v>0.17754480771163586</v>
      </c>
      <c r="AE610" s="11">
        <v>0.15209111712155948</v>
      </c>
      <c r="AF610" s="11">
        <v>1.4155970067881953</v>
      </c>
      <c r="AG610" s="11">
        <v>0.10791216108025325</v>
      </c>
      <c r="AH610" s="11">
        <v>0.2239212015993374</v>
      </c>
      <c r="AI610" s="11">
        <v>1.8072828632764333E-2</v>
      </c>
      <c r="AJ610" s="11">
        <v>1.665094580245465E-4</v>
      </c>
      <c r="AK610" s="11">
        <v>2.9647020474799965E-4</v>
      </c>
      <c r="AL610" s="11">
        <v>6.9553049318552634E-2</v>
      </c>
      <c r="AM610" s="11">
        <v>3.4359270533452836E-3</v>
      </c>
      <c r="AN610" s="11">
        <v>3.0675357347822726E-2</v>
      </c>
      <c r="AO610" s="11">
        <v>0.24041172543628014</v>
      </c>
      <c r="AP610" s="11">
        <v>0.17667188909949214</v>
      </c>
      <c r="AQ610" s="11">
        <v>0.42795801497097785</v>
      </c>
      <c r="AR610" s="11">
        <v>5.1772229345105968E-2</v>
      </c>
      <c r="AS610" s="11">
        <v>9.92039468635314E-3</v>
      </c>
      <c r="AT610" s="11">
        <v>6.9999999999999994E-5</v>
      </c>
      <c r="AU610" s="11">
        <v>5.8692067663182523E-2</v>
      </c>
      <c r="AV610" s="11">
        <v>9.0964518540656389E-2</v>
      </c>
      <c r="AW610" s="11">
        <v>7.0289474339472591</v>
      </c>
      <c r="AX610" s="11">
        <v>1.27131895608253</v>
      </c>
      <c r="AY610" s="11">
        <v>8.8077900118674238E-2</v>
      </c>
      <c r="AZ610" s="11">
        <v>1.2621555507358925E-4</v>
      </c>
      <c r="BA610" s="11">
        <v>9.4280125005637688E-3</v>
      </c>
      <c r="BB610" s="11">
        <v>8.5801375482560019E-2</v>
      </c>
      <c r="BC610" s="11">
        <v>7.1933696893989776E-2</v>
      </c>
      <c r="BD610" s="11">
        <v>6.2014748154502509E-2</v>
      </c>
      <c r="BE610" s="11">
        <v>0.22642965117459701</v>
      </c>
      <c r="BF610" s="11">
        <v>1.1611095993974956E-2</v>
      </c>
      <c r="BG610" s="9">
        <v>0.27045000000000002</v>
      </c>
      <c r="BH610" s="9">
        <v>0.12166</v>
      </c>
      <c r="BI610" s="9">
        <v>0.30352000000000001</v>
      </c>
      <c r="BJ610" s="9">
        <v>0.79813999999999996</v>
      </c>
      <c r="BK610" s="9">
        <v>16.378219999999999</v>
      </c>
      <c r="BL610" s="9">
        <v>10.76812</v>
      </c>
      <c r="BM610" s="13">
        <v>28.64011</v>
      </c>
      <c r="BN610" s="14">
        <v>21.556002944592116</v>
      </c>
      <c r="BO610">
        <v>28.453749999999999</v>
      </c>
      <c r="BP610">
        <v>23.646510000000003</v>
      </c>
      <c r="BQ610">
        <v>28.64011</v>
      </c>
      <c r="BR610">
        <v>21.059449999999998</v>
      </c>
      <c r="BS610">
        <v>-0.18636000000000053</v>
      </c>
      <c r="BT610">
        <v>2.5870600000000046</v>
      </c>
      <c r="BU610" s="10">
        <v>-7.2035437910214759E-2</v>
      </c>
      <c r="BV610" s="14">
        <v>-3.5769408809299803E-2</v>
      </c>
      <c r="BW610" s="14">
        <v>28.604340591190699</v>
      </c>
      <c r="BX610" s="14">
        <v>50.160343535782815</v>
      </c>
      <c r="BY610">
        <v>50.664974758476802</v>
      </c>
    </row>
    <row r="611" spans="1:77" x14ac:dyDescent="0.35">
      <c r="A611">
        <v>470651011</v>
      </c>
      <c r="B611" t="s">
        <v>44</v>
      </c>
      <c r="C611" t="s">
        <v>252</v>
      </c>
      <c r="D611">
        <v>64.7</v>
      </c>
      <c r="E611">
        <v>65</v>
      </c>
      <c r="F611">
        <v>52.5</v>
      </c>
      <c r="G611">
        <v>52.8</v>
      </c>
      <c r="H611">
        <v>53.243032106303104</v>
      </c>
      <c r="I611" s="11">
        <v>2.2038526445834812</v>
      </c>
      <c r="J611" s="11">
        <v>4.0126872952435971E-2</v>
      </c>
      <c r="K611" s="11">
        <v>0.13612206859998624</v>
      </c>
      <c r="L611" s="11">
        <v>7.0914822659534651E-2</v>
      </c>
      <c r="M611" s="11">
        <v>7.3824981083518343E-2</v>
      </c>
      <c r="N611" s="11">
        <v>5.326476098967651E-3</v>
      </c>
      <c r="O611" s="11">
        <v>8.3735466958892515E-3</v>
      </c>
      <c r="P611" s="11">
        <v>1.5280306941681486E-3</v>
      </c>
      <c r="Q611" s="11">
        <v>0.14043616931280803</v>
      </c>
      <c r="R611" s="11">
        <v>4.7255493799819295</v>
      </c>
      <c r="S611" s="11">
        <v>3.956444904346846E-2</v>
      </c>
      <c r="T611" s="11">
        <v>0.74702554180680469</v>
      </c>
      <c r="U611" s="11">
        <v>0.8374705190283509</v>
      </c>
      <c r="V611" s="11">
        <v>0.2482273529449123</v>
      </c>
      <c r="W611" s="11">
        <v>0.11776355979066561</v>
      </c>
      <c r="X611" s="11">
        <v>1.0688264551760176</v>
      </c>
      <c r="Y611" s="11">
        <v>7.0261181843916082E-2</v>
      </c>
      <c r="Z611" s="11">
        <v>1.277519085239882E-3</v>
      </c>
      <c r="AA611" s="11">
        <v>3.8490514860313206E-2</v>
      </c>
      <c r="AB611" s="11">
        <v>8.550234027117137E-3</v>
      </c>
      <c r="AC611" s="11">
        <v>0.20602928769991727</v>
      </c>
      <c r="AD611" s="11">
        <v>0.2005370545378854</v>
      </c>
      <c r="AE611" s="11">
        <v>0.19098051486411902</v>
      </c>
      <c r="AF611" s="11">
        <v>0.28445017852917581</v>
      </c>
      <c r="AG611" s="11">
        <v>5.3184672198147515E-2</v>
      </c>
      <c r="AH611" s="11">
        <v>9.1600715235385821E-2</v>
      </c>
      <c r="AI611" s="11">
        <v>2.0244943992129418E-2</v>
      </c>
      <c r="AJ611" s="11">
        <v>2.3704544957389049E-3</v>
      </c>
      <c r="AK611" s="11">
        <v>1.5166922529890306E-2</v>
      </c>
      <c r="AL611" s="11">
        <v>9.9682964068961794E-2</v>
      </c>
      <c r="AM611" s="11">
        <v>3.0616165074482327E-2</v>
      </c>
      <c r="AN611" s="11">
        <v>0.60006015659808387</v>
      </c>
      <c r="AO611" s="11">
        <v>0.11741996365266776</v>
      </c>
      <c r="AP611" s="11">
        <v>0.24222162932227465</v>
      </c>
      <c r="AQ611" s="11">
        <v>0.16296602930892876</v>
      </c>
      <c r="AR611" s="11">
        <v>3.1193492563366218E-2</v>
      </c>
      <c r="AS611" s="11">
        <v>0.10238809967527612</v>
      </c>
      <c r="AT611" s="11">
        <v>1.1274937188710875E-3</v>
      </c>
      <c r="AU611" s="11">
        <v>0.53246309049321949</v>
      </c>
      <c r="AV611" s="11">
        <v>3.9097334969364267E-2</v>
      </c>
      <c r="AW611" s="11">
        <v>10.027263346236252</v>
      </c>
      <c r="AX611" s="11">
        <v>0.42792577277195959</v>
      </c>
      <c r="AY611" s="11">
        <v>5.8338805146718666E-2</v>
      </c>
      <c r="AZ611" s="11">
        <v>1.2320814278119108E-3</v>
      </c>
      <c r="BA611" s="11">
        <v>0.3459916263215338</v>
      </c>
      <c r="BB611" s="11">
        <v>4.7439537427683004E-2</v>
      </c>
      <c r="BC611" s="11">
        <v>0.25888162931726044</v>
      </c>
      <c r="BD611" s="11">
        <v>0.19412665061867984</v>
      </c>
      <c r="BE611" s="11">
        <v>0.108326090802968</v>
      </c>
      <c r="BF611" s="11">
        <v>5.3616671322071633E-3</v>
      </c>
      <c r="BG611" s="9">
        <v>0.29497000000000001</v>
      </c>
      <c r="BH611" s="9">
        <v>0.10095999999999999</v>
      </c>
      <c r="BI611" s="9">
        <v>0.62863999999999998</v>
      </c>
      <c r="BJ611" s="9">
        <v>0.74711000000000005</v>
      </c>
      <c r="BK611" s="9">
        <v>19.230450000000001</v>
      </c>
      <c r="BL611" s="9">
        <v>6.8732699999999998</v>
      </c>
      <c r="BM611" s="13">
        <v>27.875399999999999</v>
      </c>
      <c r="BN611" s="14">
        <v>25.082200691000491</v>
      </c>
      <c r="BO611">
        <v>27.75909</v>
      </c>
      <c r="BP611">
        <v>27.741239999999994</v>
      </c>
      <c r="BQ611">
        <v>27.875399999999999</v>
      </c>
      <c r="BR611">
        <v>24.62433</v>
      </c>
      <c r="BS611">
        <v>-0.11630999999999858</v>
      </c>
      <c r="BT611">
        <v>3.1169099999999936</v>
      </c>
      <c r="BU611" s="10">
        <v>-3.7315803151197445E-2</v>
      </c>
      <c r="BV611" s="14">
        <v>-1.7085812574077052E-2</v>
      </c>
      <c r="BW611" s="14">
        <v>27.858314187425922</v>
      </c>
      <c r="BX611" s="14">
        <v>52.940514878426391</v>
      </c>
      <c r="BY611">
        <v>53.243032106303104</v>
      </c>
    </row>
    <row r="612" spans="1:77" x14ac:dyDescent="0.35">
      <c r="A612">
        <v>470654003</v>
      </c>
      <c r="B612" t="s">
        <v>44</v>
      </c>
      <c r="C612" t="s">
        <v>252</v>
      </c>
      <c r="D612">
        <v>67</v>
      </c>
      <c r="E612">
        <v>68</v>
      </c>
      <c r="F612">
        <v>53.4</v>
      </c>
      <c r="G612">
        <v>54.2</v>
      </c>
      <c r="H612">
        <v>54.499164751073167</v>
      </c>
      <c r="I612" s="11">
        <v>1.3298835475654542</v>
      </c>
      <c r="J612" s="11">
        <v>3.3418857699691953E-2</v>
      </c>
      <c r="K612" s="11">
        <v>0.24916091294621473</v>
      </c>
      <c r="L612" s="11">
        <v>5.7187339065892857E-2</v>
      </c>
      <c r="M612" s="11">
        <v>8.1924138806864097E-2</v>
      </c>
      <c r="N612" s="11">
        <v>1.9780961649629225E-2</v>
      </c>
      <c r="O612" s="11">
        <v>2.2837447985922053E-2</v>
      </c>
      <c r="P612" s="11">
        <v>1.8930452142563922E-3</v>
      </c>
      <c r="Q612" s="11">
        <v>0.12442206377381822</v>
      </c>
      <c r="R612" s="11">
        <v>4.6692372326170872</v>
      </c>
      <c r="S612" s="11">
        <v>5.0992797110291914E-2</v>
      </c>
      <c r="T612" s="11">
        <v>0.69210544208276448</v>
      </c>
      <c r="U612" s="11">
        <v>0.83603399172793968</v>
      </c>
      <c r="V612" s="11">
        <v>0.22315683840012676</v>
      </c>
      <c r="W612" s="11">
        <v>0.15103163418421403</v>
      </c>
      <c r="X612" s="11">
        <v>1.2101207690497411</v>
      </c>
      <c r="Y612" s="11">
        <v>5.5942160633594931E-2</v>
      </c>
      <c r="Z612" s="11">
        <v>4.401413058244358E-3</v>
      </c>
      <c r="AA612" s="11">
        <v>7.9141331131798137E-2</v>
      </c>
      <c r="AB612" s="11">
        <v>1.8593448023649088E-2</v>
      </c>
      <c r="AC612" s="11">
        <v>0.18210496638727985</v>
      </c>
      <c r="AD612" s="11">
        <v>0.16755747742620189</v>
      </c>
      <c r="AE612" s="11">
        <v>0.10683612731213125</v>
      </c>
      <c r="AF612" s="11">
        <v>0.37624168982874984</v>
      </c>
      <c r="AG612" s="11">
        <v>6.8211693377750113E-2</v>
      </c>
      <c r="AH612" s="11">
        <v>0.10596052819593869</v>
      </c>
      <c r="AI612" s="11">
        <v>1.7624534743743248E-2</v>
      </c>
      <c r="AJ612" s="11">
        <v>1.6260452326761543E-2</v>
      </c>
      <c r="AK612" s="11">
        <v>3.0629370433314877E-2</v>
      </c>
      <c r="AL612" s="11">
        <v>6.3829165830989756E-2</v>
      </c>
      <c r="AM612" s="11">
        <v>6.2943399139051365E-2</v>
      </c>
      <c r="AN612" s="11">
        <v>1.1183756060206012</v>
      </c>
      <c r="AO612" s="11">
        <v>0.11963006525848915</v>
      </c>
      <c r="AP612" s="11">
        <v>0.24296081980868883</v>
      </c>
      <c r="AQ612" s="11">
        <v>0.20409621730144328</v>
      </c>
      <c r="AR612" s="11">
        <v>3.6092587884297617E-2</v>
      </c>
      <c r="AS612" s="11">
        <v>0.12643660937694429</v>
      </c>
      <c r="AT612" s="11">
        <v>3.6295762480830348E-3</v>
      </c>
      <c r="AU612" s="11">
        <v>0.5381319587152007</v>
      </c>
      <c r="AV612" s="11">
        <v>4.2328014516565246E-2</v>
      </c>
      <c r="AW612" s="11">
        <v>10.010159572988139</v>
      </c>
      <c r="AX612" s="11">
        <v>0.37196196687975991</v>
      </c>
      <c r="AY612" s="11">
        <v>6.2099330689819793E-2</v>
      </c>
      <c r="AZ612" s="11">
        <v>1.6731175615306876E-2</v>
      </c>
      <c r="BA612" s="11">
        <v>0.63593003328932418</v>
      </c>
      <c r="BB612" s="11">
        <v>5.1460923118569556E-2</v>
      </c>
      <c r="BC612" s="11">
        <v>0.22354475154743325</v>
      </c>
      <c r="BD612" s="11">
        <v>0.15331888526170864</v>
      </c>
      <c r="BE612" s="11">
        <v>0.14783474728154189</v>
      </c>
      <c r="BF612" s="11">
        <v>5.8151254205132414E-3</v>
      </c>
      <c r="BG612" s="9">
        <v>0.28466000000000002</v>
      </c>
      <c r="BH612" s="9">
        <v>0.13478000000000001</v>
      </c>
      <c r="BI612" s="9">
        <v>0.61921000000000004</v>
      </c>
      <c r="BJ612" s="9">
        <v>0.8871</v>
      </c>
      <c r="BK612" s="9">
        <v>19.602830000000001</v>
      </c>
      <c r="BL612" s="9">
        <v>6.9584999999999999</v>
      </c>
      <c r="BM612" s="13">
        <v>28.487080000000002</v>
      </c>
      <c r="BN612" s="14">
        <v>25.220002744951536</v>
      </c>
      <c r="BO612">
        <v>28.349130000000002</v>
      </c>
      <c r="BP612">
        <v>28.351039999999998</v>
      </c>
      <c r="BQ612">
        <v>28.487080000000002</v>
      </c>
      <c r="BR612">
        <v>24.912579999999995</v>
      </c>
      <c r="BS612">
        <v>-0.13795000000000002</v>
      </c>
      <c r="BT612">
        <v>3.4384600000000027</v>
      </c>
      <c r="BU612" s="10">
        <v>-4.0119704751545721E-2</v>
      </c>
      <c r="BV612" s="14">
        <v>-1.2333709761365576E-2</v>
      </c>
      <c r="BW612" s="14">
        <v>28.474746290238638</v>
      </c>
      <c r="BX612" s="14">
        <v>53.694749035190164</v>
      </c>
      <c r="BY612">
        <v>54.499164751073167</v>
      </c>
    </row>
    <row r="613" spans="1:77" x14ac:dyDescent="0.35">
      <c r="A613">
        <v>470890002</v>
      </c>
      <c r="B613" t="s">
        <v>44</v>
      </c>
      <c r="C613" t="s">
        <v>124</v>
      </c>
      <c r="D613">
        <v>67</v>
      </c>
      <c r="E613">
        <v>68</v>
      </c>
      <c r="F613">
        <v>52.2</v>
      </c>
      <c r="G613">
        <v>53</v>
      </c>
      <c r="H613">
        <v>53.498143345592169</v>
      </c>
      <c r="I613" s="11">
        <v>0.64256007287715622</v>
      </c>
      <c r="J613" s="11">
        <v>2.7080728556885172E-2</v>
      </c>
      <c r="K613" s="11">
        <v>0.35108691583341872</v>
      </c>
      <c r="L613" s="11">
        <v>6.7164510073396091E-2</v>
      </c>
      <c r="M613" s="11">
        <v>6.2045478302508582E-2</v>
      </c>
      <c r="N613" s="11">
        <v>3.04703104069665E-3</v>
      </c>
      <c r="O613" s="11">
        <v>8.2494541495162482E-3</v>
      </c>
      <c r="P613" s="11">
        <v>2.841397632794649E-3</v>
      </c>
      <c r="Q613" s="11">
        <v>0.12074983745285793</v>
      </c>
      <c r="R613" s="11">
        <v>3.1406245851924743</v>
      </c>
      <c r="S613" s="11">
        <v>3.6393830772656864E-2</v>
      </c>
      <c r="T613" s="11">
        <v>0.75548927584689729</v>
      </c>
      <c r="U613" s="11">
        <v>0.8284674366956436</v>
      </c>
      <c r="V613" s="11">
        <v>0.22171084085237652</v>
      </c>
      <c r="W613" s="11">
        <v>0.17082864778682846</v>
      </c>
      <c r="X613" s="11">
        <v>1.75045166580533</v>
      </c>
      <c r="Y613" s="11">
        <v>0.11360695842675649</v>
      </c>
      <c r="Z613" s="11">
        <v>6.0337437569828796E-4</v>
      </c>
      <c r="AA613" s="11">
        <v>4.9816195454580055E-2</v>
      </c>
      <c r="AB613" s="11">
        <v>3.6664589518822627E-3</v>
      </c>
      <c r="AC613" s="11">
        <v>0.27459171100830171</v>
      </c>
      <c r="AD613" s="11">
        <v>0.17529559523322158</v>
      </c>
      <c r="AE613" s="11">
        <v>0.10204820256700421</v>
      </c>
      <c r="AF613" s="11">
        <v>0.51621800047213862</v>
      </c>
      <c r="AG613" s="11">
        <v>5.5560536820216375E-2</v>
      </c>
      <c r="AH613" s="11">
        <v>0.10370502726251359</v>
      </c>
      <c r="AI613" s="11">
        <v>2.0214640463024614E-2</v>
      </c>
      <c r="AJ613" s="11">
        <v>1.0284060559786819E-3</v>
      </c>
      <c r="AK613" s="11">
        <v>1.5546484291103045E-2</v>
      </c>
      <c r="AL613" s="11">
        <v>7.5268913168643536E-2</v>
      </c>
      <c r="AM613" s="11">
        <v>3.9374438537011988E-2</v>
      </c>
      <c r="AN613" s="11">
        <v>1.0480252494600326</v>
      </c>
      <c r="AO613" s="11">
        <v>9.7537213127842651E-2</v>
      </c>
      <c r="AP613" s="11">
        <v>0.67341227878125864</v>
      </c>
      <c r="AQ613" s="11">
        <v>0.30050034034534601</v>
      </c>
      <c r="AR613" s="11">
        <v>3.8438701561811117E-2</v>
      </c>
      <c r="AS613" s="11">
        <v>9.7303507004890377E-2</v>
      </c>
      <c r="AT613" s="11">
        <v>3.8999999999999999E-4</v>
      </c>
      <c r="AU613" s="11">
        <v>0.53064166902165466</v>
      </c>
      <c r="AV613" s="11">
        <v>4.2059326238567077E-2</v>
      </c>
      <c r="AW613" s="11">
        <v>11.027598063370093</v>
      </c>
      <c r="AX613" s="11">
        <v>0.63565923682471648</v>
      </c>
      <c r="AY613" s="11">
        <v>4.5319178128774534E-2</v>
      </c>
      <c r="AZ613" s="11">
        <v>1.0200000000000001E-3</v>
      </c>
      <c r="BA613" s="11">
        <v>0.41339984601640162</v>
      </c>
      <c r="BB613" s="11">
        <v>5.0921570041034647E-2</v>
      </c>
      <c r="BC613" s="11">
        <v>0.42029803216928785</v>
      </c>
      <c r="BD613" s="11">
        <v>0.19147080282504775</v>
      </c>
      <c r="BE613" s="11">
        <v>9.350291190101892E-2</v>
      </c>
      <c r="BF613" s="11">
        <v>4.5060554449466977E-3</v>
      </c>
      <c r="BG613" s="9">
        <v>0.28649999999999998</v>
      </c>
      <c r="BH613" s="9">
        <v>0.12991</v>
      </c>
      <c r="BI613" s="9">
        <v>0.28673999999999999</v>
      </c>
      <c r="BJ613" s="9">
        <v>0.72797000000000001</v>
      </c>
      <c r="BK613" s="9">
        <v>17.688009999999998</v>
      </c>
      <c r="BL613" s="9">
        <v>8.1200299999999999</v>
      </c>
      <c r="BM613" s="13">
        <v>27.239159999999998</v>
      </c>
      <c r="BN613" s="14">
        <v>25.447340634222233</v>
      </c>
      <c r="BO613">
        <v>27.280360000000002</v>
      </c>
      <c r="BP613">
        <v>29.82011</v>
      </c>
      <c r="BQ613">
        <v>27.239159999999998</v>
      </c>
      <c r="BR613">
        <v>24.961010000000002</v>
      </c>
      <c r="BS613">
        <v>4.1200000000003456E-2</v>
      </c>
      <c r="BT613">
        <v>4.859099999999998</v>
      </c>
      <c r="BU613" s="10">
        <v>8.4789364285574442E-3</v>
      </c>
      <c r="BV613" s="14">
        <v>4.1235665308303193E-3</v>
      </c>
      <c r="BW613" s="14">
        <v>27.243283566530827</v>
      </c>
      <c r="BX613" s="14">
        <v>52.690624200753049</v>
      </c>
      <c r="BY613">
        <v>53.498143345592169</v>
      </c>
    </row>
    <row r="614" spans="1:77" x14ac:dyDescent="0.35">
      <c r="A614">
        <v>470930021</v>
      </c>
      <c r="B614" t="s">
        <v>44</v>
      </c>
      <c r="C614" t="s">
        <v>348</v>
      </c>
      <c r="D614">
        <v>64.3</v>
      </c>
      <c r="E614">
        <v>65</v>
      </c>
      <c r="F614">
        <v>50.1</v>
      </c>
      <c r="G614">
        <v>50.7</v>
      </c>
      <c r="H614">
        <v>51.147885363197901</v>
      </c>
      <c r="I614" s="11">
        <v>1.1320529400911692</v>
      </c>
      <c r="J614" s="11">
        <v>3.112676285960457E-2</v>
      </c>
      <c r="K614" s="11">
        <v>0.16506264935989562</v>
      </c>
      <c r="L614" s="11">
        <v>8.3838227493136283E-2</v>
      </c>
      <c r="M614" s="11">
        <v>6.9231935174690215E-2</v>
      </c>
      <c r="N614" s="11">
        <v>2.7418138464118925E-3</v>
      </c>
      <c r="O614" s="11">
        <v>8.449026083861378E-3</v>
      </c>
      <c r="P614" s="11">
        <v>2.9688102501815371E-3</v>
      </c>
      <c r="Q614" s="11">
        <v>0.13447423861592708</v>
      </c>
      <c r="R614" s="11">
        <v>3.3129578125669119</v>
      </c>
      <c r="S614" s="11">
        <v>3.4321550443933597E-2</v>
      </c>
      <c r="T614" s="11">
        <v>0.67454978313856684</v>
      </c>
      <c r="U614" s="11">
        <v>0.68530457443259529</v>
      </c>
      <c r="V614" s="11">
        <v>0.18617645636140012</v>
      </c>
      <c r="W614" s="11">
        <v>0.12506085426446256</v>
      </c>
      <c r="X614" s="11">
        <v>1.3956098528052989</v>
      </c>
      <c r="Y614" s="11">
        <v>0.14408951310420692</v>
      </c>
      <c r="Z614" s="11">
        <v>5.8502555128564385E-4</v>
      </c>
      <c r="AA614" s="11">
        <v>5.1606564008668671E-2</v>
      </c>
      <c r="AB614" s="11">
        <v>3.3365688091226624E-3</v>
      </c>
      <c r="AC614" s="11">
        <v>0.21910422942871194</v>
      </c>
      <c r="AD614" s="11">
        <v>0.15923017312907861</v>
      </c>
      <c r="AE614" s="11">
        <v>0.12115334838876946</v>
      </c>
      <c r="AF614" s="11">
        <v>0.39858600328831079</v>
      </c>
      <c r="AG614" s="11">
        <v>4.509090269551267E-2</v>
      </c>
      <c r="AH614" s="11">
        <v>8.2052206448399487E-2</v>
      </c>
      <c r="AI614" s="11">
        <v>2.3493716048839562E-2</v>
      </c>
      <c r="AJ614" s="11">
        <v>1.0111611067280611E-3</v>
      </c>
      <c r="AK614" s="11">
        <v>1.5052618131281219E-2</v>
      </c>
      <c r="AL614" s="11">
        <v>9.0166286670049778E-2</v>
      </c>
      <c r="AM614" s="11">
        <v>3.6154610136073517E-2</v>
      </c>
      <c r="AN614" s="11">
        <v>1.0976619818719653</v>
      </c>
      <c r="AO614" s="11">
        <v>8.337167588714671E-2</v>
      </c>
      <c r="AP614" s="11">
        <v>0.57703779028793845</v>
      </c>
      <c r="AQ614" s="11">
        <v>0.2092541590521326</v>
      </c>
      <c r="AR614" s="11">
        <v>3.6690540456599197E-2</v>
      </c>
      <c r="AS614" s="11">
        <v>9.3791108369366036E-2</v>
      </c>
      <c r="AT614" s="11">
        <v>3.4238862289015921E-4</v>
      </c>
      <c r="AU614" s="11">
        <v>0.54909192306700805</v>
      </c>
      <c r="AV614" s="11">
        <v>3.4176858830300937E-2</v>
      </c>
      <c r="AW614" s="11">
        <v>11.328234837854437</v>
      </c>
      <c r="AX614" s="11">
        <v>0.64485439291418556</v>
      </c>
      <c r="AY614" s="11">
        <v>5.1803683580967125E-2</v>
      </c>
      <c r="AZ614" s="11">
        <v>9.749796548136645E-4</v>
      </c>
      <c r="BA614" s="11">
        <v>0.38649181587209452</v>
      </c>
      <c r="BB614" s="11">
        <v>4.6768596783581459E-2</v>
      </c>
      <c r="BC614" s="11">
        <v>0.3694484108835358</v>
      </c>
      <c r="BD614" s="11">
        <v>0.1795341706959748</v>
      </c>
      <c r="BE614" s="11">
        <v>8.7033212497222318E-2</v>
      </c>
      <c r="BF614" s="11">
        <v>5.8196038596382534E-3</v>
      </c>
      <c r="BG614" s="9">
        <v>0.27476</v>
      </c>
      <c r="BH614" s="9">
        <v>0.14646999999999999</v>
      </c>
      <c r="BI614" s="9">
        <v>0.28431000000000001</v>
      </c>
      <c r="BJ614" s="9">
        <v>0.97406999999999999</v>
      </c>
      <c r="BK614" s="9">
        <v>15.964499999999999</v>
      </c>
      <c r="BL614" s="9">
        <v>7.7255000000000003</v>
      </c>
      <c r="BM614" s="13">
        <v>25.369609999999998</v>
      </c>
      <c r="BN614" s="14">
        <v>25.217022345774886</v>
      </c>
      <c r="BO614">
        <v>24.93206</v>
      </c>
      <c r="BP614">
        <v>29.568340000000003</v>
      </c>
      <c r="BQ614">
        <v>25.369609999999998</v>
      </c>
      <c r="BR614">
        <v>24.729949999999992</v>
      </c>
      <c r="BS614">
        <v>-0.43754999999999811</v>
      </c>
      <c r="BT614">
        <v>4.8383900000000111</v>
      </c>
      <c r="BU614" s="10">
        <v>-9.0432974605188315E-2</v>
      </c>
      <c r="BV614" s="14">
        <v>-4.404740107635053E-2</v>
      </c>
      <c r="BW614" s="14">
        <v>25.325562598923646</v>
      </c>
      <c r="BX614" s="14">
        <v>50.542584944698511</v>
      </c>
      <c r="BY614">
        <v>51.147885363197901</v>
      </c>
    </row>
    <row r="615" spans="1:77" x14ac:dyDescent="0.35">
      <c r="A615">
        <v>470931020</v>
      </c>
      <c r="B615" t="s">
        <v>44</v>
      </c>
      <c r="C615" t="s">
        <v>348</v>
      </c>
      <c r="D615">
        <v>66.7</v>
      </c>
      <c r="E615">
        <v>67</v>
      </c>
      <c r="F615">
        <v>52.2</v>
      </c>
      <c r="G615">
        <v>52.4</v>
      </c>
      <c r="H615">
        <v>52.843738788551356</v>
      </c>
      <c r="I615" s="11">
        <v>0.37422334742493124</v>
      </c>
      <c r="J615" s="11">
        <v>1.2507279104345717E-2</v>
      </c>
      <c r="K615" s="11">
        <v>0.29872045451369394</v>
      </c>
      <c r="L615" s="11">
        <v>5.8529482094039673E-2</v>
      </c>
      <c r="M615" s="11">
        <v>6.5135450168826187E-2</v>
      </c>
      <c r="N615" s="11">
        <v>3.8906188276418975E-3</v>
      </c>
      <c r="O615" s="11">
        <v>1.2077101063268815E-2</v>
      </c>
      <c r="P615" s="11">
        <v>4.3494290894678447E-3</v>
      </c>
      <c r="Q615" s="11">
        <v>7.9744345249435536E-2</v>
      </c>
      <c r="R615" s="11">
        <v>1.9854858668227415</v>
      </c>
      <c r="S615" s="11">
        <v>3.8458564210872716E-2</v>
      </c>
      <c r="T615" s="11">
        <v>0.70802060982046922</v>
      </c>
      <c r="U615" s="11">
        <v>0.75758828975208592</v>
      </c>
      <c r="V615" s="11">
        <v>0.2624382968115701</v>
      </c>
      <c r="W615" s="11">
        <v>0.17868808029679206</v>
      </c>
      <c r="X615" s="11">
        <v>2.0846351944789445</v>
      </c>
      <c r="Y615" s="11">
        <v>9.862157470805924E-2</v>
      </c>
      <c r="Z615" s="11">
        <v>7.1628817256508249E-4</v>
      </c>
      <c r="AA615" s="11">
        <v>7.6122527234884482E-2</v>
      </c>
      <c r="AB615" s="11">
        <v>6.0330126410158202E-3</v>
      </c>
      <c r="AC615" s="11">
        <v>0.30757842210339509</v>
      </c>
      <c r="AD615" s="11">
        <v>0.17358806631049511</v>
      </c>
      <c r="AE615" s="11">
        <v>6.0918617056889134E-2</v>
      </c>
      <c r="AF615" s="11">
        <v>0.61544689092194305</v>
      </c>
      <c r="AG615" s="11">
        <v>7.1207869303812357E-2</v>
      </c>
      <c r="AH615" s="11">
        <v>0.13151075711798815</v>
      </c>
      <c r="AI615" s="11">
        <v>2.1266310683935401E-2</v>
      </c>
      <c r="AJ615" s="11">
        <v>1.58E-3</v>
      </c>
      <c r="AK615" s="11">
        <v>1.7382622457528907E-2</v>
      </c>
      <c r="AL615" s="11">
        <v>4.1021963037031678E-2</v>
      </c>
      <c r="AM615" s="11">
        <v>3.0999729241825522E-2</v>
      </c>
      <c r="AN615" s="11">
        <v>0.86753298489240993</v>
      </c>
      <c r="AO615" s="11">
        <v>0.10429686252856407</v>
      </c>
      <c r="AP615" s="11">
        <v>0.71051446626265247</v>
      </c>
      <c r="AQ615" s="11">
        <v>0.28830353410992876</v>
      </c>
      <c r="AR615" s="11">
        <v>3.4412951714382883E-2</v>
      </c>
      <c r="AS615" s="11">
        <v>0.17020879488618113</v>
      </c>
      <c r="AT615" s="11">
        <v>7.6496676715874414E-4</v>
      </c>
      <c r="AU615" s="11">
        <v>0.29001270886998615</v>
      </c>
      <c r="AV615" s="11">
        <v>4.7516818597363883E-2</v>
      </c>
      <c r="AW615" s="11">
        <v>13.380669302318921</v>
      </c>
      <c r="AX615" s="11">
        <v>0.54067758098860863</v>
      </c>
      <c r="AY615" s="11">
        <v>3.6687658869078085E-2</v>
      </c>
      <c r="AZ615" s="11">
        <v>1.1000000000000001E-3</v>
      </c>
      <c r="BA615" s="11">
        <v>0.45951727546125992</v>
      </c>
      <c r="BB615" s="11">
        <v>4.6602587633406176E-2</v>
      </c>
      <c r="BC615" s="11">
        <v>0.60985212876868411</v>
      </c>
      <c r="BD615" s="11">
        <v>0.18401283244468936</v>
      </c>
      <c r="BE615" s="11">
        <v>0.10870648752040113</v>
      </c>
      <c r="BF615" s="11">
        <v>4.5534442210345754E-3</v>
      </c>
      <c r="BG615" s="9">
        <v>0.25153999999999999</v>
      </c>
      <c r="BH615" s="9">
        <v>9.6860000000000002E-2</v>
      </c>
      <c r="BI615" s="9">
        <v>0.32444000000000001</v>
      </c>
      <c r="BJ615" s="9">
        <v>0.94538</v>
      </c>
      <c r="BK615" s="9">
        <v>17.453499999999998</v>
      </c>
      <c r="BL615" s="9">
        <v>7.1500899999999996</v>
      </c>
      <c r="BM615" s="13">
        <v>26.221809999999998</v>
      </c>
      <c r="BN615" s="14">
        <v>26.464430447575207</v>
      </c>
      <c r="BO615">
        <v>25.782029999999999</v>
      </c>
      <c r="BP615">
        <v>30.81758</v>
      </c>
      <c r="BQ615">
        <v>26.221809999999998</v>
      </c>
      <c r="BR615">
        <v>25.978089999999998</v>
      </c>
      <c r="BS615">
        <v>-0.43977999999999895</v>
      </c>
      <c r="BT615">
        <v>4.8394900000000014</v>
      </c>
      <c r="BU615" s="10">
        <v>-9.0873211846702606E-2</v>
      </c>
      <c r="BV615" s="14">
        <v>-4.4195318522122141E-2</v>
      </c>
      <c r="BW615" s="14">
        <v>26.177614681477877</v>
      </c>
      <c r="BX615" s="14">
        <v>52.642045129053081</v>
      </c>
      <c r="BY615">
        <v>52.843738788551356</v>
      </c>
    </row>
    <row r="616" spans="1:77" x14ac:dyDescent="0.35">
      <c r="A616">
        <v>471050109</v>
      </c>
      <c r="B616" t="s">
        <v>44</v>
      </c>
      <c r="C616" t="s">
        <v>444</v>
      </c>
      <c r="D616">
        <v>68</v>
      </c>
      <c r="E616">
        <v>69</v>
      </c>
      <c r="F616">
        <v>53.4</v>
      </c>
      <c r="G616">
        <v>54.1</v>
      </c>
      <c r="H616">
        <v>54.511272832304442</v>
      </c>
      <c r="I616" s="11">
        <v>0.52704696620591407</v>
      </c>
      <c r="J616" s="11">
        <v>1.5473253856219255E-2</v>
      </c>
      <c r="K616" s="11">
        <v>0.17284503442848431</v>
      </c>
      <c r="L616" s="11">
        <v>5.696591012503343E-2</v>
      </c>
      <c r="M616" s="11">
        <v>4.6500671459834976E-2</v>
      </c>
      <c r="N616" s="11">
        <v>2.1877246810462144E-4</v>
      </c>
      <c r="O616" s="11">
        <v>2.897423793682747E-4</v>
      </c>
      <c r="P616" s="11">
        <v>8.341941614963493E-5</v>
      </c>
      <c r="Q616" s="11">
        <v>7.0065162801703731E-2</v>
      </c>
      <c r="R616" s="11">
        <v>1.2525915823512825</v>
      </c>
      <c r="S616" s="11">
        <v>3.3803830234460278E-2</v>
      </c>
      <c r="T616" s="11">
        <v>0.83007982746058495</v>
      </c>
      <c r="U616" s="11">
        <v>1.3346210320738401</v>
      </c>
      <c r="V616" s="11">
        <v>0.38547822774579515</v>
      </c>
      <c r="W616" s="11">
        <v>0.13509005103613914</v>
      </c>
      <c r="X616" s="11">
        <v>2.1993638194209915</v>
      </c>
      <c r="Y616" s="11">
        <v>0.16419774067682338</v>
      </c>
      <c r="Z616" s="11">
        <v>3.6120259102267548E-5</v>
      </c>
      <c r="AA616" s="11">
        <v>1.4030821039163538E-3</v>
      </c>
      <c r="AB616" s="11">
        <v>1.7000000000000001E-4</v>
      </c>
      <c r="AC616" s="11">
        <v>0.26608045647079787</v>
      </c>
      <c r="AD616" s="11">
        <v>0.16627387369307467</v>
      </c>
      <c r="AE616" s="11">
        <v>9.6980460222024181E-2</v>
      </c>
      <c r="AF616" s="11">
        <v>0.38256219081441312</v>
      </c>
      <c r="AG616" s="11">
        <v>8.3293904690474638E-2</v>
      </c>
      <c r="AH616" s="11">
        <v>0.12115803930301088</v>
      </c>
      <c r="AI616" s="11">
        <v>1.9632593857780909E-2</v>
      </c>
      <c r="AJ616" s="11">
        <v>8.2920074896884836E-5</v>
      </c>
      <c r="AK616" s="11">
        <v>7.114793273851266E-4</v>
      </c>
      <c r="AL616" s="11">
        <v>4.9915541603358524E-2</v>
      </c>
      <c r="AM616" s="11">
        <v>2.4797875111440058E-3</v>
      </c>
      <c r="AN616" s="11">
        <v>1.1120570068916826</v>
      </c>
      <c r="AO616" s="11">
        <v>0.11456000947245133</v>
      </c>
      <c r="AP616" s="11">
        <v>0.99723884930259954</v>
      </c>
      <c r="AQ616" s="11">
        <v>0.21621974519057913</v>
      </c>
      <c r="AR616" s="11">
        <v>3.6911029269642036E-2</v>
      </c>
      <c r="AS616" s="11">
        <v>2.0867695320900419E-2</v>
      </c>
      <c r="AT616" s="11">
        <v>3.0000000000000001E-5</v>
      </c>
      <c r="AU616" s="11">
        <v>0.3473791954683077</v>
      </c>
      <c r="AV616" s="11">
        <v>5.9553432960673953E-2</v>
      </c>
      <c r="AW616" s="11">
        <v>12.588714529698827</v>
      </c>
      <c r="AX616" s="11">
        <v>0.59024174593965228</v>
      </c>
      <c r="AY616" s="11">
        <v>2.9799389421242183E-2</v>
      </c>
      <c r="AZ616" s="11">
        <v>4.0000000000000003E-5</v>
      </c>
      <c r="BA616" s="11">
        <v>0.23437084921160878</v>
      </c>
      <c r="BB616" s="11">
        <v>5.6933261769671388E-2</v>
      </c>
      <c r="BC616" s="11">
        <v>0.46073784342841512</v>
      </c>
      <c r="BD616" s="11">
        <v>0.25327529189059728</v>
      </c>
      <c r="BE616" s="11">
        <v>9.6566967245439742E-2</v>
      </c>
      <c r="BF616" s="11">
        <v>4.1461937229010206E-3</v>
      </c>
      <c r="BG616" s="9">
        <v>0.23116</v>
      </c>
      <c r="BH616" s="9">
        <v>6.5850000000000006E-2</v>
      </c>
      <c r="BI616" s="9">
        <v>0.34140999999999999</v>
      </c>
      <c r="BJ616" s="9">
        <v>0.63487000000000005</v>
      </c>
      <c r="BK616" s="9">
        <v>19.601890000000001</v>
      </c>
      <c r="BL616" s="9">
        <v>7.2939800000000004</v>
      </c>
      <c r="BM616" s="13">
        <v>28.169160000000002</v>
      </c>
      <c r="BN616" s="14">
        <v>25.635138530277295</v>
      </c>
      <c r="BO616">
        <v>28.186689999999999</v>
      </c>
      <c r="BP616">
        <v>29.51296</v>
      </c>
      <c r="BQ616">
        <v>28.169160000000002</v>
      </c>
      <c r="BR616">
        <v>25.231449999999995</v>
      </c>
      <c r="BS616">
        <v>1.7529999999997159E-2</v>
      </c>
      <c r="BT616">
        <v>4.2815100000000044</v>
      </c>
      <c r="BU616" s="10">
        <v>4.0943498905753207E-3</v>
      </c>
      <c r="BV616" s="14">
        <v>1.6528420897673757E-3</v>
      </c>
      <c r="BW616" s="14">
        <v>28.17081284208977</v>
      </c>
      <c r="BX616" s="14">
        <v>53.805951372367041</v>
      </c>
      <c r="BY616">
        <v>54.511272832304442</v>
      </c>
    </row>
    <row r="617" spans="1:77" x14ac:dyDescent="0.35">
      <c r="A617">
        <v>471550101</v>
      </c>
      <c r="B617" t="s">
        <v>44</v>
      </c>
      <c r="C617" t="s">
        <v>445</v>
      </c>
      <c r="D617">
        <v>67.3</v>
      </c>
      <c r="E617">
        <v>68</v>
      </c>
      <c r="F617">
        <v>55.1</v>
      </c>
      <c r="G617">
        <v>55.7</v>
      </c>
      <c r="H617">
        <v>56.044178604704889</v>
      </c>
      <c r="I617" s="11">
        <v>2.496425196361733</v>
      </c>
      <c r="J617" s="11">
        <v>1.2299195285303282E-2</v>
      </c>
      <c r="K617" s="11">
        <v>0.26216425991708109</v>
      </c>
      <c r="L617" s="11">
        <v>4.8688492894612828E-2</v>
      </c>
      <c r="M617" s="11">
        <v>4.8135550891955391E-2</v>
      </c>
      <c r="N617" s="11">
        <v>6.949667344963148E-3</v>
      </c>
      <c r="O617" s="11">
        <v>1.6472779222532193E-3</v>
      </c>
      <c r="P617" s="11">
        <v>4.5742142388716057E-4</v>
      </c>
      <c r="Q617" s="11">
        <v>0.5937435624279267</v>
      </c>
      <c r="R617" s="11">
        <v>2.1339315326445987</v>
      </c>
      <c r="S617" s="11">
        <v>3.4431279104670968E-2</v>
      </c>
      <c r="T617" s="11">
        <v>0.86747968381925977</v>
      </c>
      <c r="U617" s="11">
        <v>1.1819550294097703</v>
      </c>
      <c r="V617" s="11">
        <v>0.29795577291685105</v>
      </c>
      <c r="W617" s="11">
        <v>0.17254306766753871</v>
      </c>
      <c r="X617" s="11">
        <v>1.3275341762229935</v>
      </c>
      <c r="Y617" s="11">
        <v>9.8574811708362881E-2</v>
      </c>
      <c r="Z617" s="11">
        <v>4.7805464024734809E-3</v>
      </c>
      <c r="AA617" s="11">
        <v>8.8758286749151712E-3</v>
      </c>
      <c r="AB617" s="11">
        <v>1.6949175074150478E-2</v>
      </c>
      <c r="AC617" s="11">
        <v>0.73257946004734165</v>
      </c>
      <c r="AD617" s="11">
        <v>0.23874550005518114</v>
      </c>
      <c r="AE617" s="11">
        <v>0.27652841253964822</v>
      </c>
      <c r="AF617" s="11">
        <v>0.41687434445043919</v>
      </c>
      <c r="AG617" s="11">
        <v>6.6540558263021535E-2</v>
      </c>
      <c r="AH617" s="11">
        <v>0.12618682560901465</v>
      </c>
      <c r="AI617" s="11">
        <v>1.8421114053409095E-2</v>
      </c>
      <c r="AJ617" s="11">
        <v>6.1688535685985634E-3</v>
      </c>
      <c r="AK617" s="11">
        <v>1.2408480755006931E-2</v>
      </c>
      <c r="AL617" s="11">
        <v>3.3923942979055502E-2</v>
      </c>
      <c r="AM617" s="11">
        <v>6.3255116364130753E-2</v>
      </c>
      <c r="AN617" s="11">
        <v>5.4819611088589973E-2</v>
      </c>
      <c r="AO617" s="11">
        <v>0.12987896826566384</v>
      </c>
      <c r="AP617" s="11">
        <v>0.75565644681399502</v>
      </c>
      <c r="AQ617" s="11">
        <v>0.24980829279286279</v>
      </c>
      <c r="AR617" s="11">
        <v>3.6764848593486027E-2</v>
      </c>
      <c r="AS617" s="11">
        <v>0.13282513168873661</v>
      </c>
      <c r="AT617" s="11">
        <v>2.0893897200312422E-3</v>
      </c>
      <c r="AU617" s="11">
        <v>3.7333651089998976E-2</v>
      </c>
      <c r="AV617" s="11">
        <v>5.2303964907908507E-2</v>
      </c>
      <c r="AW617" s="11">
        <v>5.4853112700457203</v>
      </c>
      <c r="AX617" s="11">
        <v>0.41315937985974949</v>
      </c>
      <c r="AY617" s="11">
        <v>2.1910589957296327E-2</v>
      </c>
      <c r="AZ617" s="11">
        <v>4.7624884112869416E-3</v>
      </c>
      <c r="BA617" s="11">
        <v>0.15029963636189703</v>
      </c>
      <c r="BB617" s="11">
        <v>4.4423853182146783E-2</v>
      </c>
      <c r="BC617" s="11">
        <v>0.22249090707860239</v>
      </c>
      <c r="BD617" s="11">
        <v>0.3648900198675345</v>
      </c>
      <c r="BE617" s="11">
        <v>7.0815619515492839E-2</v>
      </c>
      <c r="BF617" s="11">
        <v>3.1411388973575714E-3</v>
      </c>
      <c r="BG617" s="9">
        <v>0.58030999999999999</v>
      </c>
      <c r="BH617" s="9">
        <v>0.15415000000000001</v>
      </c>
      <c r="BI617" s="9">
        <v>0.53251000000000004</v>
      </c>
      <c r="BJ617" s="9">
        <v>0.48243000000000003</v>
      </c>
      <c r="BK617" s="9">
        <v>27.12246</v>
      </c>
      <c r="BL617" s="9">
        <v>6.7113899999999997</v>
      </c>
      <c r="BM617" s="13">
        <v>35.58325</v>
      </c>
      <c r="BN617" s="14">
        <v>19.839839344938504</v>
      </c>
      <c r="BO617">
        <v>35.715969999999999</v>
      </c>
      <c r="BP617">
        <v>21.984389999999998</v>
      </c>
      <c r="BQ617">
        <v>35.58325</v>
      </c>
      <c r="BR617">
        <v>19.516649999999991</v>
      </c>
      <c r="BS617">
        <v>0.13271999999999906</v>
      </c>
      <c r="BT617">
        <v>2.4677400000000063</v>
      </c>
      <c r="BU617" s="10">
        <v>5.3782002966276318E-2</v>
      </c>
      <c r="BV617" s="14">
        <v>1.7381770308151984E-2</v>
      </c>
      <c r="BW617" s="14">
        <v>35.600631770308155</v>
      </c>
      <c r="BX617" s="14">
        <v>55.440471115246666</v>
      </c>
      <c r="BY617">
        <v>56.044178604704889</v>
      </c>
    </row>
    <row r="618" spans="1:77" x14ac:dyDescent="0.35">
      <c r="A618">
        <v>471570021</v>
      </c>
      <c r="B618" t="s">
        <v>44</v>
      </c>
      <c r="C618" t="s">
        <v>127</v>
      </c>
      <c r="D618">
        <v>66.7</v>
      </c>
      <c r="E618">
        <v>67</v>
      </c>
      <c r="F618">
        <v>55.5</v>
      </c>
      <c r="G618">
        <v>55.8</v>
      </c>
      <c r="H618">
        <v>56.255082340118975</v>
      </c>
      <c r="I618" s="11">
        <v>0.56422229398090828</v>
      </c>
      <c r="J618" s="11">
        <v>3.2611551130755416E-2</v>
      </c>
      <c r="K618" s="11">
        <v>2.9990219212500295</v>
      </c>
      <c r="L618" s="11">
        <v>5.5421213717888933E-2</v>
      </c>
      <c r="M618" s="11">
        <v>8.012509413026081E-2</v>
      </c>
      <c r="N618" s="11">
        <v>2.6708509280077647E-4</v>
      </c>
      <c r="O618" s="11">
        <v>2.8132376254899909E-4</v>
      </c>
      <c r="P618" s="11">
        <v>8.0000000000000007E-5</v>
      </c>
      <c r="Q618" s="11">
        <v>5.6425959694961628E-2</v>
      </c>
      <c r="R618" s="11">
        <v>9.6365010364248813E-2</v>
      </c>
      <c r="S618" s="11">
        <v>2.6730365546139695E-2</v>
      </c>
      <c r="T618" s="11">
        <v>1.0883518742937379</v>
      </c>
      <c r="U618" s="11">
        <v>0.33674912250068362</v>
      </c>
      <c r="V618" s="11">
        <v>0.28249380346477554</v>
      </c>
      <c r="W618" s="11">
        <v>9.5070251336473233E-2</v>
      </c>
      <c r="X618" s="11">
        <v>0.56095395156021055</v>
      </c>
      <c r="Y618" s="11">
        <v>1.1185782340897406</v>
      </c>
      <c r="Z618" s="11">
        <v>2.219821715030921E-4</v>
      </c>
      <c r="AA618" s="11">
        <v>1.7771525035343264E-3</v>
      </c>
      <c r="AB618" s="11">
        <v>5.1999999999999995E-4</v>
      </c>
      <c r="AC618" s="11">
        <v>0.34160893709877954</v>
      </c>
      <c r="AD618" s="11">
        <v>0.18304928502336465</v>
      </c>
      <c r="AE618" s="11">
        <v>3.3278221011406757</v>
      </c>
      <c r="AF618" s="11">
        <v>1.3557474521957578</v>
      </c>
      <c r="AG618" s="11">
        <v>2.6524744389811974E-2</v>
      </c>
      <c r="AH618" s="11">
        <v>6.9677456903728938E-2</v>
      </c>
      <c r="AI618" s="11">
        <v>2.2736186984819492E-2</v>
      </c>
      <c r="AJ618" s="11">
        <v>1.9000000000000001E-4</v>
      </c>
      <c r="AK618" s="11">
        <v>7.2999999999999996E-4</v>
      </c>
      <c r="AL618" s="11">
        <v>7.4658782131065429E-2</v>
      </c>
      <c r="AM618" s="11">
        <v>9.5067809326439077E-3</v>
      </c>
      <c r="AN618" s="11">
        <v>1.486143800927457E-2</v>
      </c>
      <c r="AO618" s="11">
        <v>3.4673087848687063E-2</v>
      </c>
      <c r="AP618" s="11">
        <v>8.8505415513810137E-2</v>
      </c>
      <c r="AQ618" s="11">
        <v>0.26339903942546722</v>
      </c>
      <c r="AR618" s="11">
        <v>2.1040400618436993E-2</v>
      </c>
      <c r="AS618" s="11">
        <v>3.3134120495569686E-2</v>
      </c>
      <c r="AT618" s="11">
        <v>5.0000000000000002E-5</v>
      </c>
      <c r="AU618" s="11">
        <v>2.8783209147249869E-2</v>
      </c>
      <c r="AV618" s="11">
        <v>1.8344509636626281E-2</v>
      </c>
      <c r="AW618" s="11">
        <v>15.685246339967991</v>
      </c>
      <c r="AX618" s="11">
        <v>1.1381624607933889</v>
      </c>
      <c r="AY618" s="11">
        <v>5.2818489536711269E-2</v>
      </c>
      <c r="AZ618" s="11">
        <v>-2.67724696445447E-5</v>
      </c>
      <c r="BA618" s="11">
        <v>8.340209981098785E-3</v>
      </c>
      <c r="BB618" s="11">
        <v>9.7038431926439912E-3</v>
      </c>
      <c r="BC618" s="11">
        <v>2.0551053026976174E-2</v>
      </c>
      <c r="BD618" s="11">
        <v>0.31840385968639218</v>
      </c>
      <c r="BE618" s="11">
        <v>0.10462923007716737</v>
      </c>
      <c r="BF618" s="11">
        <v>8.6766657132929335E-3</v>
      </c>
      <c r="BG618" s="9">
        <v>0.25015999999999999</v>
      </c>
      <c r="BH618" s="9">
        <v>0.43029000000000001</v>
      </c>
      <c r="BI618" s="9">
        <v>0.61736000000000002</v>
      </c>
      <c r="BJ618" s="9">
        <v>1.2211799999999999</v>
      </c>
      <c r="BK618" s="9">
        <v>14.613490000000001</v>
      </c>
      <c r="BL618" s="9">
        <v>8.2228499999999993</v>
      </c>
      <c r="BM618" s="13">
        <v>25.355330000000002</v>
      </c>
      <c r="BN618" s="14">
        <v>30.657816517592988</v>
      </c>
      <c r="BO618">
        <v>25.114879999999999</v>
      </c>
      <c r="BP618">
        <v>32.185259999999992</v>
      </c>
      <c r="BQ618">
        <v>25.355330000000002</v>
      </c>
      <c r="BR618">
        <v>30.144160000000003</v>
      </c>
      <c r="BS618">
        <v>-0.24045000000000272</v>
      </c>
      <c r="BT618">
        <v>2.0410999999999895</v>
      </c>
      <c r="BU618" s="10">
        <v>-0.11780412522659545</v>
      </c>
      <c r="BV618" s="14">
        <v>-6.051085672198088E-2</v>
      </c>
      <c r="BW618" s="14">
        <v>25.294819143278023</v>
      </c>
      <c r="BX618" s="14">
        <v>55.952635660871024</v>
      </c>
      <c r="BY618">
        <v>56.255082340118975</v>
      </c>
    </row>
    <row r="619" spans="1:77" x14ac:dyDescent="0.35">
      <c r="A619">
        <v>471570075</v>
      </c>
      <c r="B619" t="s">
        <v>44</v>
      </c>
      <c r="C619" t="s">
        <v>127</v>
      </c>
      <c r="D619">
        <v>67.3</v>
      </c>
      <c r="E619">
        <v>69</v>
      </c>
      <c r="F619">
        <v>56.3</v>
      </c>
      <c r="G619">
        <v>57.7</v>
      </c>
      <c r="H619">
        <v>58.092838103342565</v>
      </c>
      <c r="I619" s="11">
        <v>0.90014762802707415</v>
      </c>
      <c r="J619" s="11">
        <v>4.4417518221433347E-2</v>
      </c>
      <c r="K619" s="11">
        <v>2.454079818343935</v>
      </c>
      <c r="L619" s="11">
        <v>6.9849335065099674E-2</v>
      </c>
      <c r="M619" s="11">
        <v>9.330817129805366E-2</v>
      </c>
      <c r="N619" s="11">
        <v>3.6442274988525794E-4</v>
      </c>
      <c r="O619" s="11">
        <v>7.0887402196237437E-4</v>
      </c>
      <c r="P619" s="11">
        <v>2.2754229464244991E-4</v>
      </c>
      <c r="Q619" s="11">
        <v>7.203322764881738E-2</v>
      </c>
      <c r="R619" s="11">
        <v>0.35412484144348888</v>
      </c>
      <c r="S619" s="11">
        <v>2.9654982015931433E-2</v>
      </c>
      <c r="T619" s="11">
        <v>1.0209070378448097</v>
      </c>
      <c r="U619" s="11">
        <v>0.32909744834095755</v>
      </c>
      <c r="V619" s="11">
        <v>0.17977696060988813</v>
      </c>
      <c r="W619" s="11">
        <v>9.5928228107656263E-2</v>
      </c>
      <c r="X619" s="11">
        <v>0.62870970756939759</v>
      </c>
      <c r="Y619" s="11">
        <v>1.0820735680827036</v>
      </c>
      <c r="Z619" s="11">
        <v>3.3342475150798255E-4</v>
      </c>
      <c r="AA619" s="11">
        <v>6.4326587960344093E-3</v>
      </c>
      <c r="AB619" s="11">
        <v>6.7663103348654591E-4</v>
      </c>
      <c r="AC619" s="11">
        <v>0.36718554289786165</v>
      </c>
      <c r="AD619" s="11">
        <v>0.10343914776454489</v>
      </c>
      <c r="AE619" s="11">
        <v>3.0481974288301874</v>
      </c>
      <c r="AF619" s="11">
        <v>1.0670365059099309</v>
      </c>
      <c r="AG619" s="11">
        <v>2.6978435524019212E-2</v>
      </c>
      <c r="AH619" s="11">
        <v>6.7287785119740262E-2</v>
      </c>
      <c r="AI619" s="11">
        <v>2.568616476280557E-2</v>
      </c>
      <c r="AJ619" s="11">
        <v>2.2000000000000001E-4</v>
      </c>
      <c r="AK619" s="11">
        <v>1.6225119008072373E-3</v>
      </c>
      <c r="AL619" s="11">
        <v>9.4463708824937903E-2</v>
      </c>
      <c r="AM619" s="11">
        <v>1.202961777157519E-2</v>
      </c>
      <c r="AN619" s="11">
        <v>0.12968805206167394</v>
      </c>
      <c r="AO619" s="11">
        <v>2.4111798034496725E-2</v>
      </c>
      <c r="AP619" s="11">
        <v>0.14454653700720682</v>
      </c>
      <c r="AQ619" s="11">
        <v>0.24620186376616943</v>
      </c>
      <c r="AR619" s="11">
        <v>2.1973300912961433E-2</v>
      </c>
      <c r="AS619" s="11">
        <v>8.6787078169543036E-2</v>
      </c>
      <c r="AT619" s="11">
        <v>6.0000000000000002E-5</v>
      </c>
      <c r="AU619" s="11">
        <v>0.10683488745571321</v>
      </c>
      <c r="AV619" s="11">
        <v>1.5952606388134598E-2</v>
      </c>
      <c r="AW619" s="11">
        <v>16.554167522138279</v>
      </c>
      <c r="AX619" s="11">
        <v>1.1962938127158471</v>
      </c>
      <c r="AY619" s="11">
        <v>6.5850681609321698E-2</v>
      </c>
      <c r="AZ619" s="11">
        <v>6.0000000000000002E-5</v>
      </c>
      <c r="BA619" s="11">
        <v>6.382246598176651E-2</v>
      </c>
      <c r="BB619" s="11">
        <v>1.0553049483993476E-2</v>
      </c>
      <c r="BC619" s="11">
        <v>0.17422684764616889</v>
      </c>
      <c r="BD619" s="11">
        <v>0.31979954781131659</v>
      </c>
      <c r="BE619" s="11">
        <v>0.10719398200568379</v>
      </c>
      <c r="BF619" s="11">
        <v>1.1349447577701078E-2</v>
      </c>
      <c r="BG619" s="9">
        <v>0.26879999999999998</v>
      </c>
      <c r="BH619" s="9">
        <v>0.40453</v>
      </c>
      <c r="BI619" s="9">
        <v>0.59019999999999995</v>
      </c>
      <c r="BJ619" s="9">
        <v>1.26932</v>
      </c>
      <c r="BK619" s="9">
        <v>14.100569999999999</v>
      </c>
      <c r="BL619" s="9">
        <v>8.6322399999999995</v>
      </c>
      <c r="BM619" s="13">
        <v>25.26566</v>
      </c>
      <c r="BN619" s="14">
        <v>31.456472356339148</v>
      </c>
      <c r="BO619">
        <v>25.073129999999999</v>
      </c>
      <c r="BP619">
        <v>33.127019999999987</v>
      </c>
      <c r="BQ619">
        <v>25.26566</v>
      </c>
      <c r="BR619">
        <v>31.034490000000009</v>
      </c>
      <c r="BS619">
        <v>-0.19253000000000142</v>
      </c>
      <c r="BT619">
        <v>2.0925299999999787</v>
      </c>
      <c r="BU619" s="10">
        <v>-9.2008238830508224E-2</v>
      </c>
      <c r="BV619" s="14">
        <v>-3.8825853424312162E-2</v>
      </c>
      <c r="BW619" s="14">
        <v>25.226834146575687</v>
      </c>
      <c r="BX619" s="14">
        <v>56.683306502914832</v>
      </c>
      <c r="BY619">
        <v>58.092838103342565</v>
      </c>
    </row>
    <row r="620" spans="1:77" x14ac:dyDescent="0.35">
      <c r="A620">
        <v>471571004</v>
      </c>
      <c r="B620" t="s">
        <v>44</v>
      </c>
      <c r="C620" t="s">
        <v>127</v>
      </c>
      <c r="D620">
        <v>65.7</v>
      </c>
      <c r="E620">
        <v>66</v>
      </c>
      <c r="F620">
        <v>54.9</v>
      </c>
      <c r="G620">
        <v>55.1</v>
      </c>
      <c r="H620">
        <v>55.558559889883931</v>
      </c>
      <c r="I620" s="11">
        <v>1.2903602153488059</v>
      </c>
      <c r="J620" s="11">
        <v>4.877311893533897E-2</v>
      </c>
      <c r="K620" s="11">
        <v>1.1232474795973244</v>
      </c>
      <c r="L620" s="11">
        <v>5.5748001703693491E-2</v>
      </c>
      <c r="M620" s="11">
        <v>6.8064874910841691E-2</v>
      </c>
      <c r="N620" s="11">
        <v>8.9854144179790023E-4</v>
      </c>
      <c r="O620" s="11">
        <v>9.4093202107971676E-4</v>
      </c>
      <c r="P620" s="11">
        <v>3.9353518892563824E-4</v>
      </c>
      <c r="Q620" s="11">
        <v>6.4031725850137305E-2</v>
      </c>
      <c r="R620" s="11">
        <v>0.28196643999725129</v>
      </c>
      <c r="S620" s="11">
        <v>2.6101858117422556E-2</v>
      </c>
      <c r="T620" s="11">
        <v>1.9186578133083256</v>
      </c>
      <c r="U620" s="11">
        <v>0.58835516424228052</v>
      </c>
      <c r="V620" s="11">
        <v>0.24174345841606235</v>
      </c>
      <c r="W620" s="11">
        <v>0.10802229598660393</v>
      </c>
      <c r="X620" s="11">
        <v>0.64232261762014931</v>
      </c>
      <c r="Y620" s="11">
        <v>0.6357877631398664</v>
      </c>
      <c r="Z620" s="11">
        <v>8.1200099654718289E-4</v>
      </c>
      <c r="AA620" s="11">
        <v>9.169024366121983E-3</v>
      </c>
      <c r="AB620" s="11">
        <v>1.6984043006834405E-3</v>
      </c>
      <c r="AC620" s="11">
        <v>0.92357105496535752</v>
      </c>
      <c r="AD620" s="11">
        <v>0.1661299455115913</v>
      </c>
      <c r="AE620" s="11">
        <v>2.4716315586109583</v>
      </c>
      <c r="AF620" s="11">
        <v>1.3541231326301153</v>
      </c>
      <c r="AG620" s="11">
        <v>3.0405372264982512E-2</v>
      </c>
      <c r="AH620" s="11">
        <v>8.7295951780537867E-2</v>
      </c>
      <c r="AI620" s="11">
        <v>1.6204098257218247E-2</v>
      </c>
      <c r="AJ620" s="11">
        <v>6.3927057961950782E-4</v>
      </c>
      <c r="AK620" s="11">
        <v>3.1835155556735779E-3</v>
      </c>
      <c r="AL620" s="11">
        <v>8.3747470752980169E-2</v>
      </c>
      <c r="AM620" s="11">
        <v>2.3774781439586716E-2</v>
      </c>
      <c r="AN620" s="11">
        <v>0.11928292425466962</v>
      </c>
      <c r="AO620" s="11">
        <v>4.1590091769371847E-2</v>
      </c>
      <c r="AP620" s="11">
        <v>0.27584010680224053</v>
      </c>
      <c r="AQ620" s="11">
        <v>0.22019648356993171</v>
      </c>
      <c r="AR620" s="11">
        <v>1.6418250322034703E-2</v>
      </c>
      <c r="AS620" s="11">
        <v>0.13846599172267721</v>
      </c>
      <c r="AT620" s="11">
        <v>1.6428212506919293E-4</v>
      </c>
      <c r="AU620" s="11">
        <v>7.1786290548924991E-2</v>
      </c>
      <c r="AV620" s="11">
        <v>2.4546104833619437E-2</v>
      </c>
      <c r="AW620" s="11">
        <v>8.6502432443285127</v>
      </c>
      <c r="AX620" s="11">
        <v>1.0727178437471254</v>
      </c>
      <c r="AY620" s="11">
        <v>4.9318064110291611E-2</v>
      </c>
      <c r="AZ620" s="11">
        <v>2.3494487180193122E-4</v>
      </c>
      <c r="BA620" s="11">
        <v>7.0447378856412418E-2</v>
      </c>
      <c r="BB620" s="11">
        <v>1.200386194848607E-2</v>
      </c>
      <c r="BC620" s="11">
        <v>0.2371291525356678</v>
      </c>
      <c r="BD620" s="11">
        <v>0.67029696243884296</v>
      </c>
      <c r="BE620" s="11">
        <v>9.6147392984918797E-2</v>
      </c>
      <c r="BF620" s="11">
        <v>8.2217557017517685E-3</v>
      </c>
      <c r="BG620" s="9">
        <v>0.45271</v>
      </c>
      <c r="BH620" s="9">
        <v>0.26956000000000002</v>
      </c>
      <c r="BI620" s="9">
        <v>0.84565000000000001</v>
      </c>
      <c r="BJ620" s="9">
        <v>0.54393999999999998</v>
      </c>
      <c r="BK620" s="9">
        <v>21.240459999999999</v>
      </c>
      <c r="BL620" s="9">
        <v>7.9861000000000004</v>
      </c>
      <c r="BM620" s="13">
        <v>31.338419999999999</v>
      </c>
      <c r="BN620" s="14">
        <v>24.042852545310229</v>
      </c>
      <c r="BO620">
        <v>31.242349999999998</v>
      </c>
      <c r="BP620">
        <v>25.458299999999998</v>
      </c>
      <c r="BQ620">
        <v>31.338419999999999</v>
      </c>
      <c r="BR620">
        <v>23.561569999999996</v>
      </c>
      <c r="BS620">
        <v>-9.6070000000000988E-2</v>
      </c>
      <c r="BT620">
        <v>1.8967300000000016</v>
      </c>
      <c r="BU620" s="10">
        <v>-5.0650329778092244E-2</v>
      </c>
      <c r="BV620" s="14">
        <v>-2.4377119636402912E-2</v>
      </c>
      <c r="BW620" s="14">
        <v>31.314042880363598</v>
      </c>
      <c r="BX620" s="14">
        <v>55.356895425673819</v>
      </c>
      <c r="BY620">
        <v>55.558559889883931</v>
      </c>
    </row>
    <row r="621" spans="1:77" x14ac:dyDescent="0.35">
      <c r="A621">
        <v>471632002</v>
      </c>
      <c r="B621" t="s">
        <v>44</v>
      </c>
      <c r="C621" t="s">
        <v>268</v>
      </c>
      <c r="D621">
        <v>66</v>
      </c>
      <c r="E621">
        <v>66</v>
      </c>
      <c r="F621">
        <v>53.3</v>
      </c>
      <c r="G621">
        <v>53.3</v>
      </c>
      <c r="H621">
        <v>54.141237215595432</v>
      </c>
      <c r="I621" s="11">
        <v>0.9331982618574195</v>
      </c>
      <c r="J621" s="11">
        <v>2.8933821201319012E-2</v>
      </c>
      <c r="K621" s="11">
        <v>9.3401323035726916E-2</v>
      </c>
      <c r="L621" s="11">
        <v>8.9935714132689831E-2</v>
      </c>
      <c r="M621" s="11">
        <v>7.5617013407681635E-2</v>
      </c>
      <c r="N621" s="11">
        <v>4.1047321570685429E-3</v>
      </c>
      <c r="O621" s="11">
        <v>2.2384622592518052E-2</v>
      </c>
      <c r="P621" s="11">
        <v>9.1950075051884187E-3</v>
      </c>
      <c r="Q621" s="11">
        <v>6.6352462254739633E-2</v>
      </c>
      <c r="R621" s="11">
        <v>1.6856095247513294</v>
      </c>
      <c r="S621" s="11">
        <v>5.4871725711148858E-2</v>
      </c>
      <c r="T621" s="11">
        <v>0.34879364211627478</v>
      </c>
      <c r="U621" s="11">
        <v>0.49576951468584984</v>
      </c>
      <c r="V621" s="11">
        <v>0.11001353834066357</v>
      </c>
      <c r="W621" s="11">
        <v>0.10179598221969537</v>
      </c>
      <c r="X621" s="11">
        <v>1.061177600345885</v>
      </c>
      <c r="Y621" s="11">
        <v>0.1430416117437398</v>
      </c>
      <c r="Z621" s="11">
        <v>1.2334428578470423E-3</v>
      </c>
      <c r="AA621" s="11">
        <v>0.14918178343729754</v>
      </c>
      <c r="AB621" s="11">
        <v>7.593626855153357E-3</v>
      </c>
      <c r="AC621" s="11">
        <v>0.29930935072188181</v>
      </c>
      <c r="AD621" s="11">
        <v>0.11133825900495281</v>
      </c>
      <c r="AE621" s="11">
        <v>0.13937646741331286</v>
      </c>
      <c r="AF621" s="11">
        <v>0.25012554849748092</v>
      </c>
      <c r="AG621" s="11">
        <v>8.5244921686416855E-2</v>
      </c>
      <c r="AH621" s="11">
        <v>9.6522348939339156E-2</v>
      </c>
      <c r="AI621" s="11">
        <v>2.9703298013382166E-2</v>
      </c>
      <c r="AJ621" s="11">
        <v>2.2987251617730422E-3</v>
      </c>
      <c r="AK621" s="11">
        <v>2.5126883243040962E-2</v>
      </c>
      <c r="AL621" s="11">
        <v>7.0437888136185414E-2</v>
      </c>
      <c r="AM621" s="11">
        <v>2.6730371439617054E-2</v>
      </c>
      <c r="AN621" s="11">
        <v>1.8230333261083698</v>
      </c>
      <c r="AO621" s="11">
        <v>7.4052843225347817E-2</v>
      </c>
      <c r="AP621" s="11">
        <v>0.57135562273265084</v>
      </c>
      <c r="AQ621" s="11">
        <v>0.15068072326005916</v>
      </c>
      <c r="AR621" s="11">
        <v>4.8571812364639123E-2</v>
      </c>
      <c r="AS621" s="11">
        <v>0.23501753089048097</v>
      </c>
      <c r="AT621" s="11">
        <v>1.0430380581709802E-3</v>
      </c>
      <c r="AU621" s="11">
        <v>0.41689325621029161</v>
      </c>
      <c r="AV621" s="11">
        <v>3.4487884095692728E-2</v>
      </c>
      <c r="AW621" s="11">
        <v>14.611578567930586</v>
      </c>
      <c r="AX621" s="11">
        <v>0.46080760422251948</v>
      </c>
      <c r="AY621" s="11">
        <v>6.3135615910997769E-2</v>
      </c>
      <c r="AZ621" s="11">
        <v>1.06E-3</v>
      </c>
      <c r="BA621" s="11">
        <v>1.08726003078526</v>
      </c>
      <c r="BB621" s="11">
        <v>5.4324606635508151E-2</v>
      </c>
      <c r="BC621" s="11">
        <v>0.82669553451780287</v>
      </c>
      <c r="BD621" s="11">
        <v>0.12553493581125375</v>
      </c>
      <c r="BE621" s="11">
        <v>0.1544164552748683</v>
      </c>
      <c r="BF621" s="11">
        <v>6.4840290787688765E-3</v>
      </c>
      <c r="BG621" s="9">
        <v>0.28916999999999998</v>
      </c>
      <c r="BH621" s="9">
        <v>0.11947000000000001</v>
      </c>
      <c r="BI621" s="9">
        <v>0.34449000000000002</v>
      </c>
      <c r="BJ621" s="9">
        <v>0.97748000000000002</v>
      </c>
      <c r="BK621" s="9">
        <v>19.358409999999999</v>
      </c>
      <c r="BL621" s="9">
        <v>5.8306800000000001</v>
      </c>
      <c r="BM621" s="13">
        <v>26.919699999999999</v>
      </c>
      <c r="BN621" s="14">
        <v>27.364852430579887</v>
      </c>
      <c r="BO621">
        <v>26.527709999999999</v>
      </c>
      <c r="BP621">
        <v>29.071820000000002</v>
      </c>
      <c r="BQ621">
        <v>26.919699999999999</v>
      </c>
      <c r="BR621">
        <v>26.381099999999993</v>
      </c>
      <c r="BS621">
        <v>-0.39198999999999984</v>
      </c>
      <c r="BT621">
        <v>2.6907200000000095</v>
      </c>
      <c r="BU621" s="10">
        <v>-0.14568219658678661</v>
      </c>
      <c r="BV621" s="14">
        <v>-0.14331521498446931</v>
      </c>
      <c r="BW621" s="14">
        <v>26.77638478501553</v>
      </c>
      <c r="BX621" s="14">
        <v>54.141237215595432</v>
      </c>
      <c r="BY621">
        <v>54.141237215595432</v>
      </c>
    </row>
    <row r="622" spans="1:77" x14ac:dyDescent="0.35">
      <c r="A622">
        <v>471632003</v>
      </c>
      <c r="B622" t="s">
        <v>44</v>
      </c>
      <c r="C622" t="s">
        <v>268</v>
      </c>
      <c r="D622">
        <v>64.7</v>
      </c>
      <c r="E622">
        <v>65</v>
      </c>
      <c r="F622">
        <v>52.6</v>
      </c>
      <c r="G622">
        <v>52.8</v>
      </c>
      <c r="H622">
        <v>53.645121386353011</v>
      </c>
      <c r="I622" s="11">
        <v>1.1382749160362171</v>
      </c>
      <c r="J622" s="11">
        <v>3.4724146573413252E-2</v>
      </c>
      <c r="K622" s="11">
        <v>0.11036269193889867</v>
      </c>
      <c r="L622" s="11">
        <v>8.8249051919465943E-2</v>
      </c>
      <c r="M622" s="11">
        <v>7.9102693747159433E-2</v>
      </c>
      <c r="N622" s="11">
        <v>4.6460354506822057E-3</v>
      </c>
      <c r="O622" s="11">
        <v>1.7346046570551856E-2</v>
      </c>
      <c r="P622" s="11">
        <v>8.8641777761385935E-3</v>
      </c>
      <c r="Q622" s="11">
        <v>7.4324747728529664E-2</v>
      </c>
      <c r="R622" s="11">
        <v>1.8535644007210319</v>
      </c>
      <c r="S622" s="11">
        <v>5.8295148988488303E-2</v>
      </c>
      <c r="T622" s="11">
        <v>0.40383595365620295</v>
      </c>
      <c r="U622" s="11">
        <v>0.56374009786166812</v>
      </c>
      <c r="V622" s="11">
        <v>0.13654768288048272</v>
      </c>
      <c r="W622" s="11">
        <v>0.12119429530033138</v>
      </c>
      <c r="X622" s="11">
        <v>1.1111335682425609</v>
      </c>
      <c r="Y622" s="11">
        <v>0.17304464800427138</v>
      </c>
      <c r="Z622" s="11">
        <v>1.5064008319592304E-3</v>
      </c>
      <c r="AA622" s="11">
        <v>0.14165140419859421</v>
      </c>
      <c r="AB622" s="11">
        <v>8.840868083322382E-3</v>
      </c>
      <c r="AC622" s="11">
        <v>0.24943837403247357</v>
      </c>
      <c r="AD622" s="11">
        <v>9.3179067145576014E-2</v>
      </c>
      <c r="AE622" s="11">
        <v>0.17708192151956453</v>
      </c>
      <c r="AF622" s="11">
        <v>0.30900985648411083</v>
      </c>
      <c r="AG622" s="11">
        <v>8.0082740365564231E-2</v>
      </c>
      <c r="AH622" s="11">
        <v>0.10540588257126833</v>
      </c>
      <c r="AI622" s="11">
        <v>3.1458516168230616E-2</v>
      </c>
      <c r="AJ622" s="11">
        <v>2.7717766935701112E-3</v>
      </c>
      <c r="AK622" s="11">
        <v>1.9209859386647102E-2</v>
      </c>
      <c r="AL622" s="11">
        <v>8.5775742070956146E-2</v>
      </c>
      <c r="AM622" s="11">
        <v>2.9805257042238031E-2</v>
      </c>
      <c r="AN622" s="11">
        <v>1.1775652449386964</v>
      </c>
      <c r="AO622" s="11">
        <v>7.3981927809399745E-2</v>
      </c>
      <c r="AP622" s="11">
        <v>0.51840968835084289</v>
      </c>
      <c r="AQ622" s="11">
        <v>0.20166603782590442</v>
      </c>
      <c r="AR622" s="11">
        <v>4.9585569912546867E-2</v>
      </c>
      <c r="AS622" s="11">
        <v>0.2670736757893768</v>
      </c>
      <c r="AT622" s="11">
        <v>1.1262946442989789E-3</v>
      </c>
      <c r="AU622" s="11">
        <v>0.43764388276120547</v>
      </c>
      <c r="AV622" s="11">
        <v>3.6925142033230954E-2</v>
      </c>
      <c r="AW622" s="11">
        <v>11.704883815118292</v>
      </c>
      <c r="AX622" s="11">
        <v>0.59721979658596414</v>
      </c>
      <c r="AY622" s="11">
        <v>7.1469133996076725E-2</v>
      </c>
      <c r="AZ622" s="11">
        <v>1.4017989110867689E-3</v>
      </c>
      <c r="BA622" s="11">
        <v>1.5674262525166005</v>
      </c>
      <c r="BB622" s="11">
        <v>5.3470318901167525E-2</v>
      </c>
      <c r="BC622" s="11">
        <v>1.2238222592972543</v>
      </c>
      <c r="BD622" s="11">
        <v>9.1546106095131918E-2</v>
      </c>
      <c r="BE622" s="11">
        <v>0.16579632852205067</v>
      </c>
      <c r="BF622" s="11">
        <v>6.9277410740429396E-3</v>
      </c>
      <c r="BG622" s="9">
        <v>0.31208000000000002</v>
      </c>
      <c r="BH622" s="9">
        <v>0.12969</v>
      </c>
      <c r="BI622" s="9">
        <v>0.42610999999999999</v>
      </c>
      <c r="BJ622" s="9">
        <v>1.0500100000000001</v>
      </c>
      <c r="BK622" s="9">
        <v>19.956109999999999</v>
      </c>
      <c r="BL622" s="9">
        <v>6.0771300000000004</v>
      </c>
      <c r="BM622" s="13">
        <v>27.951129999999999</v>
      </c>
      <c r="BN622" s="14">
        <v>25.560408985073337</v>
      </c>
      <c r="BO622">
        <v>27.769169999999999</v>
      </c>
      <c r="BP622">
        <v>27.030840000000008</v>
      </c>
      <c r="BQ622">
        <v>27.951129999999999</v>
      </c>
      <c r="BR622">
        <v>24.649170000000009</v>
      </c>
      <c r="BS622">
        <v>-0.18196000000000012</v>
      </c>
      <c r="BT622">
        <v>2.3816699999999997</v>
      </c>
      <c r="BU622" s="10">
        <v>-7.6400172987861517E-2</v>
      </c>
      <c r="BV622" s="14">
        <v>-6.9618816092885671E-2</v>
      </c>
      <c r="BW622" s="14">
        <v>27.881511183907115</v>
      </c>
      <c r="BX622" s="14">
        <v>53.441920168980467</v>
      </c>
      <c r="BY622">
        <v>53.645121386353011</v>
      </c>
    </row>
    <row r="623" spans="1:77" x14ac:dyDescent="0.35">
      <c r="A623">
        <v>471650007</v>
      </c>
      <c r="B623" t="s">
        <v>44</v>
      </c>
      <c r="C623" t="s">
        <v>446</v>
      </c>
      <c r="D623">
        <v>66.3</v>
      </c>
      <c r="E623">
        <v>67</v>
      </c>
      <c r="F623">
        <v>52.9</v>
      </c>
      <c r="G623">
        <v>53.5</v>
      </c>
      <c r="H623">
        <v>53.603837888842186</v>
      </c>
      <c r="I623" s="11">
        <v>1.1544527908414544</v>
      </c>
      <c r="J623" s="11">
        <v>9.3197569675706249E-2</v>
      </c>
      <c r="K623" s="11">
        <v>0.26933999908151068</v>
      </c>
      <c r="L623" s="11">
        <v>6.7694802913161878E-2</v>
      </c>
      <c r="M623" s="11">
        <v>0.11814550311220906</v>
      </c>
      <c r="N623" s="11">
        <v>1.4577244522597115E-4</v>
      </c>
      <c r="O623" s="11">
        <v>1.7337199897642366E-3</v>
      </c>
      <c r="P623" s="11">
        <v>4.797401550928995E-4</v>
      </c>
      <c r="Q623" s="11">
        <v>2.424437301500117E-2</v>
      </c>
      <c r="R623" s="11">
        <v>0.26795447505920755</v>
      </c>
      <c r="S623" s="11">
        <v>5.1631315047222265E-2</v>
      </c>
      <c r="T623" s="11">
        <v>0.93177005750650188</v>
      </c>
      <c r="U623" s="11">
        <v>1.9040717943756029</v>
      </c>
      <c r="V623" s="11">
        <v>0.30951573002668653</v>
      </c>
      <c r="W623" s="11">
        <v>0.26708925495176122</v>
      </c>
      <c r="X623" s="11">
        <v>3.3310767059070678</v>
      </c>
      <c r="Y623" s="11">
        <v>9.5045392664800971E-2</v>
      </c>
      <c r="Z623" s="11">
        <v>1.3612025910226755E-4</v>
      </c>
      <c r="AA623" s="11">
        <v>1.7696606402659399E-2</v>
      </c>
      <c r="AB623" s="11">
        <v>2.0165145417326184E-4</v>
      </c>
      <c r="AC623" s="11">
        <v>7.5717541208879149E-2</v>
      </c>
      <c r="AD623" s="11">
        <v>0.1694320379340635</v>
      </c>
      <c r="AE623" s="11">
        <v>0.14763371321681915</v>
      </c>
      <c r="AF623" s="11">
        <v>1.1086736249020164</v>
      </c>
      <c r="AG623" s="11">
        <v>6.2028068495166365E-2</v>
      </c>
      <c r="AH623" s="11">
        <v>0.14679967771470995</v>
      </c>
      <c r="AI623" s="11">
        <v>2.3629689175795891E-2</v>
      </c>
      <c r="AJ623" s="11">
        <v>3.0000000000000001E-5</v>
      </c>
      <c r="AK623" s="11">
        <v>5.3396420873552909E-3</v>
      </c>
      <c r="AL623" s="11">
        <v>9.1152219098377743E-2</v>
      </c>
      <c r="AM623" s="11">
        <v>1.3922607040290949E-2</v>
      </c>
      <c r="AN623" s="11">
        <v>5.5839869368976502E-2</v>
      </c>
      <c r="AO623" s="11">
        <v>0.11947179818953832</v>
      </c>
      <c r="AP623" s="11">
        <v>0.67089520523629842</v>
      </c>
      <c r="AQ623" s="11">
        <v>0.33617910269857493</v>
      </c>
      <c r="AR623" s="11">
        <v>3.220998710757153E-2</v>
      </c>
      <c r="AS623" s="11">
        <v>0.28967849819156327</v>
      </c>
      <c r="AT623" s="11">
        <v>3.0000000000000001E-5</v>
      </c>
      <c r="AU623" s="11">
        <v>3.6750436428731867E-2</v>
      </c>
      <c r="AV623" s="11">
        <v>3.545519682704782E-2</v>
      </c>
      <c r="AW623" s="11">
        <v>12.500328913746108</v>
      </c>
      <c r="AX623" s="11">
        <v>0.81675669759749647</v>
      </c>
      <c r="AY623" s="11">
        <v>9.434540607804906E-2</v>
      </c>
      <c r="AZ623" s="11">
        <v>9.0000000000000006E-5</v>
      </c>
      <c r="BA623" s="11">
        <v>8.8675459949143734E-2</v>
      </c>
      <c r="BB623" s="11">
        <v>4.540111408614602E-2</v>
      </c>
      <c r="BC623" s="11">
        <v>0.4370622543055403</v>
      </c>
      <c r="BD623" s="11">
        <v>0.1551165028348955</v>
      </c>
      <c r="BE623" s="11">
        <v>0.19623364440573465</v>
      </c>
      <c r="BF623" s="11">
        <v>1.3737336418762703E-2</v>
      </c>
      <c r="BG623" s="9">
        <v>0.23974000000000001</v>
      </c>
      <c r="BH623" s="9">
        <v>6.8860000000000005E-2</v>
      </c>
      <c r="BI623" s="9">
        <v>0.57821</v>
      </c>
      <c r="BJ623" s="9">
        <v>0.88405</v>
      </c>
      <c r="BK623" s="9">
        <v>15.76685</v>
      </c>
      <c r="BL623" s="9">
        <v>8.8085699999999996</v>
      </c>
      <c r="BM623" s="13">
        <v>26.34628</v>
      </c>
      <c r="BN623" s="14">
        <v>26.674239619227567</v>
      </c>
      <c r="BO623">
        <v>25.91216</v>
      </c>
      <c r="BP623">
        <v>29.487990000000003</v>
      </c>
      <c r="BQ623">
        <v>26.34628</v>
      </c>
      <c r="BR623">
        <v>26.553609999999995</v>
      </c>
      <c r="BS623">
        <v>-0.43412000000000006</v>
      </c>
      <c r="BT623">
        <v>2.934380000000008</v>
      </c>
      <c r="BU623" s="10">
        <v>-0.14794266591238997</v>
      </c>
      <c r="BV623" s="14">
        <v>-1.7846267456523429E-2</v>
      </c>
      <c r="BW623" s="14">
        <v>26.328433732543477</v>
      </c>
      <c r="BX623" s="14">
        <v>53.002673351771051</v>
      </c>
      <c r="BY623">
        <v>53.603837888842186</v>
      </c>
    </row>
    <row r="624" spans="1:77" x14ac:dyDescent="0.35">
      <c r="A624">
        <v>471870106</v>
      </c>
      <c r="B624" t="s">
        <v>44</v>
      </c>
      <c r="C624" t="s">
        <v>447</v>
      </c>
      <c r="D624">
        <v>60.3</v>
      </c>
      <c r="E624">
        <v>61</v>
      </c>
      <c r="F624">
        <v>48.6</v>
      </c>
      <c r="G624">
        <v>49.2</v>
      </c>
      <c r="H624">
        <v>49.359799719669375</v>
      </c>
      <c r="I624" s="11">
        <v>0.20448188382392324</v>
      </c>
      <c r="J624" s="11">
        <v>3.6555629157565862E-2</v>
      </c>
      <c r="K624" s="11">
        <v>0.18977207328172263</v>
      </c>
      <c r="L624" s="11">
        <v>5.5995715434405506E-2</v>
      </c>
      <c r="M624" s="11">
        <v>0.12031168937006234</v>
      </c>
      <c r="N624" s="11">
        <v>3.5721137494262894E-4</v>
      </c>
      <c r="O624" s="11">
        <v>1.3780969608608125E-3</v>
      </c>
      <c r="P624" s="11">
        <v>6.0742488413422554E-4</v>
      </c>
      <c r="Q624" s="11">
        <v>4.5272171944222436E-2</v>
      </c>
      <c r="R624" s="11">
        <v>0.2138324142941703</v>
      </c>
      <c r="S624" s="11">
        <v>2.430731921529904E-2</v>
      </c>
      <c r="T624" s="11">
        <v>0.77816100636803121</v>
      </c>
      <c r="U624" s="11">
        <v>1.2629112248322607</v>
      </c>
      <c r="V624" s="11">
        <v>0.18333268808395889</v>
      </c>
      <c r="W624" s="11">
        <v>0.11289831464663071</v>
      </c>
      <c r="X624" s="11">
        <v>3.1231745738562111</v>
      </c>
      <c r="Y624" s="11">
        <v>8.6255060936001063E-2</v>
      </c>
      <c r="Z624" s="11">
        <v>3.8487125690064134E-4</v>
      </c>
      <c r="AA624" s="11">
        <v>2.2969493740234097E-2</v>
      </c>
      <c r="AB624" s="11">
        <v>7.2653194623615008E-4</v>
      </c>
      <c r="AC624" s="11">
        <v>0.13244466479090539</v>
      </c>
      <c r="AD624" s="11">
        <v>0.1509487655428508</v>
      </c>
      <c r="AE624" s="11">
        <v>5.7050162906457855E-2</v>
      </c>
      <c r="AF624" s="11">
        <v>0.34861748934420161</v>
      </c>
      <c r="AG624" s="11">
        <v>4.6920323672339788E-2</v>
      </c>
      <c r="AH624" s="11">
        <v>0.10745252804335732</v>
      </c>
      <c r="AI624" s="11">
        <v>1.577801122568687E-2</v>
      </c>
      <c r="AJ624" s="11">
        <v>7.0218467107910332E-5</v>
      </c>
      <c r="AK624" s="11">
        <v>2.7138997042508313E-3</v>
      </c>
      <c r="AL624" s="11">
        <v>9.0865636497858171E-2</v>
      </c>
      <c r="AM624" s="11">
        <v>2.8178400046536337E-3</v>
      </c>
      <c r="AN624" s="11">
        <v>0.11052620990993606</v>
      </c>
      <c r="AO624" s="11">
        <v>5.6608699276679879E-2</v>
      </c>
      <c r="AP624" s="11">
        <v>1.0544444399623838</v>
      </c>
      <c r="AQ624" s="11">
        <v>0.20907569549821339</v>
      </c>
      <c r="AR624" s="11">
        <v>1.1853489579182684E-2</v>
      </c>
      <c r="AS624" s="11">
        <v>0.36773887979764408</v>
      </c>
      <c r="AT624" s="11">
        <v>1.2999999999999999E-4</v>
      </c>
      <c r="AU624" s="11">
        <v>6.3015001923205069E-2</v>
      </c>
      <c r="AV624" s="11">
        <v>1.7978147914572657E-2</v>
      </c>
      <c r="AW624" s="11">
        <v>11.665544637429811</v>
      </c>
      <c r="AX624" s="11">
        <v>0.58903531571715551</v>
      </c>
      <c r="AY624" s="11">
        <v>5.1876588629584268E-2</v>
      </c>
      <c r="AZ624" s="11">
        <v>2.3227530355455319E-5</v>
      </c>
      <c r="BA624" s="11">
        <v>0.12885574932573679</v>
      </c>
      <c r="BB624" s="11">
        <v>1.934751054028945E-2</v>
      </c>
      <c r="BC624" s="11">
        <v>1.3360582051098364</v>
      </c>
      <c r="BD624" s="11">
        <v>0.26428532185460107</v>
      </c>
      <c r="BE624" s="11">
        <v>0.1144709949540382</v>
      </c>
      <c r="BF624" s="11">
        <v>1.0065911765908564E-2</v>
      </c>
      <c r="BG624" s="9">
        <v>0.22858000000000001</v>
      </c>
      <c r="BH624" s="9">
        <v>6.9400000000000003E-2</v>
      </c>
      <c r="BI624" s="9">
        <v>0.71452000000000004</v>
      </c>
      <c r="BJ624" s="9">
        <v>0.66054999999999997</v>
      </c>
      <c r="BK624" s="9">
        <v>17.567599999999999</v>
      </c>
      <c r="BL624" s="9">
        <v>6.0385</v>
      </c>
      <c r="BM624" s="13">
        <v>25.279149999999998</v>
      </c>
      <c r="BN624" s="14">
        <v>23.49029896232658</v>
      </c>
      <c r="BO624">
        <v>25.109480000000001</v>
      </c>
      <c r="BP624">
        <v>25.791170000000001</v>
      </c>
      <c r="BQ624">
        <v>25.279149999999998</v>
      </c>
      <c r="BR624">
        <v>23.321479999999998</v>
      </c>
      <c r="BS624">
        <v>-0.16966999999999643</v>
      </c>
      <c r="BT624">
        <v>2.4696900000000035</v>
      </c>
      <c r="BU624" s="10">
        <v>-6.8700930076242853E-2</v>
      </c>
      <c r="BV624" s="14">
        <v>-1.159801972634244E-2</v>
      </c>
      <c r="BW624" s="14">
        <v>25.267551980273655</v>
      </c>
      <c r="BX624" s="14">
        <v>48.757850942600236</v>
      </c>
      <c r="BY624">
        <v>49.359799719669375</v>
      </c>
    </row>
    <row r="625" spans="1:77" x14ac:dyDescent="0.35">
      <c r="A625">
        <v>471890103</v>
      </c>
      <c r="B625" t="s">
        <v>44</v>
      </c>
      <c r="C625" t="s">
        <v>448</v>
      </c>
      <c r="D625">
        <v>63.5</v>
      </c>
      <c r="E625">
        <v>64</v>
      </c>
      <c r="F625">
        <v>50.5</v>
      </c>
      <c r="G625">
        <v>50.9</v>
      </c>
      <c r="H625">
        <v>51.247762042666025</v>
      </c>
      <c r="I625" s="11">
        <v>0.12304827330005436</v>
      </c>
      <c r="J625" s="11">
        <v>4.1611359314637053E-2</v>
      </c>
      <c r="K625" s="11">
        <v>0.78339428348800566</v>
      </c>
      <c r="L625" s="11">
        <v>7.3956194195549677E-2</v>
      </c>
      <c r="M625" s="11">
        <v>0.11650531839948453</v>
      </c>
      <c r="N625" s="11">
        <v>2.9699944882186595E-4</v>
      </c>
      <c r="O625" s="11">
        <v>1.6727299403123928E-3</v>
      </c>
      <c r="P625" s="11">
        <v>4.4999999999999999E-4</v>
      </c>
      <c r="Q625" s="11">
        <v>1.3584834155098228E-2</v>
      </c>
      <c r="R625" s="11">
        <v>4.641515658670179E-2</v>
      </c>
      <c r="S625" s="11">
        <v>5.3716350261767687E-2</v>
      </c>
      <c r="T625" s="11">
        <v>1.3144754242405481</v>
      </c>
      <c r="U625" s="11">
        <v>0.96421696669721735</v>
      </c>
      <c r="V625" s="11">
        <v>0.6624908205471769</v>
      </c>
      <c r="W625" s="11">
        <v>0.29496368656239569</v>
      </c>
      <c r="X625" s="11">
        <v>1.8311099639601043</v>
      </c>
      <c r="Y625" s="11">
        <v>0.37147350951556324</v>
      </c>
      <c r="Z625" s="11">
        <v>5.0327844538639483E-5</v>
      </c>
      <c r="AA625" s="11">
        <v>1.3716903853622311E-2</v>
      </c>
      <c r="AB625" s="11">
        <v>8.3468053763849866E-5</v>
      </c>
      <c r="AC625" s="11">
        <v>4.9250831641680551E-2</v>
      </c>
      <c r="AD625" s="11">
        <v>0.27858449403118046</v>
      </c>
      <c r="AE625" s="11">
        <v>0.19384973199881145</v>
      </c>
      <c r="AF625" s="11">
        <v>2.0799418428633669</v>
      </c>
      <c r="AG625" s="11">
        <v>0.10483314271812445</v>
      </c>
      <c r="AH625" s="11">
        <v>0.20690559197335834</v>
      </c>
      <c r="AI625" s="11">
        <v>2.3354049232599823E-2</v>
      </c>
      <c r="AJ625" s="11">
        <v>2.0000000000000002E-5</v>
      </c>
      <c r="AK625" s="11">
        <v>7.9043705463438963E-3</v>
      </c>
      <c r="AL625" s="11">
        <v>7.191194310692009E-2</v>
      </c>
      <c r="AM625" s="11">
        <v>1.0469360267934909E-2</v>
      </c>
      <c r="AN625" s="11">
        <v>3.2003288993635345E-2</v>
      </c>
      <c r="AO625" s="11">
        <v>0.1727956833198673</v>
      </c>
      <c r="AP625" s="11">
        <v>0.15454194880758138</v>
      </c>
      <c r="AQ625" s="11">
        <v>0.40089501379388476</v>
      </c>
      <c r="AR625" s="11">
        <v>4.7756675790471194E-2</v>
      </c>
      <c r="AS625" s="11">
        <v>0.13958263939137397</v>
      </c>
      <c r="AT625" s="11">
        <v>2.0000000000000002E-5</v>
      </c>
      <c r="AU625" s="11">
        <v>1.3164777910213995E-2</v>
      </c>
      <c r="AV625" s="11">
        <v>6.9077994486505451E-2</v>
      </c>
      <c r="AW625" s="11">
        <v>12.334437481931195</v>
      </c>
      <c r="AX625" s="11">
        <v>1.2087036106100073</v>
      </c>
      <c r="AY625" s="11">
        <v>7.6276932940353814E-2</v>
      </c>
      <c r="AZ625" s="11">
        <v>-3.6772469644544682E-5</v>
      </c>
      <c r="BA625" s="11">
        <v>8.0094660899737893E-2</v>
      </c>
      <c r="BB625" s="11">
        <v>7.7025249199446477E-2</v>
      </c>
      <c r="BC625" s="11">
        <v>0.22227206144043427</v>
      </c>
      <c r="BD625" s="11">
        <v>8.7348612187578611E-2</v>
      </c>
      <c r="BE625" s="11">
        <v>0.17449599455816378</v>
      </c>
      <c r="BF625" s="11">
        <v>1.0234104609298961E-2</v>
      </c>
      <c r="BG625" s="9">
        <v>0.25242999999999999</v>
      </c>
      <c r="BH625" s="9">
        <v>0.11090999999999999</v>
      </c>
      <c r="BI625" s="9">
        <v>0.30907000000000001</v>
      </c>
      <c r="BJ625" s="9">
        <v>0.95809</v>
      </c>
      <c r="BK625" s="9">
        <v>13.847</v>
      </c>
      <c r="BL625" s="9">
        <v>10.39207</v>
      </c>
      <c r="BM625" s="13">
        <v>25.86957</v>
      </c>
      <c r="BN625" s="14">
        <v>25.034947887145794</v>
      </c>
      <c r="BO625">
        <v>25.490470000000002</v>
      </c>
      <c r="BP625">
        <v>27.209510000000002</v>
      </c>
      <c r="BQ625">
        <v>25.86957</v>
      </c>
      <c r="BR625">
        <v>24.630200000000002</v>
      </c>
      <c r="BS625">
        <v>-0.37909999999999755</v>
      </c>
      <c r="BT625">
        <v>2.5793099999999995</v>
      </c>
      <c r="BU625" s="10">
        <v>-0.14697729237664245</v>
      </c>
      <c r="BV625" s="14">
        <v>-5.9488748547855338E-2</v>
      </c>
      <c r="BW625" s="14">
        <v>25.810081251452143</v>
      </c>
      <c r="BX625" s="14">
        <v>50.845029138597923</v>
      </c>
      <c r="BY625">
        <v>51.247762042666025</v>
      </c>
    </row>
    <row r="626" spans="1:77" x14ac:dyDescent="0.35">
      <c r="A626">
        <v>480290032</v>
      </c>
      <c r="B626" t="s">
        <v>45</v>
      </c>
      <c r="C626" t="s">
        <v>449</v>
      </c>
      <c r="D626">
        <v>73</v>
      </c>
      <c r="E626">
        <v>74</v>
      </c>
      <c r="F626">
        <v>64.8</v>
      </c>
      <c r="G626">
        <v>65.7</v>
      </c>
      <c r="H626">
        <v>68.184200340200633</v>
      </c>
      <c r="I626" s="11">
        <v>0.13466629170614045</v>
      </c>
      <c r="J626" s="11">
        <v>9.5627050850778522E-2</v>
      </c>
      <c r="K626" s="11">
        <v>0.2411187533760395</v>
      </c>
      <c r="L626" s="11">
        <v>4.9592447778491422E-2</v>
      </c>
      <c r="M626" s="11">
        <v>8.122779166364176E-2</v>
      </c>
      <c r="N626" s="11">
        <v>5.703967553923304E-5</v>
      </c>
      <c r="O626" s="11">
        <v>5.0000000000000002E-5</v>
      </c>
      <c r="P626" s="11">
        <v>0</v>
      </c>
      <c r="Q626" s="11">
        <v>6.4987703472080299E-2</v>
      </c>
      <c r="R626" s="11">
        <v>4.1335832397841728E-2</v>
      </c>
      <c r="S626" s="11">
        <v>2.2221433651348241E-2</v>
      </c>
      <c r="T626" s="11">
        <v>4.7330052043518492E-2</v>
      </c>
      <c r="U626" s="11">
        <v>3.356739058164545E-2</v>
      </c>
      <c r="V626" s="11">
        <v>3.3834418394232679E-2</v>
      </c>
      <c r="W626" s="11">
        <v>0.17802574737314084</v>
      </c>
      <c r="X626" s="11">
        <v>5.1608706635584166E-2</v>
      </c>
      <c r="Y626" s="11">
        <v>1.4665672151849549</v>
      </c>
      <c r="Z626" s="11">
        <v>5.8423153259734337E-5</v>
      </c>
      <c r="AA626" s="11">
        <v>2.1183824985853574E-4</v>
      </c>
      <c r="AB626" s="11">
        <v>1.0318775153529493E-4</v>
      </c>
      <c r="AC626" s="11">
        <v>2.4823481088552604E-3</v>
      </c>
      <c r="AD626" s="11">
        <v>2.3769231033197918E-2</v>
      </c>
      <c r="AE626" s="11">
        <v>0.38437868045326751</v>
      </c>
      <c r="AF626" s="11">
        <v>0.10393068810351636</v>
      </c>
      <c r="AG626" s="11">
        <v>2.8625532929248805E-2</v>
      </c>
      <c r="AH626" s="11">
        <v>9.8892143653795173E-2</v>
      </c>
      <c r="AI626" s="11">
        <v>1.0344058998131988E-2</v>
      </c>
      <c r="AJ626" s="11">
        <v>4.5752044938130906E-5</v>
      </c>
      <c r="AK626" s="11">
        <v>1.2738541775803147E-4</v>
      </c>
      <c r="AL626" s="11">
        <v>0.15848684519505277</v>
      </c>
      <c r="AM626" s="11">
        <v>2.3321349678012468E-4</v>
      </c>
      <c r="AN626" s="11">
        <v>2.9908738125487039E-3</v>
      </c>
      <c r="AO626" s="11">
        <v>0.1013119871834828</v>
      </c>
      <c r="AP626" s="11">
        <v>6.5431097374838345E-3</v>
      </c>
      <c r="AQ626" s="11">
        <v>0.3859393157404456</v>
      </c>
      <c r="AR626" s="11">
        <v>9.4911039318297235E-3</v>
      </c>
      <c r="AS626" s="11">
        <v>4.2049929524901291E-4</v>
      </c>
      <c r="AT626" s="11">
        <v>2.2810144576657859E-5</v>
      </c>
      <c r="AU626" s="11">
        <v>3.8135009890293758E-3</v>
      </c>
      <c r="AV626" s="11">
        <v>1.5830288487330695E-2</v>
      </c>
      <c r="AW626" s="11">
        <v>0.14026194475323001</v>
      </c>
      <c r="AX626" s="11">
        <v>20.033983325423701</v>
      </c>
      <c r="AY626" s="11">
        <v>3.6316103400046776E-2</v>
      </c>
      <c r="AZ626" s="11">
        <v>2.0000000000000002E-5</v>
      </c>
      <c r="BA626" s="11">
        <v>9.0781064586658482E-4</v>
      </c>
      <c r="BB626" s="11">
        <v>1.3623804112888186E-2</v>
      </c>
      <c r="BC626" s="11">
        <v>3.5443982672597052E-4</v>
      </c>
      <c r="BD626" s="11">
        <v>3.87359652327504E-3</v>
      </c>
      <c r="BE626" s="11">
        <v>9.0461116123144419E-2</v>
      </c>
      <c r="BF626" s="11">
        <v>8.432740812720451E-3</v>
      </c>
      <c r="BG626" s="9">
        <v>0.47999000000000003</v>
      </c>
      <c r="BH626" s="9">
        <v>0.52007000000000003</v>
      </c>
      <c r="BI626" s="9">
        <v>0.31891999999999998</v>
      </c>
      <c r="BJ626" s="9">
        <v>1.2073100000000001</v>
      </c>
      <c r="BK626" s="9">
        <v>36.045990000000003</v>
      </c>
      <c r="BL626" s="9">
        <v>4.3716400000000002</v>
      </c>
      <c r="BM626" s="13">
        <v>42.943920000000006</v>
      </c>
      <c r="BN626" s="14">
        <v>24.208105574317745</v>
      </c>
      <c r="BO626">
        <v>43.040039999999998</v>
      </c>
      <c r="BP626">
        <v>24.159590000000005</v>
      </c>
      <c r="BQ626">
        <v>42.943920000000006</v>
      </c>
      <c r="BR626">
        <v>21.856289999999998</v>
      </c>
      <c r="BS626">
        <v>9.611999999999199E-2</v>
      </c>
      <c r="BT626">
        <v>2.3033000000000072</v>
      </c>
      <c r="BU626" s="10">
        <v>4.1731428819516213E-2</v>
      </c>
      <c r="BV626" s="14">
        <v>9.8144624236270711E-2</v>
      </c>
      <c r="BW626" s="14">
        <v>43.042064624236275</v>
      </c>
      <c r="BX626" s="14">
        <v>67.250170198554031</v>
      </c>
      <c r="BY626">
        <v>68.184200340200633</v>
      </c>
    </row>
    <row r="627" spans="1:77" x14ac:dyDescent="0.35">
      <c r="A627">
        <v>480290052</v>
      </c>
      <c r="B627" t="s">
        <v>45</v>
      </c>
      <c r="C627" t="s">
        <v>449</v>
      </c>
      <c r="D627">
        <v>72.3</v>
      </c>
      <c r="E627">
        <v>73</v>
      </c>
      <c r="F627">
        <v>65</v>
      </c>
      <c r="G627">
        <v>65.599999999999994</v>
      </c>
      <c r="H627">
        <v>66.330014173314581</v>
      </c>
      <c r="I627" s="11">
        <v>5.4077444862637235E-2</v>
      </c>
      <c r="J627" s="11">
        <v>7.443615121584124E-2</v>
      </c>
      <c r="K627" s="11">
        <v>8.1625752325872838E-2</v>
      </c>
      <c r="L627" s="11">
        <v>3.3606719254527934E-2</v>
      </c>
      <c r="M627" s="11">
        <v>9.0220615523647393E-2</v>
      </c>
      <c r="N627" s="11">
        <v>4.6571680587610668E-6</v>
      </c>
      <c r="O627" s="11">
        <v>1.4469921983261625E-5</v>
      </c>
      <c r="P627" s="11">
        <v>2.0000000000000002E-5</v>
      </c>
      <c r="Q627" s="11">
        <v>4.7485980315729599E-2</v>
      </c>
      <c r="R627" s="11">
        <v>2.0308670445276625E-2</v>
      </c>
      <c r="S627" s="11">
        <v>1.9749240696789867E-2</v>
      </c>
      <c r="T627" s="11">
        <v>1.1567555352226214E-2</v>
      </c>
      <c r="U627" s="11">
        <v>1.2450800851841332E-2</v>
      </c>
      <c r="V627" s="11">
        <v>1.9689862208442779E-2</v>
      </c>
      <c r="W627" s="11">
        <v>0.2309772564388054</v>
      </c>
      <c r="X627" s="11">
        <v>2.5822417256095118E-2</v>
      </c>
      <c r="Y627" s="11">
        <v>1.0292322057070158</v>
      </c>
      <c r="Z627" s="11">
        <v>1.1939870448866232E-5</v>
      </c>
      <c r="AA627" s="11">
        <v>1.2489015743011151E-4</v>
      </c>
      <c r="AB627" s="11">
        <v>7.1517273521684306E-5</v>
      </c>
      <c r="AC627" s="11">
        <v>4.4394192304450611E-4</v>
      </c>
      <c r="AD627" s="11">
        <v>3.0766221712601856E-2</v>
      </c>
      <c r="AE627" s="11">
        <v>0.16389212485386834</v>
      </c>
      <c r="AF627" s="11">
        <v>5.3809136126390739E-2</v>
      </c>
      <c r="AG627" s="11">
        <v>1.9978844283885841E-2</v>
      </c>
      <c r="AH627" s="11">
        <v>0.11993814539733808</v>
      </c>
      <c r="AI627" s="11">
        <v>7.6470636262553756E-3</v>
      </c>
      <c r="AJ627" s="11">
        <v>2.0000000000000002E-5</v>
      </c>
      <c r="AK627" s="11">
        <v>1.0733304358737753E-4</v>
      </c>
      <c r="AL627" s="11">
        <v>0.18164093806578868</v>
      </c>
      <c r="AM627" s="11">
        <v>1.481073104306544E-4</v>
      </c>
      <c r="AN627" s="11">
        <v>2.4673912180478235E-3</v>
      </c>
      <c r="AO627" s="11">
        <v>0.1199951022257444</v>
      </c>
      <c r="AP627" s="11">
        <v>2.7999999999999998E-4</v>
      </c>
      <c r="AQ627" s="11">
        <v>0.31571611109322661</v>
      </c>
      <c r="AR627" s="11">
        <v>4.2634675778696028E-3</v>
      </c>
      <c r="AS627" s="11">
        <v>2.2000000000000001E-4</v>
      </c>
      <c r="AT627" s="11">
        <v>1.7189855423342144E-5</v>
      </c>
      <c r="AU627" s="11">
        <v>5.9442525349015776E-3</v>
      </c>
      <c r="AV627" s="11">
        <v>1.394250775954781E-2</v>
      </c>
      <c r="AW627" s="11">
        <v>7.2959854632675167E-2</v>
      </c>
      <c r="AX627" s="11">
        <v>17.256195611273007</v>
      </c>
      <c r="AY627" s="11">
        <v>4.2651539298928398E-2</v>
      </c>
      <c r="AZ627" s="11">
        <v>2.0000000000000002E-5</v>
      </c>
      <c r="BA627" s="11">
        <v>6.527579769792358E-4</v>
      </c>
      <c r="BB627" s="11">
        <v>4.357229451512532E-3</v>
      </c>
      <c r="BC627" s="11">
        <v>2.7844554295564767E-4</v>
      </c>
      <c r="BD627" s="11">
        <v>7.6999999999999996E-4</v>
      </c>
      <c r="BE627" s="11">
        <v>7.0530734933250974E-2</v>
      </c>
      <c r="BF627" s="11">
        <v>8.9736189027536731E-3</v>
      </c>
      <c r="BG627" s="9">
        <v>0.42368</v>
      </c>
      <c r="BH627" s="9">
        <v>0.50112999999999996</v>
      </c>
      <c r="BI627" s="9">
        <v>0.3599</v>
      </c>
      <c r="BJ627" s="9">
        <v>0.89649000000000001</v>
      </c>
      <c r="BK627" s="9">
        <v>39.591290000000001</v>
      </c>
      <c r="BL627" s="9">
        <v>3.6552099999999998</v>
      </c>
      <c r="BM627" s="13">
        <v>45.427699999999994</v>
      </c>
      <c r="BN627" s="14">
        <v>20.250125817466206</v>
      </c>
      <c r="BO627">
        <v>45.559850000000004</v>
      </c>
      <c r="BP627">
        <v>21.540309999999995</v>
      </c>
      <c r="BQ627">
        <v>45.427699999999994</v>
      </c>
      <c r="BR627">
        <v>19.572389999999999</v>
      </c>
      <c r="BS627">
        <v>0.13215000000000998</v>
      </c>
      <c r="BT627">
        <v>1.9679199999999959</v>
      </c>
      <c r="BU627" s="10">
        <v>6.7152120004883464E-2</v>
      </c>
      <c r="BV627" s="14">
        <v>4.5511396946098522E-2</v>
      </c>
      <c r="BW627" s="14">
        <v>45.473211396946091</v>
      </c>
      <c r="BX627" s="14">
        <v>65.723337214412325</v>
      </c>
      <c r="BY627">
        <v>66.330014173314581</v>
      </c>
    </row>
    <row r="628" spans="1:77" x14ac:dyDescent="0.35">
      <c r="A628">
        <v>480391004</v>
      </c>
      <c r="B628" t="s">
        <v>45</v>
      </c>
      <c r="C628" t="s">
        <v>269</v>
      </c>
      <c r="D628">
        <v>74.7</v>
      </c>
      <c r="E628">
        <v>77</v>
      </c>
      <c r="F628">
        <v>69.099999999999994</v>
      </c>
      <c r="G628">
        <v>71.2</v>
      </c>
      <c r="H628">
        <v>72.015047232637272</v>
      </c>
      <c r="I628" s="11">
        <v>0.25711514854213868</v>
      </c>
      <c r="J628" s="11">
        <v>1.0198018788757071E-2</v>
      </c>
      <c r="K628" s="11">
        <v>1.1226435234859771</v>
      </c>
      <c r="L628" s="11">
        <v>1.4845320648634835E-2</v>
      </c>
      <c r="M628" s="11">
        <v>4.8782626591306645E-2</v>
      </c>
      <c r="N628" s="11">
        <v>1.1821148834517076E-3</v>
      </c>
      <c r="O628" s="11">
        <v>1.150101490469688E-3</v>
      </c>
      <c r="P628" s="11">
        <v>2.4282986164107719E-4</v>
      </c>
      <c r="Q628" s="11">
        <v>0.10188346473240446</v>
      </c>
      <c r="R628" s="11">
        <v>9.3129941676166644E-2</v>
      </c>
      <c r="S628" s="11">
        <v>1.1898567530612884E-2</v>
      </c>
      <c r="T628" s="11">
        <v>7.0023626254510613E-2</v>
      </c>
      <c r="U628" s="11">
        <v>6.2867394642878258E-2</v>
      </c>
      <c r="V628" s="11">
        <v>0.23915649238618494</v>
      </c>
      <c r="W628" s="11">
        <v>0.34432427096938062</v>
      </c>
      <c r="X628" s="11">
        <v>8.7616908709562263E-2</v>
      </c>
      <c r="Y628" s="11">
        <v>5.2153840610353157</v>
      </c>
      <c r="Z628" s="11">
        <v>1.054243102427419E-3</v>
      </c>
      <c r="AA628" s="11">
        <v>4.9203167175837425E-3</v>
      </c>
      <c r="AB628" s="11">
        <v>2.6905986494353469E-3</v>
      </c>
      <c r="AC628" s="11">
        <v>3.8476847498298342E-3</v>
      </c>
      <c r="AD628" s="11">
        <v>0.13610234930599183</v>
      </c>
      <c r="AE628" s="11">
        <v>0.55216992852181157</v>
      </c>
      <c r="AF628" s="11">
        <v>0.59959902767438455</v>
      </c>
      <c r="AG628" s="11">
        <v>4.7933181615344544E-2</v>
      </c>
      <c r="AH628" s="11">
        <v>0.19277564328968325</v>
      </c>
      <c r="AI628" s="11">
        <v>5.1632324797136527E-3</v>
      </c>
      <c r="AJ628" s="11">
        <v>5.2533378566020823E-4</v>
      </c>
      <c r="AK628" s="11">
        <v>4.3750479093587497E-3</v>
      </c>
      <c r="AL628" s="11">
        <v>3.5880623929361186E-2</v>
      </c>
      <c r="AM628" s="11">
        <v>5.2385367580645254E-3</v>
      </c>
      <c r="AN628" s="11">
        <v>2.3933453797602776E-2</v>
      </c>
      <c r="AO628" s="11">
        <v>0.11338070661131223</v>
      </c>
      <c r="AP628" s="11">
        <v>2.25404878842691E-2</v>
      </c>
      <c r="AQ628" s="11">
        <v>0.59877566451932829</v>
      </c>
      <c r="AR628" s="11">
        <v>8.8993064421003295E-3</v>
      </c>
      <c r="AS628" s="11">
        <v>9.1221823489637185E-3</v>
      </c>
      <c r="AT628" s="11">
        <v>4.4274769691939883E-4</v>
      </c>
      <c r="AU628" s="11">
        <v>1.5141664713316152E-2</v>
      </c>
      <c r="AV628" s="11">
        <v>4.9654892622380861E-2</v>
      </c>
      <c r="AW628" s="11">
        <v>0.18756205083543845</v>
      </c>
      <c r="AX628" s="11">
        <v>28.989958743026346</v>
      </c>
      <c r="AY628" s="11">
        <v>1.5154428130525279E-2</v>
      </c>
      <c r="AZ628" s="11">
        <v>1.4725148091918747E-4</v>
      </c>
      <c r="BA628" s="11">
        <v>1.5717892232083634E-2</v>
      </c>
      <c r="BB628" s="11">
        <v>2.5167535287191903E-2</v>
      </c>
      <c r="BC628" s="11">
        <v>9.910742897772367E-3</v>
      </c>
      <c r="BD628" s="11">
        <v>1.5598100535653235E-2</v>
      </c>
      <c r="BE628" s="11">
        <v>5.2235108224760469E-2</v>
      </c>
      <c r="BF628" s="11">
        <v>2.3194052537321977E-3</v>
      </c>
      <c r="BG628" s="9">
        <v>0.33109</v>
      </c>
      <c r="BH628" s="9">
        <v>1.3960300000000001</v>
      </c>
      <c r="BI628" s="9">
        <v>0.65620999999999996</v>
      </c>
      <c r="BJ628" s="9">
        <v>0.54490000000000005</v>
      </c>
      <c r="BK628" s="9">
        <v>21.738379999999999</v>
      </c>
      <c r="BL628" s="9">
        <v>5.9093</v>
      </c>
      <c r="BM628" s="13">
        <v>30.57591</v>
      </c>
      <c r="BN628" s="14">
        <v>39.430382525258651</v>
      </c>
      <c r="BO628">
        <v>30.386560000000003</v>
      </c>
      <c r="BP628">
        <v>40.012630000000001</v>
      </c>
      <c r="BQ628">
        <v>30.57591</v>
      </c>
      <c r="BR628">
        <v>38.524099999999997</v>
      </c>
      <c r="BS628">
        <v>-0.18934999999999746</v>
      </c>
      <c r="BT628">
        <v>1.4885300000000043</v>
      </c>
      <c r="BU628" s="10">
        <v>-0.12720603548467072</v>
      </c>
      <c r="BV628" s="14">
        <v>-0.11528460706718927</v>
      </c>
      <c r="BW628" s="14">
        <v>30.460625392932812</v>
      </c>
      <c r="BX628" s="14">
        <v>69.891007918191505</v>
      </c>
      <c r="BY628">
        <v>72.015047232637272</v>
      </c>
    </row>
    <row r="629" spans="1:77" x14ac:dyDescent="0.35">
      <c r="A629">
        <v>480391016</v>
      </c>
      <c r="B629" t="s">
        <v>45</v>
      </c>
      <c r="C629" t="s">
        <v>269</v>
      </c>
      <c r="D629">
        <v>65</v>
      </c>
      <c r="E629">
        <v>66</v>
      </c>
      <c r="F629">
        <v>58.2</v>
      </c>
      <c r="G629">
        <v>59.1</v>
      </c>
      <c r="H629">
        <v>60.012703604081018</v>
      </c>
      <c r="I629" s="11">
        <v>0.75724705402445258</v>
      </c>
      <c r="J629" s="11">
        <v>4.5964204098394496E-2</v>
      </c>
      <c r="K629" s="11">
        <v>0.46923223692358934</v>
      </c>
      <c r="L629" s="11">
        <v>6.2101357620219566E-2</v>
      </c>
      <c r="M629" s="11">
        <v>0.11059178833031953</v>
      </c>
      <c r="N629" s="11">
        <v>7.950179238394281E-4</v>
      </c>
      <c r="O629" s="11">
        <v>7.3913164259409964E-4</v>
      </c>
      <c r="P629" s="11">
        <v>1.8704686787076984E-4</v>
      </c>
      <c r="Q629" s="11">
        <v>6.6031101529461053E-2</v>
      </c>
      <c r="R629" s="11">
        <v>4.8613471660542133E-2</v>
      </c>
      <c r="S629" s="11">
        <v>1.3570312607412928E-2</v>
      </c>
      <c r="T629" s="11">
        <v>0.16028448818792077</v>
      </c>
      <c r="U629" s="11">
        <v>0.17667767075561278</v>
      </c>
      <c r="V629" s="11">
        <v>0.28518876303100477</v>
      </c>
      <c r="W629" s="11">
        <v>0.62473245148210932</v>
      </c>
      <c r="X629" s="11">
        <v>0.16716319512709921</v>
      </c>
      <c r="Y629" s="11">
        <v>4.3705761763603146</v>
      </c>
      <c r="Z629" s="11">
        <v>1.4999999999999999E-4</v>
      </c>
      <c r="AA629" s="11">
        <v>3.6226058373638351E-3</v>
      </c>
      <c r="AB629" s="11">
        <v>9.2822786263715366E-4</v>
      </c>
      <c r="AC629" s="11">
        <v>0.1571654654809839</v>
      </c>
      <c r="AD629" s="11">
        <v>0.17063818848104625</v>
      </c>
      <c r="AE629" s="11">
        <v>0.86135875905335124</v>
      </c>
      <c r="AF629" s="11">
        <v>0.47220237653649549</v>
      </c>
      <c r="AG629" s="11">
        <v>5.4175393400927627E-2</v>
      </c>
      <c r="AH629" s="11">
        <v>0.30838161409849102</v>
      </c>
      <c r="AI629" s="11">
        <v>1.1494597991133232E-2</v>
      </c>
      <c r="AJ629" s="11">
        <v>1.7000000000000001E-4</v>
      </c>
      <c r="AK629" s="11">
        <v>3.9840999983703652E-3</v>
      </c>
      <c r="AL629" s="11">
        <v>0.1075110561167235</v>
      </c>
      <c r="AM629" s="11">
        <v>3.1513710490048634E-2</v>
      </c>
      <c r="AN629" s="11">
        <v>6.7894271255224872E-3</v>
      </c>
      <c r="AO629" s="11">
        <v>7.000243212962344E-2</v>
      </c>
      <c r="AP629" s="11">
        <v>5.9745805294829826E-2</v>
      </c>
      <c r="AQ629" s="11">
        <v>1.3965707881966933</v>
      </c>
      <c r="AR629" s="11">
        <v>9.2789655458298242E-3</v>
      </c>
      <c r="AS629" s="11">
        <v>2.9726614211646844E-2</v>
      </c>
      <c r="AT629" s="11">
        <v>1.4999999999999999E-4</v>
      </c>
      <c r="AU629" s="11">
        <v>8.1766877513422109E-3</v>
      </c>
      <c r="AV629" s="11">
        <v>3.7872391498448975E-2</v>
      </c>
      <c r="AW629" s="11">
        <v>0.37433813227793178</v>
      </c>
      <c r="AX629" s="11">
        <v>20.944866292608115</v>
      </c>
      <c r="AY629" s="11">
        <v>2.9700904282030944E-2</v>
      </c>
      <c r="AZ629" s="11">
        <v>6.124497166089994E-4</v>
      </c>
      <c r="BA629" s="11">
        <v>4.4415317898938329E-3</v>
      </c>
      <c r="BB629" s="11">
        <v>2.1945443875019711E-2</v>
      </c>
      <c r="BC629" s="11">
        <v>5.1482395625535218E-3</v>
      </c>
      <c r="BD629" s="11">
        <v>8.3122503617324164E-2</v>
      </c>
      <c r="BE629" s="11">
        <v>9.9388263376762639E-2</v>
      </c>
      <c r="BF629" s="11">
        <v>5.868307591753036E-3</v>
      </c>
      <c r="BG629" s="9">
        <v>0.47846</v>
      </c>
      <c r="BH629" s="9">
        <v>1.5814999999999999</v>
      </c>
      <c r="BI629" s="9">
        <v>0.75143000000000004</v>
      </c>
      <c r="BJ629" s="9">
        <v>0.55013999999999996</v>
      </c>
      <c r="BK629" s="9">
        <v>16.613659999999999</v>
      </c>
      <c r="BL629" s="9">
        <v>6.4250499999999997</v>
      </c>
      <c r="BM629" s="13">
        <v>26.400239999999997</v>
      </c>
      <c r="BN629" s="14">
        <v>32.730736743972258</v>
      </c>
      <c r="BO629">
        <v>26.346509999999999</v>
      </c>
      <c r="BP629">
        <v>33.354099999999995</v>
      </c>
      <c r="BQ629">
        <v>26.400239999999997</v>
      </c>
      <c r="BR629">
        <v>31.800450000000001</v>
      </c>
      <c r="BS629">
        <v>-5.3729999999998057E-2</v>
      </c>
      <c r="BT629">
        <v>1.553649999999994</v>
      </c>
      <c r="BU629" s="10">
        <v>-3.458307855694543E-2</v>
      </c>
      <c r="BV629" s="14">
        <v>-3.2172179547277538E-2</v>
      </c>
      <c r="BW629" s="14">
        <v>26.368067820452719</v>
      </c>
      <c r="BX629" s="14">
        <v>59.098804564424967</v>
      </c>
      <c r="BY629">
        <v>60.012703604081018</v>
      </c>
    </row>
    <row r="630" spans="1:77" x14ac:dyDescent="0.35">
      <c r="A630">
        <v>480850005</v>
      </c>
      <c r="B630" t="s">
        <v>45</v>
      </c>
      <c r="C630" t="s">
        <v>270</v>
      </c>
      <c r="D630">
        <v>74.3</v>
      </c>
      <c r="E630">
        <v>75</v>
      </c>
      <c r="F630">
        <v>63.5</v>
      </c>
      <c r="G630">
        <v>64.099999999999994</v>
      </c>
      <c r="H630">
        <v>64.554449505931203</v>
      </c>
      <c r="I630" s="11">
        <v>0.46907488027124883</v>
      </c>
      <c r="J630" s="11">
        <v>9.1666463768616147E-2</v>
      </c>
      <c r="K630" s="11">
        <v>0.57360413370343322</v>
      </c>
      <c r="L630" s="11">
        <v>8.2145900518965906E-2</v>
      </c>
      <c r="M630" s="11">
        <v>0.11706582103897396</v>
      </c>
      <c r="N630" s="11">
        <v>7.4794300835256651E-5</v>
      </c>
      <c r="O630" s="11">
        <v>1.5279031158742359E-4</v>
      </c>
      <c r="P630" s="11">
        <v>4.0000000000000003E-5</v>
      </c>
      <c r="Q630" s="11">
        <v>8.2236148616654028E-2</v>
      </c>
      <c r="R630" s="11">
        <v>0.12068954685234573</v>
      </c>
      <c r="S630" s="11">
        <v>3.1267005567271564E-2</v>
      </c>
      <c r="T630" s="11">
        <v>0.26876082161873505</v>
      </c>
      <c r="U630" s="11">
        <v>0.27809465520312326</v>
      </c>
      <c r="V630" s="11">
        <v>0.19717082581375237</v>
      </c>
      <c r="W630" s="11">
        <v>0.22049000118538831</v>
      </c>
      <c r="X630" s="11">
        <v>0.41155680521290972</v>
      </c>
      <c r="Y630" s="11">
        <v>2.9388961568030982</v>
      </c>
      <c r="Z630" s="11">
        <v>5.8506321196976607E-5</v>
      </c>
      <c r="AA630" s="11">
        <v>1.1713988795789818E-3</v>
      </c>
      <c r="AB630" s="11">
        <v>2.1606909408673726E-4</v>
      </c>
      <c r="AC630" s="11">
        <v>1.0833854381925471E-2</v>
      </c>
      <c r="AD630" s="11">
        <v>7.9335242408340334E-2</v>
      </c>
      <c r="AE630" s="11">
        <v>0.86128516250500409</v>
      </c>
      <c r="AF630" s="11">
        <v>0.50190561057565863</v>
      </c>
      <c r="AG630" s="11">
        <v>7.3829821385134164E-2</v>
      </c>
      <c r="AH630" s="11">
        <v>0.16368997147184994</v>
      </c>
      <c r="AI630" s="11">
        <v>1.6554442031993584E-2</v>
      </c>
      <c r="AJ630" s="11">
        <v>-2.4380112345327242E-5</v>
      </c>
      <c r="AK630" s="11">
        <v>4.186975329147658E-4</v>
      </c>
      <c r="AL630" s="11">
        <v>0.17662626499627909</v>
      </c>
      <c r="AM630" s="11">
        <v>2.6061619630037888E-3</v>
      </c>
      <c r="AN630" s="11">
        <v>9.1802257673644951E-3</v>
      </c>
      <c r="AO630" s="11">
        <v>7.9571295035820333E-2</v>
      </c>
      <c r="AP630" s="11">
        <v>7.5866619383160569E-2</v>
      </c>
      <c r="AQ630" s="11">
        <v>0.28807193135454923</v>
      </c>
      <c r="AR630" s="11">
        <v>1.8002029813193588E-2</v>
      </c>
      <c r="AS630" s="11">
        <v>7.5974177145540821E-3</v>
      </c>
      <c r="AT630" s="11">
        <v>2.7892391567506609E-5</v>
      </c>
      <c r="AU630" s="11">
        <v>3.5288503870436069E-2</v>
      </c>
      <c r="AV630" s="11">
        <v>4.1915447063978352E-2</v>
      </c>
      <c r="AW630" s="11">
        <v>0.68028328014982853</v>
      </c>
      <c r="AX630" s="11">
        <v>25.960197044696535</v>
      </c>
      <c r="AY630" s="11">
        <v>4.9627297265623566E-2</v>
      </c>
      <c r="AZ630" s="11">
        <v>1.0000000000000001E-5</v>
      </c>
      <c r="BA630" s="11">
        <v>3.3275691564404858E-3</v>
      </c>
      <c r="BB630" s="11">
        <v>3.1872407157706895E-2</v>
      </c>
      <c r="BC630" s="11">
        <v>5.8103432967346273E-3</v>
      </c>
      <c r="BD630" s="11">
        <v>1.8525607067306708E-2</v>
      </c>
      <c r="BE630" s="11">
        <v>0.14298261761145001</v>
      </c>
      <c r="BF630" s="11">
        <v>1.1298513660040664E-2</v>
      </c>
      <c r="BG630" s="9">
        <v>0.53378000000000003</v>
      </c>
      <c r="BH630" s="9">
        <v>0.46764</v>
      </c>
      <c r="BI630" s="9">
        <v>0.73126999999999998</v>
      </c>
      <c r="BJ630" s="9">
        <v>0.73068</v>
      </c>
      <c r="BK630" s="9">
        <v>19.286290000000001</v>
      </c>
      <c r="BL630" s="9">
        <v>7.0133099999999997</v>
      </c>
      <c r="BM630" s="13">
        <v>28.762970000000003</v>
      </c>
      <c r="BN630" s="14">
        <v>35.230949616677847</v>
      </c>
      <c r="BO630">
        <v>28.578500000000005</v>
      </c>
      <c r="BP630">
        <v>36.822439999999993</v>
      </c>
      <c r="BQ630">
        <v>28.762970000000003</v>
      </c>
      <c r="BR630">
        <v>34.736539999999998</v>
      </c>
      <c r="BS630">
        <v>-0.18446999999999747</v>
      </c>
      <c r="BT630">
        <v>2.0858999999999952</v>
      </c>
      <c r="BU630" s="10">
        <v>-8.8436646052062848E-2</v>
      </c>
      <c r="BV630" s="14">
        <v>-4.3723928274875028E-2</v>
      </c>
      <c r="BW630" s="14">
        <v>28.719246071725127</v>
      </c>
      <c r="BX630" s="14">
        <v>63.950195688402992</v>
      </c>
      <c r="BY630">
        <v>64.554449505931203</v>
      </c>
    </row>
    <row r="631" spans="1:77" x14ac:dyDescent="0.35">
      <c r="A631">
        <v>481130069</v>
      </c>
      <c r="B631" t="s">
        <v>45</v>
      </c>
      <c r="C631" t="s">
        <v>450</v>
      </c>
      <c r="D631">
        <v>73</v>
      </c>
      <c r="E631">
        <v>74</v>
      </c>
      <c r="F631">
        <v>62.3</v>
      </c>
      <c r="G631">
        <v>63.2</v>
      </c>
      <c r="H631">
        <v>63.837462900319622</v>
      </c>
      <c r="I631" s="11">
        <v>0.48152552445293417</v>
      </c>
      <c r="J631" s="11">
        <v>3.3453005536180226E-2</v>
      </c>
      <c r="K631" s="11">
        <v>0.6929262324215455</v>
      </c>
      <c r="L631" s="11">
        <v>4.5607084099020818E-2</v>
      </c>
      <c r="M631" s="11">
        <v>0.10392371091234816</v>
      </c>
      <c r="N631" s="11">
        <v>6.0000000000000002E-5</v>
      </c>
      <c r="O631" s="11">
        <v>1.2914755851255378E-4</v>
      </c>
      <c r="P631" s="11">
        <v>2.5896700620438087E-5</v>
      </c>
      <c r="Q631" s="11">
        <v>4.1278214610009308E-2</v>
      </c>
      <c r="R631" s="11">
        <v>7.9563604309244404E-2</v>
      </c>
      <c r="S631" s="11">
        <v>3.2376585552564605E-2</v>
      </c>
      <c r="T631" s="11">
        <v>0.28290707899893158</v>
      </c>
      <c r="U631" s="11">
        <v>0.363319119214493</v>
      </c>
      <c r="V631" s="11">
        <v>0.25193267066381164</v>
      </c>
      <c r="W631" s="11">
        <v>0.47622472587877535</v>
      </c>
      <c r="X631" s="11">
        <v>0.53798843094644799</v>
      </c>
      <c r="Y631" s="11">
        <v>2.5596011421949569</v>
      </c>
      <c r="Z631" s="11">
        <v>8.0000000000000007E-5</v>
      </c>
      <c r="AA631" s="11">
        <v>4.4179194439205026E-4</v>
      </c>
      <c r="AB631" s="11">
        <v>1.2306389247230027E-4</v>
      </c>
      <c r="AC631" s="11">
        <v>7.8539684733284262E-3</v>
      </c>
      <c r="AD631" s="11">
        <v>0.16363802986816367</v>
      </c>
      <c r="AE631" s="11">
        <v>0.87042384457278676</v>
      </c>
      <c r="AF631" s="11">
        <v>0.48805195767547083</v>
      </c>
      <c r="AG631" s="11">
        <v>7.6048798999811165E-2</v>
      </c>
      <c r="AH631" s="11">
        <v>0.25097126360219685</v>
      </c>
      <c r="AI631" s="11">
        <v>1.0244563683190341E-2</v>
      </c>
      <c r="AJ631" s="11">
        <v>6.8628067407196355E-5</v>
      </c>
      <c r="AK631" s="11">
        <v>2.7E-4</v>
      </c>
      <c r="AL631" s="11">
        <v>0.15359942843822952</v>
      </c>
      <c r="AM631" s="11">
        <v>3.4227911368975365E-4</v>
      </c>
      <c r="AN631" s="11">
        <v>1.1685741099347138E-2</v>
      </c>
      <c r="AO631" s="11">
        <v>0.19257359463194337</v>
      </c>
      <c r="AP631" s="11">
        <v>0.14147271501921682</v>
      </c>
      <c r="AQ631" s="11">
        <v>1.2803948041135329</v>
      </c>
      <c r="AR631" s="11">
        <v>1.7308233232437357E-2</v>
      </c>
      <c r="AS631" s="11">
        <v>1.6093690772403713E-3</v>
      </c>
      <c r="AT631" s="11">
        <v>3.8430433729973578E-5</v>
      </c>
      <c r="AU631" s="11">
        <v>1.427106217271182E-2</v>
      </c>
      <c r="AV631" s="11">
        <v>7.1435602250070965E-2</v>
      </c>
      <c r="AW631" s="11">
        <v>0.60529395895507743</v>
      </c>
      <c r="AX631" s="11">
        <v>22.981178440353744</v>
      </c>
      <c r="AY631" s="11">
        <v>3.7735221146664687E-2</v>
      </c>
      <c r="AZ631" s="11">
        <v>2.0031740893363407E-4</v>
      </c>
      <c r="BA631" s="11">
        <v>6.0997197241530942E-3</v>
      </c>
      <c r="BB631" s="11">
        <v>3.6175405699995285E-2</v>
      </c>
      <c r="BC631" s="11">
        <v>1.4376653603306363E-2</v>
      </c>
      <c r="BD631" s="11">
        <v>3.0334241576256592E-2</v>
      </c>
      <c r="BE631" s="11">
        <v>0.13214779672845328</v>
      </c>
      <c r="BF631" s="11">
        <v>6.4223992636079415E-3</v>
      </c>
      <c r="BG631" s="9">
        <v>0.34966999999999998</v>
      </c>
      <c r="BH631" s="9">
        <v>0.49693999999999999</v>
      </c>
      <c r="BI631" s="9">
        <v>0.81210000000000004</v>
      </c>
      <c r="BJ631" s="9">
        <v>0.46950999999999998</v>
      </c>
      <c r="BK631" s="9">
        <v>20.42229</v>
      </c>
      <c r="BL631" s="9">
        <v>6.7906199999999997</v>
      </c>
      <c r="BM631" s="13">
        <v>29.34113</v>
      </c>
      <c r="BN631" s="14">
        <v>33.585753498871952</v>
      </c>
      <c r="BO631">
        <v>29.34592</v>
      </c>
      <c r="BP631">
        <v>34.954589999999996</v>
      </c>
      <c r="BQ631">
        <v>29.34113</v>
      </c>
      <c r="BR631">
        <v>32.960689999999992</v>
      </c>
      <c r="BS631">
        <v>4.7899999999998499E-3</v>
      </c>
      <c r="BT631">
        <v>1.9939000000000036</v>
      </c>
      <c r="BU631" s="10">
        <v>2.4023270976477463E-3</v>
      </c>
      <c r="BV631" s="14">
        <v>1.5016069810906202E-3</v>
      </c>
      <c r="BW631" s="14">
        <v>29.34263160698109</v>
      </c>
      <c r="BX631" s="14">
        <v>62.928385105853046</v>
      </c>
      <c r="BY631">
        <v>63.837462900319622</v>
      </c>
    </row>
    <row r="632" spans="1:77" x14ac:dyDescent="0.35">
      <c r="A632">
        <v>481130075</v>
      </c>
      <c r="B632" t="s">
        <v>45</v>
      </c>
      <c r="C632" t="s">
        <v>450</v>
      </c>
      <c r="D632">
        <v>73.7</v>
      </c>
      <c r="E632">
        <v>75</v>
      </c>
      <c r="F632">
        <v>63.5</v>
      </c>
      <c r="G632">
        <v>64.599999999999994</v>
      </c>
      <c r="H632">
        <v>65.078067835784225</v>
      </c>
      <c r="I632" s="11">
        <v>0.43890155854575646</v>
      </c>
      <c r="J632" s="11">
        <v>4.4076109765958861E-2</v>
      </c>
      <c r="K632" s="11">
        <v>0.84398880697386491</v>
      </c>
      <c r="L632" s="11">
        <v>5.3537193120632168E-2</v>
      </c>
      <c r="M632" s="11">
        <v>0.12764028423096707</v>
      </c>
      <c r="N632" s="11">
        <v>5.0000000000000002E-5</v>
      </c>
      <c r="O632" s="11">
        <v>3.6491772603030875E-5</v>
      </c>
      <c r="P632" s="11">
        <v>1.0000000000000001E-5</v>
      </c>
      <c r="Q632" s="11">
        <v>3.5311645099494922E-2</v>
      </c>
      <c r="R632" s="11">
        <v>6.2209836178535628E-2</v>
      </c>
      <c r="S632" s="11">
        <v>3.6476665221546203E-2</v>
      </c>
      <c r="T632" s="11">
        <v>0.32492360396783676</v>
      </c>
      <c r="U632" s="11">
        <v>0.34902744929983082</v>
      </c>
      <c r="V632" s="11">
        <v>0.30373271493246212</v>
      </c>
      <c r="W632" s="11">
        <v>0.57328272283963211</v>
      </c>
      <c r="X632" s="11">
        <v>0.49560016528121431</v>
      </c>
      <c r="Y632" s="11">
        <v>2.8054810785953999</v>
      </c>
      <c r="Z632" s="11">
        <v>-8.3607773068026248E-6</v>
      </c>
      <c r="AA632" s="11">
        <v>2.9429422045545951E-4</v>
      </c>
      <c r="AB632" s="11">
        <v>9.8423611925522802E-5</v>
      </c>
      <c r="AC632" s="11">
        <v>5.5422550538581864E-3</v>
      </c>
      <c r="AD632" s="11">
        <v>0.17289058803500854</v>
      </c>
      <c r="AE632" s="11">
        <v>0.89764992700285118</v>
      </c>
      <c r="AF632" s="11">
        <v>0.62969805550338964</v>
      </c>
      <c r="AG632" s="11">
        <v>9.4245854397058446E-2</v>
      </c>
      <c r="AH632" s="11">
        <v>0.38184459203923277</v>
      </c>
      <c r="AI632" s="11">
        <v>1.2466011704047127E-2</v>
      </c>
      <c r="AJ632" s="11">
        <v>1.2657016851799088E-4</v>
      </c>
      <c r="AK632" s="11">
        <v>1.7866652179368878E-4</v>
      </c>
      <c r="AL632" s="11">
        <v>0.14810935128878447</v>
      </c>
      <c r="AM632" s="11">
        <v>2.2802655567569569E-4</v>
      </c>
      <c r="AN632" s="11">
        <v>8.3477740693256499E-3</v>
      </c>
      <c r="AO632" s="11">
        <v>0.17717350318002581</v>
      </c>
      <c r="AP632" s="11">
        <v>0.10555346712364924</v>
      </c>
      <c r="AQ632" s="11">
        <v>1.5052138370902577</v>
      </c>
      <c r="AR632" s="11">
        <v>2.1046537206268374E-2</v>
      </c>
      <c r="AS632" s="11">
        <v>1.0830773694456856E-3</v>
      </c>
      <c r="AT632" s="11">
        <v>2.5620289153315717E-5</v>
      </c>
      <c r="AU632" s="11">
        <v>1.0980856353350915E-2</v>
      </c>
      <c r="AV632" s="11">
        <v>0.11064646957861726</v>
      </c>
      <c r="AW632" s="11">
        <v>0.78714975789414832</v>
      </c>
      <c r="AX632" s="11">
        <v>20.949996917689713</v>
      </c>
      <c r="AY632" s="11">
        <v>4.9920349656876084E-2</v>
      </c>
      <c r="AZ632" s="11">
        <v>1.0000000000000001E-5</v>
      </c>
      <c r="BA632" s="11">
        <v>3.7954637499470764E-3</v>
      </c>
      <c r="BB632" s="11">
        <v>4.3686637286455332E-2</v>
      </c>
      <c r="BC632" s="11">
        <v>8.4356197555882206E-3</v>
      </c>
      <c r="BD632" s="11">
        <v>2.5920883080567763E-2</v>
      </c>
      <c r="BE632" s="11">
        <v>0.16154509666406122</v>
      </c>
      <c r="BF632" s="11">
        <v>8.7949136564972868E-3</v>
      </c>
      <c r="BG632" s="9">
        <v>0.33799000000000001</v>
      </c>
      <c r="BH632" s="9">
        <v>0.29520999999999997</v>
      </c>
      <c r="BI632" s="9">
        <v>0.91252</v>
      </c>
      <c r="BJ632" s="9">
        <v>0.56093999999999999</v>
      </c>
      <c r="BK632" s="9">
        <v>21.814399999999999</v>
      </c>
      <c r="BL632" s="9">
        <v>7.2735300000000001</v>
      </c>
      <c r="BM632" s="13">
        <v>31.194589999999998</v>
      </c>
      <c r="BN632" s="14">
        <v>32.81697736284498</v>
      </c>
      <c r="BO632">
        <v>31.035080000000001</v>
      </c>
      <c r="BP632">
        <v>34.265180000000001</v>
      </c>
      <c r="BQ632">
        <v>31.194589999999998</v>
      </c>
      <c r="BR632">
        <v>32.305370000000011</v>
      </c>
      <c r="BS632">
        <v>-0.15950999999999738</v>
      </c>
      <c r="BT632">
        <v>1.9598099999999903</v>
      </c>
      <c r="BU632" s="10">
        <v>-8.1390542960796286E-2</v>
      </c>
      <c r="BV632" s="14">
        <v>-4.1640001044693203E-2</v>
      </c>
      <c r="BW632" s="14">
        <v>31.152949998955304</v>
      </c>
      <c r="BX632" s="14">
        <v>63.969927361800288</v>
      </c>
      <c r="BY632">
        <v>65.078067835784225</v>
      </c>
    </row>
    <row r="633" spans="1:77" x14ac:dyDescent="0.35">
      <c r="A633">
        <v>481130087</v>
      </c>
      <c r="B633" t="s">
        <v>45</v>
      </c>
      <c r="C633" t="s">
        <v>450</v>
      </c>
      <c r="D633">
        <v>64.7</v>
      </c>
      <c r="E633">
        <v>66</v>
      </c>
      <c r="F633">
        <v>56</v>
      </c>
      <c r="G633">
        <v>57.1</v>
      </c>
      <c r="H633">
        <v>57.573573702217587</v>
      </c>
      <c r="I633" s="11">
        <v>0.23760857629587903</v>
      </c>
      <c r="J633" s="11">
        <v>1.1291956309990407E-2</v>
      </c>
      <c r="K633" s="11">
        <v>0.99625769280774479</v>
      </c>
      <c r="L633" s="11">
        <v>1.7553741712481842E-2</v>
      </c>
      <c r="M633" s="11">
        <v>3.0420461454664073E-2</v>
      </c>
      <c r="N633" s="11">
        <v>1.1552389352920356E-5</v>
      </c>
      <c r="O633" s="11">
        <v>2.0000000000000002E-5</v>
      </c>
      <c r="P633" s="11">
        <v>0</v>
      </c>
      <c r="Q633" s="11">
        <v>2.7300092534435622E-2</v>
      </c>
      <c r="R633" s="11">
        <v>5.5075885318518022E-2</v>
      </c>
      <c r="S633" s="11">
        <v>2.2005916334862895E-2</v>
      </c>
      <c r="T633" s="11">
        <v>0.1913661756508489</v>
      </c>
      <c r="U633" s="11">
        <v>0.16379741551101387</v>
      </c>
      <c r="V633" s="11">
        <v>0.14563905457583029</v>
      </c>
      <c r="W633" s="11">
        <v>0.67876398341930089</v>
      </c>
      <c r="X633" s="11">
        <v>0.17663577958910551</v>
      </c>
      <c r="Y633" s="11">
        <v>1.6863733877392577</v>
      </c>
      <c r="Z633" s="11">
        <v>3.6045097163350328E-5</v>
      </c>
      <c r="AA633" s="11">
        <v>7.5158975671521996E-5</v>
      </c>
      <c r="AB633" s="11">
        <v>6.8482726478315682E-5</v>
      </c>
      <c r="AC633" s="11">
        <v>7.9820782680152004E-3</v>
      </c>
      <c r="AD633" s="11">
        <v>0.17724178701983886</v>
      </c>
      <c r="AE633" s="11">
        <v>0.47627151633028919</v>
      </c>
      <c r="AF633" s="11">
        <v>0.50156374173461937</v>
      </c>
      <c r="AG633" s="11">
        <v>9.1047242780944615E-2</v>
      </c>
      <c r="AH633" s="11">
        <v>0.30154757519891723</v>
      </c>
      <c r="AI633" s="11">
        <v>3.6832001271613771E-3</v>
      </c>
      <c r="AJ633" s="11">
        <v>-1.2190056172663621E-5</v>
      </c>
      <c r="AK633" s="11">
        <v>3.1000108654733426E-5</v>
      </c>
      <c r="AL633" s="11">
        <v>9.9823093264403653E-2</v>
      </c>
      <c r="AM633" s="11">
        <v>5.1787540148826394E-5</v>
      </c>
      <c r="AN633" s="11">
        <v>4.3541376942249502E-3</v>
      </c>
      <c r="AO633" s="11">
        <v>0.36377866473362014</v>
      </c>
      <c r="AP633" s="11">
        <v>4.9082862057418485E-2</v>
      </c>
      <c r="AQ633" s="11">
        <v>2.0002465689879436</v>
      </c>
      <c r="AR633" s="11">
        <v>1.9618168419917866E-2</v>
      </c>
      <c r="AS633" s="11">
        <v>5.0337729012300857E-4</v>
      </c>
      <c r="AT633" s="11">
        <v>2.5620289153315717E-5</v>
      </c>
      <c r="AU633" s="11">
        <v>5.7681123503528723E-3</v>
      </c>
      <c r="AV633" s="11">
        <v>0.12419982268395305</v>
      </c>
      <c r="AW633" s="11">
        <v>0.28315380829564574</v>
      </c>
      <c r="AX633" s="11">
        <v>19.858252438294524</v>
      </c>
      <c r="AY633" s="11">
        <v>8.0698481666144246E-3</v>
      </c>
      <c r="AZ633" s="11">
        <v>7.6772469644544706E-5</v>
      </c>
      <c r="BA633" s="11">
        <v>2.6082381903302491E-3</v>
      </c>
      <c r="BB633" s="11">
        <v>5.8350912912509378E-2</v>
      </c>
      <c r="BC633" s="11">
        <v>6.0826807389769248E-3</v>
      </c>
      <c r="BD633" s="11">
        <v>4.1439031498710158E-2</v>
      </c>
      <c r="BE633" s="11">
        <v>7.0632098452500319E-2</v>
      </c>
      <c r="BF633" s="11">
        <v>1.6040599488038999E-3</v>
      </c>
      <c r="BG633" s="9">
        <v>0.41915999999999998</v>
      </c>
      <c r="BH633" s="9">
        <v>0.25419999999999998</v>
      </c>
      <c r="BI633" s="9">
        <v>0.24077999999999999</v>
      </c>
      <c r="BJ633" s="9">
        <v>0.39723999999999998</v>
      </c>
      <c r="BK633" s="9">
        <v>19.923639999999999</v>
      </c>
      <c r="BL633" s="9">
        <v>6.2688899999999999</v>
      </c>
      <c r="BM633" s="13">
        <v>27.503909999999998</v>
      </c>
      <c r="BN633" s="14">
        <v>28.997379414234388</v>
      </c>
      <c r="BO633">
        <v>27.384960000000003</v>
      </c>
      <c r="BP633">
        <v>30.115519999999997</v>
      </c>
      <c r="BQ633">
        <v>27.503909999999998</v>
      </c>
      <c r="BR633">
        <v>28.495729999999998</v>
      </c>
      <c r="BS633">
        <v>-0.11894999999999456</v>
      </c>
      <c r="BT633">
        <v>1.6197899999999983</v>
      </c>
      <c r="BU633" s="10">
        <v>-7.3435445335503169E-2</v>
      </c>
      <c r="BV633" s="14">
        <v>-3.6838848136596693E-2</v>
      </c>
      <c r="BW633" s="14">
        <v>27.467071151863401</v>
      </c>
      <c r="BX633" s="14">
        <v>56.46445056609781</v>
      </c>
      <c r="BY633">
        <v>57.573573702217587</v>
      </c>
    </row>
    <row r="634" spans="1:77" x14ac:dyDescent="0.35">
      <c r="A634">
        <v>481210034</v>
      </c>
      <c r="B634" t="s">
        <v>45</v>
      </c>
      <c r="C634" t="s">
        <v>271</v>
      </c>
      <c r="D634">
        <v>78</v>
      </c>
      <c r="E634">
        <v>80</v>
      </c>
      <c r="F634">
        <v>68.3</v>
      </c>
      <c r="G634">
        <v>70</v>
      </c>
      <c r="H634">
        <v>70.478885256365189</v>
      </c>
      <c r="I634" s="11">
        <v>0.42602416952213346</v>
      </c>
      <c r="J634" s="11">
        <v>5.2752531061117415E-2</v>
      </c>
      <c r="K634" s="11">
        <v>0.84530947181705229</v>
      </c>
      <c r="L634" s="11">
        <v>6.5126202137189088E-2</v>
      </c>
      <c r="M634" s="11">
        <v>0.15558128758026513</v>
      </c>
      <c r="N634" s="11">
        <v>5.8173345094088492E-5</v>
      </c>
      <c r="O634" s="11">
        <v>2.0042622074372313E-4</v>
      </c>
      <c r="P634" s="11">
        <v>4.8100324361313935E-5</v>
      </c>
      <c r="Q634" s="11">
        <v>3.5216182711108358E-2</v>
      </c>
      <c r="R634" s="11">
        <v>4.7813379399738863E-2</v>
      </c>
      <c r="S634" s="11">
        <v>4.4038724573884885E-2</v>
      </c>
      <c r="T634" s="11">
        <v>0.24321243504597104</v>
      </c>
      <c r="U634" s="11">
        <v>0.27965792362381153</v>
      </c>
      <c r="V634" s="11">
        <v>0.19308621426897518</v>
      </c>
      <c r="W634" s="11">
        <v>0.43459627434526371</v>
      </c>
      <c r="X634" s="11">
        <v>0.39938796009118932</v>
      </c>
      <c r="Y634" s="11">
        <v>2.8611919824025391</v>
      </c>
      <c r="Z634" s="11">
        <v>6.6120259102267538E-5</v>
      </c>
      <c r="AA634" s="11">
        <v>1.4617111776496388E-3</v>
      </c>
      <c r="AB634" s="11">
        <v>9.8423611925522802E-5</v>
      </c>
      <c r="AC634" s="11">
        <v>1.6045866053809265E-2</v>
      </c>
      <c r="AD634" s="11">
        <v>9.4163277356141065E-2</v>
      </c>
      <c r="AE634" s="11">
        <v>0.94664321018607334</v>
      </c>
      <c r="AF634" s="11">
        <v>0.53314424134531802</v>
      </c>
      <c r="AG634" s="11">
        <v>9.4497175497056704E-2</v>
      </c>
      <c r="AH634" s="11">
        <v>0.32356134240608503</v>
      </c>
      <c r="AI634" s="11">
        <v>1.7091854771222197E-2</v>
      </c>
      <c r="AJ634" s="11">
        <v>5.0000000000000002E-5</v>
      </c>
      <c r="AK634" s="11">
        <v>2.6871414601534275E-4</v>
      </c>
      <c r="AL634" s="11">
        <v>0.11507843151629081</v>
      </c>
      <c r="AM634" s="11">
        <v>2.831954781192142E-3</v>
      </c>
      <c r="AN634" s="11">
        <v>5.9039723966063228E-3</v>
      </c>
      <c r="AO634" s="11">
        <v>9.2051877387234207E-2</v>
      </c>
      <c r="AP634" s="11">
        <v>8.7710452109729276E-2</v>
      </c>
      <c r="AQ634" s="11">
        <v>0.96036977473756768</v>
      </c>
      <c r="AR634" s="11">
        <v>2.1396002980076746E-2</v>
      </c>
      <c r="AS634" s="11">
        <v>1.0482820766277233E-2</v>
      </c>
      <c r="AT634" s="11">
        <v>3.0000000000000001E-5</v>
      </c>
      <c r="AU634" s="11">
        <v>7.6179751924556659E-3</v>
      </c>
      <c r="AV634" s="11">
        <v>7.8891259917333159E-2</v>
      </c>
      <c r="AW634" s="11">
        <v>0.62256619401420799</v>
      </c>
      <c r="AX634" s="11">
        <v>27.980736778001233</v>
      </c>
      <c r="AY634" s="11">
        <v>7.139702796385132E-2</v>
      </c>
      <c r="AZ634" s="11">
        <v>3.0000000000000001E-5</v>
      </c>
      <c r="BA634" s="11">
        <v>3.4209402547922103E-3</v>
      </c>
      <c r="BB634" s="11">
        <v>4.1256057277506517E-2</v>
      </c>
      <c r="BC634" s="11">
        <v>8.7794174297887613E-3</v>
      </c>
      <c r="BD634" s="11">
        <v>2.6531139751570176E-2</v>
      </c>
      <c r="BE634" s="11">
        <v>0.21883897730058882</v>
      </c>
      <c r="BF634" s="11">
        <v>1.0846453378573174E-2</v>
      </c>
      <c r="BG634" s="9">
        <v>0.31953999999999999</v>
      </c>
      <c r="BH634" s="9">
        <v>0.37694</v>
      </c>
      <c r="BI634" s="9">
        <v>0.85777000000000003</v>
      </c>
      <c r="BJ634" s="9">
        <v>0.77058000000000004</v>
      </c>
      <c r="BK634" s="9">
        <v>20.473590000000002</v>
      </c>
      <c r="BL634" s="9">
        <v>7.5908100000000003</v>
      </c>
      <c r="BM634" s="13">
        <v>30.389230000000001</v>
      </c>
      <c r="BN634" s="14">
        <v>38.477160882437722</v>
      </c>
      <c r="BO634">
        <v>30.070650000000001</v>
      </c>
      <c r="BP634">
        <v>39.729669999999999</v>
      </c>
      <c r="BQ634">
        <v>30.389230000000001</v>
      </c>
      <c r="BR634">
        <v>37.91133</v>
      </c>
      <c r="BS634">
        <v>-0.31858000000000075</v>
      </c>
      <c r="BT634">
        <v>1.8183399999999992</v>
      </c>
      <c r="BU634" s="10">
        <v>-0.17520375727311774</v>
      </c>
      <c r="BV634" s="14">
        <v>-9.9135696584252836E-2</v>
      </c>
      <c r="BW634" s="14">
        <v>30.290094303415749</v>
      </c>
      <c r="BX634" s="14">
        <v>68.767255185853458</v>
      </c>
      <c r="BY634">
        <v>70.478885256365189</v>
      </c>
    </row>
    <row r="635" spans="1:77" x14ac:dyDescent="0.35">
      <c r="A635">
        <v>481211032</v>
      </c>
      <c r="B635" t="s">
        <v>45</v>
      </c>
      <c r="C635" t="s">
        <v>271</v>
      </c>
      <c r="D635">
        <v>74</v>
      </c>
      <c r="E635">
        <v>76</v>
      </c>
      <c r="F635">
        <v>64.400000000000006</v>
      </c>
      <c r="G635">
        <v>66.099999999999994</v>
      </c>
      <c r="H635">
        <v>66.543749218473295</v>
      </c>
      <c r="I635" s="11">
        <v>0.74307674504906573</v>
      </c>
      <c r="J635" s="11">
        <v>4.3376127592480489E-2</v>
      </c>
      <c r="K635" s="11">
        <v>0.8667537195299756</v>
      </c>
      <c r="L635" s="11">
        <v>5.5198258219145056E-2</v>
      </c>
      <c r="M635" s="11">
        <v>0.14573862107868715</v>
      </c>
      <c r="N635" s="11">
        <v>4.4481618252136535E-5</v>
      </c>
      <c r="O635" s="11">
        <v>6.7950836105519169E-5</v>
      </c>
      <c r="P635" s="11">
        <v>7.720389233576716E-6</v>
      </c>
      <c r="Q635" s="11">
        <v>9.3340962975236474E-2</v>
      </c>
      <c r="R635" s="11">
        <v>8.3236922805295169E-2</v>
      </c>
      <c r="S635" s="11">
        <v>3.9968581355118646E-2</v>
      </c>
      <c r="T635" s="11">
        <v>0.25935728759049553</v>
      </c>
      <c r="U635" s="11">
        <v>0.25828349752771534</v>
      </c>
      <c r="V635" s="11">
        <v>0.21684158992824132</v>
      </c>
      <c r="W635" s="11">
        <v>0.38548429210957752</v>
      </c>
      <c r="X635" s="11">
        <v>0.38572824620340235</v>
      </c>
      <c r="Y635" s="11">
        <v>3.5220150276217486</v>
      </c>
      <c r="Z635" s="11">
        <v>2.9672155461360524E-5</v>
      </c>
      <c r="AA635" s="11">
        <v>2.3037691106500425E-4</v>
      </c>
      <c r="AB635" s="11">
        <v>7.6216668621254707E-5</v>
      </c>
      <c r="AC635" s="11">
        <v>3.9424907833554533E-3</v>
      </c>
      <c r="AD635" s="11">
        <v>0.10445514320013614</v>
      </c>
      <c r="AE635" s="11">
        <v>1.0602478708059062</v>
      </c>
      <c r="AF635" s="11">
        <v>0.66114540599704941</v>
      </c>
      <c r="AG635" s="11">
        <v>9.9099520770600372E-2</v>
      </c>
      <c r="AH635" s="11">
        <v>0.23046573084115118</v>
      </c>
      <c r="AI635" s="11">
        <v>1.4359539399762932E-2</v>
      </c>
      <c r="AJ635" s="11">
        <v>2.9314033703598178E-5</v>
      </c>
      <c r="AK635" s="11">
        <v>1.340788745134226E-4</v>
      </c>
      <c r="AL635" s="11">
        <v>9.3182392748040591E-2</v>
      </c>
      <c r="AM635" s="11">
        <v>1.9679265256554028E-4</v>
      </c>
      <c r="AN635" s="11">
        <v>4.5459626360214106E-3</v>
      </c>
      <c r="AO635" s="11">
        <v>0.11266164213876445</v>
      </c>
      <c r="AP635" s="11">
        <v>6.3073608037191378E-2</v>
      </c>
      <c r="AQ635" s="11">
        <v>0.45782511035704487</v>
      </c>
      <c r="AR635" s="11">
        <v>2.1005434151720476E-2</v>
      </c>
      <c r="AS635" s="11">
        <v>4.6506252737902795E-4</v>
      </c>
      <c r="AT635" s="11">
        <v>1.0936714858885953E-5</v>
      </c>
      <c r="AU635" s="11">
        <v>5.8474820134819961E-3</v>
      </c>
      <c r="AV635" s="11">
        <v>6.0284588292524782E-2</v>
      </c>
      <c r="AW635" s="11">
        <v>0.71084058893344915</v>
      </c>
      <c r="AX635" s="11">
        <v>23.047138298143722</v>
      </c>
      <c r="AY635" s="11">
        <v>6.0553644827210082E-2</v>
      </c>
      <c r="AZ635" s="11">
        <v>1.0000000000000001E-5</v>
      </c>
      <c r="BA635" s="11">
        <v>1.5076365006027692E-3</v>
      </c>
      <c r="BB635" s="11">
        <v>4.3159238299520904E-2</v>
      </c>
      <c r="BC635" s="11">
        <v>2.2411994010678913E-3</v>
      </c>
      <c r="BD635" s="11">
        <v>2.3743301076768464E-2</v>
      </c>
      <c r="BE635" s="11">
        <v>0.20632928145089038</v>
      </c>
      <c r="BF635" s="11">
        <v>9.3918090322477454E-3</v>
      </c>
      <c r="BG635" s="9">
        <v>0.27625</v>
      </c>
      <c r="BH635" s="9">
        <v>0.41761999999999999</v>
      </c>
      <c r="BI635" s="9">
        <v>0.69015000000000004</v>
      </c>
      <c r="BJ635" s="9">
        <v>0.56172999999999995</v>
      </c>
      <c r="BK635" s="9">
        <v>21.37659</v>
      </c>
      <c r="BL635" s="9">
        <v>7.4174300000000004</v>
      </c>
      <c r="BM635" s="13">
        <v>30.73977</v>
      </c>
      <c r="BN635" s="14">
        <v>34.196749402806184</v>
      </c>
      <c r="BO635">
        <v>30.378660000000004</v>
      </c>
      <c r="BP635">
        <v>35.520980000000002</v>
      </c>
      <c r="BQ635">
        <v>30.73977</v>
      </c>
      <c r="BR635">
        <v>33.659780000000005</v>
      </c>
      <c r="BS635">
        <v>-0.36110999999999649</v>
      </c>
      <c r="BT635">
        <v>1.8611999999999966</v>
      </c>
      <c r="BU635" s="10">
        <v>-0.19401998710509194</v>
      </c>
      <c r="BV635" s="14">
        <v>-0.10418279660828371</v>
      </c>
      <c r="BW635" s="14">
        <v>30.635587203391715</v>
      </c>
      <c r="BX635" s="14">
        <v>64.832336606197899</v>
      </c>
      <c r="BY635">
        <v>66.543749218473295</v>
      </c>
    </row>
    <row r="636" spans="1:77" x14ac:dyDescent="0.35">
      <c r="A636">
        <v>481410029</v>
      </c>
      <c r="B636" t="s">
        <v>45</v>
      </c>
      <c r="C636" t="s">
        <v>272</v>
      </c>
      <c r="D636">
        <v>63.7</v>
      </c>
      <c r="E636">
        <v>66</v>
      </c>
      <c r="F636">
        <v>61.3</v>
      </c>
      <c r="G636">
        <v>63.5</v>
      </c>
      <c r="H636">
        <v>63.649562018517784</v>
      </c>
      <c r="I636" s="11">
        <v>4.8183859017889418E-3</v>
      </c>
      <c r="J636" s="11">
        <v>1.4673267284251874</v>
      </c>
      <c r="K636" s="11">
        <v>3.6322227982324164E-3</v>
      </c>
      <c r="L636" s="11">
        <v>0.51548287598346376</v>
      </c>
      <c r="M636" s="11">
        <v>4.4527605304379034E-2</v>
      </c>
      <c r="N636" s="11">
        <v>2.0000000000000002E-5</v>
      </c>
      <c r="O636" s="11">
        <v>2.0000000000000002E-5</v>
      </c>
      <c r="P636" s="11">
        <v>0</v>
      </c>
      <c r="Q636" s="11">
        <v>1.7890290833687941E-2</v>
      </c>
      <c r="R636" s="11">
        <v>4.9443665598571714E-3</v>
      </c>
      <c r="S636" s="11">
        <v>4.0150570799696141E-3</v>
      </c>
      <c r="T636" s="11">
        <v>1.3442638678670342E-3</v>
      </c>
      <c r="U636" s="11">
        <v>9.0007878651921489E-4</v>
      </c>
      <c r="V636" s="11">
        <v>9.5575164687470367E-4</v>
      </c>
      <c r="W636" s="11">
        <v>7.9554950800389667E-3</v>
      </c>
      <c r="X636" s="11">
        <v>5.0463172752720294E-4</v>
      </c>
      <c r="Y636" s="11">
        <v>1.307148742298463E-2</v>
      </c>
      <c r="Z636" s="11">
        <v>2.0000000000000002E-5</v>
      </c>
      <c r="AA636" s="11">
        <v>4.0000000000000003E-5</v>
      </c>
      <c r="AB636" s="11">
        <v>3.3872215055399429E-5</v>
      </c>
      <c r="AC636" s="11">
        <v>4.4211225873011371E-4</v>
      </c>
      <c r="AD636" s="11">
        <v>3.4088836100251208E-4</v>
      </c>
      <c r="AE636" s="11">
        <v>5.7918203816799485E-3</v>
      </c>
      <c r="AF636" s="11">
        <v>2.355775641574828E-3</v>
      </c>
      <c r="AG636" s="11">
        <v>1.7114003948004747E-3</v>
      </c>
      <c r="AH636" s="11">
        <v>1.9021735636589713E-3</v>
      </c>
      <c r="AI636" s="11">
        <v>4.3000165554368128E-2</v>
      </c>
      <c r="AJ636" s="11">
        <v>2.0000000000000002E-5</v>
      </c>
      <c r="AK636" s="11">
        <v>2.0000000000000002E-5</v>
      </c>
      <c r="AL636" s="11">
        <v>1.2409692434283408</v>
      </c>
      <c r="AM636" s="11">
        <v>4.6424919702347226E-5</v>
      </c>
      <c r="AN636" s="11">
        <v>4.4999999999999999E-4</v>
      </c>
      <c r="AO636" s="11">
        <v>1.4570725987399188E-3</v>
      </c>
      <c r="AP636" s="11">
        <v>4.7153585703214721E-4</v>
      </c>
      <c r="AQ636" s="11">
        <v>1.2519864668419711E-2</v>
      </c>
      <c r="AR636" s="11">
        <v>1.2976273311815978E-2</v>
      </c>
      <c r="AS636" s="11">
        <v>1.9000000000000001E-4</v>
      </c>
      <c r="AT636" s="11">
        <v>2.0000000000000002E-5</v>
      </c>
      <c r="AU636" s="11">
        <v>6.4011029615517877E-4</v>
      </c>
      <c r="AV636" s="11">
        <v>4.4075602255304493E-4</v>
      </c>
      <c r="AW636" s="11">
        <v>9.8999999999999999E-4</v>
      </c>
      <c r="AX636" s="11">
        <v>2.8424538705447553</v>
      </c>
      <c r="AY636" s="11">
        <v>2.3138663466622012E-2</v>
      </c>
      <c r="AZ636" s="11">
        <v>0</v>
      </c>
      <c r="BA636" s="11">
        <v>5.6397742588413892E-5</v>
      </c>
      <c r="BB636" s="11">
        <v>3.34043239464133E-3</v>
      </c>
      <c r="BC636" s="11">
        <v>1.3999999999999999E-4</v>
      </c>
      <c r="BD636" s="11">
        <v>4.0180637081468651E-4</v>
      </c>
      <c r="BE636" s="11">
        <v>8.233678236006509E-3</v>
      </c>
      <c r="BF636" s="11">
        <v>1.9432010464368654E-2</v>
      </c>
      <c r="BG636" s="9">
        <v>11.91262</v>
      </c>
      <c r="BH636" s="9">
        <v>0.14194999999999999</v>
      </c>
      <c r="BI636" s="9">
        <v>1.23447</v>
      </c>
      <c r="BJ636" s="9">
        <v>2.4912399999999999</v>
      </c>
      <c r="BK636" s="9">
        <v>37.135339999999999</v>
      </c>
      <c r="BL636" s="9">
        <v>2.22044</v>
      </c>
      <c r="BM636" s="13">
        <v>55.136060000000001</v>
      </c>
      <c r="BN636" s="14">
        <v>6.3114555901118043</v>
      </c>
      <c r="BO636">
        <v>55.120790000000007</v>
      </c>
      <c r="BP636">
        <v>6.8795399999999987</v>
      </c>
      <c r="BQ636">
        <v>55.136060000000001</v>
      </c>
      <c r="BR636">
        <v>6.1646799999999988</v>
      </c>
      <c r="BS636">
        <v>-1.52699999999939E-2</v>
      </c>
      <c r="BT636">
        <v>0.71485999999999983</v>
      </c>
      <c r="BU636" s="10">
        <v>-2.1360825895971103E-2</v>
      </c>
      <c r="BV636" s="14">
        <v>-3.1352478261566954E-3</v>
      </c>
      <c r="BW636" s="14">
        <v>55.132924752173842</v>
      </c>
      <c r="BX636" s="14">
        <v>61.444380342285662</v>
      </c>
      <c r="BY636">
        <v>63.649562018517784</v>
      </c>
    </row>
    <row r="637" spans="1:77" x14ac:dyDescent="0.35">
      <c r="A637">
        <v>481410037</v>
      </c>
      <c r="B637" t="s">
        <v>45</v>
      </c>
      <c r="C637" t="s">
        <v>272</v>
      </c>
      <c r="D637">
        <v>71.3</v>
      </c>
      <c r="E637">
        <v>73</v>
      </c>
      <c r="F637">
        <v>69</v>
      </c>
      <c r="G637">
        <v>70.7</v>
      </c>
      <c r="H637">
        <v>70.890313492838871</v>
      </c>
      <c r="I637" s="11">
        <v>8.5809094272967911E-3</v>
      </c>
      <c r="J637" s="11">
        <v>1.423260423864722</v>
      </c>
      <c r="K637" s="11">
        <v>4.7438746081164959E-3</v>
      </c>
      <c r="L637" s="11">
        <v>0.55916322975265931</v>
      </c>
      <c r="M637" s="11">
        <v>5.355031906165162E-2</v>
      </c>
      <c r="N637" s="11">
        <v>0</v>
      </c>
      <c r="O637" s="11">
        <v>0</v>
      </c>
      <c r="P637" s="11">
        <v>0</v>
      </c>
      <c r="Q637" s="11">
        <v>4.6859301736984223E-2</v>
      </c>
      <c r="R637" s="11">
        <v>1.3360491175582301E-2</v>
      </c>
      <c r="S637" s="11">
        <v>5.1770491347658586E-3</v>
      </c>
      <c r="T637" s="11">
        <v>1.3841275678558741E-3</v>
      </c>
      <c r="U637" s="11">
        <v>9.2240499988411923E-4</v>
      </c>
      <c r="V637" s="11">
        <v>1.127339315095597E-3</v>
      </c>
      <c r="W637" s="11">
        <v>9.3166061323455424E-3</v>
      </c>
      <c r="X637" s="11">
        <v>6.1644567007467508E-4</v>
      </c>
      <c r="Y637" s="11">
        <v>1.5893810730807645E-2</v>
      </c>
      <c r="Z637" s="11">
        <v>3.0746839401511698E-5</v>
      </c>
      <c r="AA637" s="11">
        <v>3.4104027803974872E-5</v>
      </c>
      <c r="AB637" s="11">
        <v>0</v>
      </c>
      <c r="AC637" s="11">
        <v>4.1786514826412831E-4</v>
      </c>
      <c r="AD637" s="11">
        <v>3.7305288146374105E-4</v>
      </c>
      <c r="AE637" s="11">
        <v>8.74996685399956E-3</v>
      </c>
      <c r="AF637" s="11">
        <v>2.6142005996976272E-3</v>
      </c>
      <c r="AG637" s="11">
        <v>2.0417715978123577E-3</v>
      </c>
      <c r="AH637" s="11">
        <v>2.2311967461524653E-3</v>
      </c>
      <c r="AI637" s="11">
        <v>5.1892485496447635E-2</v>
      </c>
      <c r="AJ637" s="11">
        <v>0</v>
      </c>
      <c r="AK637" s="11">
        <v>2.1333478206311237E-5</v>
      </c>
      <c r="AL637" s="11">
        <v>1.4839384007124885</v>
      </c>
      <c r="AM637" s="11">
        <v>3.0000000000000001E-5</v>
      </c>
      <c r="AN637" s="11">
        <v>1.0311056809278437E-3</v>
      </c>
      <c r="AO637" s="11">
        <v>1.6332709118996134E-3</v>
      </c>
      <c r="AP637" s="11">
        <v>4.8189613865209262E-4</v>
      </c>
      <c r="AQ637" s="11">
        <v>1.5002688229414715E-2</v>
      </c>
      <c r="AR637" s="11">
        <v>1.5033932672022368E-2</v>
      </c>
      <c r="AS637" s="11">
        <v>2.3726998184643556E-4</v>
      </c>
      <c r="AT637" s="11">
        <v>6.4050722883289291E-5</v>
      </c>
      <c r="AU637" s="11">
        <v>1.5E-3</v>
      </c>
      <c r="AV637" s="11">
        <v>5.2714301637708512E-4</v>
      </c>
      <c r="AW637" s="11">
        <v>2.189297974311315E-3</v>
      </c>
      <c r="AX637" s="11">
        <v>2.9967161915295599</v>
      </c>
      <c r="AY637" s="11">
        <v>3.4099380626553044E-2</v>
      </c>
      <c r="AZ637" s="11">
        <v>0</v>
      </c>
      <c r="BA637" s="11">
        <v>1.02127116323362E-4</v>
      </c>
      <c r="BB637" s="11">
        <v>3.921895751582318E-3</v>
      </c>
      <c r="BC637" s="11">
        <v>1.7741849097991489E-4</v>
      </c>
      <c r="BD637" s="11">
        <v>4.5101486350342682E-4</v>
      </c>
      <c r="BE637" s="11">
        <v>1.1381769372835875E-2</v>
      </c>
      <c r="BF637" s="11">
        <v>2.2806202892236047E-2</v>
      </c>
      <c r="BG637" s="9">
        <v>13.82164</v>
      </c>
      <c r="BH637" s="9">
        <v>0.17038</v>
      </c>
      <c r="BI637" s="9">
        <v>1.38439</v>
      </c>
      <c r="BJ637" s="9">
        <v>3.77006</v>
      </c>
      <c r="BK637" s="9">
        <v>40.823439999999998</v>
      </c>
      <c r="BL637" s="9">
        <v>2.4135399999999998</v>
      </c>
      <c r="BM637" s="13">
        <v>62.383449999999996</v>
      </c>
      <c r="BN637" s="14">
        <v>6.8036881135314884</v>
      </c>
      <c r="BO637">
        <v>62.377400000000009</v>
      </c>
      <c r="BP637">
        <v>7.4223599999999967</v>
      </c>
      <c r="BQ637">
        <v>62.383449999999996</v>
      </c>
      <c r="BR637">
        <v>6.6172900000000014</v>
      </c>
      <c r="BS637">
        <v>-6.0499999999876763E-3</v>
      </c>
      <c r="BT637">
        <v>0.80506999999999529</v>
      </c>
      <c r="BU637" s="10">
        <v>-7.5148744829489503E-3</v>
      </c>
      <c r="BV637" s="14">
        <v>-1.4007584270475926E-3</v>
      </c>
      <c r="BW637" s="14">
        <v>62.38204924157295</v>
      </c>
      <c r="BX637" s="14">
        <v>69.185737355104422</v>
      </c>
      <c r="BY637">
        <v>70.890313492838871</v>
      </c>
    </row>
    <row r="638" spans="1:77" x14ac:dyDescent="0.35">
      <c r="A638">
        <v>481410044</v>
      </c>
      <c r="B638" t="s">
        <v>45</v>
      </c>
      <c r="C638" t="s">
        <v>272</v>
      </c>
      <c r="D638">
        <v>69</v>
      </c>
      <c r="E638">
        <v>71</v>
      </c>
      <c r="F638">
        <v>66.8</v>
      </c>
      <c r="G638">
        <v>68.7</v>
      </c>
      <c r="H638">
        <v>68.869431691572117</v>
      </c>
      <c r="I638" s="11">
        <v>8.3028834474239838E-3</v>
      </c>
      <c r="J638" s="11">
        <v>1.3782907749034152</v>
      </c>
      <c r="K638" s="11">
        <v>4.5923315061055583E-3</v>
      </c>
      <c r="L638" s="11">
        <v>0.54130856934310256</v>
      </c>
      <c r="M638" s="11">
        <v>5.1832740377392571E-2</v>
      </c>
      <c r="N638" s="11">
        <v>0</v>
      </c>
      <c r="O638" s="11">
        <v>0</v>
      </c>
      <c r="P638" s="11">
        <v>0</v>
      </c>
      <c r="Q638" s="11">
        <v>4.5350486656763098E-2</v>
      </c>
      <c r="R638" s="11">
        <v>1.294053905768521E-2</v>
      </c>
      <c r="S638" s="11">
        <v>5.0126627687522097E-3</v>
      </c>
      <c r="T638" s="11">
        <v>1.3409086219494681E-3</v>
      </c>
      <c r="U638" s="11">
        <v>8.9503544133420602E-4</v>
      </c>
      <c r="V638" s="11">
        <v>1.0864191037135652E-3</v>
      </c>
      <c r="W638" s="11">
        <v>9.0236253994150639E-3</v>
      </c>
      <c r="X638" s="11">
        <v>5.8420849587551417E-4</v>
      </c>
      <c r="Y638" s="11">
        <v>1.5387383688295661E-2</v>
      </c>
      <c r="Z638" s="11">
        <v>3.0746839401511698E-5</v>
      </c>
      <c r="AA638" s="11">
        <v>3.4104027803974872E-5</v>
      </c>
      <c r="AB638" s="11">
        <v>0</v>
      </c>
      <c r="AC638" s="11">
        <v>4.094172804629026E-4</v>
      </c>
      <c r="AD638" s="11">
        <v>3.6381331431920911E-4</v>
      </c>
      <c r="AE638" s="11">
        <v>8.4702255975366656E-3</v>
      </c>
      <c r="AF638" s="11">
        <v>2.5238641689844209E-3</v>
      </c>
      <c r="AG638" s="11">
        <v>1.981659927892582E-3</v>
      </c>
      <c r="AH638" s="11">
        <v>2.1502997321348259E-3</v>
      </c>
      <c r="AI638" s="11">
        <v>5.0226974242803292E-2</v>
      </c>
      <c r="AJ638" s="11">
        <v>0</v>
      </c>
      <c r="AK638" s="11">
        <v>2.1333478206311237E-5</v>
      </c>
      <c r="AL638" s="11">
        <v>1.4366342564225645</v>
      </c>
      <c r="AM638" s="11">
        <v>3.0000000000000001E-5</v>
      </c>
      <c r="AN638" s="11">
        <v>9.8915497269555226E-4</v>
      </c>
      <c r="AO638" s="11">
        <v>1.5679509637658718E-3</v>
      </c>
      <c r="AP638" s="11">
        <v>4.6448240455893654E-4</v>
      </c>
      <c r="AQ638" s="11">
        <v>1.4516197374268543E-2</v>
      </c>
      <c r="AR638" s="11">
        <v>1.4544191896587049E-2</v>
      </c>
      <c r="AS638" s="11">
        <v>2.3827998117408134E-4</v>
      </c>
      <c r="AT638" s="11">
        <v>6.4050722883289291E-5</v>
      </c>
      <c r="AU638" s="11">
        <v>1.4599999999999999E-3</v>
      </c>
      <c r="AV638" s="11">
        <v>5.1714086016303002E-4</v>
      </c>
      <c r="AW638" s="11">
        <v>2.1190716746854804E-3</v>
      </c>
      <c r="AX638" s="11">
        <v>2.9014208805073602</v>
      </c>
      <c r="AY638" s="11">
        <v>3.3013598609447525E-2</v>
      </c>
      <c r="AZ638" s="11">
        <v>0</v>
      </c>
      <c r="BA638" s="11">
        <v>9.6858755293990098E-5</v>
      </c>
      <c r="BB638" s="11">
        <v>3.7974265563426117E-3</v>
      </c>
      <c r="BC638" s="11">
        <v>1.6784874248326241E-4</v>
      </c>
      <c r="BD638" s="11">
        <v>4.3622675035446878E-4</v>
      </c>
      <c r="BE638" s="11">
        <v>1.1010269440288462E-2</v>
      </c>
      <c r="BF638" s="11">
        <v>2.2081351480311241E-2</v>
      </c>
      <c r="BG638" s="9">
        <v>13.38095</v>
      </c>
      <c r="BH638" s="9">
        <v>0.16495000000000001</v>
      </c>
      <c r="BI638" s="9">
        <v>1.34026</v>
      </c>
      <c r="BJ638" s="9">
        <v>3.6498499999999998</v>
      </c>
      <c r="BK638" s="9">
        <v>39.521819999999998</v>
      </c>
      <c r="BL638" s="9">
        <v>2.3365900000000002</v>
      </c>
      <c r="BM638" s="13">
        <v>60.394419999999997</v>
      </c>
      <c r="BN638" s="14">
        <v>6.5873302455359983</v>
      </c>
      <c r="BO638">
        <v>60.32197</v>
      </c>
      <c r="BP638">
        <v>7.1777700000000006</v>
      </c>
      <c r="BQ638">
        <v>60.394419999999997</v>
      </c>
      <c r="BR638">
        <v>6.4062499999999991</v>
      </c>
      <c r="BS638">
        <v>-7.2449999999996351E-2</v>
      </c>
      <c r="BT638">
        <v>0.77152000000000154</v>
      </c>
      <c r="BU638" s="10">
        <v>-9.3905537121521415E-2</v>
      </c>
      <c r="BV638" s="14">
        <v>-1.7004437719154986E-2</v>
      </c>
      <c r="BW638" s="14">
        <v>60.377415562280845</v>
      </c>
      <c r="BX638" s="14">
        <v>66.96474580781684</v>
      </c>
      <c r="BY638">
        <v>68.869431691572117</v>
      </c>
    </row>
    <row r="639" spans="1:77" x14ac:dyDescent="0.35">
      <c r="A639">
        <v>481410055</v>
      </c>
      <c r="B639" t="s">
        <v>45</v>
      </c>
      <c r="C639" t="s">
        <v>272</v>
      </c>
      <c r="D639">
        <v>66</v>
      </c>
      <c r="E639">
        <v>69</v>
      </c>
      <c r="F639">
        <v>63.9</v>
      </c>
      <c r="G639">
        <v>66.8</v>
      </c>
      <c r="H639">
        <v>66.972341737952945</v>
      </c>
      <c r="I639" s="11">
        <v>7.9450724572282336E-3</v>
      </c>
      <c r="J639" s="11">
        <v>1.3190131947616677</v>
      </c>
      <c r="K639" s="11">
        <v>4.3867966879457248E-3</v>
      </c>
      <c r="L639" s="11">
        <v>0.51776185008871833</v>
      </c>
      <c r="M639" s="11">
        <v>4.9577755623283148E-2</v>
      </c>
      <c r="N639" s="11">
        <v>0</v>
      </c>
      <c r="O639" s="11">
        <v>0</v>
      </c>
      <c r="P639" s="11">
        <v>0</v>
      </c>
      <c r="Q639" s="11">
        <v>4.3401837412318942E-2</v>
      </c>
      <c r="R639" s="11">
        <v>1.2380983666930658E-2</v>
      </c>
      <c r="S639" s="11">
        <v>4.7979839721869252E-3</v>
      </c>
      <c r="T639" s="11">
        <v>1.2806273044860407E-3</v>
      </c>
      <c r="U639" s="11">
        <v>8.551782591755435E-4</v>
      </c>
      <c r="V639" s="11">
        <v>1.0473326791868307E-3</v>
      </c>
      <c r="W639" s="11">
        <v>8.6316024201840563E-3</v>
      </c>
      <c r="X639" s="11">
        <v>5.6281735244979988E-4</v>
      </c>
      <c r="Y639" s="11">
        <v>1.4724651365244954E-2</v>
      </c>
      <c r="Z639" s="11">
        <v>3.0746839401511698E-5</v>
      </c>
      <c r="AA639" s="11">
        <v>3.4104027803974872E-5</v>
      </c>
      <c r="AB639" s="11">
        <v>0</v>
      </c>
      <c r="AC639" s="11">
        <v>3.8799124024159161E-4</v>
      </c>
      <c r="AD639" s="11">
        <v>3.5313539177357189E-4</v>
      </c>
      <c r="AE639" s="11">
        <v>8.0845853780472897E-3</v>
      </c>
      <c r="AF639" s="11">
        <v>2.4239145523279448E-3</v>
      </c>
      <c r="AG639" s="11">
        <v>1.8915392058640305E-3</v>
      </c>
      <c r="AH639" s="11">
        <v>2.0612172761287888E-3</v>
      </c>
      <c r="AI639" s="11">
        <v>4.8047616033705949E-2</v>
      </c>
      <c r="AJ639" s="11">
        <v>0</v>
      </c>
      <c r="AK639" s="11">
        <v>2.1333478206311237E-5</v>
      </c>
      <c r="AL639" s="11">
        <v>1.374263191297812</v>
      </c>
      <c r="AM639" s="11">
        <v>3.0000000000000001E-5</v>
      </c>
      <c r="AN639" s="11">
        <v>9.4899835542857844E-4</v>
      </c>
      <c r="AO639" s="11">
        <v>1.5006841372613227E-3</v>
      </c>
      <c r="AP639" s="11">
        <v>4.4228132719140981E-4</v>
      </c>
      <c r="AQ639" s="11">
        <v>1.3883595066842173E-2</v>
      </c>
      <c r="AR639" s="11">
        <v>1.3915144486764558E-2</v>
      </c>
      <c r="AS639" s="11">
        <v>2.2070397956043116E-4</v>
      </c>
      <c r="AT639" s="11">
        <v>6.4050722883289291E-5</v>
      </c>
      <c r="AU639" s="11">
        <v>1.3777733965667327E-3</v>
      </c>
      <c r="AV639" s="11">
        <v>4.9780651096795474E-4</v>
      </c>
      <c r="AW639" s="11">
        <v>2.0223112369743283E-3</v>
      </c>
      <c r="AX639" s="11">
        <v>2.775819953109536</v>
      </c>
      <c r="AY639" s="11">
        <v>3.1585462108006189E-2</v>
      </c>
      <c r="AZ639" s="11">
        <v>0</v>
      </c>
      <c r="BA639" s="11">
        <v>9.6858755293990098E-5</v>
      </c>
      <c r="BB639" s="11">
        <v>3.6374141303184833E-3</v>
      </c>
      <c r="BC639" s="11">
        <v>1.5784874248326241E-4</v>
      </c>
      <c r="BD639" s="11">
        <v>4.1588332706654358E-4</v>
      </c>
      <c r="BE639" s="11">
        <v>1.0544162225132705E-2</v>
      </c>
      <c r="BF639" s="11">
        <v>2.1134420857765172E-2</v>
      </c>
      <c r="BG639" s="9">
        <v>12.800039999999999</v>
      </c>
      <c r="BH639" s="9">
        <v>0.15778</v>
      </c>
      <c r="BI639" s="9">
        <v>1.28207</v>
      </c>
      <c r="BJ639" s="9">
        <v>3.4914000000000001</v>
      </c>
      <c r="BK639" s="9">
        <v>37.806049999999999</v>
      </c>
      <c r="BL639" s="9">
        <v>2.23515</v>
      </c>
      <c r="BM639" s="13">
        <v>57.772489999999998</v>
      </c>
      <c r="BN639" s="14">
        <v>6.3022624112483632</v>
      </c>
      <c r="BO639">
        <v>57.730369999999994</v>
      </c>
      <c r="BP639">
        <v>6.8694100000000011</v>
      </c>
      <c r="BQ639">
        <v>57.772489999999998</v>
      </c>
      <c r="BR639">
        <v>6.1281699999999999</v>
      </c>
      <c r="BS639">
        <v>-4.2120000000004154E-2</v>
      </c>
      <c r="BT639">
        <v>0.74124000000000123</v>
      </c>
      <c r="BU639" s="10">
        <v>-5.6823700825649026E-2</v>
      </c>
      <c r="BV639" s="14">
        <v>-9.8925750927928505E-3</v>
      </c>
      <c r="BW639" s="14">
        <v>57.762597424907206</v>
      </c>
      <c r="BX639" s="14">
        <v>64.064859836155591</v>
      </c>
      <c r="BY639">
        <v>66.972341737952945</v>
      </c>
    </row>
    <row r="640" spans="1:77" x14ac:dyDescent="0.35">
      <c r="A640">
        <v>481410057</v>
      </c>
      <c r="B640" t="s">
        <v>45</v>
      </c>
      <c r="C640" t="s">
        <v>272</v>
      </c>
      <c r="D640">
        <v>65.3</v>
      </c>
      <c r="E640">
        <v>66</v>
      </c>
      <c r="F640">
        <v>62.8</v>
      </c>
      <c r="G640">
        <v>63.5</v>
      </c>
      <c r="H640">
        <v>63.64082934836204</v>
      </c>
      <c r="I640" s="11">
        <v>2.770136603072214E-3</v>
      </c>
      <c r="J640" s="11">
        <v>2.3181762206773162</v>
      </c>
      <c r="K640" s="11">
        <v>3.8934548115049598E-3</v>
      </c>
      <c r="L640" s="11">
        <v>0.61047614445630027</v>
      </c>
      <c r="M640" s="11">
        <v>5.7529880704864166E-2</v>
      </c>
      <c r="N640" s="11">
        <v>0</v>
      </c>
      <c r="O640" s="11">
        <v>0</v>
      </c>
      <c r="P640" s="11">
        <v>0</v>
      </c>
      <c r="Q640" s="11">
        <v>1.453187936839421E-2</v>
      </c>
      <c r="R640" s="11">
        <v>4.894968262631914E-3</v>
      </c>
      <c r="S640" s="11">
        <v>8.726302947510459E-3</v>
      </c>
      <c r="T640" s="11">
        <v>1.6979965802270292E-3</v>
      </c>
      <c r="U640" s="11">
        <v>1.1077763646580032E-3</v>
      </c>
      <c r="V640" s="11">
        <v>1.1381954661334182E-3</v>
      </c>
      <c r="W640" s="11">
        <v>7.6282604732092491E-3</v>
      </c>
      <c r="X640" s="11">
        <v>5.7320463411391677E-4</v>
      </c>
      <c r="Y640" s="11">
        <v>1.1120421358699796E-2</v>
      </c>
      <c r="Z640" s="11">
        <v>3.0000000000000001E-5</v>
      </c>
      <c r="AA640" s="11">
        <v>6.0000000000000002E-5</v>
      </c>
      <c r="AB640" s="11">
        <v>0</v>
      </c>
      <c r="AC640" s="11">
        <v>4.913113961107575E-4</v>
      </c>
      <c r="AD640" s="11">
        <v>3.3228238077635016E-4</v>
      </c>
      <c r="AE640" s="11">
        <v>1.760318583395822E-3</v>
      </c>
      <c r="AF640" s="11">
        <v>2.7641369242152819E-3</v>
      </c>
      <c r="AG640" s="11">
        <v>7.007773766990053E-4</v>
      </c>
      <c r="AH640" s="11">
        <v>1.4619250346652145E-3</v>
      </c>
      <c r="AI640" s="11">
        <v>6.0489422987447652E-2</v>
      </c>
      <c r="AJ640" s="11">
        <v>0</v>
      </c>
      <c r="AK640" s="11">
        <v>0</v>
      </c>
      <c r="AL640" s="11">
        <v>1.8107625755868613</v>
      </c>
      <c r="AM640" s="11">
        <v>3.0000000000000001E-5</v>
      </c>
      <c r="AN640" s="11">
        <v>3.8999999999999999E-4</v>
      </c>
      <c r="AO640" s="11">
        <v>6.7108771123225528E-4</v>
      </c>
      <c r="AP640" s="11">
        <v>5.9351737996683057E-4</v>
      </c>
      <c r="AQ640" s="11">
        <v>1.0344649839938986E-2</v>
      </c>
      <c r="AR640" s="11">
        <v>1.4850073018968075E-2</v>
      </c>
      <c r="AS640" s="11">
        <v>2.6558284676939174E-4</v>
      </c>
      <c r="AT640" s="11">
        <v>6.0000000000000002E-5</v>
      </c>
      <c r="AU640" s="11">
        <v>1.2386152320748259E-3</v>
      </c>
      <c r="AV640" s="11">
        <v>2.9E-4</v>
      </c>
      <c r="AW640" s="11">
        <v>9.0938604638583179E-4</v>
      </c>
      <c r="AX640" s="11">
        <v>2.1279522270862632</v>
      </c>
      <c r="AY640" s="11">
        <v>4.8763873863765801E-2</v>
      </c>
      <c r="AZ640" s="11">
        <v>1.0000000000000001E-5</v>
      </c>
      <c r="BA640" s="11">
        <v>6.0000000000000002E-5</v>
      </c>
      <c r="BB640" s="11">
        <v>7.5386505774934281E-3</v>
      </c>
      <c r="BC640" s="11">
        <v>1.8000000000000001E-4</v>
      </c>
      <c r="BD640" s="11">
        <v>4.5179733182536291E-4</v>
      </c>
      <c r="BE640" s="11">
        <v>8.504149756029122E-3</v>
      </c>
      <c r="BF640" s="11">
        <v>5.2069037752498749E-2</v>
      </c>
      <c r="BG640" s="9">
        <v>11.487</v>
      </c>
      <c r="BH640" s="9">
        <v>0.18037</v>
      </c>
      <c r="BI640" s="9">
        <v>1.41106</v>
      </c>
      <c r="BJ640" s="9">
        <v>2.7821199999999999</v>
      </c>
      <c r="BK640" s="9">
        <v>37.564520000000002</v>
      </c>
      <c r="BL640" s="9">
        <v>2.3745799999999999</v>
      </c>
      <c r="BM640" s="13">
        <v>55.799650000000007</v>
      </c>
      <c r="BN640" s="14">
        <v>7.1982902414220202</v>
      </c>
      <c r="BO640">
        <v>55.504360000000005</v>
      </c>
      <c r="BP640">
        <v>7.9955799999999977</v>
      </c>
      <c r="BQ640">
        <v>55.799650000000007</v>
      </c>
      <c r="BR640">
        <v>7.0006300000000001</v>
      </c>
      <c r="BS640">
        <v>-0.29529000000000138</v>
      </c>
      <c r="BT640">
        <v>0.99494999999999756</v>
      </c>
      <c r="BU640" s="10">
        <v>-0.29678878335594966</v>
      </c>
      <c r="BV640" s="14">
        <v>-5.8663342569484633E-2</v>
      </c>
      <c r="BW640" s="14">
        <v>55.740986657430525</v>
      </c>
      <c r="BX640" s="14">
        <v>62.93927689885254</v>
      </c>
      <c r="BY640">
        <v>63.64082934836204</v>
      </c>
    </row>
    <row r="641" spans="1:77" x14ac:dyDescent="0.35">
      <c r="A641">
        <v>481410058</v>
      </c>
      <c r="B641" t="s">
        <v>45</v>
      </c>
      <c r="C641" t="s">
        <v>272</v>
      </c>
      <c r="D641">
        <v>70</v>
      </c>
      <c r="E641">
        <v>72</v>
      </c>
      <c r="F641">
        <v>67.599999999999994</v>
      </c>
      <c r="G641">
        <v>69.599999999999994</v>
      </c>
      <c r="H641">
        <v>69.786053141325567</v>
      </c>
      <c r="I641" s="11">
        <v>8.319009723836682E-3</v>
      </c>
      <c r="J641" s="11">
        <v>1.2320339865818781</v>
      </c>
      <c r="K641" s="11">
        <v>3.7306747964620814E-3</v>
      </c>
      <c r="L641" s="11">
        <v>0.50410460059149242</v>
      </c>
      <c r="M641" s="11">
        <v>6.3133594880341606E-2</v>
      </c>
      <c r="N641" s="11">
        <v>0</v>
      </c>
      <c r="O641" s="11">
        <v>0</v>
      </c>
      <c r="P641" s="11">
        <v>0</v>
      </c>
      <c r="Q641" s="11">
        <v>4.6171848558815495E-2</v>
      </c>
      <c r="R641" s="11">
        <v>1.3333907538199801E-2</v>
      </c>
      <c r="S641" s="11">
        <v>6.0658608307628615E-3</v>
      </c>
      <c r="T641" s="11">
        <v>9.3808901539027393E-4</v>
      </c>
      <c r="U641" s="11">
        <v>6.2134276696769399E-4</v>
      </c>
      <c r="V641" s="11">
        <v>8.02652388533698E-4</v>
      </c>
      <c r="W641" s="11">
        <v>9.5777803354818326E-3</v>
      </c>
      <c r="X641" s="11">
        <v>4.5497276816957043E-4</v>
      </c>
      <c r="Y641" s="11">
        <v>1.2064121098193775E-2</v>
      </c>
      <c r="Z641" s="11">
        <v>0</v>
      </c>
      <c r="AA641" s="11">
        <v>-3.5838887841005357E-6</v>
      </c>
      <c r="AB641" s="11">
        <v>0</v>
      </c>
      <c r="AC641" s="11">
        <v>3.4000000000000002E-4</v>
      </c>
      <c r="AD641" s="11">
        <v>2.7999999999999998E-4</v>
      </c>
      <c r="AE641" s="11">
        <v>8.0501032913181201E-3</v>
      </c>
      <c r="AF641" s="11">
        <v>1.8908345003224409E-3</v>
      </c>
      <c r="AG641" s="11">
        <v>2.0720595708717147E-3</v>
      </c>
      <c r="AH641" s="11">
        <v>2.0333993488935867E-3</v>
      </c>
      <c r="AI641" s="11">
        <v>5.5581074134822356E-2</v>
      </c>
      <c r="AJ641" s="11">
        <v>0</v>
      </c>
      <c r="AK641" s="11">
        <v>0</v>
      </c>
      <c r="AL641" s="11">
        <v>1.5781566647594041</v>
      </c>
      <c r="AM641" s="11">
        <v>1.7854951821408334E-5</v>
      </c>
      <c r="AN641" s="11">
        <v>9.6483843769880871E-4</v>
      </c>
      <c r="AO641" s="11">
        <v>1.6212410550242883E-3</v>
      </c>
      <c r="AP641" s="11">
        <v>3.0703058358843844E-4</v>
      </c>
      <c r="AQ641" s="11">
        <v>1.5413650096054736E-2</v>
      </c>
      <c r="AR641" s="11">
        <v>1.4814334900083203E-2</v>
      </c>
      <c r="AS641" s="11">
        <v>1.2E-4</v>
      </c>
      <c r="AT641" s="11">
        <v>2.5620289153315717E-5</v>
      </c>
      <c r="AU641" s="11">
        <v>1.4435502718015277E-3</v>
      </c>
      <c r="AV641" s="11">
        <v>4.5798199009051835E-4</v>
      </c>
      <c r="AW641" s="11">
        <v>2.0011690915872765E-3</v>
      </c>
      <c r="AX641" s="11">
        <v>3.6356787360853535</v>
      </c>
      <c r="AY641" s="11">
        <v>4.8159257889855596E-2</v>
      </c>
      <c r="AZ641" s="11">
        <v>0</v>
      </c>
      <c r="BA641" s="11">
        <v>4.0000000000000003E-5</v>
      </c>
      <c r="BB641" s="11">
        <v>3.8620552687123172E-3</v>
      </c>
      <c r="BC641" s="11">
        <v>8.1147337342260057E-5</v>
      </c>
      <c r="BD641" s="11">
        <v>3.1E-4</v>
      </c>
      <c r="BE641" s="11">
        <v>1.2635895836105608E-2</v>
      </c>
      <c r="BF641" s="11">
        <v>2.6476494249528866E-2</v>
      </c>
      <c r="BG641" s="9">
        <v>12.050840000000001</v>
      </c>
      <c r="BH641" s="9">
        <v>0.15498999999999999</v>
      </c>
      <c r="BI641" s="9">
        <v>1.1568499999999999</v>
      </c>
      <c r="BJ641" s="9">
        <v>3.7760799999999999</v>
      </c>
      <c r="BK641" s="9">
        <v>40.916919999999998</v>
      </c>
      <c r="BL641" s="9">
        <v>2.3967100000000001</v>
      </c>
      <c r="BM641" s="13">
        <v>60.452389999999994</v>
      </c>
      <c r="BN641" s="14">
        <v>7.3141838519251747</v>
      </c>
      <c r="BO641">
        <v>60.522739999999992</v>
      </c>
      <c r="BP641">
        <v>7.976849999999998</v>
      </c>
      <c r="BQ641">
        <v>60.452389999999994</v>
      </c>
      <c r="BR641">
        <v>7.1475899999999983</v>
      </c>
      <c r="BS641">
        <v>7.0349999999997692E-2</v>
      </c>
      <c r="BT641">
        <v>0.82925999999999966</v>
      </c>
      <c r="BU641" s="10">
        <v>8.4834671876127782E-2</v>
      </c>
      <c r="BV641" s="14">
        <v>1.4132934764652558E-2</v>
      </c>
      <c r="BW641" s="14">
        <v>60.466522934764647</v>
      </c>
      <c r="BX641" s="14">
        <v>67.780706786689777</v>
      </c>
      <c r="BY641">
        <v>69.786053141325567</v>
      </c>
    </row>
    <row r="642" spans="1:77" x14ac:dyDescent="0.35">
      <c r="A642">
        <v>481671034</v>
      </c>
      <c r="B642" t="s">
        <v>45</v>
      </c>
      <c r="C642" t="s">
        <v>303</v>
      </c>
      <c r="D642">
        <v>75.7</v>
      </c>
      <c r="E642">
        <v>77</v>
      </c>
      <c r="F642">
        <v>70.2</v>
      </c>
      <c r="G642">
        <v>71.400000000000006</v>
      </c>
      <c r="H642">
        <v>72.511454275645647</v>
      </c>
      <c r="I642" s="11">
        <v>0.70964007366575887</v>
      </c>
      <c r="J642" s="11">
        <v>4.6647703618124217E-2</v>
      </c>
      <c r="K642" s="11">
        <v>0.85143073675013836</v>
      </c>
      <c r="L642" s="11">
        <v>4.6728253758949671E-2</v>
      </c>
      <c r="M642" s="11">
        <v>0.12988982430670515</v>
      </c>
      <c r="N642" s="11">
        <v>1.9355745291600882E-3</v>
      </c>
      <c r="O642" s="11">
        <v>1.9426108581185955E-3</v>
      </c>
      <c r="P642" s="11">
        <v>2.0042563478102221E-4</v>
      </c>
      <c r="Q642" s="11">
        <v>0.19473931411352174</v>
      </c>
      <c r="R642" s="11">
        <v>0.17219931137513056</v>
      </c>
      <c r="S642" s="11">
        <v>1.7019140329997174E-2</v>
      </c>
      <c r="T642" s="11">
        <v>0.14708287602153233</v>
      </c>
      <c r="U642" s="11">
        <v>0.34134228151998774</v>
      </c>
      <c r="V642" s="11">
        <v>0.19915452605858816</v>
      </c>
      <c r="W642" s="11">
        <v>0.43102988961159677</v>
      </c>
      <c r="X642" s="11">
        <v>0.38349783883263627</v>
      </c>
      <c r="Y642" s="11">
        <v>9.6718958041016485</v>
      </c>
      <c r="Z642" s="11">
        <v>2.2612025910226754E-4</v>
      </c>
      <c r="AA642" s="11">
        <v>5.5263340134407476E-3</v>
      </c>
      <c r="AB642" s="11">
        <v>2.3510058483984107E-3</v>
      </c>
      <c r="AC642" s="11">
        <v>0.17282821909325372</v>
      </c>
      <c r="AD642" s="11">
        <v>0.1991467424165162</v>
      </c>
      <c r="AE642" s="11">
        <v>1.3186622732606692</v>
      </c>
      <c r="AF642" s="11">
        <v>0.43536142284582907</v>
      </c>
      <c r="AG642" s="11">
        <v>4.2122641460385489E-2</v>
      </c>
      <c r="AH642" s="11">
        <v>0.18260883457363769</v>
      </c>
      <c r="AI642" s="11">
        <v>1.0576207956146052E-2</v>
      </c>
      <c r="AJ642" s="11">
        <v>5.5563769661029364E-4</v>
      </c>
      <c r="AK642" s="11">
        <v>7.0935339862383973E-3</v>
      </c>
      <c r="AL642" s="11">
        <v>0.12877871814909628</v>
      </c>
      <c r="AM642" s="11">
        <v>1.8421539096917183E-2</v>
      </c>
      <c r="AN642" s="11">
        <v>3.4600751447665022E-2</v>
      </c>
      <c r="AO642" s="11">
        <v>0.15553181410549061</v>
      </c>
      <c r="AP642" s="11">
        <v>0.29354544417197481</v>
      </c>
      <c r="AQ642" s="11">
        <v>0.77351116408393272</v>
      </c>
      <c r="AR642" s="11">
        <v>7.728498895880875E-3</v>
      </c>
      <c r="AS642" s="11">
        <v>3.0521847712854436E-2</v>
      </c>
      <c r="AT642" s="11">
        <v>3.9996323986269604E-4</v>
      </c>
      <c r="AU642" s="11">
        <v>6.6589981210421562E-2</v>
      </c>
      <c r="AV642" s="11">
        <v>4.0790962120797039E-2</v>
      </c>
      <c r="AW642" s="11">
        <v>0.55489171656604186</v>
      </c>
      <c r="AX642" s="11">
        <v>19.443049210291846</v>
      </c>
      <c r="AY642" s="11">
        <v>4.2321963858316249E-2</v>
      </c>
      <c r="AZ642" s="11">
        <v>3.9322753035545514E-4</v>
      </c>
      <c r="BA642" s="11">
        <v>1.4941118063799858E-2</v>
      </c>
      <c r="BB642" s="11">
        <v>1.4589561621126089E-2</v>
      </c>
      <c r="BC642" s="11">
        <v>3.329908476328259E-2</v>
      </c>
      <c r="BD642" s="11">
        <v>7.2716486853958526E-2</v>
      </c>
      <c r="BE642" s="11">
        <v>9.8707270939225128E-2</v>
      </c>
      <c r="BF642" s="11">
        <v>7.1580613445291468E-3</v>
      </c>
      <c r="BG642" s="9">
        <v>0.40654000000000001</v>
      </c>
      <c r="BH642" s="9">
        <v>5.7293700000000003</v>
      </c>
      <c r="BI642" s="9">
        <v>0.78520000000000001</v>
      </c>
      <c r="BJ642" s="9">
        <v>0.63090999999999997</v>
      </c>
      <c r="BK642" s="9">
        <v>19.47936</v>
      </c>
      <c r="BL642" s="9">
        <v>6.8589200000000003</v>
      </c>
      <c r="BM642" s="13">
        <v>33.890299999999996</v>
      </c>
      <c r="BN642" s="14">
        <v>37.555923544563974</v>
      </c>
      <c r="BO642">
        <v>33.707750000000004</v>
      </c>
      <c r="BP642">
        <v>37.792250000000017</v>
      </c>
      <c r="BQ642">
        <v>33.890299999999996</v>
      </c>
      <c r="BR642">
        <v>36.309769999999993</v>
      </c>
      <c r="BS642">
        <v>-0.182549999999992</v>
      </c>
      <c r="BT642">
        <v>1.4824800000000238</v>
      </c>
      <c r="BU642" s="10">
        <v>-0.12313825481624648</v>
      </c>
      <c r="BV642" s="14">
        <v>-0.15344917271068825</v>
      </c>
      <c r="BW642" s="14">
        <v>33.73685082728931</v>
      </c>
      <c r="BX642" s="14">
        <v>71.292774371853284</v>
      </c>
      <c r="BY642">
        <v>72.511454275645647</v>
      </c>
    </row>
    <row r="643" spans="1:77" x14ac:dyDescent="0.35">
      <c r="A643">
        <v>481830001</v>
      </c>
      <c r="B643" t="s">
        <v>45</v>
      </c>
      <c r="C643" t="s">
        <v>451</v>
      </c>
      <c r="D643">
        <v>65.3</v>
      </c>
      <c r="E643">
        <v>66</v>
      </c>
      <c r="F643">
        <v>57.3</v>
      </c>
      <c r="G643">
        <v>57.9</v>
      </c>
      <c r="H643">
        <v>58.667295223224016</v>
      </c>
      <c r="I643" s="11">
        <v>0.94524353342120915</v>
      </c>
      <c r="J643" s="11">
        <v>4.51628975323402E-2</v>
      </c>
      <c r="K643" s="11">
        <v>1.1482938048025406</v>
      </c>
      <c r="L643" s="11">
        <v>8.2418828432718361E-2</v>
      </c>
      <c r="M643" s="11">
        <v>0.11585183877824808</v>
      </c>
      <c r="N643" s="11">
        <v>6.0000000000000002E-5</v>
      </c>
      <c r="O643" s="11">
        <v>4.87715808284777E-4</v>
      </c>
      <c r="P643" s="11">
        <v>2.0244244010688211E-4</v>
      </c>
      <c r="Q643" s="11">
        <v>0.18266816379941855</v>
      </c>
      <c r="R643" s="11">
        <v>0.14614509224458325</v>
      </c>
      <c r="S643" s="11">
        <v>2.7469612592454118E-2</v>
      </c>
      <c r="T643" s="11">
        <v>0.34538507728670059</v>
      </c>
      <c r="U643" s="11">
        <v>0.41117833546870347</v>
      </c>
      <c r="V643" s="11">
        <v>0.1550664511772788</v>
      </c>
      <c r="W643" s="11">
        <v>0.23036855016729571</v>
      </c>
      <c r="X643" s="11">
        <v>0.65286504842669879</v>
      </c>
      <c r="Y643" s="11">
        <v>5.3230781371151386</v>
      </c>
      <c r="Z643" s="11">
        <v>3.0000000000000001E-5</v>
      </c>
      <c r="AA643" s="11">
        <v>4.694175790355525E-3</v>
      </c>
      <c r="AB643" s="11">
        <v>8.1541357228377722E-5</v>
      </c>
      <c r="AC643" s="11">
        <v>9.6743985706958538E-2</v>
      </c>
      <c r="AD643" s="11">
        <v>0.1362690815371814</v>
      </c>
      <c r="AE643" s="11">
        <v>1.7108466516172742</v>
      </c>
      <c r="AF643" s="11">
        <v>0.78241850919985767</v>
      </c>
      <c r="AG643" s="11">
        <v>7.779916490776155E-2</v>
      </c>
      <c r="AH643" s="11">
        <v>0.17690757083786832</v>
      </c>
      <c r="AI643" s="11">
        <v>1.7056409471461875E-2</v>
      </c>
      <c r="AJ643" s="11">
        <v>1.0000000000000001E-5</v>
      </c>
      <c r="AK643" s="11">
        <v>6.7196537182020067E-4</v>
      </c>
      <c r="AL643" s="11">
        <v>0.20146621931873665</v>
      </c>
      <c r="AM643" s="11">
        <v>1.9114560952875066E-2</v>
      </c>
      <c r="AN643" s="11">
        <v>2.5045551404909182E-2</v>
      </c>
      <c r="AO643" s="11">
        <v>0.12584200340665111</v>
      </c>
      <c r="AP643" s="11">
        <v>0.21013952643480319</v>
      </c>
      <c r="AQ643" s="11">
        <v>0.18791122498896243</v>
      </c>
      <c r="AR643" s="11">
        <v>1.4043820479335434E-2</v>
      </c>
      <c r="AS643" s="11">
        <v>6.3047731567602544E-2</v>
      </c>
      <c r="AT643" s="11">
        <v>1.0000000000000001E-5</v>
      </c>
      <c r="AU643" s="11">
        <v>2.5789628219659598E-2</v>
      </c>
      <c r="AV643" s="11">
        <v>5.0410875528796473E-2</v>
      </c>
      <c r="AW643" s="11">
        <v>0.95700075105557125</v>
      </c>
      <c r="AX643" s="11">
        <v>15.226972025181102</v>
      </c>
      <c r="AY643" s="11">
        <v>5.0618600978119974E-2</v>
      </c>
      <c r="AZ643" s="11">
        <v>2.0000000000000002E-5</v>
      </c>
      <c r="BA643" s="11">
        <v>1.2821747996956508E-2</v>
      </c>
      <c r="BB643" s="11">
        <v>2.3736894355374724E-2</v>
      </c>
      <c r="BC643" s="11">
        <v>3.8462091197345838E-2</v>
      </c>
      <c r="BD643" s="11">
        <v>6.2017416078259217E-2</v>
      </c>
      <c r="BE643" s="11">
        <v>0.1231093489553404</v>
      </c>
      <c r="BF643" s="11">
        <v>7.875828620445913E-3</v>
      </c>
      <c r="BG643" s="9">
        <v>0.43990000000000001</v>
      </c>
      <c r="BH643" s="9">
        <v>0.36092999999999997</v>
      </c>
      <c r="BI643" s="9">
        <v>0.83140999999999998</v>
      </c>
      <c r="BJ643" s="9">
        <v>0.54849000000000003</v>
      </c>
      <c r="BK643" s="9">
        <v>17.708359999999999</v>
      </c>
      <c r="BL643" s="9">
        <v>7.9914899999999998</v>
      </c>
      <c r="BM643" s="13">
        <v>27.880579999999998</v>
      </c>
      <c r="BN643" s="14">
        <v>30.240930432012323</v>
      </c>
      <c r="BO643">
        <v>27.667830000000002</v>
      </c>
      <c r="BP643">
        <v>32.231790000000004</v>
      </c>
      <c r="BQ643">
        <v>27.880579999999998</v>
      </c>
      <c r="BR643">
        <v>29.419029999999999</v>
      </c>
      <c r="BS643">
        <v>-0.21274999999999622</v>
      </c>
      <c r="BT643">
        <v>2.8127600000000044</v>
      </c>
      <c r="BU643" s="10">
        <v>-7.5637452182196807E-2</v>
      </c>
      <c r="BV643" s="14">
        <v>-6.2166454624859056E-2</v>
      </c>
      <c r="BW643" s="14">
        <v>27.81841354537514</v>
      </c>
      <c r="BX643" s="14">
        <v>58.059343977387492</v>
      </c>
      <c r="BY643">
        <v>58.667295223224016</v>
      </c>
    </row>
    <row r="644" spans="1:77" x14ac:dyDescent="0.35">
      <c r="A644">
        <v>482010024</v>
      </c>
      <c r="B644" t="s">
        <v>45</v>
      </c>
      <c r="C644" t="s">
        <v>273</v>
      </c>
      <c r="D644">
        <v>79.3</v>
      </c>
      <c r="E644">
        <v>81</v>
      </c>
      <c r="F644">
        <v>73.900000000000006</v>
      </c>
      <c r="G644">
        <v>75.5</v>
      </c>
      <c r="H644">
        <v>76.454049620953256</v>
      </c>
      <c r="I644" s="11">
        <v>0.2129019498498767</v>
      </c>
      <c r="J644" s="11">
        <v>8.1442816462781072E-3</v>
      </c>
      <c r="K644" s="11">
        <v>0.5188247367695592</v>
      </c>
      <c r="L644" s="11">
        <v>9.0603441138858848E-3</v>
      </c>
      <c r="M644" s="11">
        <v>9.8871330321643781E-3</v>
      </c>
      <c r="N644" s="11">
        <v>2.7E-4</v>
      </c>
      <c r="O644" s="11">
        <v>1.3957593758660928E-4</v>
      </c>
      <c r="P644" s="11">
        <v>3.0000000000000001E-5</v>
      </c>
      <c r="Q644" s="11">
        <v>0.49168725575356981</v>
      </c>
      <c r="R644" s="11">
        <v>4.7824877530371609E-2</v>
      </c>
      <c r="S644" s="11">
        <v>4.5740482079508751E-3</v>
      </c>
      <c r="T644" s="11">
        <v>1.7886742441024554E-2</v>
      </c>
      <c r="U644" s="11">
        <v>1.6685383722364413E-2</v>
      </c>
      <c r="V644" s="11">
        <v>0.14954980299724741</v>
      </c>
      <c r="W644" s="11">
        <v>0.14426265713881301</v>
      </c>
      <c r="X644" s="11">
        <v>1.5360637822027901E-2</v>
      </c>
      <c r="Y644" s="11">
        <v>4.7246415088915965</v>
      </c>
      <c r="Z644" s="11">
        <v>3.3086518650871506E-4</v>
      </c>
      <c r="AA644" s="11">
        <v>4.8589597219602515E-4</v>
      </c>
      <c r="AB644" s="11">
        <v>9.424260894812474E-4</v>
      </c>
      <c r="AC644" s="11">
        <v>2.8975310543959036E-3</v>
      </c>
      <c r="AD644" s="11">
        <v>9.5559895103184453E-2</v>
      </c>
      <c r="AE644" s="11">
        <v>0.34902070181488226</v>
      </c>
      <c r="AF644" s="11">
        <v>0.23169859934420053</v>
      </c>
      <c r="AG644" s="11">
        <v>1.2820119182508714E-2</v>
      </c>
      <c r="AH644" s="11">
        <v>9.3470503695016846E-2</v>
      </c>
      <c r="AI644" s="11">
        <v>2.6075160262584601E-3</v>
      </c>
      <c r="AJ644" s="11">
        <v>2.1501080850797435E-4</v>
      </c>
      <c r="AK644" s="11">
        <v>3.8273903631566634E-4</v>
      </c>
      <c r="AL644" s="11">
        <v>3.455213697692959E-2</v>
      </c>
      <c r="AM644" s="11">
        <v>7.563504715813569E-4</v>
      </c>
      <c r="AN644" s="11">
        <v>1.0180630137128487E-2</v>
      </c>
      <c r="AO644" s="11">
        <v>3.7113686635941452E-2</v>
      </c>
      <c r="AP644" s="11">
        <v>4.0258293324209283E-3</v>
      </c>
      <c r="AQ644" s="11">
        <v>0.20274131491602185</v>
      </c>
      <c r="AR644" s="11">
        <v>3.7158687614667423E-3</v>
      </c>
      <c r="AS644" s="11">
        <v>9.9116569353878349E-4</v>
      </c>
      <c r="AT644" s="11">
        <v>1.7702455280118581E-4</v>
      </c>
      <c r="AU644" s="11">
        <v>8.0423603934645614E-3</v>
      </c>
      <c r="AV644" s="11">
        <v>2.0178888438208014E-2</v>
      </c>
      <c r="AW644" s="11">
        <v>5.1805315897519737E-2</v>
      </c>
      <c r="AX644" s="11">
        <v>31.211785521581753</v>
      </c>
      <c r="AY644" s="11">
        <v>5.2738638026027518E-3</v>
      </c>
      <c r="AZ644" s="11">
        <v>1.4999999999999999E-4</v>
      </c>
      <c r="BA644" s="11">
        <v>2.9541343136850339E-3</v>
      </c>
      <c r="BB644" s="11">
        <v>8.2390809904364561E-3</v>
      </c>
      <c r="BC644" s="11">
        <v>1.2843186474715449E-3</v>
      </c>
      <c r="BD644" s="11">
        <v>1.0931361631210178E-2</v>
      </c>
      <c r="BE644" s="11">
        <v>1.3260331540187319E-2</v>
      </c>
      <c r="BF644" s="11">
        <v>1.133218083098781E-3</v>
      </c>
      <c r="BG644" s="9">
        <v>0.13902999999999999</v>
      </c>
      <c r="BH644" s="9">
        <v>2.9301200000000001</v>
      </c>
      <c r="BI644" s="9">
        <v>0.88739999999999997</v>
      </c>
      <c r="BJ644" s="9">
        <v>0.97677999999999998</v>
      </c>
      <c r="BK644" s="9">
        <v>27.036020000000001</v>
      </c>
      <c r="BL644" s="9">
        <v>4.0811700000000002</v>
      </c>
      <c r="BM644" s="13">
        <v>36.050519999999999</v>
      </c>
      <c r="BN644" s="14">
        <v>38.79145514196523</v>
      </c>
      <c r="BO644">
        <v>36.040050000000001</v>
      </c>
      <c r="BP644">
        <v>39.060360000000003</v>
      </c>
      <c r="BQ644">
        <v>36.050519999999999</v>
      </c>
      <c r="BR644">
        <v>37.850049999999996</v>
      </c>
      <c r="BS644">
        <v>-1.0469999999997981E-2</v>
      </c>
      <c r="BT644">
        <v>1.2103100000000069</v>
      </c>
      <c r="BU644" s="10">
        <v>-8.6506762730192439E-3</v>
      </c>
      <c r="BV644" s="14">
        <v>-8.1437911248969617E-3</v>
      </c>
      <c r="BW644" s="14">
        <v>36.042376208875105</v>
      </c>
      <c r="BX644" s="14">
        <v>74.833831350840342</v>
      </c>
      <c r="BY644">
        <v>76.454049620953256</v>
      </c>
    </row>
    <row r="645" spans="1:77" x14ac:dyDescent="0.35">
      <c r="A645">
        <v>482010026</v>
      </c>
      <c r="B645" t="s">
        <v>45</v>
      </c>
      <c r="C645" t="s">
        <v>273</v>
      </c>
      <c r="D645">
        <v>68.3</v>
      </c>
      <c r="E645">
        <v>69</v>
      </c>
      <c r="F645">
        <v>64.3</v>
      </c>
      <c r="G645">
        <v>64.900000000000006</v>
      </c>
      <c r="H645">
        <v>65.65565597262264</v>
      </c>
      <c r="I645" s="11">
        <v>0.702089906395168</v>
      </c>
      <c r="J645" s="11">
        <v>3.00069844602362E-2</v>
      </c>
      <c r="K645" s="11">
        <v>1.0018458068563503</v>
      </c>
      <c r="L645" s="11">
        <v>3.0671532322260778E-2</v>
      </c>
      <c r="M645" s="11">
        <v>6.94972937722836E-2</v>
      </c>
      <c r="N645" s="11">
        <v>3.7822530510373545E-4</v>
      </c>
      <c r="O645" s="11">
        <v>4.6042622074372305E-4</v>
      </c>
      <c r="P645" s="11">
        <v>1.4999999999999999E-4</v>
      </c>
      <c r="Q645" s="11">
        <v>0.15737000450241831</v>
      </c>
      <c r="R645" s="11">
        <v>0.10869672749048492</v>
      </c>
      <c r="S645" s="11">
        <v>1.4189332114444278E-2</v>
      </c>
      <c r="T645" s="11">
        <v>9.7082094398257698E-2</v>
      </c>
      <c r="U645" s="11">
        <v>0.16846149386067144</v>
      </c>
      <c r="V645" s="11">
        <v>0.25798906433025454</v>
      </c>
      <c r="W645" s="11">
        <v>0.22871434290365894</v>
      </c>
      <c r="X645" s="11">
        <v>0.22651596203412155</v>
      </c>
      <c r="Y645" s="11">
        <v>6.356485645002028</v>
      </c>
      <c r="Z645" s="11">
        <v>4.4048600213936038E-4</v>
      </c>
      <c r="AA645" s="11">
        <v>2.7097005543566346E-3</v>
      </c>
      <c r="AB645" s="11">
        <v>9.7999999999999997E-4</v>
      </c>
      <c r="AC645" s="11">
        <v>2.7616553878893166E-3</v>
      </c>
      <c r="AD645" s="11">
        <v>0.13635323782517653</v>
      </c>
      <c r="AE645" s="11">
        <v>0.99048109686268426</v>
      </c>
      <c r="AF645" s="11">
        <v>0.54498815921097177</v>
      </c>
      <c r="AG645" s="11">
        <v>4.0966179987866384E-2</v>
      </c>
      <c r="AH645" s="11">
        <v>0.16097133832633592</v>
      </c>
      <c r="AI645" s="11">
        <v>7.5055591596047437E-3</v>
      </c>
      <c r="AJ645" s="11">
        <v>1.3441472849879261E-4</v>
      </c>
      <c r="AK645" s="11">
        <v>1.8312589551646278E-3</v>
      </c>
      <c r="AL645" s="11">
        <v>5.9157215287101252E-2</v>
      </c>
      <c r="AM645" s="11">
        <v>2.1103779576966209E-3</v>
      </c>
      <c r="AN645" s="11">
        <v>2.1190032535961599E-2</v>
      </c>
      <c r="AO645" s="11">
        <v>0.10281765032840791</v>
      </c>
      <c r="AP645" s="11">
        <v>2.4253787611304818E-2</v>
      </c>
      <c r="AQ645" s="11">
        <v>0.26528268153336998</v>
      </c>
      <c r="AR645" s="11">
        <v>8.8184588546124723E-3</v>
      </c>
      <c r="AS645" s="11">
        <v>5.4747611074133853E-3</v>
      </c>
      <c r="AT645" s="11">
        <v>1.4397826162144742E-4</v>
      </c>
      <c r="AU645" s="11">
        <v>1.764045127672681E-2</v>
      </c>
      <c r="AV645" s="11">
        <v>4.5356319895668455E-2</v>
      </c>
      <c r="AW645" s="11">
        <v>0.46319567602704537</v>
      </c>
      <c r="AX645" s="11">
        <v>24.709066635524259</v>
      </c>
      <c r="AY645" s="11">
        <v>2.7611229761080696E-2</v>
      </c>
      <c r="AZ645" s="11">
        <v>1.1E-4</v>
      </c>
      <c r="BA645" s="11">
        <v>1.1012537329013149E-2</v>
      </c>
      <c r="BB645" s="11">
        <v>1.9085379984174825E-2</v>
      </c>
      <c r="BC645" s="11">
        <v>5.6351168102413453E-3</v>
      </c>
      <c r="BD645" s="11">
        <v>1.4328098336044461E-2</v>
      </c>
      <c r="BE645" s="11">
        <v>5.819893484711651E-2</v>
      </c>
      <c r="BF645" s="11">
        <v>5.1878916216189378E-3</v>
      </c>
      <c r="BG645" s="9">
        <v>0.20522000000000001</v>
      </c>
      <c r="BH645" s="9">
        <v>1.6185</v>
      </c>
      <c r="BI645" s="9">
        <v>1.61348</v>
      </c>
      <c r="BJ645" s="9">
        <v>0.67091999999999996</v>
      </c>
      <c r="BK645" s="9">
        <v>18.256229999999999</v>
      </c>
      <c r="BL645" s="9">
        <v>5.6193600000000004</v>
      </c>
      <c r="BM645" s="13">
        <v>27.983709999999999</v>
      </c>
      <c r="BN645" s="14">
        <v>37.206405143859648</v>
      </c>
      <c r="BO645">
        <v>27.794789999999999</v>
      </c>
      <c r="BP645">
        <v>37.505040000000008</v>
      </c>
      <c r="BQ645">
        <v>27.983709999999999</v>
      </c>
      <c r="BR645">
        <v>36.316659999999999</v>
      </c>
      <c r="BS645">
        <v>-0.18891999999999953</v>
      </c>
      <c r="BT645">
        <v>1.1883800000000093</v>
      </c>
      <c r="BU645" s="10">
        <v>-0.15897271916390215</v>
      </c>
      <c r="BV645" s="14">
        <v>-0.14144520488224571</v>
      </c>
      <c r="BW645" s="14">
        <v>27.842264795117753</v>
      </c>
      <c r="BX645" s="14">
        <v>65.048669938977426</v>
      </c>
      <c r="BY645">
        <v>65.65565597262264</v>
      </c>
    </row>
    <row r="646" spans="1:77" x14ac:dyDescent="0.35">
      <c r="A646">
        <v>482010029</v>
      </c>
      <c r="B646" t="s">
        <v>45</v>
      </c>
      <c r="C646" t="s">
        <v>273</v>
      </c>
      <c r="D646">
        <v>71.3</v>
      </c>
      <c r="E646">
        <v>73</v>
      </c>
      <c r="F646">
        <v>63.7</v>
      </c>
      <c r="G646">
        <v>65.2</v>
      </c>
      <c r="H646">
        <v>65.803633798390592</v>
      </c>
      <c r="I646" s="11">
        <v>0.64302569498587547</v>
      </c>
      <c r="J646" s="11">
        <v>4.5806446126826529E-3</v>
      </c>
      <c r="K646" s="11">
        <v>0.62987642459618454</v>
      </c>
      <c r="L646" s="11">
        <v>6.1148042895394165E-3</v>
      </c>
      <c r="M646" s="11">
        <v>1.2889475277933153E-2</v>
      </c>
      <c r="N646" s="11">
        <v>1.0298244501933753E-3</v>
      </c>
      <c r="O646" s="11">
        <v>7.91030482526901E-4</v>
      </c>
      <c r="P646" s="11">
        <v>9.6891439863968252E-5</v>
      </c>
      <c r="Q646" s="11">
        <v>0.63224875379241308</v>
      </c>
      <c r="R646" s="11">
        <v>5.8834185149522926E-2</v>
      </c>
      <c r="S646" s="11">
        <v>5.6136748243942967E-3</v>
      </c>
      <c r="T646" s="11">
        <v>1.9818272569609264E-2</v>
      </c>
      <c r="U646" s="11">
        <v>1.1006035391340166E-2</v>
      </c>
      <c r="V646" s="11">
        <v>0.15511281983707512</v>
      </c>
      <c r="W646" s="11">
        <v>0.20064730355407934</v>
      </c>
      <c r="X646" s="11">
        <v>1.9422024823161882E-2</v>
      </c>
      <c r="Y646" s="11">
        <v>3.1107962269627136</v>
      </c>
      <c r="Z646" s="11">
        <v>8.9924195220083332E-4</v>
      </c>
      <c r="AA646" s="11">
        <v>2.147167777568201E-3</v>
      </c>
      <c r="AB646" s="11">
        <v>2.4372366690879775E-3</v>
      </c>
      <c r="AC646" s="11">
        <v>2.302965690946234E-3</v>
      </c>
      <c r="AD646" s="11">
        <v>9.5841937612242287E-2</v>
      </c>
      <c r="AE646" s="11">
        <v>0.40984397257097993</v>
      </c>
      <c r="AF646" s="11">
        <v>0.31100023459969517</v>
      </c>
      <c r="AG646" s="11">
        <v>1.9223775305484341E-2</v>
      </c>
      <c r="AH646" s="11">
        <v>0.13851987764147031</v>
      </c>
      <c r="AI646" s="11">
        <v>2.1493284226208964E-3</v>
      </c>
      <c r="AJ646" s="11">
        <v>4.2999999999999999E-4</v>
      </c>
      <c r="AK646" s="11">
        <v>2.681039959103414E-3</v>
      </c>
      <c r="AL646" s="11">
        <v>1.3819823153629361E-2</v>
      </c>
      <c r="AM646" s="11">
        <v>3.3815171552556231E-3</v>
      </c>
      <c r="AN646" s="11">
        <v>7.7604519900178331E-3</v>
      </c>
      <c r="AO646" s="11">
        <v>5.3280100994191996E-2</v>
      </c>
      <c r="AP646" s="11">
        <v>3.1350426237350833E-3</v>
      </c>
      <c r="AQ646" s="11">
        <v>0.30791010683716002</v>
      </c>
      <c r="AR646" s="11">
        <v>4.7438552824080032E-3</v>
      </c>
      <c r="AS646" s="11">
        <v>3.397775316883784E-3</v>
      </c>
      <c r="AT646" s="11">
        <v>4.4028393334436493E-4</v>
      </c>
      <c r="AU646" s="11">
        <v>3.954128701789736E-3</v>
      </c>
      <c r="AV646" s="11">
        <v>2.8185465788525196E-2</v>
      </c>
      <c r="AW646" s="11">
        <v>0.12677220458739696</v>
      </c>
      <c r="AX646" s="11">
        <v>23.763150209900616</v>
      </c>
      <c r="AY646" s="11">
        <v>6.080735333787955E-3</v>
      </c>
      <c r="AZ646" s="11">
        <v>1.9677246964454467E-4</v>
      </c>
      <c r="BA646" s="11">
        <v>5.2313946805057467E-3</v>
      </c>
      <c r="BB646" s="11">
        <v>1.2332080243993435E-2</v>
      </c>
      <c r="BC646" s="11">
        <v>1.7236069377846153E-3</v>
      </c>
      <c r="BD646" s="11">
        <v>9.8743190021070865E-3</v>
      </c>
      <c r="BE646" s="11">
        <v>1.6824839012644529E-2</v>
      </c>
      <c r="BF646" s="11">
        <v>9.0494179025667274E-4</v>
      </c>
      <c r="BG646" s="9">
        <v>0.12181</v>
      </c>
      <c r="BH646" s="9">
        <v>2.3640099999999999</v>
      </c>
      <c r="BI646" s="9">
        <v>0.34538999999999997</v>
      </c>
      <c r="BJ646" s="9">
        <v>0.63060000000000005</v>
      </c>
      <c r="BK646" s="9">
        <v>25.340389999999999</v>
      </c>
      <c r="BL646" s="9">
        <v>4.6731699999999998</v>
      </c>
      <c r="BM646" s="13">
        <v>33.475369999999998</v>
      </c>
      <c r="BN646" s="14">
        <v>30.87248052097619</v>
      </c>
      <c r="BO646">
        <v>33.347340000000003</v>
      </c>
      <c r="BP646">
        <v>31.652000000000001</v>
      </c>
      <c r="BQ646">
        <v>33.475369999999998</v>
      </c>
      <c r="BR646">
        <v>30.224749999999993</v>
      </c>
      <c r="BS646">
        <v>-0.12802999999999543</v>
      </c>
      <c r="BT646">
        <v>1.4272500000000079</v>
      </c>
      <c r="BU646" s="10">
        <v>-8.9703976177960915E-2</v>
      </c>
      <c r="BV646" s="14">
        <v>-5.8104003223386949E-2</v>
      </c>
      <c r="BW646" s="14">
        <v>33.417265996776614</v>
      </c>
      <c r="BX646" s="14">
        <v>64.289746517752775</v>
      </c>
      <c r="BY646">
        <v>65.803633798390592</v>
      </c>
    </row>
    <row r="647" spans="1:77" x14ac:dyDescent="0.35">
      <c r="A647">
        <v>482010046</v>
      </c>
      <c r="B647" t="s">
        <v>45</v>
      </c>
      <c r="C647" t="s">
        <v>273</v>
      </c>
      <c r="D647">
        <v>67</v>
      </c>
      <c r="E647">
        <v>69</v>
      </c>
      <c r="F647">
        <v>62.4</v>
      </c>
      <c r="G647">
        <v>64.3</v>
      </c>
      <c r="H647">
        <v>65.079767352131768</v>
      </c>
      <c r="I647" s="11">
        <v>0.17973231810553966</v>
      </c>
      <c r="J647" s="11">
        <v>6.8668228292578723E-3</v>
      </c>
      <c r="K647" s="11">
        <v>0.43831709793540324</v>
      </c>
      <c r="L647" s="11">
        <v>7.6601557521556824E-3</v>
      </c>
      <c r="M647" s="11">
        <v>8.357717010647055E-3</v>
      </c>
      <c r="N647" s="11">
        <v>2.3000000000000001E-4</v>
      </c>
      <c r="O647" s="11">
        <v>1.2968977618554796E-4</v>
      </c>
      <c r="P647" s="11">
        <v>3.0000000000000001E-5</v>
      </c>
      <c r="Q647" s="11">
        <v>0.41474719116761932</v>
      </c>
      <c r="R647" s="11">
        <v>4.0349876744298657E-2</v>
      </c>
      <c r="S647" s="11">
        <v>3.8702539393908717E-3</v>
      </c>
      <c r="T647" s="11">
        <v>1.5100036367109748E-2</v>
      </c>
      <c r="U647" s="11">
        <v>1.4098202877170568E-2</v>
      </c>
      <c r="V647" s="11">
        <v>0.12626717356993594</v>
      </c>
      <c r="W647" s="11">
        <v>0.12179702475378779</v>
      </c>
      <c r="X647" s="11">
        <v>1.2970606986937708E-2</v>
      </c>
      <c r="Y647" s="11">
        <v>3.9877487142750407</v>
      </c>
      <c r="Z647" s="11">
        <v>2.7999999999999998E-4</v>
      </c>
      <c r="AA647" s="11">
        <v>4.0575216799612206E-4</v>
      </c>
      <c r="AB647" s="11">
        <v>8.061518855497008E-4</v>
      </c>
      <c r="AC647" s="11">
        <v>2.4461255883327132E-3</v>
      </c>
      <c r="AD647" s="11">
        <v>8.0683482121744893E-2</v>
      </c>
      <c r="AE647" s="11">
        <v>0.29420467240970377</v>
      </c>
      <c r="AF647" s="11">
        <v>0.19543515692979685</v>
      </c>
      <c r="AG647" s="11">
        <v>1.0818313624304264E-2</v>
      </c>
      <c r="AH647" s="11">
        <v>7.8927240302460663E-2</v>
      </c>
      <c r="AI647" s="11">
        <v>2.2020369028080233E-3</v>
      </c>
      <c r="AJ647" s="11">
        <v>1.7442151686179286E-4</v>
      </c>
      <c r="AK647" s="11">
        <v>3.2137649363232133E-4</v>
      </c>
      <c r="AL647" s="11">
        <v>2.9171541398742902E-2</v>
      </c>
      <c r="AM647" s="11">
        <v>6.3422306360160234E-4</v>
      </c>
      <c r="AN647" s="11">
        <v>8.6004573896053069E-3</v>
      </c>
      <c r="AO647" s="11">
        <v>3.1350528082311167E-2</v>
      </c>
      <c r="AP647" s="11">
        <v>3.4122565188271854E-3</v>
      </c>
      <c r="AQ647" s="11">
        <v>0.17109381131401302</v>
      </c>
      <c r="AR647" s="11">
        <v>3.1365914785046584E-3</v>
      </c>
      <c r="AS647" s="11">
        <v>8.4537462140604498E-4</v>
      </c>
      <c r="AT647" s="11">
        <v>1.469891308107237E-4</v>
      </c>
      <c r="AU647" s="11">
        <v>6.7950857456544628E-3</v>
      </c>
      <c r="AV647" s="11">
        <v>1.7037647016775893E-2</v>
      </c>
      <c r="AW647" s="11">
        <v>4.3722974875969871E-2</v>
      </c>
      <c r="AX647" s="11">
        <v>26.330316412697922</v>
      </c>
      <c r="AY647" s="11">
        <v>4.4577005237677447E-3</v>
      </c>
      <c r="AZ647" s="11">
        <v>1.2999999999999999E-4</v>
      </c>
      <c r="BA647" s="11">
        <v>2.5005778014698271E-3</v>
      </c>
      <c r="BB647" s="11">
        <v>6.9544777909674111E-3</v>
      </c>
      <c r="BC647" s="11">
        <v>1.0852234115507993E-3</v>
      </c>
      <c r="BD647" s="11">
        <v>9.2248345026747572E-3</v>
      </c>
      <c r="BE647" s="11">
        <v>1.1186439367723604E-2</v>
      </c>
      <c r="BF647" s="11">
        <v>9.4181303905695125E-4</v>
      </c>
      <c r="BG647" s="9">
        <v>0.11738999999999999</v>
      </c>
      <c r="BH647" s="9">
        <v>2.4741499999999998</v>
      </c>
      <c r="BI647" s="9">
        <v>0.74931000000000003</v>
      </c>
      <c r="BJ647" s="9">
        <v>0.82477999999999996</v>
      </c>
      <c r="BK647" s="9">
        <v>22.828790000000001</v>
      </c>
      <c r="BL647" s="9">
        <v>3.4460799999999998</v>
      </c>
      <c r="BM647" s="13">
        <v>30.4405</v>
      </c>
      <c r="BN647" s="14">
        <v>32.727722571805025</v>
      </c>
      <c r="BO647">
        <v>30.425299999999996</v>
      </c>
      <c r="BP647">
        <v>32.975019999999994</v>
      </c>
      <c r="BQ647">
        <v>30.4405</v>
      </c>
      <c r="BR647">
        <v>31.960039999999999</v>
      </c>
      <c r="BS647">
        <v>-1.5200000000003655E-2</v>
      </c>
      <c r="BT647">
        <v>1.0149799999999942</v>
      </c>
      <c r="BU647" s="10">
        <v>-1.4975664545117876E-2</v>
      </c>
      <c r="BV647" s="14">
        <v>-1.1496556672485425E-2</v>
      </c>
      <c r="BW647" s="14">
        <v>30.429003443327513</v>
      </c>
      <c r="BX647" s="14">
        <v>63.156726015132541</v>
      </c>
      <c r="BY647">
        <v>65.079767352131768</v>
      </c>
    </row>
    <row r="648" spans="1:77" x14ac:dyDescent="0.35">
      <c r="A648">
        <v>482010047</v>
      </c>
      <c r="B648" t="s">
        <v>45</v>
      </c>
      <c r="C648" t="s">
        <v>273</v>
      </c>
      <c r="D648">
        <v>73.7</v>
      </c>
      <c r="E648">
        <v>76</v>
      </c>
      <c r="F648">
        <v>67.099999999999994</v>
      </c>
      <c r="G648">
        <v>69.2</v>
      </c>
      <c r="H648">
        <v>70.064209569444785</v>
      </c>
      <c r="I648" s="11">
        <v>0.17680620590213475</v>
      </c>
      <c r="J648" s="11">
        <v>7.8531419607518662E-3</v>
      </c>
      <c r="K648" s="11">
        <v>0.54023121571048083</v>
      </c>
      <c r="L648" s="11">
        <v>1.0030465970350346E-2</v>
      </c>
      <c r="M648" s="11">
        <v>1.1888869587125549E-2</v>
      </c>
      <c r="N648" s="11">
        <v>2.1771303580820316E-4</v>
      </c>
      <c r="O648" s="11">
        <v>1.2E-4</v>
      </c>
      <c r="P648" s="11">
        <v>3.0000000000000001E-5</v>
      </c>
      <c r="Q648" s="11">
        <v>0.41998863056216101</v>
      </c>
      <c r="R648" s="11">
        <v>3.6092175308269601E-2</v>
      </c>
      <c r="S648" s="11">
        <v>4.9303817600247959E-3</v>
      </c>
      <c r="T648" s="11">
        <v>1.6538759919142162E-2</v>
      </c>
      <c r="U648" s="11">
        <v>1.4288162436462262E-2</v>
      </c>
      <c r="V648" s="11">
        <v>0.14258382158280372</v>
      </c>
      <c r="W648" s="11">
        <v>0.15914602129343272</v>
      </c>
      <c r="X648" s="11">
        <v>1.2912699421959214E-2</v>
      </c>
      <c r="Y648" s="11">
        <v>4.0438770244917457</v>
      </c>
      <c r="Z648" s="11">
        <v>2.9E-4</v>
      </c>
      <c r="AA648" s="11">
        <v>3.6000000000000002E-4</v>
      </c>
      <c r="AB648" s="11">
        <v>7.6278269892387997E-4</v>
      </c>
      <c r="AC648" s="11">
        <v>2.7086174782075052E-3</v>
      </c>
      <c r="AD648" s="11">
        <v>8.5196120021221414E-2</v>
      </c>
      <c r="AE648" s="11">
        <v>0.2963089887009539</v>
      </c>
      <c r="AF648" s="11">
        <v>0.23143336278538099</v>
      </c>
      <c r="AG648" s="11">
        <v>1.2379870955578487E-2</v>
      </c>
      <c r="AH648" s="11">
        <v>9.8699693216027742E-2</v>
      </c>
      <c r="AI648" s="11">
        <v>2.7270368824197731E-3</v>
      </c>
      <c r="AJ648" s="11">
        <v>2.1000000000000001E-4</v>
      </c>
      <c r="AK648" s="11">
        <v>2.6123822976300328E-4</v>
      </c>
      <c r="AL648" s="11">
        <v>3.0503501199414359E-2</v>
      </c>
      <c r="AM648" s="11">
        <v>6.0817161210892053E-4</v>
      </c>
      <c r="AN648" s="11">
        <v>7.2002596982907504E-3</v>
      </c>
      <c r="AO648" s="11">
        <v>3.4406187918940546E-2</v>
      </c>
      <c r="AP648" s="11">
        <v>3.6556094709431935E-3</v>
      </c>
      <c r="AQ648" s="11">
        <v>0.23888633996364719</v>
      </c>
      <c r="AR648" s="11">
        <v>3.6748980153339088E-3</v>
      </c>
      <c r="AS648" s="11">
        <v>8.0612539530624584E-4</v>
      </c>
      <c r="AT648" s="11">
        <v>1.2E-4</v>
      </c>
      <c r="AU648" s="11">
        <v>4.7506892413279409E-3</v>
      </c>
      <c r="AV648" s="11">
        <v>1.9252308299753353E-2</v>
      </c>
      <c r="AW648" s="11">
        <v>4.356037676355342E-2</v>
      </c>
      <c r="AX648" s="11">
        <v>26.921108049990448</v>
      </c>
      <c r="AY648" s="11">
        <v>6.9419976744549998E-3</v>
      </c>
      <c r="AZ648" s="11">
        <v>1.1E-4</v>
      </c>
      <c r="BA648" s="11">
        <v>2.1295621374993225E-3</v>
      </c>
      <c r="BB648" s="11">
        <v>8.2855134089267479E-3</v>
      </c>
      <c r="BC648" s="11">
        <v>1.0067203470310868E-3</v>
      </c>
      <c r="BD648" s="11">
        <v>1.0057257284778562E-2</v>
      </c>
      <c r="BE648" s="11">
        <v>1.553212525773761E-2</v>
      </c>
      <c r="BF648" s="11">
        <v>1.1114254276545737E-3</v>
      </c>
      <c r="BG648" s="9">
        <v>0.11784</v>
      </c>
      <c r="BH648" s="9">
        <v>2.44991</v>
      </c>
      <c r="BI648" s="9">
        <v>0.67367999999999995</v>
      </c>
      <c r="BJ648" s="9">
        <v>0.81945999999999997</v>
      </c>
      <c r="BK648" s="9">
        <v>26.276309999999999</v>
      </c>
      <c r="BL648" s="9">
        <v>3.8249499999999999</v>
      </c>
      <c r="BM648" s="13">
        <v>34.162149999999997</v>
      </c>
      <c r="BN648" s="14">
        <v>33.682580119018269</v>
      </c>
      <c r="BO648">
        <v>34.31794</v>
      </c>
      <c r="BP648">
        <v>34.182129999999994</v>
      </c>
      <c r="BQ648">
        <v>34.162149999999997</v>
      </c>
      <c r="BR648">
        <v>32.937660000000001</v>
      </c>
      <c r="BS648">
        <v>0.1557900000000032</v>
      </c>
      <c r="BT648">
        <v>1.2444699999999926</v>
      </c>
      <c r="BU648" s="10">
        <v>0.12518582207687137</v>
      </c>
      <c r="BV648" s="14">
        <v>9.3253437480902715E-2</v>
      </c>
      <c r="BW648" s="14">
        <v>34.255403437480901</v>
      </c>
      <c r="BX648" s="14">
        <v>67.937983556499191</v>
      </c>
      <c r="BY648">
        <v>70.064209569444785</v>
      </c>
    </row>
    <row r="649" spans="1:77" x14ac:dyDescent="0.35">
      <c r="A649">
        <v>482010051</v>
      </c>
      <c r="B649" t="s">
        <v>45</v>
      </c>
      <c r="C649" t="s">
        <v>273</v>
      </c>
      <c r="D649">
        <v>70</v>
      </c>
      <c r="E649">
        <v>71</v>
      </c>
      <c r="F649">
        <v>64</v>
      </c>
      <c r="G649">
        <v>64.900000000000006</v>
      </c>
      <c r="H649">
        <v>65.76121733403275</v>
      </c>
      <c r="I649" s="11">
        <v>0.56246560553391289</v>
      </c>
      <c r="J649" s="11">
        <v>2.1256112254397521E-2</v>
      </c>
      <c r="K649" s="11">
        <v>0.61425705272917108</v>
      </c>
      <c r="L649" s="11">
        <v>2.1237250109880125E-2</v>
      </c>
      <c r="M649" s="11">
        <v>4.8644459432399867E-2</v>
      </c>
      <c r="N649" s="11">
        <v>1.2812403039463732E-3</v>
      </c>
      <c r="O649" s="11">
        <v>9.4148965948148906E-4</v>
      </c>
      <c r="P649" s="11">
        <v>1.2999999999999999E-4</v>
      </c>
      <c r="Q649" s="11">
        <v>0.49112683145072533</v>
      </c>
      <c r="R649" s="11">
        <v>8.4944763522038738E-2</v>
      </c>
      <c r="S649" s="11">
        <v>1.0077824488956486E-2</v>
      </c>
      <c r="T649" s="11">
        <v>8.8474851389042722E-2</v>
      </c>
      <c r="U649" s="11">
        <v>0.14785559716384372</v>
      </c>
      <c r="V649" s="11">
        <v>0.16793880483587265</v>
      </c>
      <c r="W649" s="11">
        <v>0.18287033461296406</v>
      </c>
      <c r="X649" s="11">
        <v>0.19916258433069808</v>
      </c>
      <c r="Y649" s="11">
        <v>5.0735177351482958</v>
      </c>
      <c r="Z649" s="11">
        <v>1.2062705829801019E-3</v>
      </c>
      <c r="AA649" s="11">
        <v>2.670048970265456E-3</v>
      </c>
      <c r="AB649" s="11">
        <v>3.2129702157237981E-3</v>
      </c>
      <c r="AC649" s="11">
        <v>2.8027317951959665E-3</v>
      </c>
      <c r="AD649" s="11">
        <v>9.0846236936994812E-2</v>
      </c>
      <c r="AE649" s="11">
        <v>0.85822009709610825</v>
      </c>
      <c r="AF649" s="11">
        <v>0.30208500590213028</v>
      </c>
      <c r="AG649" s="11">
        <v>2.6534488205777446E-2</v>
      </c>
      <c r="AH649" s="11">
        <v>0.12487817532768695</v>
      </c>
      <c r="AI649" s="11">
        <v>5.4885469749143892E-3</v>
      </c>
      <c r="AJ649" s="11">
        <v>6.6557848313820729E-4</v>
      </c>
      <c r="AK649" s="11">
        <v>3.2654277818367724E-3</v>
      </c>
      <c r="AL649" s="11">
        <v>4.5451900892502992E-2</v>
      </c>
      <c r="AM649" s="11">
        <v>4.2306588774994481E-3</v>
      </c>
      <c r="AN649" s="11">
        <v>1.4634641963268075E-2</v>
      </c>
      <c r="AO649" s="11">
        <v>4.5733567615805562E-2</v>
      </c>
      <c r="AP649" s="11">
        <v>2.9380025998734703E-2</v>
      </c>
      <c r="AQ649" s="11">
        <v>0.21364468838250184</v>
      </c>
      <c r="AR649" s="11">
        <v>6.2830198875552462E-3</v>
      </c>
      <c r="AS649" s="11">
        <v>4.4799788602175542E-3</v>
      </c>
      <c r="AT649" s="11">
        <v>5.5551992684700657E-4</v>
      </c>
      <c r="AU649" s="11">
        <v>1.193048379646665E-2</v>
      </c>
      <c r="AV649" s="11">
        <v>2.3377912698829773E-2</v>
      </c>
      <c r="AW649" s="11">
        <v>0.39743668118824965</v>
      </c>
      <c r="AX649" s="11">
        <v>26.314259476146951</v>
      </c>
      <c r="AY649" s="11">
        <v>2.084683365094225E-2</v>
      </c>
      <c r="AZ649" s="11">
        <v>1.4725148091918747E-4</v>
      </c>
      <c r="BA649" s="11">
        <v>8.3205935094914016E-3</v>
      </c>
      <c r="BB649" s="11">
        <v>1.4003980408168366E-2</v>
      </c>
      <c r="BC649" s="11">
        <v>6.1298864689946914E-3</v>
      </c>
      <c r="BD649" s="11">
        <v>1.202860400726549E-2</v>
      </c>
      <c r="BE649" s="11">
        <v>4.2973299442125447E-2</v>
      </c>
      <c r="BF649" s="11">
        <v>3.6185292748856278E-3</v>
      </c>
      <c r="BG649" s="9">
        <v>0.27596999999999999</v>
      </c>
      <c r="BH649" s="9">
        <v>2.2269600000000001</v>
      </c>
      <c r="BI649" s="9">
        <v>0.71902999999999995</v>
      </c>
      <c r="BJ649" s="9">
        <v>0.73877000000000004</v>
      </c>
      <c r="BK649" s="9">
        <v>19.711379999999998</v>
      </c>
      <c r="BL649" s="9">
        <v>4.8493000000000004</v>
      </c>
      <c r="BM649" s="13">
        <v>28.521409999999999</v>
      </c>
      <c r="BN649" s="14">
        <v>36.3575256497166</v>
      </c>
      <c r="BO649">
        <v>28.475999999999999</v>
      </c>
      <c r="BP649">
        <v>36.824279999999995</v>
      </c>
      <c r="BQ649">
        <v>28.521409999999999</v>
      </c>
      <c r="BR649">
        <v>35.478439999999999</v>
      </c>
      <c r="BS649">
        <v>-4.5410000000000394E-2</v>
      </c>
      <c r="BT649">
        <v>1.3458399999999955</v>
      </c>
      <c r="BU649" s="10">
        <v>-3.3741009332461915E-2</v>
      </c>
      <c r="BV649" s="14">
        <v>-2.9661237111121161E-2</v>
      </c>
      <c r="BW649" s="14">
        <v>28.491748762888879</v>
      </c>
      <c r="BX649" s="14">
        <v>64.849274412605482</v>
      </c>
      <c r="BY649">
        <v>65.76121733403275</v>
      </c>
    </row>
    <row r="650" spans="1:77" x14ac:dyDescent="0.35">
      <c r="A650">
        <v>482010055</v>
      </c>
      <c r="B650" t="s">
        <v>45</v>
      </c>
      <c r="C650" t="s">
        <v>273</v>
      </c>
      <c r="D650">
        <v>76</v>
      </c>
      <c r="E650">
        <v>77</v>
      </c>
      <c r="F650">
        <v>69.400000000000006</v>
      </c>
      <c r="G650">
        <v>70.400000000000006</v>
      </c>
      <c r="H650">
        <v>71.37855007716837</v>
      </c>
      <c r="I650" s="11">
        <v>0.60999225714934346</v>
      </c>
      <c r="J650" s="11">
        <v>2.310387452566599E-2</v>
      </c>
      <c r="K650" s="11">
        <v>0.66588499142074942</v>
      </c>
      <c r="L650" s="11">
        <v>2.3025537070702509E-2</v>
      </c>
      <c r="M650" s="11">
        <v>5.2728149334747905E-2</v>
      </c>
      <c r="N650" s="11">
        <v>1.3970061783234583E-3</v>
      </c>
      <c r="O650" s="11">
        <v>1.0215934715457136E-3</v>
      </c>
      <c r="P650" s="11">
        <v>1.3999999999999999E-4</v>
      </c>
      <c r="Q650" s="11">
        <v>0.53286628920979207</v>
      </c>
      <c r="R650" s="11">
        <v>9.2143612326202995E-2</v>
      </c>
      <c r="S650" s="11">
        <v>1.0926735401710437E-2</v>
      </c>
      <c r="T650" s="11">
        <v>9.5966608498006561E-2</v>
      </c>
      <c r="U650" s="11">
        <v>0.16030323129129709</v>
      </c>
      <c r="V650" s="11">
        <v>0.18212891557919925</v>
      </c>
      <c r="W650" s="11">
        <v>0.19831914810972998</v>
      </c>
      <c r="X650" s="11">
        <v>0.21599720115322024</v>
      </c>
      <c r="Y650" s="11">
        <v>5.5028648587755651</v>
      </c>
      <c r="Z650" s="11">
        <v>1.3062349186900527E-3</v>
      </c>
      <c r="AA650" s="11">
        <v>2.9120035749709739E-3</v>
      </c>
      <c r="AB650" s="11">
        <v>3.4792670698900281E-3</v>
      </c>
      <c r="AC650" s="11">
        <v>3.0373376372223072E-3</v>
      </c>
      <c r="AD650" s="11">
        <v>9.8514732823461765E-2</v>
      </c>
      <c r="AE650" s="11">
        <v>0.93156312243784556</v>
      </c>
      <c r="AF650" s="11">
        <v>0.32775439801016215</v>
      </c>
      <c r="AG650" s="11">
        <v>2.8776718252778902E-2</v>
      </c>
      <c r="AH650" s="11">
        <v>0.13541033112588038</v>
      </c>
      <c r="AI650" s="11">
        <v>5.9552556427793406E-3</v>
      </c>
      <c r="AJ650" s="11">
        <v>7.494896450711471E-4</v>
      </c>
      <c r="AK650" s="11">
        <v>3.5381607031907151E-3</v>
      </c>
      <c r="AL650" s="11">
        <v>4.9287414041594847E-2</v>
      </c>
      <c r="AM650" s="11">
        <v>4.5949472266369378E-3</v>
      </c>
      <c r="AN650" s="11">
        <v>1.5861229432184314E-2</v>
      </c>
      <c r="AO650" s="11">
        <v>4.9580826827167204E-2</v>
      </c>
      <c r="AP650" s="11">
        <v>3.1854865888776264E-2</v>
      </c>
      <c r="AQ650" s="11">
        <v>0.23175322775494703</v>
      </c>
      <c r="AR650" s="11">
        <v>6.8222616446053956E-3</v>
      </c>
      <c r="AS650" s="11">
        <v>4.8527649934827916E-3</v>
      </c>
      <c r="AT650" s="11">
        <v>6.0552815326555642E-4</v>
      </c>
      <c r="AU650" s="11">
        <v>1.2927139700780306E-2</v>
      </c>
      <c r="AV650" s="11">
        <v>2.5352410954903124E-2</v>
      </c>
      <c r="AW650" s="11">
        <v>0.43111694679344303</v>
      </c>
      <c r="AX650" s="11">
        <v>28.549428691258271</v>
      </c>
      <c r="AY650" s="11">
        <v>2.2609347804520404E-2</v>
      </c>
      <c r="AZ650" s="11">
        <v>1.6782062848454631E-4</v>
      </c>
      <c r="BA650" s="11">
        <v>9.0188405006747466E-3</v>
      </c>
      <c r="BB650" s="11">
        <v>1.5199298796141051E-2</v>
      </c>
      <c r="BC650" s="11">
        <v>6.6485437194218466E-3</v>
      </c>
      <c r="BD650" s="11">
        <v>1.3056434261638541E-2</v>
      </c>
      <c r="BE650" s="11">
        <v>4.6617083613731181E-2</v>
      </c>
      <c r="BF650" s="11">
        <v>3.920872771008688E-3</v>
      </c>
      <c r="BG650" s="9">
        <v>0.29925000000000002</v>
      </c>
      <c r="BH650" s="9">
        <v>2.41486</v>
      </c>
      <c r="BI650" s="9">
        <v>0.77969999999999995</v>
      </c>
      <c r="BJ650" s="9">
        <v>0.80110000000000003</v>
      </c>
      <c r="BK650" s="9">
        <v>21.37453</v>
      </c>
      <c r="BL650" s="9">
        <v>5.2584600000000004</v>
      </c>
      <c r="BM650" s="13">
        <v>30.927900000000001</v>
      </c>
      <c r="BN650" s="14">
        <v>39.443083558103424</v>
      </c>
      <c r="BO650">
        <v>30.918050000000001</v>
      </c>
      <c r="BP650">
        <v>39.982300000000002</v>
      </c>
      <c r="BQ650">
        <v>30.927900000000001</v>
      </c>
      <c r="BR650">
        <v>38.471979999999995</v>
      </c>
      <c r="BS650">
        <v>-9.8500000000001364E-3</v>
      </c>
      <c r="BT650">
        <v>1.5103200000000072</v>
      </c>
      <c r="BU650" s="10">
        <v>-6.521796705334028E-3</v>
      </c>
      <c r="BV650" s="14">
        <v>-6.3333399857770983E-3</v>
      </c>
      <c r="BW650" s="14">
        <v>30.921566660014225</v>
      </c>
      <c r="BX650" s="14">
        <v>70.364650218117674</v>
      </c>
      <c r="BY650">
        <v>71.37855007716837</v>
      </c>
    </row>
    <row r="651" spans="1:77" x14ac:dyDescent="0.35">
      <c r="A651">
        <v>482010062</v>
      </c>
      <c r="B651" t="s">
        <v>45</v>
      </c>
      <c r="C651" t="s">
        <v>273</v>
      </c>
      <c r="D651">
        <v>63</v>
      </c>
      <c r="E651">
        <v>65</v>
      </c>
      <c r="F651">
        <v>60.1</v>
      </c>
      <c r="G651">
        <v>62</v>
      </c>
      <c r="H651">
        <v>62.620604184492869</v>
      </c>
      <c r="I651" s="11">
        <v>0.55228830943849372</v>
      </c>
      <c r="J651" s="11">
        <v>2.1941806567555049E-2</v>
      </c>
      <c r="K651" s="11">
        <v>0.67066631840533919</v>
      </c>
      <c r="L651" s="11">
        <v>2.2420886287324904E-2</v>
      </c>
      <c r="M651" s="11">
        <v>4.8043559601024181E-2</v>
      </c>
      <c r="N651" s="11">
        <v>2.6239715041762832E-4</v>
      </c>
      <c r="O651" s="11">
        <v>3.9042622074372314E-4</v>
      </c>
      <c r="P651" s="11">
        <v>1.1470169720574803E-4</v>
      </c>
      <c r="Q651" s="11">
        <v>0.12723194508188601</v>
      </c>
      <c r="R651" s="11">
        <v>9.0054589890512737E-2</v>
      </c>
      <c r="S651" s="11">
        <v>1.0330331081975005E-2</v>
      </c>
      <c r="T651" s="11">
        <v>6.9746469548997853E-2</v>
      </c>
      <c r="U651" s="11">
        <v>0.11617154218018606</v>
      </c>
      <c r="V651" s="11">
        <v>0.16799108057627435</v>
      </c>
      <c r="W651" s="11">
        <v>0.15570553410183119</v>
      </c>
      <c r="X651" s="11">
        <v>0.15193555282890056</v>
      </c>
      <c r="Y651" s="11">
        <v>4.9001819318901303</v>
      </c>
      <c r="Z651" s="11">
        <v>3.3115985791165971E-4</v>
      </c>
      <c r="AA651" s="11">
        <v>2.2243214461632236E-3</v>
      </c>
      <c r="AB651" s="11">
        <v>7.6806492652306926E-4</v>
      </c>
      <c r="AC651" s="11">
        <v>1.9682660624999325E-3</v>
      </c>
      <c r="AD651" s="11">
        <v>8.7618430359647087E-2</v>
      </c>
      <c r="AE651" s="11">
        <v>0.77004390598323347</v>
      </c>
      <c r="AF651" s="11">
        <v>0.35440143068139202</v>
      </c>
      <c r="AG651" s="11">
        <v>2.8808066323295085E-2</v>
      </c>
      <c r="AH651" s="11">
        <v>0.11111533986808544</v>
      </c>
      <c r="AI651" s="11">
        <v>5.5136112802021105E-3</v>
      </c>
      <c r="AJ651" s="11">
        <v>9.733480339567735E-5</v>
      </c>
      <c r="AK651" s="11">
        <v>1.4674879930046706E-3</v>
      </c>
      <c r="AL651" s="11">
        <v>4.4464818510855687E-2</v>
      </c>
      <c r="AM651" s="11">
        <v>1.7043366779394009E-3</v>
      </c>
      <c r="AN651" s="11">
        <v>1.7463495356422575E-2</v>
      </c>
      <c r="AO651" s="11">
        <v>6.7994070316158381E-2</v>
      </c>
      <c r="AP651" s="11">
        <v>1.6252949858867587E-2</v>
      </c>
      <c r="AQ651" s="11">
        <v>0.18799904174212373</v>
      </c>
      <c r="AR651" s="11">
        <v>6.6596087931530597E-3</v>
      </c>
      <c r="AS651" s="11">
        <v>4.5333341081833858E-3</v>
      </c>
      <c r="AT651" s="11">
        <v>1.1538724820137914E-4</v>
      </c>
      <c r="AU651" s="11">
        <v>1.3777828517865767E-2</v>
      </c>
      <c r="AV651" s="11">
        <v>3.0061504289680064E-2</v>
      </c>
      <c r="AW651" s="11">
        <v>0.32577039085228066</v>
      </c>
      <c r="AX651" s="11">
        <v>23.062145847873726</v>
      </c>
      <c r="AY651" s="11">
        <v>1.9498114268273987E-2</v>
      </c>
      <c r="AZ651" s="11">
        <v>-3.7738056700225526E-5</v>
      </c>
      <c r="BA651" s="11">
        <v>9.0817783518869679E-3</v>
      </c>
      <c r="BB651" s="11">
        <v>1.396810943932336E-2</v>
      </c>
      <c r="BC651" s="11">
        <v>4.6671031222922195E-3</v>
      </c>
      <c r="BD651" s="11">
        <v>1.003570427898649E-2</v>
      </c>
      <c r="BE651" s="11">
        <v>4.142851587778211E-2</v>
      </c>
      <c r="BF651" s="11">
        <v>3.6706316683485164E-3</v>
      </c>
      <c r="BG651" s="9">
        <v>0.26495999999999997</v>
      </c>
      <c r="BH651" s="9">
        <v>1.9125300000000001</v>
      </c>
      <c r="BI651" s="9">
        <v>0.90844000000000003</v>
      </c>
      <c r="BJ651" s="9">
        <v>0.73285999999999996</v>
      </c>
      <c r="BK651" s="9">
        <v>20.244509999999998</v>
      </c>
      <c r="BL651" s="9">
        <v>4.3823699999999999</v>
      </c>
      <c r="BM651" s="13">
        <v>28.44567</v>
      </c>
      <c r="BN651" s="14">
        <v>32.351089635229805</v>
      </c>
      <c r="BO651">
        <v>28.319110000000002</v>
      </c>
      <c r="BP651">
        <v>32.580909999999989</v>
      </c>
      <c r="BQ651">
        <v>28.44567</v>
      </c>
      <c r="BR651">
        <v>31.654189999999993</v>
      </c>
      <c r="BS651">
        <v>-0.12655999999999779</v>
      </c>
      <c r="BT651">
        <v>0.92671999999999599</v>
      </c>
      <c r="BU651" s="10">
        <v>-0.13656767955800925</v>
      </c>
      <c r="BV651" s="14">
        <v>-9.5173966068158505E-2</v>
      </c>
      <c r="BW651" s="14">
        <v>28.35049603393184</v>
      </c>
      <c r="BX651" s="14">
        <v>60.701585669161638</v>
      </c>
      <c r="BY651">
        <v>62.620604184492869</v>
      </c>
    </row>
    <row r="652" spans="1:77" x14ac:dyDescent="0.35">
      <c r="A652">
        <v>482010066</v>
      </c>
      <c r="B652" t="s">
        <v>45</v>
      </c>
      <c r="C652" t="s">
        <v>273</v>
      </c>
      <c r="D652">
        <v>75</v>
      </c>
      <c r="E652">
        <v>76</v>
      </c>
      <c r="F652">
        <v>67.2</v>
      </c>
      <c r="G652">
        <v>68.099999999999994</v>
      </c>
      <c r="H652">
        <v>68.901229880276659</v>
      </c>
      <c r="I652" s="11">
        <v>0.50427150068631954</v>
      </c>
      <c r="J652" s="11">
        <v>2.1114378811016347E-2</v>
      </c>
      <c r="K652" s="11">
        <v>0.62078699685527072</v>
      </c>
      <c r="L652" s="11">
        <v>2.2193296732272706E-2</v>
      </c>
      <c r="M652" s="11">
        <v>5.1141495231589486E-2</v>
      </c>
      <c r="N652" s="11">
        <v>1.1797945294945073E-3</v>
      </c>
      <c r="O652" s="11">
        <v>9.5068471370970107E-4</v>
      </c>
      <c r="P652" s="11">
        <v>1.0749242815693439E-4</v>
      </c>
      <c r="Q652" s="11">
        <v>0.42703046586015525</v>
      </c>
      <c r="R652" s="11">
        <v>7.5192150404930075E-2</v>
      </c>
      <c r="S652" s="11">
        <v>1.1094875733698202E-2</v>
      </c>
      <c r="T652" s="11">
        <v>8.715461139473317E-2</v>
      </c>
      <c r="U652" s="11">
        <v>0.13968315477749338</v>
      </c>
      <c r="V652" s="11">
        <v>0.18112322232443179</v>
      </c>
      <c r="W652" s="11">
        <v>0.19335646828872169</v>
      </c>
      <c r="X652" s="11">
        <v>0.17000070332973613</v>
      </c>
      <c r="Y652" s="11">
        <v>3.9866366775354702</v>
      </c>
      <c r="Z652" s="11">
        <v>1.0209890804213028E-3</v>
      </c>
      <c r="AA652" s="11">
        <v>2.6432694232129245E-3</v>
      </c>
      <c r="AB652" s="11">
        <v>2.8297911736994996E-3</v>
      </c>
      <c r="AC652" s="11">
        <v>2.1054621477791273E-3</v>
      </c>
      <c r="AD652" s="11">
        <v>9.0616828036414118E-2</v>
      </c>
      <c r="AE652" s="11">
        <v>0.73171191098787502</v>
      </c>
      <c r="AF652" s="11">
        <v>0.30728213364896584</v>
      </c>
      <c r="AG652" s="11">
        <v>3.0518932875061629E-2</v>
      </c>
      <c r="AH652" s="11">
        <v>0.13719691439366996</v>
      </c>
      <c r="AI652" s="11">
        <v>5.9368536254841842E-3</v>
      </c>
      <c r="AJ652" s="11">
        <v>5.543801123453272E-4</v>
      </c>
      <c r="AK652" s="11">
        <v>3.1865769643686535E-3</v>
      </c>
      <c r="AL652" s="11">
        <v>4.4161299115104975E-2</v>
      </c>
      <c r="AM652" s="11">
        <v>3.9897495964946435E-3</v>
      </c>
      <c r="AN652" s="11">
        <v>1.2645865556103031E-2</v>
      </c>
      <c r="AO652" s="11">
        <v>4.7090399388025721E-2</v>
      </c>
      <c r="AP652" s="11">
        <v>1.8894980098861661E-2</v>
      </c>
      <c r="AQ652" s="11">
        <v>0.25992305263583826</v>
      </c>
      <c r="AR652" s="11">
        <v>7.4503611609413514E-3</v>
      </c>
      <c r="AS652" s="11">
        <v>4.236690206461567E-3</v>
      </c>
      <c r="AT652" s="11">
        <v>4.9779417458054162E-4</v>
      </c>
      <c r="AU652" s="11">
        <v>9.0969567699197944E-3</v>
      </c>
      <c r="AV652" s="11">
        <v>2.6372696174065631E-2</v>
      </c>
      <c r="AW652" s="11">
        <v>0.36281505056028746</v>
      </c>
      <c r="AX652" s="11">
        <v>26.185537529676552</v>
      </c>
      <c r="AY652" s="11">
        <v>2.1689618998490218E-2</v>
      </c>
      <c r="AZ652" s="11">
        <v>2.772368871063622E-4</v>
      </c>
      <c r="BA652" s="11">
        <v>7.026052724881925E-3</v>
      </c>
      <c r="BB652" s="11">
        <v>1.6122763232392003E-2</v>
      </c>
      <c r="BC652" s="11">
        <v>2.4605435824243066E-3</v>
      </c>
      <c r="BD652" s="11">
        <v>1.0729113029789978E-2</v>
      </c>
      <c r="BE652" s="11">
        <v>4.987584440683715E-2</v>
      </c>
      <c r="BF652" s="11">
        <v>3.9027840542439586E-3</v>
      </c>
      <c r="BG652" s="9">
        <v>0.14147999999999999</v>
      </c>
      <c r="BH652" s="9">
        <v>2.0254699999999999</v>
      </c>
      <c r="BI652" s="9">
        <v>0.56186999999999998</v>
      </c>
      <c r="BJ652" s="9">
        <v>0.76948000000000005</v>
      </c>
      <c r="BK652" s="9">
        <v>24.79795</v>
      </c>
      <c r="BL652" s="9">
        <v>4.8008300000000004</v>
      </c>
      <c r="BM652" s="13">
        <v>33.097079999999998</v>
      </c>
      <c r="BN652" s="14">
        <v>34.903418394135898</v>
      </c>
      <c r="BO652">
        <v>33.077129999999997</v>
      </c>
      <c r="BP652">
        <v>35.723529999999997</v>
      </c>
      <c r="BQ652">
        <v>33.097079999999998</v>
      </c>
      <c r="BR652">
        <v>34.102409999999999</v>
      </c>
      <c r="BS652">
        <v>-1.9950000000001467E-2</v>
      </c>
      <c r="BT652">
        <v>1.6211199999999977</v>
      </c>
      <c r="BU652" s="10">
        <v>-1.2306306750889198E-2</v>
      </c>
      <c r="BV652" s="14">
        <v>-9.8574550082735236E-3</v>
      </c>
      <c r="BW652" s="14">
        <v>33.087222544991725</v>
      </c>
      <c r="BX652" s="14">
        <v>67.990640939127644</v>
      </c>
      <c r="BY652">
        <v>68.901229880276659</v>
      </c>
    </row>
    <row r="653" spans="1:77" x14ac:dyDescent="0.35">
      <c r="A653">
        <v>482010416</v>
      </c>
      <c r="B653" t="s">
        <v>45</v>
      </c>
      <c r="C653" t="s">
        <v>273</v>
      </c>
      <c r="D653">
        <v>72.3</v>
      </c>
      <c r="E653">
        <v>74</v>
      </c>
      <c r="F653">
        <v>67.5</v>
      </c>
      <c r="G653">
        <v>69.099999999999994</v>
      </c>
      <c r="H653">
        <v>69.993632009736572</v>
      </c>
      <c r="I653" s="11">
        <v>0.57550833277931901</v>
      </c>
      <c r="J653" s="11">
        <v>2.6597409159965932E-2</v>
      </c>
      <c r="K653" s="11">
        <v>0.84101669222578779</v>
      </c>
      <c r="L653" s="11">
        <v>2.737870900422152E-2</v>
      </c>
      <c r="M653" s="11">
        <v>5.7887718856171472E-2</v>
      </c>
      <c r="N653" s="11">
        <v>1.3173137891594174E-3</v>
      </c>
      <c r="O653" s="11">
        <v>1.2503883118751414E-3</v>
      </c>
      <c r="P653" s="11">
        <v>2.1164142718978129E-4</v>
      </c>
      <c r="Q653" s="11">
        <v>0.1429582293675406</v>
      </c>
      <c r="R653" s="11">
        <v>0.10112039159788444</v>
      </c>
      <c r="S653" s="11">
        <v>1.27157604581749E-2</v>
      </c>
      <c r="T653" s="11">
        <v>8.3909486491031249E-2</v>
      </c>
      <c r="U653" s="11">
        <v>0.13430469402577239</v>
      </c>
      <c r="V653" s="11">
        <v>0.19954300481683898</v>
      </c>
      <c r="W653" s="11">
        <v>0.20915851180363207</v>
      </c>
      <c r="X653" s="11">
        <v>0.1717290794761665</v>
      </c>
      <c r="Y653" s="11">
        <v>4.8852956865408439</v>
      </c>
      <c r="Z653" s="11">
        <v>1.0315147410442029E-3</v>
      </c>
      <c r="AA653" s="11">
        <v>4.4010428178217278E-3</v>
      </c>
      <c r="AB653" s="11">
        <v>2.887981011375702E-3</v>
      </c>
      <c r="AC653" s="11">
        <v>2.5344963901132965E-3</v>
      </c>
      <c r="AD653" s="11">
        <v>9.8203735109946316E-2</v>
      </c>
      <c r="AE653" s="11">
        <v>0.7958616178255824</v>
      </c>
      <c r="AF653" s="11">
        <v>0.43318391470021916</v>
      </c>
      <c r="AG653" s="11">
        <v>3.4662141933517389E-2</v>
      </c>
      <c r="AH653" s="11">
        <v>0.14351300778333753</v>
      </c>
      <c r="AI653" s="11">
        <v>6.9292054998267441E-3</v>
      </c>
      <c r="AJ653" s="11">
        <v>5.1999999999999995E-4</v>
      </c>
      <c r="AK653" s="11">
        <v>4.384057786122139E-3</v>
      </c>
      <c r="AL653" s="11">
        <v>5.6322185745850364E-2</v>
      </c>
      <c r="AM653" s="11">
        <v>5.1620969400789137E-3</v>
      </c>
      <c r="AN653" s="11">
        <v>2.4201074102471045E-2</v>
      </c>
      <c r="AO653" s="11">
        <v>7.8155505364170763E-2</v>
      </c>
      <c r="AP653" s="11">
        <v>1.9273705729518167E-2</v>
      </c>
      <c r="AQ653" s="11">
        <v>0.27247581604146748</v>
      </c>
      <c r="AR653" s="11">
        <v>8.4181095364075243E-3</v>
      </c>
      <c r="AS653" s="11">
        <v>7.9753390554959253E-3</v>
      </c>
      <c r="AT653" s="11">
        <v>5.2281014457665779E-4</v>
      </c>
      <c r="AU653" s="11">
        <v>1.6967356959328852E-2</v>
      </c>
      <c r="AV653" s="11">
        <v>3.567743684166403E-2</v>
      </c>
      <c r="AW653" s="11">
        <v>0.3777095841214993</v>
      </c>
      <c r="AX653" s="11">
        <v>28.54352720688604</v>
      </c>
      <c r="AY653" s="11">
        <v>2.4600182997164925E-2</v>
      </c>
      <c r="AZ653" s="11">
        <v>3.6977948720772499E-4</v>
      </c>
      <c r="BA653" s="11">
        <v>1.4268565227085342E-2</v>
      </c>
      <c r="BB653" s="11">
        <v>1.7747505704231635E-2</v>
      </c>
      <c r="BC653" s="11">
        <v>6.2026662340626086E-3</v>
      </c>
      <c r="BD653" s="11">
        <v>1.1613774534505513E-2</v>
      </c>
      <c r="BE653" s="11">
        <v>5.0926578827266186E-2</v>
      </c>
      <c r="BF653" s="11">
        <v>4.381467789078726E-3</v>
      </c>
      <c r="BG653" s="9">
        <v>0.33482000000000001</v>
      </c>
      <c r="BH653" s="9">
        <v>2.2411699999999999</v>
      </c>
      <c r="BI653" s="9">
        <v>0.73831999999999998</v>
      </c>
      <c r="BJ653" s="9">
        <v>0.90102000000000004</v>
      </c>
      <c r="BK653" s="9">
        <v>20.17099</v>
      </c>
      <c r="BL653" s="9">
        <v>5.4509800000000004</v>
      </c>
      <c r="BM653" s="13">
        <v>29.837299999999999</v>
      </c>
      <c r="BN653" s="14">
        <v>38.576514513999648</v>
      </c>
      <c r="BO653">
        <v>29.776450000000001</v>
      </c>
      <c r="BP653">
        <v>39.023160000000011</v>
      </c>
      <c r="BQ653">
        <v>29.837299999999999</v>
      </c>
      <c r="BR653">
        <v>37.662579999999998</v>
      </c>
      <c r="BS653">
        <v>-6.0849999999998516E-2</v>
      </c>
      <c r="BT653">
        <v>1.360580000000013</v>
      </c>
      <c r="BU653" s="10">
        <v>-4.4723573770008331E-2</v>
      </c>
      <c r="BV653" s="14">
        <v>-4.0874417657820024E-2</v>
      </c>
      <c r="BW653" s="14">
        <v>29.796425582342177</v>
      </c>
      <c r="BX653" s="14">
        <v>68.372940096341807</v>
      </c>
      <c r="BY653">
        <v>69.993632009736572</v>
      </c>
    </row>
    <row r="654" spans="1:77" x14ac:dyDescent="0.35">
      <c r="A654">
        <v>482011015</v>
      </c>
      <c r="B654" t="s">
        <v>45</v>
      </c>
      <c r="C654" t="s">
        <v>273</v>
      </c>
      <c r="D654">
        <v>65</v>
      </c>
      <c r="E654">
        <v>65</v>
      </c>
      <c r="F654">
        <v>61.2</v>
      </c>
      <c r="G654">
        <v>61.2</v>
      </c>
      <c r="H654">
        <v>61.890985887991107</v>
      </c>
      <c r="I654" s="11">
        <v>0.66823794080048604</v>
      </c>
      <c r="J654" s="11">
        <v>2.8559355159868273E-2</v>
      </c>
      <c r="K654" s="11">
        <v>0.95355927992147715</v>
      </c>
      <c r="L654" s="11">
        <v>2.9188854320649105E-2</v>
      </c>
      <c r="M654" s="11">
        <v>6.6150786377869183E-2</v>
      </c>
      <c r="N654" s="11">
        <v>3.7643859369161447E-4</v>
      </c>
      <c r="O654" s="11">
        <v>4.4042622074372305E-4</v>
      </c>
      <c r="P654" s="11">
        <v>1.4281598977028756E-4</v>
      </c>
      <c r="Q654" s="11">
        <v>0.14976245299671345</v>
      </c>
      <c r="R654" s="11">
        <v>0.10344591699494077</v>
      </c>
      <c r="S654" s="11">
        <v>1.3504924867724295E-2</v>
      </c>
      <c r="T654" s="11">
        <v>9.2406353203293018E-2</v>
      </c>
      <c r="U654" s="11">
        <v>0.16033933634465791</v>
      </c>
      <c r="V654" s="11">
        <v>0.24554904821959761</v>
      </c>
      <c r="W654" s="11">
        <v>0.2176898301589828</v>
      </c>
      <c r="X654" s="11">
        <v>0.21558809809057353</v>
      </c>
      <c r="Y654" s="11">
        <v>6.0499169620285453</v>
      </c>
      <c r="Z654" s="11">
        <v>4.3041498107432741E-4</v>
      </c>
      <c r="AA654" s="11">
        <v>2.5741979545361292E-3</v>
      </c>
      <c r="AB654" s="11">
        <v>9.3000000000000005E-4</v>
      </c>
      <c r="AC654" s="11">
        <v>2.6234844012178573E-3</v>
      </c>
      <c r="AD654" s="11">
        <v>0.1297802003321292</v>
      </c>
      <c r="AE654" s="11">
        <v>0.94264919077360076</v>
      </c>
      <c r="AF654" s="11">
        <v>0.51868814209799863</v>
      </c>
      <c r="AG654" s="11">
        <v>3.899445217767588E-2</v>
      </c>
      <c r="AH654" s="11">
        <v>0.15321116770973164</v>
      </c>
      <c r="AI654" s="11">
        <v>7.1388795574777782E-3</v>
      </c>
      <c r="AJ654" s="11">
        <v>1.1884669275444911E-4</v>
      </c>
      <c r="AK654" s="11">
        <v>1.7412228409039276E-3</v>
      </c>
      <c r="AL654" s="11">
        <v>5.630397632128769E-2</v>
      </c>
      <c r="AM654" s="11">
        <v>2.0103268851209399E-3</v>
      </c>
      <c r="AN654" s="11">
        <v>2.0167249057139427E-2</v>
      </c>
      <c r="AO654" s="11">
        <v>9.7859838974081209E-2</v>
      </c>
      <c r="AP654" s="11">
        <v>2.3092992268488998E-2</v>
      </c>
      <c r="AQ654" s="11">
        <v>0.25248568160989399</v>
      </c>
      <c r="AR654" s="11">
        <v>8.3991773778047969E-3</v>
      </c>
      <c r="AS654" s="11">
        <v>5.2133723048069097E-3</v>
      </c>
      <c r="AT654" s="11">
        <v>1.3394738091181385E-4</v>
      </c>
      <c r="AU654" s="11">
        <v>1.6784381759227175E-2</v>
      </c>
      <c r="AV654" s="11">
        <v>4.3171778861440441E-2</v>
      </c>
      <c r="AW654" s="11">
        <v>0.44085560377270072</v>
      </c>
      <c r="AX654" s="11">
        <v>23.516811095542067</v>
      </c>
      <c r="AY654" s="11">
        <v>2.6281606950461243E-2</v>
      </c>
      <c r="AZ654" s="11">
        <v>1E-4</v>
      </c>
      <c r="BA654" s="11">
        <v>1.048273982165953E-2</v>
      </c>
      <c r="BB654" s="11">
        <v>1.8170449213043987E-2</v>
      </c>
      <c r="BC654" s="11">
        <v>5.3659461419656562E-3</v>
      </c>
      <c r="BD654" s="11">
        <v>1.3639013564124525E-2</v>
      </c>
      <c r="BE654" s="11">
        <v>5.539125112270827E-2</v>
      </c>
      <c r="BF654" s="11">
        <v>4.9244962960869314E-3</v>
      </c>
      <c r="BG654" s="9">
        <v>0.19533</v>
      </c>
      <c r="BH654" s="9">
        <v>1.54047</v>
      </c>
      <c r="BI654" s="9">
        <v>1.5357000000000001</v>
      </c>
      <c r="BJ654" s="9">
        <v>0.63856999999999997</v>
      </c>
      <c r="BK654" s="9">
        <v>17.376059999999999</v>
      </c>
      <c r="BL654" s="9">
        <v>5.3484400000000001</v>
      </c>
      <c r="BM654" s="13">
        <v>26.63457</v>
      </c>
      <c r="BN654" s="14">
        <v>35.411383945033705</v>
      </c>
      <c r="BO654">
        <v>26.432730000000003</v>
      </c>
      <c r="BP654">
        <v>35.667149999999985</v>
      </c>
      <c r="BQ654">
        <v>26.63457</v>
      </c>
      <c r="BR654">
        <v>34.565770000000001</v>
      </c>
      <c r="BS654">
        <v>-0.20183999999999713</v>
      </c>
      <c r="BT654">
        <v>1.1013799999999847</v>
      </c>
      <c r="BU654" s="10">
        <v>-0.1832609998365686</v>
      </c>
      <c r="BV654" s="14">
        <v>-0.1549680570426219</v>
      </c>
      <c r="BW654" s="14">
        <v>26.479601942957377</v>
      </c>
      <c r="BX654" s="14">
        <v>61.890985887991107</v>
      </c>
      <c r="BY654">
        <v>61.890985887991107</v>
      </c>
    </row>
    <row r="655" spans="1:77" x14ac:dyDescent="0.35">
      <c r="A655">
        <v>482011017</v>
      </c>
      <c r="B655" t="s">
        <v>45</v>
      </c>
      <c r="C655" t="s">
        <v>273</v>
      </c>
      <c r="D655">
        <v>71</v>
      </c>
      <c r="E655">
        <v>73</v>
      </c>
      <c r="F655">
        <v>66.099999999999994</v>
      </c>
      <c r="G655">
        <v>68</v>
      </c>
      <c r="H655">
        <v>69.885995527703059</v>
      </c>
      <c r="I655" s="11">
        <v>4.0744654481688299E-2</v>
      </c>
      <c r="J655" s="11">
        <v>1.731178372019684E-3</v>
      </c>
      <c r="K655" s="11">
        <v>0.86438233005256526</v>
      </c>
      <c r="L655" s="11">
        <v>4.4010908929710884E-3</v>
      </c>
      <c r="M655" s="11">
        <v>8.3306477774597043E-3</v>
      </c>
      <c r="N655" s="11">
        <v>1.8197476988527435E-4</v>
      </c>
      <c r="O655" s="11">
        <v>4.0852441487446218E-5</v>
      </c>
      <c r="P655" s="11">
        <v>2.0000000000000002E-5</v>
      </c>
      <c r="Q655" s="11">
        <v>6.1739236877208954E-2</v>
      </c>
      <c r="R655" s="11">
        <v>3.4057725873757288E-3</v>
      </c>
      <c r="S655" s="11">
        <v>4.26093361158287E-3</v>
      </c>
      <c r="T655" s="11">
        <v>1.1428552835423833E-3</v>
      </c>
      <c r="U655" s="11">
        <v>6.5679619748094736E-4</v>
      </c>
      <c r="V655" s="11">
        <v>0.24275451598154232</v>
      </c>
      <c r="W655" s="11">
        <v>0.21449480201492255</v>
      </c>
      <c r="X655" s="11">
        <v>1.2327642933748263E-3</v>
      </c>
      <c r="Y655" s="11">
        <v>3.663982053040812</v>
      </c>
      <c r="Z655" s="11">
        <v>2.8501359839148526E-4</v>
      </c>
      <c r="AA655" s="11">
        <v>2.1641611121589948E-4</v>
      </c>
      <c r="AB655" s="11">
        <v>7.0495598185660248E-4</v>
      </c>
      <c r="AC655" s="11">
        <v>2.8205846381823265E-3</v>
      </c>
      <c r="AD655" s="11">
        <v>0.1577206267781078</v>
      </c>
      <c r="AE655" s="11">
        <v>0.21475518065018306</v>
      </c>
      <c r="AF655" s="11">
        <v>0.32003458453458294</v>
      </c>
      <c r="AG655" s="11">
        <v>1.5477717257847294E-2</v>
      </c>
      <c r="AH655" s="11">
        <v>0.12972203861003478</v>
      </c>
      <c r="AI655" s="11">
        <v>1.0988455984306332E-3</v>
      </c>
      <c r="AJ655" s="11">
        <v>7.4801764074812797E-5</v>
      </c>
      <c r="AK655" s="11">
        <v>2.0439939153349282E-4</v>
      </c>
      <c r="AL655" s="11">
        <v>7.9432786659143061E-3</v>
      </c>
      <c r="AM655" s="11">
        <v>4.6146678373696801E-4</v>
      </c>
      <c r="AN655" s="11">
        <v>1.9896449933290723E-3</v>
      </c>
      <c r="AO655" s="11">
        <v>5.7858333835797388E-2</v>
      </c>
      <c r="AP655" s="11">
        <v>6.3366433304762174E-4</v>
      </c>
      <c r="AQ655" s="11">
        <v>0.21313968253162538</v>
      </c>
      <c r="AR655" s="11">
        <v>3.7618376130740191E-3</v>
      </c>
      <c r="AS655" s="11">
        <v>3.9546003630712884E-4</v>
      </c>
      <c r="AT655" s="11">
        <v>7.9883479524031723E-5</v>
      </c>
      <c r="AU655" s="11">
        <v>1.3813567120489045E-3</v>
      </c>
      <c r="AV655" s="11">
        <v>2.8267534711095964E-2</v>
      </c>
      <c r="AW655" s="11">
        <v>4.0157290107421327E-2</v>
      </c>
      <c r="AX655" s="11">
        <v>27.412112891990823</v>
      </c>
      <c r="AY655" s="11">
        <v>2.4685619527579192E-3</v>
      </c>
      <c r="AZ655" s="11">
        <v>2.3227530355455319E-5</v>
      </c>
      <c r="BA655" s="11">
        <v>6.4510822167477481E-4</v>
      </c>
      <c r="BB655" s="11">
        <v>9.3917207840364721E-3</v>
      </c>
      <c r="BC655" s="11">
        <v>4.8269374854269752E-4</v>
      </c>
      <c r="BD655" s="11">
        <v>1.2596864618227401E-2</v>
      </c>
      <c r="BE655" s="11">
        <v>8.9785283059620798E-3</v>
      </c>
      <c r="BF655" s="11">
        <v>3.7213839791587489E-4</v>
      </c>
      <c r="BG655" s="9">
        <v>0.18970000000000001</v>
      </c>
      <c r="BH655" s="9">
        <v>1.9832399999999999</v>
      </c>
      <c r="BI655" s="9">
        <v>1.21811</v>
      </c>
      <c r="BJ655" s="9">
        <v>0.39090000000000003</v>
      </c>
      <c r="BK655" s="9">
        <v>26.400310000000001</v>
      </c>
      <c r="BL655" s="9">
        <v>4.0726500000000003</v>
      </c>
      <c r="BM655" s="13">
        <v>34.254910000000002</v>
      </c>
      <c r="BN655" s="14">
        <v>33.759758792943579</v>
      </c>
      <c r="BO655">
        <v>34.210509999999999</v>
      </c>
      <c r="BP655">
        <v>32.889860000000006</v>
      </c>
      <c r="BQ655">
        <v>34.254910000000002</v>
      </c>
      <c r="BR655">
        <v>31.845140000000001</v>
      </c>
      <c r="BS655">
        <v>-4.4400000000003104E-2</v>
      </c>
      <c r="BT655">
        <v>1.0447200000000052</v>
      </c>
      <c r="BU655" s="10">
        <v>-4.2499425683439472E-2</v>
      </c>
      <c r="BV655" s="14">
        <v>-8.1370199102822185E-2</v>
      </c>
      <c r="BW655" s="14">
        <v>34.173539800897181</v>
      </c>
      <c r="BX655" s="14">
        <v>67.93329859384076</v>
      </c>
      <c r="BY655">
        <v>69.885995527703059</v>
      </c>
    </row>
    <row r="656" spans="1:77" x14ac:dyDescent="0.35">
      <c r="A656">
        <v>482011034</v>
      </c>
      <c r="B656" t="s">
        <v>45</v>
      </c>
      <c r="C656" t="s">
        <v>273</v>
      </c>
      <c r="D656">
        <v>73.7</v>
      </c>
      <c r="E656">
        <v>75</v>
      </c>
      <c r="F656">
        <v>68.900000000000006</v>
      </c>
      <c r="G656">
        <v>70.2</v>
      </c>
      <c r="H656">
        <v>71.061386870174459</v>
      </c>
      <c r="I656" s="11">
        <v>0.3110433406244078</v>
      </c>
      <c r="J656" s="11">
        <v>9.6265063755975634E-3</v>
      </c>
      <c r="K656" s="11">
        <v>0.83940244040875522</v>
      </c>
      <c r="L656" s="11">
        <v>1.2817320624931712E-2</v>
      </c>
      <c r="M656" s="11">
        <v>2.1189358390154556E-2</v>
      </c>
      <c r="N656" s="11">
        <v>1.4101848145364553E-3</v>
      </c>
      <c r="O656" s="11">
        <v>1.2386236030957961E-3</v>
      </c>
      <c r="P656" s="11">
        <v>1.7289813568921979E-4</v>
      </c>
      <c r="Q656" s="11">
        <v>0.18550185582620279</v>
      </c>
      <c r="R656" s="11">
        <v>8.9343256671934476E-2</v>
      </c>
      <c r="S656" s="11">
        <v>8.737759829060757E-3</v>
      </c>
      <c r="T656" s="11">
        <v>5.3325978520647063E-2</v>
      </c>
      <c r="U656" s="11">
        <v>5.5619257450587885E-2</v>
      </c>
      <c r="V656" s="11">
        <v>0.21147739697289208</v>
      </c>
      <c r="W656" s="11">
        <v>0.20276600595576696</v>
      </c>
      <c r="X656" s="11">
        <v>5.401080812286347E-2</v>
      </c>
      <c r="Y656" s="11">
        <v>5.6190213634980894</v>
      </c>
      <c r="Z656" s="11">
        <v>1.2531537909596098E-3</v>
      </c>
      <c r="AA656" s="11">
        <v>4.1883086203332439E-3</v>
      </c>
      <c r="AB656" s="11">
        <v>3.4640903506266509E-3</v>
      </c>
      <c r="AC656" s="11">
        <v>2.8189825179843033E-3</v>
      </c>
      <c r="AD656" s="11">
        <v>0.10355933963886171</v>
      </c>
      <c r="AE656" s="11">
        <v>0.47695476181300706</v>
      </c>
      <c r="AF656" s="11">
        <v>0.41860434787565454</v>
      </c>
      <c r="AG656" s="11">
        <v>2.7555692433967088E-2</v>
      </c>
      <c r="AH656" s="11">
        <v>0.12892727845382043</v>
      </c>
      <c r="AI656" s="11">
        <v>3.5170548954982701E-3</v>
      </c>
      <c r="AJ656" s="11">
        <v>6.4999999999999997E-4</v>
      </c>
      <c r="AK656" s="11">
        <v>4.4193365205388467E-3</v>
      </c>
      <c r="AL656" s="11">
        <v>2.3221716148700371E-2</v>
      </c>
      <c r="AM656" s="11">
        <v>5.4046796494506494E-3</v>
      </c>
      <c r="AN656" s="11">
        <v>2.221861489755057E-2</v>
      </c>
      <c r="AO656" s="11">
        <v>7.5706154807348117E-2</v>
      </c>
      <c r="AP656" s="11">
        <v>1.3306274259033064E-2</v>
      </c>
      <c r="AQ656" s="11">
        <v>0.27537177640130817</v>
      </c>
      <c r="AR656" s="11">
        <v>7.5997617362294524E-3</v>
      </c>
      <c r="AS656" s="11">
        <v>7.7023885326892305E-3</v>
      </c>
      <c r="AT656" s="11">
        <v>6.1053804216246697E-4</v>
      </c>
      <c r="AU656" s="11">
        <v>1.325529861265275E-2</v>
      </c>
      <c r="AV656" s="11">
        <v>3.5989074377233719E-2</v>
      </c>
      <c r="AW656" s="11">
        <v>0.14790349685136525</v>
      </c>
      <c r="AX656" s="11">
        <v>28.329209409441063</v>
      </c>
      <c r="AY656" s="11">
        <v>9.8194198256981464E-3</v>
      </c>
      <c r="AZ656" s="11">
        <v>1.6052407942000082E-4</v>
      </c>
      <c r="BA656" s="11">
        <v>1.3206841876383525E-2</v>
      </c>
      <c r="BB656" s="11">
        <v>1.7018051693566745E-2</v>
      </c>
      <c r="BC656" s="11">
        <v>5.6606512714639174E-3</v>
      </c>
      <c r="BD656" s="11">
        <v>1.2579840159174304E-2</v>
      </c>
      <c r="BE656" s="11">
        <v>2.7648162421442878E-2</v>
      </c>
      <c r="BF656" s="11">
        <v>1.4998167997752247E-3</v>
      </c>
      <c r="BG656" s="9">
        <v>0.15694</v>
      </c>
      <c r="BH656" s="9">
        <v>2.9576600000000002</v>
      </c>
      <c r="BI656" s="9">
        <v>1.29447</v>
      </c>
      <c r="BJ656" s="9">
        <v>0.65485000000000004</v>
      </c>
      <c r="BK656" s="9">
        <v>21.955439999999999</v>
      </c>
      <c r="BL656" s="9">
        <v>4.8229800000000003</v>
      </c>
      <c r="BM656" s="13">
        <v>31.84234</v>
      </c>
      <c r="BN656" s="14">
        <v>37.89770919462017</v>
      </c>
      <c r="BO656">
        <v>31.849990000000002</v>
      </c>
      <c r="BP656">
        <v>38.250720000000008</v>
      </c>
      <c r="BQ656">
        <v>31.84234</v>
      </c>
      <c r="BR656">
        <v>37.057869999999987</v>
      </c>
      <c r="BS656">
        <v>7.650000000001711E-3</v>
      </c>
      <c r="BT656">
        <v>1.1928500000000213</v>
      </c>
      <c r="BU656" s="10">
        <v>6.4132120551633268E-3</v>
      </c>
      <c r="BV656" s="14">
        <v>5.3860668473368145E-3</v>
      </c>
      <c r="BW656" s="14">
        <v>31.847726066847336</v>
      </c>
      <c r="BX656" s="14">
        <v>69.74543526146752</v>
      </c>
      <c r="BY656">
        <v>71.061386870174459</v>
      </c>
    </row>
    <row r="657" spans="1:77" x14ac:dyDescent="0.35">
      <c r="A657">
        <v>482011035</v>
      </c>
      <c r="B657" t="s">
        <v>45</v>
      </c>
      <c r="C657" t="s">
        <v>273</v>
      </c>
      <c r="D657">
        <v>71.3</v>
      </c>
      <c r="E657">
        <v>75</v>
      </c>
      <c r="F657">
        <v>66.7</v>
      </c>
      <c r="G657">
        <v>70.2</v>
      </c>
      <c r="H657">
        <v>71.030352664548232</v>
      </c>
      <c r="I657" s="11">
        <v>0.30109568078228816</v>
      </c>
      <c r="J657" s="11">
        <v>9.3135397573484886E-3</v>
      </c>
      <c r="K657" s="11">
        <v>0.81274299660719307</v>
      </c>
      <c r="L657" s="11">
        <v>1.240150357221392E-2</v>
      </c>
      <c r="M657" s="11">
        <v>2.0506986014969256E-2</v>
      </c>
      <c r="N657" s="11">
        <v>1.3781513806883539E-3</v>
      </c>
      <c r="O657" s="11">
        <v>1.1986982221433402E-3</v>
      </c>
      <c r="P657" s="11">
        <v>1.7261406111678858E-4</v>
      </c>
      <c r="Q657" s="11">
        <v>0.17950612707902172</v>
      </c>
      <c r="R657" s="11">
        <v>8.6464443495027882E-2</v>
      </c>
      <c r="S657" s="11">
        <v>8.4541482447780553E-3</v>
      </c>
      <c r="T657" s="11">
        <v>5.1606545318077977E-2</v>
      </c>
      <c r="U657" s="11">
        <v>5.3849527635608442E-2</v>
      </c>
      <c r="V657" s="11">
        <v>0.20472103612480574</v>
      </c>
      <c r="W657" s="11">
        <v>0.19628089205278468</v>
      </c>
      <c r="X657" s="11">
        <v>5.2295147747681105E-2</v>
      </c>
      <c r="Y657" s="11">
        <v>5.4388679177112484</v>
      </c>
      <c r="Z657" s="11">
        <v>1.2046067947700057E-3</v>
      </c>
      <c r="AA657" s="11">
        <v>4.0479986467730419E-3</v>
      </c>
      <c r="AB657" s="11">
        <v>3.3541154094471021E-3</v>
      </c>
      <c r="AC657" s="11">
        <v>2.7306165764395705E-3</v>
      </c>
      <c r="AD657" s="11">
        <v>0.10025418592545987</v>
      </c>
      <c r="AE657" s="11">
        <v>0.46147346820994589</v>
      </c>
      <c r="AF657" s="11">
        <v>0.40510260886460858</v>
      </c>
      <c r="AG657" s="11">
        <v>2.667464113124567E-2</v>
      </c>
      <c r="AH657" s="11">
        <v>0.12481774702363588</v>
      </c>
      <c r="AI657" s="11">
        <v>3.3986223026111627E-3</v>
      </c>
      <c r="AJ657" s="11">
        <v>6.3000000000000003E-4</v>
      </c>
      <c r="AK657" s="11">
        <v>4.2881351321548593E-3</v>
      </c>
      <c r="AL657" s="11">
        <v>2.2479863840365391E-2</v>
      </c>
      <c r="AM657" s="11">
        <v>5.2326547970808976E-3</v>
      </c>
      <c r="AN657" s="11">
        <v>2.1507348879971452E-2</v>
      </c>
      <c r="AO657" s="11">
        <v>7.3296940444346523E-2</v>
      </c>
      <c r="AP657" s="11">
        <v>1.2879775880434529E-2</v>
      </c>
      <c r="AQ657" s="11">
        <v>0.26652468929908968</v>
      </c>
      <c r="AR657" s="11">
        <v>7.3599856032472511E-3</v>
      </c>
      <c r="AS657" s="11">
        <v>7.4553860985193347E-3</v>
      </c>
      <c r="AT657" s="11">
        <v>5.8033408005609658E-4</v>
      </c>
      <c r="AU657" s="11">
        <v>1.2835573129098636E-2</v>
      </c>
      <c r="AV657" s="11">
        <v>3.4842855884071086E-2</v>
      </c>
      <c r="AW657" s="11">
        <v>0.14314675546705671</v>
      </c>
      <c r="AX657" s="11">
        <v>27.416291749276034</v>
      </c>
      <c r="AY657" s="11">
        <v>9.5177014920069958E-3</v>
      </c>
      <c r="AZ657" s="11">
        <v>2.1000000000000001E-4</v>
      </c>
      <c r="BA657" s="11">
        <v>1.2780287252514434E-2</v>
      </c>
      <c r="BB657" s="11">
        <v>1.6478348121590016E-2</v>
      </c>
      <c r="BC657" s="11">
        <v>5.4810520912671684E-3</v>
      </c>
      <c r="BD657" s="11">
        <v>1.2171506660656528E-2</v>
      </c>
      <c r="BE657" s="11">
        <v>2.6757174378757131E-2</v>
      </c>
      <c r="BF657" s="11">
        <v>1.4596679590301626E-3</v>
      </c>
      <c r="BG657" s="9">
        <v>0.15193000000000001</v>
      </c>
      <c r="BH657" s="9">
        <v>2.8632300000000002</v>
      </c>
      <c r="BI657" s="9">
        <v>1.2531399999999999</v>
      </c>
      <c r="BJ657" s="9">
        <v>0.63393999999999995</v>
      </c>
      <c r="BK657" s="9">
        <v>21.254390000000001</v>
      </c>
      <c r="BL657" s="9">
        <v>4.6689800000000004</v>
      </c>
      <c r="BM657" s="13">
        <v>30.825610000000001</v>
      </c>
      <c r="BN657" s="14">
        <v>36.67812235245929</v>
      </c>
      <c r="BO657">
        <v>30.804989999999997</v>
      </c>
      <c r="BP657">
        <v>36.99569000000001</v>
      </c>
      <c r="BQ657">
        <v>30.825610000000001</v>
      </c>
      <c r="BR657">
        <v>35.874600000000008</v>
      </c>
      <c r="BS657">
        <v>-2.0620000000004524E-2</v>
      </c>
      <c r="BT657">
        <v>1.1210900000000024</v>
      </c>
      <c r="BU657" s="10">
        <v>-1.8392814136246403E-2</v>
      </c>
      <c r="BV657" s="14">
        <v>-1.4779037283103051E-2</v>
      </c>
      <c r="BW657" s="14">
        <v>30.810830962716899</v>
      </c>
      <c r="BX657" s="14">
        <v>67.488953315176161</v>
      </c>
      <c r="BY657">
        <v>71.030352664548232</v>
      </c>
    </row>
    <row r="658" spans="1:77" x14ac:dyDescent="0.35">
      <c r="A658">
        <v>482011039</v>
      </c>
      <c r="B658" t="s">
        <v>45</v>
      </c>
      <c r="C658" t="s">
        <v>273</v>
      </c>
      <c r="D658">
        <v>68.7</v>
      </c>
      <c r="E658">
        <v>71</v>
      </c>
      <c r="F658">
        <v>64.8</v>
      </c>
      <c r="G658">
        <v>67</v>
      </c>
      <c r="H658">
        <v>67.702186517978078</v>
      </c>
      <c r="I658" s="11">
        <v>0.7515663069945453</v>
      </c>
      <c r="J658" s="11">
        <v>3.18412500773897E-2</v>
      </c>
      <c r="K658" s="11">
        <v>0.90607908756935662</v>
      </c>
      <c r="L658" s="11">
        <v>3.1836430116595149E-2</v>
      </c>
      <c r="M658" s="11">
        <v>7.0397535415702595E-2</v>
      </c>
      <c r="N658" s="11">
        <v>4.1805469852395965E-4</v>
      </c>
      <c r="O658" s="11">
        <v>5.4906989613752552E-4</v>
      </c>
      <c r="P658" s="11">
        <v>1.8000000000000001E-4</v>
      </c>
      <c r="Q658" s="11">
        <v>0.16923946189030614</v>
      </c>
      <c r="R658" s="11">
        <v>0.11436318937216876</v>
      </c>
      <c r="S658" s="11">
        <v>1.4218444763012402E-2</v>
      </c>
      <c r="T658" s="11">
        <v>9.2916560713665469E-2</v>
      </c>
      <c r="U658" s="11">
        <v>0.16049918549024975</v>
      </c>
      <c r="V658" s="11">
        <v>7.669148568677725E-2</v>
      </c>
      <c r="W658" s="11">
        <v>9.5127642264097576E-2</v>
      </c>
      <c r="X658" s="11">
        <v>0.22185390267633123</v>
      </c>
      <c r="Y658" s="11">
        <v>6.812180449907034</v>
      </c>
      <c r="Z658" s="11">
        <v>4.7418038865340128E-4</v>
      </c>
      <c r="AA658" s="11">
        <v>3.1460348885954813E-3</v>
      </c>
      <c r="AB658" s="11">
        <v>1.0761386617887032E-3</v>
      </c>
      <c r="AC658" s="11">
        <v>2.7979920608296985E-3</v>
      </c>
      <c r="AD658" s="11">
        <v>5.2867406466186144E-2</v>
      </c>
      <c r="AE658" s="11">
        <v>1.0467606952762463</v>
      </c>
      <c r="AF658" s="11">
        <v>0.41977119500902299</v>
      </c>
      <c r="AG658" s="11">
        <v>3.9635414366891199E-2</v>
      </c>
      <c r="AH658" s="11">
        <v>8.1430884352682559E-2</v>
      </c>
      <c r="AI658" s="11">
        <v>7.7076376739765298E-3</v>
      </c>
      <c r="AJ658" s="11">
        <v>3.1E-4</v>
      </c>
      <c r="AK658" s="11">
        <v>2.130187292963531E-3</v>
      </c>
      <c r="AL658" s="11">
        <v>6.3632964355972904E-2</v>
      </c>
      <c r="AM658" s="11">
        <v>2.4624511568807953E-3</v>
      </c>
      <c r="AN658" s="11">
        <v>2.4092624387372395E-2</v>
      </c>
      <c r="AO658" s="11">
        <v>9.6839973280637676E-2</v>
      </c>
      <c r="AP658" s="11">
        <v>2.2131334794252607E-2</v>
      </c>
      <c r="AQ658" s="11">
        <v>9.1385131282768636E-2</v>
      </c>
      <c r="AR658" s="11">
        <v>8.6577252229531765E-3</v>
      </c>
      <c r="AS658" s="11">
        <v>6.6429240309524209E-3</v>
      </c>
      <c r="AT658" s="11">
        <v>1.7437971084668431E-4</v>
      </c>
      <c r="AU658" s="11">
        <v>1.9431585261866776E-2</v>
      </c>
      <c r="AV658" s="11">
        <v>3.503142736406073E-2</v>
      </c>
      <c r="AW658" s="11">
        <v>0.46806644320555923</v>
      </c>
      <c r="AX658" s="11">
        <v>24.706178230262854</v>
      </c>
      <c r="AY658" s="11">
        <v>2.8443881544045081E-2</v>
      </c>
      <c r="AZ658" s="11">
        <v>3.0031740893363395E-4</v>
      </c>
      <c r="BA658" s="11">
        <v>1.2932995064840825E-2</v>
      </c>
      <c r="BB658" s="11">
        <v>1.8690049457468903E-2</v>
      </c>
      <c r="BC658" s="11">
        <v>6.9570250399414646E-3</v>
      </c>
      <c r="BD658" s="11">
        <v>1.1492318642519324E-2</v>
      </c>
      <c r="BE658" s="11">
        <v>5.6587214901086147E-2</v>
      </c>
      <c r="BF658" s="11">
        <v>5.340630622361787E-3</v>
      </c>
      <c r="BG658" s="9">
        <v>0.33929999999999999</v>
      </c>
      <c r="BH658" s="9">
        <v>1.83002</v>
      </c>
      <c r="BI658" s="9">
        <v>1.08283</v>
      </c>
      <c r="BJ658" s="9">
        <v>0.79571999999999998</v>
      </c>
      <c r="BK658" s="9">
        <v>19.36157</v>
      </c>
      <c r="BL658" s="9">
        <v>5.3186799999999996</v>
      </c>
      <c r="BM658" s="13">
        <v>28.728120000000001</v>
      </c>
      <c r="BN658" s="14">
        <v>36.893537450967905</v>
      </c>
      <c r="BO658">
        <v>28.51821</v>
      </c>
      <c r="BP658">
        <v>37.281790000000001</v>
      </c>
      <c r="BQ658">
        <v>28.728120000000001</v>
      </c>
      <c r="BR658">
        <v>36.072299999999998</v>
      </c>
      <c r="BS658">
        <v>-0.20991000000000071</v>
      </c>
      <c r="BT658">
        <v>1.2094900000000024</v>
      </c>
      <c r="BU658" s="10">
        <v>-0.17355248906563947</v>
      </c>
      <c r="BV658" s="14">
        <v>-0.14252780372940124</v>
      </c>
      <c r="BW658" s="14">
        <v>28.5855921962706</v>
      </c>
      <c r="BX658" s="14">
        <v>65.479129647238494</v>
      </c>
      <c r="BY658">
        <v>67.702186517978078</v>
      </c>
    </row>
    <row r="659" spans="1:77" x14ac:dyDescent="0.35">
      <c r="A659">
        <v>482030002</v>
      </c>
      <c r="B659" t="s">
        <v>45</v>
      </c>
      <c r="C659" t="s">
        <v>390</v>
      </c>
      <c r="D659">
        <v>61.3</v>
      </c>
      <c r="E659">
        <v>62</v>
      </c>
      <c r="F659">
        <v>52.5</v>
      </c>
      <c r="G659">
        <v>53.1</v>
      </c>
      <c r="H659">
        <v>53.724388257182376</v>
      </c>
      <c r="I659" s="11">
        <v>1.2314714161530387</v>
      </c>
      <c r="J659" s="11">
        <v>6.2657150493798844E-2</v>
      </c>
      <c r="K659" s="11">
        <v>0.89065642549417767</v>
      </c>
      <c r="L659" s="11">
        <v>7.0068323830113063E-2</v>
      </c>
      <c r="M659" s="11">
        <v>7.0226641202880316E-2</v>
      </c>
      <c r="N659" s="11">
        <v>7.3241911482336289E-5</v>
      </c>
      <c r="O659" s="11">
        <v>2.2232533060379651E-4</v>
      </c>
      <c r="P659" s="11">
        <v>7.3677664598539714E-5</v>
      </c>
      <c r="Q659" s="11">
        <v>0.1325429796134103</v>
      </c>
      <c r="R659" s="11">
        <v>0.17747229838986661</v>
      </c>
      <c r="S659" s="11">
        <v>1.9727299962593862E-2</v>
      </c>
      <c r="T659" s="11">
        <v>0.14582456674231128</v>
      </c>
      <c r="U659" s="11">
        <v>0.16623185564955004</v>
      </c>
      <c r="V659" s="11">
        <v>0.10261769960809658</v>
      </c>
      <c r="W659" s="11">
        <v>0.1781326128720252</v>
      </c>
      <c r="X659" s="11">
        <v>0.34130640303668813</v>
      </c>
      <c r="Y659" s="11">
        <v>7.9352223352896605</v>
      </c>
      <c r="Z659" s="11">
        <v>1E-4</v>
      </c>
      <c r="AA659" s="11">
        <v>8.2947979843282478E-4</v>
      </c>
      <c r="AB659" s="11">
        <v>1.4647370035918638E-4</v>
      </c>
      <c r="AC659" s="11">
        <v>5.4506011140798248E-3</v>
      </c>
      <c r="AD659" s="11">
        <v>9.0994920372785143E-2</v>
      </c>
      <c r="AE659" s="11">
        <v>1.0924458385845743</v>
      </c>
      <c r="AF659" s="11">
        <v>0.42242511074402117</v>
      </c>
      <c r="AG659" s="11">
        <v>5.9156941107181699E-2</v>
      </c>
      <c r="AH659" s="11">
        <v>0.14309223856029421</v>
      </c>
      <c r="AI659" s="11">
        <v>1.3351266573508509E-2</v>
      </c>
      <c r="AJ659" s="11">
        <v>-8.8760224690654521E-5</v>
      </c>
      <c r="AK659" s="11">
        <v>5.9666630448422184E-4</v>
      </c>
      <c r="AL659" s="11">
        <v>0.14953066942430582</v>
      </c>
      <c r="AM659" s="11">
        <v>5.671715043582766E-4</v>
      </c>
      <c r="AN659" s="11">
        <v>4.5872719861733816E-2</v>
      </c>
      <c r="AO659" s="11">
        <v>0.11399926679880232</v>
      </c>
      <c r="AP659" s="11">
        <v>0.12181834797989931</v>
      </c>
      <c r="AQ659" s="11">
        <v>0.12661991687315571</v>
      </c>
      <c r="AR659" s="11">
        <v>1.1796387583951146E-2</v>
      </c>
      <c r="AS659" s="11">
        <v>2.776801284208593E-3</v>
      </c>
      <c r="AT659" s="11">
        <v>2.1569566270026427E-5</v>
      </c>
      <c r="AU659" s="11">
        <v>4.3295896913540792E-2</v>
      </c>
      <c r="AV659" s="11">
        <v>4.3379643227751043E-2</v>
      </c>
      <c r="AW659" s="11">
        <v>0.6739514210108154</v>
      </c>
      <c r="AX659" s="11">
        <v>11.959552418458562</v>
      </c>
      <c r="AY659" s="11">
        <v>3.0916514747445695E-2</v>
      </c>
      <c r="AZ659" s="11">
        <v>-1.4031740893363407E-4</v>
      </c>
      <c r="BA659" s="11">
        <v>1.2495099305216742E-2</v>
      </c>
      <c r="BB659" s="11">
        <v>2.0093548086779316E-2</v>
      </c>
      <c r="BC659" s="11">
        <v>3.3097728924517476E-2</v>
      </c>
      <c r="BD659" s="11">
        <v>2.6121754004096241E-2</v>
      </c>
      <c r="BE659" s="11">
        <v>8.7584513852695459E-2</v>
      </c>
      <c r="BF659" s="11">
        <v>5.141712669229262E-3</v>
      </c>
      <c r="BG659" s="9">
        <v>0.29021000000000002</v>
      </c>
      <c r="BH659" s="9">
        <v>0.73211000000000004</v>
      </c>
      <c r="BI659" s="9">
        <v>0.69289000000000001</v>
      </c>
      <c r="BJ659" s="9">
        <v>0.36198000000000002</v>
      </c>
      <c r="BK659" s="9">
        <v>17.458929999999999</v>
      </c>
      <c r="BL659" s="9">
        <v>6.7663200000000003</v>
      </c>
      <c r="BM659" s="13">
        <v>26.302440000000001</v>
      </c>
      <c r="BN659" s="14">
        <v>26.861520814548321</v>
      </c>
      <c r="BO659">
        <v>26.14357</v>
      </c>
      <c r="BP659">
        <v>28.457710000000002</v>
      </c>
      <c r="BQ659">
        <v>26.302440000000001</v>
      </c>
      <c r="BR659">
        <v>26.198430000000005</v>
      </c>
      <c r="BS659">
        <v>-0.15887000000000029</v>
      </c>
      <c r="BT659">
        <v>2.2592799999999968</v>
      </c>
      <c r="BU659" s="10">
        <v>-7.031886264650708E-2</v>
      </c>
      <c r="BV659" s="14">
        <v>-4.6627791910383493E-2</v>
      </c>
      <c r="BW659" s="14">
        <v>26.255812208089615</v>
      </c>
      <c r="BX659" s="14">
        <v>53.117333022637936</v>
      </c>
      <c r="BY659">
        <v>53.724388257182376</v>
      </c>
    </row>
    <row r="660" spans="1:77" x14ac:dyDescent="0.35">
      <c r="A660">
        <v>482450009</v>
      </c>
      <c r="B660" t="s">
        <v>45</v>
      </c>
      <c r="C660" t="s">
        <v>124</v>
      </c>
      <c r="D660">
        <v>64.7</v>
      </c>
      <c r="E660">
        <v>65</v>
      </c>
      <c r="F660">
        <v>58.3</v>
      </c>
      <c r="G660">
        <v>58.6</v>
      </c>
      <c r="H660">
        <v>60.689500866368078</v>
      </c>
      <c r="I660" s="11">
        <v>0.58479184500585568</v>
      </c>
      <c r="J660" s="11">
        <v>2.1945872190256427E-2</v>
      </c>
      <c r="K660" s="11">
        <v>0.58196482021495688</v>
      </c>
      <c r="L660" s="11">
        <v>2.5707583189021905E-2</v>
      </c>
      <c r="M660" s="11">
        <v>6.1953372774497549E-2</v>
      </c>
      <c r="N660" s="11">
        <v>9.2960324460766974E-5</v>
      </c>
      <c r="O660" s="11">
        <v>7.4333815762456007E-5</v>
      </c>
      <c r="P660" s="11">
        <v>3.0000000000000001E-5</v>
      </c>
      <c r="Q660" s="11">
        <v>0.28069056737940634</v>
      </c>
      <c r="R660" s="11">
        <v>5.9800838207510719E-2</v>
      </c>
      <c r="S660" s="11">
        <v>1.2019591686821257E-2</v>
      </c>
      <c r="T660" s="11">
        <v>7.5930365232417849E-2</v>
      </c>
      <c r="U660" s="11">
        <v>0.13625647289239287</v>
      </c>
      <c r="V660" s="11">
        <v>0.15835104349680196</v>
      </c>
      <c r="W660" s="11">
        <v>0.10782742881489782</v>
      </c>
      <c r="X660" s="11">
        <v>0.1795055406555803</v>
      </c>
      <c r="Y660" s="11">
        <v>8.1911267898611602</v>
      </c>
      <c r="Z660" s="11">
        <v>1.4999999999999999E-4</v>
      </c>
      <c r="AA660" s="11">
        <v>3.9457011531678527E-4</v>
      </c>
      <c r="AB660" s="11">
        <v>3.3715286088794032E-4</v>
      </c>
      <c r="AC660" s="11">
        <v>3.433675214664437E-3</v>
      </c>
      <c r="AD660" s="11">
        <v>0.11627586633943585</v>
      </c>
      <c r="AE660" s="11">
        <v>1.0383544742631521</v>
      </c>
      <c r="AF660" s="11">
        <v>0.25451937828276749</v>
      </c>
      <c r="AG660" s="11">
        <v>2.9541353033055318E-2</v>
      </c>
      <c r="AH660" s="11">
        <v>7.0977517889038375E-2</v>
      </c>
      <c r="AI660" s="11">
        <v>6.3651932539126382E-3</v>
      </c>
      <c r="AJ660" s="11">
        <v>1E-4</v>
      </c>
      <c r="AK660" s="11">
        <v>2.5238121108269866E-4</v>
      </c>
      <c r="AL660" s="11">
        <v>4.987071864404985E-2</v>
      </c>
      <c r="AM660" s="11">
        <v>4.0999999999999999E-4</v>
      </c>
      <c r="AN660" s="11">
        <v>6.8815027184898521E-3</v>
      </c>
      <c r="AO660" s="11">
        <v>4.3346104056142344E-2</v>
      </c>
      <c r="AP660" s="11">
        <v>2.8493008999484565E-2</v>
      </c>
      <c r="AQ660" s="11">
        <v>9.0178608511041952E-2</v>
      </c>
      <c r="AR660" s="11">
        <v>7.2028749184528595E-3</v>
      </c>
      <c r="AS660" s="11">
        <v>7.6722314642932768E-4</v>
      </c>
      <c r="AT660" s="11">
        <v>6.0000000000000002E-5</v>
      </c>
      <c r="AU660" s="11">
        <v>7.0628220492556437E-3</v>
      </c>
      <c r="AV660" s="11">
        <v>2.106650001876845E-2</v>
      </c>
      <c r="AW660" s="11">
        <v>0.3224080542098437</v>
      </c>
      <c r="AX660" s="11">
        <v>18.947474657021235</v>
      </c>
      <c r="AY660" s="11">
        <v>2.2925840025131389E-2</v>
      </c>
      <c r="AZ660" s="11">
        <v>3.0000000000000001E-5</v>
      </c>
      <c r="BA660" s="11">
        <v>1.893989120252984E-3</v>
      </c>
      <c r="BB660" s="11">
        <v>1.3646408167985607E-2</v>
      </c>
      <c r="BC660" s="11">
        <v>9.3917461956500681E-4</v>
      </c>
      <c r="BD660" s="11">
        <v>1.5758399025176274E-2</v>
      </c>
      <c r="BE660" s="11">
        <v>5.3997092591242843E-2</v>
      </c>
      <c r="BF660" s="11">
        <v>4.1769239045081254E-3</v>
      </c>
      <c r="BG660" s="9">
        <v>0.23304</v>
      </c>
      <c r="BH660" s="9">
        <v>3.5453299999999999</v>
      </c>
      <c r="BI660" s="9">
        <v>0.95276000000000005</v>
      </c>
      <c r="BJ660" s="9">
        <v>0.83467000000000002</v>
      </c>
      <c r="BK660" s="9">
        <v>18.618449999999999</v>
      </c>
      <c r="BL660" s="9">
        <v>4.4482799999999996</v>
      </c>
      <c r="BM660" s="13">
        <v>28.632529999999999</v>
      </c>
      <c r="BN660" s="14">
        <v>31.637360889952166</v>
      </c>
      <c r="BO660">
        <v>28.753030000000003</v>
      </c>
      <c r="BP660">
        <v>31.847010000000001</v>
      </c>
      <c r="BQ660">
        <v>28.632529999999999</v>
      </c>
      <c r="BR660">
        <v>29.66677</v>
      </c>
      <c r="BS660">
        <v>0.12050000000000338</v>
      </c>
      <c r="BT660">
        <v>2.1802400000000013</v>
      </c>
      <c r="BU660" s="10">
        <v>5.5269144681321006E-2</v>
      </c>
      <c r="BV660" s="14">
        <v>0.10891287300445943</v>
      </c>
      <c r="BW660" s="14">
        <v>28.741442873004459</v>
      </c>
      <c r="BX660" s="14">
        <v>60.378803762956636</v>
      </c>
      <c r="BY660">
        <v>60.689500866368078</v>
      </c>
    </row>
    <row r="661" spans="1:77" x14ac:dyDescent="0.35">
      <c r="A661">
        <v>482450011</v>
      </c>
      <c r="B661" t="s">
        <v>45</v>
      </c>
      <c r="C661" t="s">
        <v>124</v>
      </c>
      <c r="D661">
        <v>66.7</v>
      </c>
      <c r="E661">
        <v>67</v>
      </c>
      <c r="F661">
        <v>60.3</v>
      </c>
      <c r="G661">
        <v>60.5</v>
      </c>
      <c r="H661">
        <v>61.707316892545336</v>
      </c>
      <c r="I661" s="11">
        <v>2.8321620926134897E-2</v>
      </c>
      <c r="J661" s="11">
        <v>4.2702330488937859E-2</v>
      </c>
      <c r="K661" s="11">
        <v>0.7078214998154585</v>
      </c>
      <c r="L661" s="11">
        <v>2.821743148023776E-2</v>
      </c>
      <c r="M661" s="11">
        <v>6.7998777939426047E-2</v>
      </c>
      <c r="N661" s="11">
        <v>5.3664292014690267E-5</v>
      </c>
      <c r="O661" s="11">
        <v>1.0852441487446218E-5</v>
      </c>
      <c r="P661" s="11">
        <v>0</v>
      </c>
      <c r="Q661" s="11">
        <v>4.4062421312040065E-2</v>
      </c>
      <c r="R661" s="11">
        <v>1.4630779711155359E-2</v>
      </c>
      <c r="S661" s="11">
        <v>1.6961545433414639E-2</v>
      </c>
      <c r="T661" s="11">
        <v>1.9974663946844315E-2</v>
      </c>
      <c r="U661" s="11">
        <v>4.4833201404960235E-3</v>
      </c>
      <c r="V661" s="11">
        <v>0.22009261513333289</v>
      </c>
      <c r="W661" s="11">
        <v>0.1453658645613965</v>
      </c>
      <c r="X661" s="11">
        <v>2.0282859783882289E-2</v>
      </c>
      <c r="Y661" s="11">
        <v>6.8829239762693968</v>
      </c>
      <c r="Z661" s="11">
        <v>4.1639222693197371E-5</v>
      </c>
      <c r="AA661" s="11">
        <v>1.7000000000000001E-4</v>
      </c>
      <c r="AB661" s="11">
        <v>2.1636680081882397E-4</v>
      </c>
      <c r="AC661" s="11">
        <v>1.0905242234507066E-3</v>
      </c>
      <c r="AD661" s="11">
        <v>0.12185125745949454</v>
      </c>
      <c r="AE661" s="11">
        <v>0.30272157096403657</v>
      </c>
      <c r="AF661" s="11">
        <v>0.30470407950810252</v>
      </c>
      <c r="AG661" s="11">
        <v>1.3119062961614032E-2</v>
      </c>
      <c r="AH661" s="11">
        <v>5.0401800351431519E-2</v>
      </c>
      <c r="AI661" s="11">
        <v>6.8720642070781721E-3</v>
      </c>
      <c r="AJ661" s="11">
        <v>5.0000000000000002E-5</v>
      </c>
      <c r="AK661" s="11">
        <v>1.3999999999999999E-4</v>
      </c>
      <c r="AL661" s="11">
        <v>9.4141517508076367E-2</v>
      </c>
      <c r="AM661" s="11">
        <v>2.3794075374855201E-4</v>
      </c>
      <c r="AN661" s="11">
        <v>3.049499022159357E-3</v>
      </c>
      <c r="AO661" s="11">
        <v>1.0314106770957643E-2</v>
      </c>
      <c r="AP661" s="11">
        <v>1.3853605748064195E-3</v>
      </c>
      <c r="AQ661" s="11">
        <v>0.25261732902013984</v>
      </c>
      <c r="AR661" s="11">
        <v>3.42100083709779E-3</v>
      </c>
      <c r="AS661" s="11">
        <v>3.3193353051741458E-4</v>
      </c>
      <c r="AT661" s="11">
        <v>2.0000000000000002E-5</v>
      </c>
      <c r="AU661" s="11">
        <v>4.9190498834599727E-3</v>
      </c>
      <c r="AV661" s="11">
        <v>1.4257035145159693E-2</v>
      </c>
      <c r="AW661" s="11">
        <v>7.6668402947635828E-2</v>
      </c>
      <c r="AX661" s="11">
        <v>17.843361021143654</v>
      </c>
      <c r="AY661" s="11">
        <v>3.8873045179900298E-2</v>
      </c>
      <c r="AZ661" s="11">
        <v>-1.8386234822272341E-5</v>
      </c>
      <c r="BA661" s="11">
        <v>8.0510201488133556E-4</v>
      </c>
      <c r="BB661" s="11">
        <v>5.5277989193797637E-3</v>
      </c>
      <c r="BC661" s="11">
        <v>5.6999999999999998E-4</v>
      </c>
      <c r="BD661" s="11">
        <v>6.8285287071426799E-3</v>
      </c>
      <c r="BE661" s="11">
        <v>6.5949366333173498E-2</v>
      </c>
      <c r="BF661" s="11">
        <v>5.46083846630987E-3</v>
      </c>
      <c r="BG661" s="9">
        <v>0.24768000000000001</v>
      </c>
      <c r="BH661" s="9">
        <v>2.5595500000000002</v>
      </c>
      <c r="BI661" s="9">
        <v>1.5857000000000001</v>
      </c>
      <c r="BJ661" s="9">
        <v>0.57150000000000001</v>
      </c>
      <c r="BK661" s="9">
        <v>25.07572</v>
      </c>
      <c r="BL661" s="9">
        <v>3.8316599999999998</v>
      </c>
      <c r="BM661" s="13">
        <v>33.871810000000004</v>
      </c>
      <c r="BN661" s="14">
        <v>27.474003079897759</v>
      </c>
      <c r="BO661">
        <v>34.120460000000001</v>
      </c>
      <c r="BP661">
        <v>28.079159999999998</v>
      </c>
      <c r="BQ661">
        <v>33.871810000000004</v>
      </c>
      <c r="BR661">
        <v>26.42811</v>
      </c>
      <c r="BS661">
        <v>0.24864999999999782</v>
      </c>
      <c r="BT661">
        <v>1.6510499999999979</v>
      </c>
      <c r="BU661" s="10">
        <v>0.15060113261257874</v>
      </c>
      <c r="BV661" s="14">
        <v>0.15751268242426081</v>
      </c>
      <c r="BW661" s="14">
        <v>34.029322682424265</v>
      </c>
      <c r="BX661" s="14">
        <v>61.503325762322049</v>
      </c>
      <c r="BY661">
        <v>61.707316892545336</v>
      </c>
    </row>
    <row r="662" spans="1:77" x14ac:dyDescent="0.35">
      <c r="A662">
        <v>482450022</v>
      </c>
      <c r="B662" t="s">
        <v>45</v>
      </c>
      <c r="C662" t="s">
        <v>124</v>
      </c>
      <c r="D662">
        <v>67</v>
      </c>
      <c r="E662">
        <v>68</v>
      </c>
      <c r="F662">
        <v>59.6</v>
      </c>
      <c r="G662">
        <v>60.5</v>
      </c>
      <c r="H662">
        <v>61.926788236341181</v>
      </c>
      <c r="I662" s="11">
        <v>0.31148565489940522</v>
      </c>
      <c r="J662" s="11">
        <v>1.0669952324799715E-2</v>
      </c>
      <c r="K662" s="11">
        <v>1.409854064460722</v>
      </c>
      <c r="L662" s="11">
        <v>1.2486586574441022E-2</v>
      </c>
      <c r="M662" s="11">
        <v>2.068869355597024E-2</v>
      </c>
      <c r="N662" s="11">
        <v>8.0000000000000007E-5</v>
      </c>
      <c r="O662" s="11">
        <v>4.0000000000000003E-5</v>
      </c>
      <c r="P662" s="11">
        <v>0</v>
      </c>
      <c r="Q662" s="11">
        <v>6.1273984049956522E-2</v>
      </c>
      <c r="R662" s="11">
        <v>5.0765443304462941E-2</v>
      </c>
      <c r="S662" s="11">
        <v>9.8806740448042687E-3</v>
      </c>
      <c r="T662" s="11">
        <v>4.8907138097404275E-2</v>
      </c>
      <c r="U662" s="11">
        <v>4.9731212380708226E-2</v>
      </c>
      <c r="V662" s="11">
        <v>0.39148303468567813</v>
      </c>
      <c r="W662" s="11">
        <v>0.27394192332564959</v>
      </c>
      <c r="X662" s="11">
        <v>4.4783077696272093E-2</v>
      </c>
      <c r="Y662" s="11">
        <v>8.2176869293680905</v>
      </c>
      <c r="Z662" s="11">
        <v>1.3813529149005101E-4</v>
      </c>
      <c r="AA662" s="11">
        <v>2.0982662032670857E-4</v>
      </c>
      <c r="AB662" s="11">
        <v>2.7999999999999998E-4</v>
      </c>
      <c r="AC662" s="11">
        <v>4.1818039768369416E-3</v>
      </c>
      <c r="AD662" s="11">
        <v>0.23086877631683758</v>
      </c>
      <c r="AE662" s="11">
        <v>0.72845054666403219</v>
      </c>
      <c r="AF662" s="11">
        <v>0.56097596753414125</v>
      </c>
      <c r="AG662" s="11">
        <v>2.8724199448722738E-2</v>
      </c>
      <c r="AH662" s="11">
        <v>0.13615541157473238</v>
      </c>
      <c r="AI662" s="11">
        <v>3.2389853753129472E-3</v>
      </c>
      <c r="AJ662" s="11">
        <v>8.0000000000000007E-5</v>
      </c>
      <c r="AK662" s="11">
        <v>1.0285745329923836E-4</v>
      </c>
      <c r="AL662" s="11">
        <v>2.2863564055394144E-2</v>
      </c>
      <c r="AM662" s="11">
        <v>2.83874925741972E-4</v>
      </c>
      <c r="AN662" s="11">
        <v>3.2353367266118958E-3</v>
      </c>
      <c r="AO662" s="11">
        <v>6.7558806691325773E-2</v>
      </c>
      <c r="AP662" s="11">
        <v>1.1586318410404355E-2</v>
      </c>
      <c r="AQ662" s="11">
        <v>0.29399952233780846</v>
      </c>
      <c r="AR662" s="11">
        <v>8.1102515774401987E-3</v>
      </c>
      <c r="AS662" s="11">
        <v>4.6363197095429688E-4</v>
      </c>
      <c r="AT662" s="11">
        <v>4.0000000000000003E-5</v>
      </c>
      <c r="AU662" s="11">
        <v>2.8018503219813841E-3</v>
      </c>
      <c r="AV662" s="11">
        <v>4.1566633522845543E-2</v>
      </c>
      <c r="AW662" s="11">
        <v>0.18227352603449121</v>
      </c>
      <c r="AX662" s="11">
        <v>14.882745046481768</v>
      </c>
      <c r="AY662" s="11">
        <v>1.1162004853572993E-2</v>
      </c>
      <c r="AZ662" s="11">
        <v>4.0000000000000003E-5</v>
      </c>
      <c r="BA662" s="11">
        <v>7.3921261120595797E-4</v>
      </c>
      <c r="BB662" s="11">
        <v>1.999552546572942E-2</v>
      </c>
      <c r="BC662" s="11">
        <v>6.3676045926891283E-4</v>
      </c>
      <c r="BD662" s="11">
        <v>2.1286579087135795E-2</v>
      </c>
      <c r="BE662" s="11">
        <v>3.2610229394353304E-2</v>
      </c>
      <c r="BF662" s="11">
        <v>1.2182997720082635E-3</v>
      </c>
      <c r="BG662" s="9">
        <v>0.26302999999999999</v>
      </c>
      <c r="BH662" s="9">
        <v>1.7262200000000001</v>
      </c>
      <c r="BI662" s="9">
        <v>0.60289999999999999</v>
      </c>
      <c r="BJ662" s="9">
        <v>0.61531999999999998</v>
      </c>
      <c r="BK662" s="9">
        <v>23.293310000000002</v>
      </c>
      <c r="BL662" s="9">
        <v>6.2260600000000004</v>
      </c>
      <c r="BM662" s="13">
        <v>32.726840000000003</v>
      </c>
      <c r="BN662" s="14">
        <v>28.212381853724136</v>
      </c>
      <c r="BO662">
        <v>32.8354</v>
      </c>
      <c r="BP662">
        <v>29.064919999999987</v>
      </c>
      <c r="BQ662">
        <v>32.726840000000003</v>
      </c>
      <c r="BR662">
        <v>26.872720000000001</v>
      </c>
      <c r="BS662">
        <v>0.1085599999999971</v>
      </c>
      <c r="BT662">
        <v>2.1921999999999855</v>
      </c>
      <c r="BU662" s="10">
        <v>4.9521029103183026E-2</v>
      </c>
      <c r="BV662" s="14">
        <v>6.6341433646696979E-2</v>
      </c>
      <c r="BW662" s="14">
        <v>32.793181433646701</v>
      </c>
      <c r="BX662" s="14">
        <v>61.005563287370819</v>
      </c>
      <c r="BY662">
        <v>61.926788236341181</v>
      </c>
    </row>
    <row r="663" spans="1:77" x14ac:dyDescent="0.35">
      <c r="A663">
        <v>482450101</v>
      </c>
      <c r="B663" t="s">
        <v>45</v>
      </c>
      <c r="C663" t="s">
        <v>124</v>
      </c>
      <c r="D663">
        <v>65.7</v>
      </c>
      <c r="E663">
        <v>67</v>
      </c>
      <c r="F663">
        <v>60.4</v>
      </c>
      <c r="G663">
        <v>61.6</v>
      </c>
      <c r="H663">
        <v>0</v>
      </c>
      <c r="I663" s="11">
        <v>6.6019999999999995E-2</v>
      </c>
      <c r="J663" s="11">
        <v>4.8829999999999998E-2</v>
      </c>
      <c r="K663" s="11">
        <v>0.21151</v>
      </c>
      <c r="L663" s="11">
        <v>3.56E-2</v>
      </c>
      <c r="M663" s="11">
        <v>9.357E-2</v>
      </c>
      <c r="N663" s="11">
        <v>2.9999999999999997E-4</v>
      </c>
      <c r="O663" s="11">
        <v>1.3999999999999999E-4</v>
      </c>
      <c r="P663" s="11">
        <v>5.0000000000000002E-5</v>
      </c>
      <c r="Q663" s="11">
        <v>0.13011</v>
      </c>
      <c r="R663" s="11">
        <v>2.699E-2</v>
      </c>
      <c r="S663" s="11">
        <v>1.7670000000000002E-2</v>
      </c>
      <c r="T663" s="11">
        <v>1.6029999999999999E-2</v>
      </c>
      <c r="U663" s="11">
        <v>4.6800000000000001E-3</v>
      </c>
      <c r="V663" s="11">
        <v>3.3600000000000001E-3</v>
      </c>
      <c r="W663" s="11">
        <v>4.7820000000000001E-2</v>
      </c>
      <c r="X663" s="11">
        <v>3.0439999999999998E-2</v>
      </c>
      <c r="Y663" s="11">
        <v>12.341810000000001</v>
      </c>
      <c r="Z663" s="11">
        <v>4.4999999999999999E-4</v>
      </c>
      <c r="AA663" s="11">
        <v>5.1000000000000004E-4</v>
      </c>
      <c r="AB663" s="11">
        <v>1.06E-3</v>
      </c>
      <c r="AC663" s="11">
        <v>3.8999999999999999E-4</v>
      </c>
      <c r="AD663" s="11">
        <v>4.8000000000000001E-4</v>
      </c>
      <c r="AE663" s="11">
        <v>0.49392000000000003</v>
      </c>
      <c r="AF663" s="11">
        <v>0.10199</v>
      </c>
      <c r="AG663" s="11">
        <v>1.3089999999999999E-2</v>
      </c>
      <c r="AH663" s="11">
        <v>1.242E-2</v>
      </c>
      <c r="AI663" s="11">
        <v>8.2500000000000004E-3</v>
      </c>
      <c r="AJ663" s="11">
        <v>2.9999999999999997E-4</v>
      </c>
      <c r="AK663" s="11">
        <v>4.2000000000000002E-4</v>
      </c>
      <c r="AL663" s="11">
        <v>0.11726</v>
      </c>
      <c r="AM663" s="11">
        <v>8.1999999999999998E-4</v>
      </c>
      <c r="AN663" s="11">
        <v>7.0800000000000004E-3</v>
      </c>
      <c r="AO663" s="11">
        <v>1.1100000000000001E-3</v>
      </c>
      <c r="AP663" s="11">
        <v>1.06E-3</v>
      </c>
      <c r="AQ663" s="11">
        <v>0.18106</v>
      </c>
      <c r="AR663" s="11">
        <v>3.0100000000000001E-3</v>
      </c>
      <c r="AS663" s="11">
        <v>8.4999999999999995E-4</v>
      </c>
      <c r="AT663" s="11">
        <v>1.6000000000000001E-4</v>
      </c>
      <c r="AU663" s="11">
        <v>1.03E-2</v>
      </c>
      <c r="AV663" s="11">
        <v>9.3000000000000005E-4</v>
      </c>
      <c r="AW663" s="11">
        <v>0.12053</v>
      </c>
      <c r="AX663" s="11">
        <v>11.00789</v>
      </c>
      <c r="AY663" s="11">
        <v>4.6589999999999999E-2</v>
      </c>
      <c r="AZ663" s="11">
        <v>1.2E-4</v>
      </c>
      <c r="BA663" s="11">
        <v>1.99E-3</v>
      </c>
      <c r="BB663" s="11">
        <v>3.4199999999999999E-3</v>
      </c>
      <c r="BC663" s="11">
        <v>1.0499999999999999E-3</v>
      </c>
      <c r="BD663" s="11">
        <v>5.2999999999999998E-4</v>
      </c>
      <c r="BE663" s="11">
        <v>6.7780000000000007E-2</v>
      </c>
      <c r="BF663" s="11">
        <v>6.7299999999999999E-3</v>
      </c>
      <c r="BG663" s="9">
        <v>0.21329000000000001</v>
      </c>
      <c r="BH663" s="9">
        <v>4.9743199999999996</v>
      </c>
      <c r="BI663" s="9">
        <v>3.2964600000000002</v>
      </c>
      <c r="BJ663" s="9">
        <v>0.70481000000000005</v>
      </c>
      <c r="BK663" s="9">
        <v>22.604579999999999</v>
      </c>
      <c r="BL663" s="9">
        <v>3.3177500000000002</v>
      </c>
      <c r="BM663" s="13">
        <v>35.11121</v>
      </c>
      <c r="BN663" s="14">
        <v>25.28848</v>
      </c>
      <c r="BO663">
        <v>35.500619999999991</v>
      </c>
      <c r="BP663">
        <v>26.499240000000011</v>
      </c>
      <c r="BQ663">
        <v>35.11121</v>
      </c>
      <c r="BR663">
        <v>25.28848</v>
      </c>
      <c r="BS663">
        <v>0.38940999999999093</v>
      </c>
      <c r="BT663">
        <v>1.2107600000000112</v>
      </c>
      <c r="BU663" s="10">
        <v>0.32162443423964066</v>
      </c>
      <c r="BV663" s="14">
        <v>0</v>
      </c>
      <c r="BW663" s="14">
        <v>35.11121</v>
      </c>
      <c r="BX663" s="14">
        <v>0</v>
      </c>
      <c r="BY663">
        <v>0</v>
      </c>
    </row>
    <row r="664" spans="1:77" x14ac:dyDescent="0.35">
      <c r="A664">
        <v>482450102</v>
      </c>
      <c r="B664" t="s">
        <v>45</v>
      </c>
      <c r="C664" t="s">
        <v>124</v>
      </c>
      <c r="D664">
        <v>63</v>
      </c>
      <c r="E664">
        <v>65</v>
      </c>
      <c r="F664">
        <v>57.3</v>
      </c>
      <c r="G664">
        <v>59.1</v>
      </c>
      <c r="H664">
        <v>61.483653229853253</v>
      </c>
      <c r="I664" s="11">
        <v>0.60941818338112297</v>
      </c>
      <c r="J664" s="11">
        <v>2.1974409798578485E-2</v>
      </c>
      <c r="K664" s="11">
        <v>0.83238507962769415</v>
      </c>
      <c r="L664" s="11">
        <v>2.4298127324992751E-2</v>
      </c>
      <c r="M664" s="11">
        <v>5.7316286424329774E-2</v>
      </c>
      <c r="N664" s="11">
        <v>1.2215579011342603E-4</v>
      </c>
      <c r="O664" s="11">
        <v>8.1278662231169346E-5</v>
      </c>
      <c r="P664" s="11">
        <v>4.025824844890478E-5</v>
      </c>
      <c r="Q664" s="11">
        <v>8.0967136921173105E-2</v>
      </c>
      <c r="R664" s="11">
        <v>5.5443036184719914E-2</v>
      </c>
      <c r="S664" s="11">
        <v>1.049552732937256E-2</v>
      </c>
      <c r="T664" s="11">
        <v>6.7961206263507712E-2</v>
      </c>
      <c r="U664" s="11">
        <v>0.11745722596453183</v>
      </c>
      <c r="V664" s="11">
        <v>0.28880979258140616</v>
      </c>
      <c r="W664" s="11">
        <v>0.16037443519575564</v>
      </c>
      <c r="X664" s="11">
        <v>0.16267769386849606</v>
      </c>
      <c r="Y664" s="11">
        <v>8.4129997735881012</v>
      </c>
      <c r="Z664" s="11">
        <v>1.714657451811525E-4</v>
      </c>
      <c r="AA664" s="11">
        <v>4.5330125798026354E-4</v>
      </c>
      <c r="AB664" s="11">
        <v>4.1277704018260477E-4</v>
      </c>
      <c r="AC664" s="11">
        <v>3.5615931667228665E-3</v>
      </c>
      <c r="AD664" s="11">
        <v>0.21316540308912721</v>
      </c>
      <c r="AE664" s="11">
        <v>0.8479557153307109</v>
      </c>
      <c r="AF664" s="11">
        <v>0.3600475045030066</v>
      </c>
      <c r="AG664" s="11">
        <v>2.5657591544404133E-2</v>
      </c>
      <c r="AH664" s="11">
        <v>8.6856807589088952E-2</v>
      </c>
      <c r="AI664" s="11">
        <v>5.9483906553993082E-3</v>
      </c>
      <c r="AJ664" s="11">
        <v>1.3429831482009191E-5</v>
      </c>
      <c r="AK664" s="11">
        <v>3.0586621756043518E-4</v>
      </c>
      <c r="AL664" s="11">
        <v>5.2292825834466428E-2</v>
      </c>
      <c r="AM664" s="11">
        <v>4.9205537711632713E-4</v>
      </c>
      <c r="AN664" s="11">
        <v>7.1508877526606091E-3</v>
      </c>
      <c r="AO664" s="11">
        <v>4.5777764871879748E-2</v>
      </c>
      <c r="AP664" s="11">
        <v>2.4178473557396669E-2</v>
      </c>
      <c r="AQ664" s="11">
        <v>0.15277481125785858</v>
      </c>
      <c r="AR664" s="11">
        <v>6.2123852284463252E-3</v>
      </c>
      <c r="AS664" s="11">
        <v>8.3987316291250921E-4</v>
      </c>
      <c r="AT664" s="11">
        <v>6.6721497993899156E-5</v>
      </c>
      <c r="AU664" s="11">
        <v>7.6709913696021001E-3</v>
      </c>
      <c r="AV664" s="11">
        <v>2.8011488979502064E-2</v>
      </c>
      <c r="AW664" s="11">
        <v>0.30359080080670514</v>
      </c>
      <c r="AX664" s="11">
        <v>15.969691044860848</v>
      </c>
      <c r="AY664" s="11">
        <v>2.1347016238001532E-2</v>
      </c>
      <c r="AZ664" s="11">
        <v>-2.8063481786726814E-4</v>
      </c>
      <c r="BA664" s="11">
        <v>2.1078084014375209E-3</v>
      </c>
      <c r="BB664" s="11">
        <v>1.2026273994936134E-2</v>
      </c>
      <c r="BC664" s="11">
        <v>1.0300000000000001E-3</v>
      </c>
      <c r="BD664" s="11">
        <v>1.8916310172250202E-2</v>
      </c>
      <c r="BE664" s="11">
        <v>4.6323591409427448E-2</v>
      </c>
      <c r="BF664" s="11">
        <v>3.9955883024838969E-3</v>
      </c>
      <c r="BG664" s="9">
        <v>0.24351999999999999</v>
      </c>
      <c r="BH664" s="9">
        <v>3.0281400000000001</v>
      </c>
      <c r="BI664" s="9">
        <v>1.45642</v>
      </c>
      <c r="BJ664" s="9">
        <v>0.71392999999999995</v>
      </c>
      <c r="BK664" s="9">
        <v>20.167899999999999</v>
      </c>
      <c r="BL664" s="9">
        <v>4.6198399999999999</v>
      </c>
      <c r="BM664" s="13">
        <v>30.229749999999999</v>
      </c>
      <c r="BN664" s="14">
        <v>29.151587531383477</v>
      </c>
      <c r="BO664">
        <v>30.44849</v>
      </c>
      <c r="BP664">
        <v>29.052130000000002</v>
      </c>
      <c r="BQ664">
        <v>30.229749999999999</v>
      </c>
      <c r="BR664">
        <v>27.070249999999998</v>
      </c>
      <c r="BS664">
        <v>0.21874000000000038</v>
      </c>
      <c r="BT664">
        <v>1.9818800000000039</v>
      </c>
      <c r="BU664" s="10">
        <v>0.11036995176297251</v>
      </c>
      <c r="BV664" s="14">
        <v>0.22971712294125887</v>
      </c>
      <c r="BW664" s="14">
        <v>30.459467122941259</v>
      </c>
      <c r="BX664" s="14">
        <v>59.611054654324718</v>
      </c>
      <c r="BY664">
        <v>61.483653229853253</v>
      </c>
    </row>
    <row r="665" spans="1:77" x14ac:dyDescent="0.35">
      <c r="A665">
        <v>482451035</v>
      </c>
      <c r="B665" t="s">
        <v>45</v>
      </c>
      <c r="C665" t="s">
        <v>124</v>
      </c>
      <c r="D665">
        <v>66.7</v>
      </c>
      <c r="E665">
        <v>68</v>
      </c>
      <c r="F665">
        <v>60.7</v>
      </c>
      <c r="G665">
        <v>61.9</v>
      </c>
      <c r="H665">
        <v>64.365189885150158</v>
      </c>
      <c r="I665" s="11">
        <v>0.64545967356173317</v>
      </c>
      <c r="J665" s="11">
        <v>2.3214005426623968E-2</v>
      </c>
      <c r="K665" s="11">
        <v>0.88217675966404874</v>
      </c>
      <c r="L665" s="11">
        <v>2.5759617594950181E-2</v>
      </c>
      <c r="M665" s="11">
        <v>6.0760254165762917E-2</v>
      </c>
      <c r="N665" s="11">
        <v>1.2310477870584066E-4</v>
      </c>
      <c r="O665" s="11">
        <v>8.8667631524912019E-5</v>
      </c>
      <c r="P665" s="11">
        <v>3.6838832299269857E-5</v>
      </c>
      <c r="Q665" s="11">
        <v>8.5687599984446042E-2</v>
      </c>
      <c r="R665" s="11">
        <v>5.8705350284779211E-2</v>
      </c>
      <c r="S665" s="11">
        <v>1.1106213857730932E-2</v>
      </c>
      <c r="T665" s="11">
        <v>7.1975448920913634E-2</v>
      </c>
      <c r="U665" s="11">
        <v>0.12445918432085601</v>
      </c>
      <c r="V665" s="11">
        <v>0.30591815760230717</v>
      </c>
      <c r="W665" s="11">
        <v>0.16986710398669772</v>
      </c>
      <c r="X665" s="11">
        <v>0.17229476374342392</v>
      </c>
      <c r="Y665" s="11">
        <v>8.9088562042931834</v>
      </c>
      <c r="Z665" s="11">
        <v>1.8149208547380325E-4</v>
      </c>
      <c r="AA665" s="11">
        <v>4.7778272335743412E-4</v>
      </c>
      <c r="AB665" s="11">
        <v>4.4491263118455438E-4</v>
      </c>
      <c r="AC665" s="11">
        <v>3.7832391897099707E-3</v>
      </c>
      <c r="AD665" s="11">
        <v>0.22578180311416915</v>
      </c>
      <c r="AE665" s="11">
        <v>0.89673966841833475</v>
      </c>
      <c r="AF665" s="11">
        <v>0.38104831647552057</v>
      </c>
      <c r="AG665" s="11">
        <v>2.7186983737261874E-2</v>
      </c>
      <c r="AH665" s="11">
        <v>9.202026502610719E-2</v>
      </c>
      <c r="AI665" s="11">
        <v>6.3083874260257411E-3</v>
      </c>
      <c r="AJ665" s="11">
        <v>5.5619887654672812E-5</v>
      </c>
      <c r="AK665" s="11">
        <v>3.1449402547071491E-4</v>
      </c>
      <c r="AL665" s="11">
        <v>5.539426387572173E-2</v>
      </c>
      <c r="AM665" s="11">
        <v>5.2002740759075807E-4</v>
      </c>
      <c r="AN665" s="11">
        <v>7.5696863132300486E-3</v>
      </c>
      <c r="AO665" s="11">
        <v>4.8514313558108715E-2</v>
      </c>
      <c r="AP665" s="11">
        <v>2.5614993287329527E-2</v>
      </c>
      <c r="AQ665" s="11">
        <v>0.16175136969085735</v>
      </c>
      <c r="AR665" s="11">
        <v>6.5828689960742131E-3</v>
      </c>
      <c r="AS665" s="11">
        <v>8.8383656461445668E-4</v>
      </c>
      <c r="AT665" s="11">
        <v>7.6253140564456196E-5</v>
      </c>
      <c r="AU665" s="11">
        <v>8.1272551430419514E-3</v>
      </c>
      <c r="AV665" s="11">
        <v>2.9680241029249224E-2</v>
      </c>
      <c r="AW665" s="11">
        <v>0.32142582453335827</v>
      </c>
      <c r="AX665" s="11">
        <v>16.908078996752394</v>
      </c>
      <c r="AY665" s="11">
        <v>2.2615151271926884E-2</v>
      </c>
      <c r="AZ665" s="11">
        <v>-1.4438089072036091E-4</v>
      </c>
      <c r="BA665" s="11">
        <v>2.2244816855610601E-3</v>
      </c>
      <c r="BB665" s="11">
        <v>1.2741187418426485E-2</v>
      </c>
      <c r="BC665" s="11">
        <v>1.09E-3</v>
      </c>
      <c r="BD665" s="11">
        <v>2.0031317139039939E-2</v>
      </c>
      <c r="BE665" s="11">
        <v>4.902823164775337E-2</v>
      </c>
      <c r="BF665" s="11">
        <v>4.223257287312693E-3</v>
      </c>
      <c r="BG665" s="9">
        <v>0.25796999999999998</v>
      </c>
      <c r="BH665" s="9">
        <v>3.2078199999999999</v>
      </c>
      <c r="BI665" s="9">
        <v>1.54284</v>
      </c>
      <c r="BJ665" s="9">
        <v>0.75629000000000002</v>
      </c>
      <c r="BK665" s="9">
        <v>21.364599999999999</v>
      </c>
      <c r="BL665" s="9">
        <v>4.8939700000000004</v>
      </c>
      <c r="BM665" s="13">
        <v>32.023490000000002</v>
      </c>
      <c r="BN665" s="14">
        <v>30.866861089241699</v>
      </c>
      <c r="BO665">
        <v>32.239570000000001</v>
      </c>
      <c r="BP665">
        <v>30.761049999999997</v>
      </c>
      <c r="BQ665">
        <v>32.023490000000002</v>
      </c>
      <c r="BR665">
        <v>28.676539999999999</v>
      </c>
      <c r="BS665">
        <v>0.21607999999999805</v>
      </c>
      <c r="BT665">
        <v>2.0845099999999981</v>
      </c>
      <c r="BU665" s="10">
        <v>0.10365985291507272</v>
      </c>
      <c r="BV665" s="14">
        <v>0.22704836194757644</v>
      </c>
      <c r="BW665" s="14">
        <v>32.250538361947577</v>
      </c>
      <c r="BX665" s="14">
        <v>63.117399451189264</v>
      </c>
      <c r="BY665">
        <v>64.365189885150158</v>
      </c>
    </row>
    <row r="666" spans="1:77" x14ac:dyDescent="0.35">
      <c r="A666">
        <v>483390078</v>
      </c>
      <c r="B666" t="s">
        <v>45</v>
      </c>
      <c r="C666" t="s">
        <v>126</v>
      </c>
      <c r="D666">
        <v>73.7</v>
      </c>
      <c r="E666">
        <v>75</v>
      </c>
      <c r="F666">
        <v>65.7</v>
      </c>
      <c r="G666">
        <v>66.900000000000006</v>
      </c>
      <c r="H666">
        <v>67.439736043658812</v>
      </c>
      <c r="I666" s="11">
        <v>0.18235209525503479</v>
      </c>
      <c r="J666" s="11">
        <v>8.8891259314484578E-3</v>
      </c>
      <c r="K666" s="11">
        <v>0.1829129735308157</v>
      </c>
      <c r="L666" s="11">
        <v>1.5078427549439496E-2</v>
      </c>
      <c r="M666" s="11">
        <v>1.2245570166949068E-2</v>
      </c>
      <c r="N666" s="11">
        <v>6.6801424791185845E-4</v>
      </c>
      <c r="O666" s="11">
        <v>7.4912586365289877E-4</v>
      </c>
      <c r="P666" s="11">
        <v>1.6418699254562065E-4</v>
      </c>
      <c r="Q666" s="11">
        <v>0.25422897917461545</v>
      </c>
      <c r="R666" s="11">
        <v>3.1326976874521066E-2</v>
      </c>
      <c r="S666" s="11">
        <v>3.7289494996428818E-3</v>
      </c>
      <c r="T666" s="11">
        <v>1.9343345257880368E-2</v>
      </c>
      <c r="U666" s="11">
        <v>2.1642382932680716E-2</v>
      </c>
      <c r="V666" s="11">
        <v>0.10345893614388882</v>
      </c>
      <c r="W666" s="11">
        <v>7.1241470081268271E-2</v>
      </c>
      <c r="X666" s="11">
        <v>1.9040054962978021E-2</v>
      </c>
      <c r="Y666" s="11">
        <v>1.8976241744547213</v>
      </c>
      <c r="Z666" s="11">
        <v>7.1285941904174308E-4</v>
      </c>
      <c r="AA666" s="11">
        <v>2.8477184646558251E-3</v>
      </c>
      <c r="AB666" s="11">
        <v>1.6474066297700201E-3</v>
      </c>
      <c r="AC666" s="11">
        <v>3.0561558155249523E-3</v>
      </c>
      <c r="AD666" s="11">
        <v>7.6555814160874605E-2</v>
      </c>
      <c r="AE666" s="11">
        <v>0.2140500704306737</v>
      </c>
      <c r="AF666" s="11">
        <v>0.13215523600097259</v>
      </c>
      <c r="AG666" s="11">
        <v>5.5757484326282138E-3</v>
      </c>
      <c r="AH666" s="11">
        <v>3.0260899557380823E-2</v>
      </c>
      <c r="AI666" s="11">
        <v>3.7329769598415607E-3</v>
      </c>
      <c r="AJ666" s="11">
        <v>6.0559483144618229E-4</v>
      </c>
      <c r="AK666" s="11">
        <v>1.8192830598208589E-3</v>
      </c>
      <c r="AL666" s="11">
        <v>1.8029317264766517E-2</v>
      </c>
      <c r="AM666" s="11">
        <v>3.1130337419503114E-3</v>
      </c>
      <c r="AN666" s="11">
        <v>1.2205501243209448E-2</v>
      </c>
      <c r="AO666" s="11">
        <v>1.4909157075870412E-2</v>
      </c>
      <c r="AP666" s="11">
        <v>8.3551112440623226E-3</v>
      </c>
      <c r="AQ666" s="11">
        <v>6.0877759113648108E-2</v>
      </c>
      <c r="AR666" s="11">
        <v>2.8757557124945948E-3</v>
      </c>
      <c r="AS666" s="11">
        <v>5.4958792829757023E-3</v>
      </c>
      <c r="AT666" s="11">
        <v>2.4722608605426307E-4</v>
      </c>
      <c r="AU666" s="11">
        <v>8.9253063474194604E-3</v>
      </c>
      <c r="AV666" s="11">
        <v>8.6911942468926012E-3</v>
      </c>
      <c r="AW666" s="11">
        <v>4.1130921645328472E-2</v>
      </c>
      <c r="AX666" s="11">
        <v>22.076512198078586</v>
      </c>
      <c r="AY666" s="11">
        <v>7.4801708606307433E-3</v>
      </c>
      <c r="AZ666" s="11">
        <v>6.2079248860541416E-4</v>
      </c>
      <c r="BA666" s="11">
        <v>6.980662793106043E-3</v>
      </c>
      <c r="BB666" s="11">
        <v>3.3001945859738291E-3</v>
      </c>
      <c r="BC666" s="11">
        <v>4.4618585719059115E-3</v>
      </c>
      <c r="BD666" s="11">
        <v>8.4252148040071043E-3</v>
      </c>
      <c r="BE666" s="11">
        <v>1.2845093889256861E-2</v>
      </c>
      <c r="BF666" s="11">
        <v>1.2637238693331125E-3</v>
      </c>
      <c r="BG666" s="9">
        <v>8.4449999999999997E-2</v>
      </c>
      <c r="BH666" s="9">
        <v>2.5376400000000001</v>
      </c>
      <c r="BI666" s="9">
        <v>0.28276000000000001</v>
      </c>
      <c r="BJ666" s="9">
        <v>0.71496000000000004</v>
      </c>
      <c r="BK666" s="9">
        <v>34.267859999999999</v>
      </c>
      <c r="BL666" s="9">
        <v>2.7148400000000001</v>
      </c>
      <c r="BM666" s="13">
        <v>40.602510000000002</v>
      </c>
      <c r="BN666" s="14">
        <v>25.6044606256287</v>
      </c>
      <c r="BO666">
        <v>40.659130000000005</v>
      </c>
      <c r="BP666">
        <v>26.340669999999999</v>
      </c>
      <c r="BQ666">
        <v>40.602510000000002</v>
      </c>
      <c r="BR666">
        <v>25.097699999999996</v>
      </c>
      <c r="BS666">
        <v>5.6620000000002335E-2</v>
      </c>
      <c r="BT666">
        <v>1.2429700000000032</v>
      </c>
      <c r="BU666" s="10">
        <v>4.5552185491204281E-2</v>
      </c>
      <c r="BV666" s="14">
        <v>2.3084054018277466E-2</v>
      </c>
      <c r="BW666" s="14">
        <v>40.625594054018279</v>
      </c>
      <c r="BX666" s="14">
        <v>66.230054679646997</v>
      </c>
      <c r="BY666">
        <v>67.439736043658812</v>
      </c>
    </row>
    <row r="667" spans="1:77" x14ac:dyDescent="0.35">
      <c r="A667">
        <v>483611001</v>
      </c>
      <c r="B667" t="s">
        <v>45</v>
      </c>
      <c r="C667" t="s">
        <v>147</v>
      </c>
      <c r="D667">
        <v>61.7</v>
      </c>
      <c r="E667">
        <v>64</v>
      </c>
      <c r="F667">
        <v>56.4</v>
      </c>
      <c r="G667">
        <v>58.5</v>
      </c>
      <c r="H667">
        <v>59.948737579390141</v>
      </c>
      <c r="I667" s="11">
        <v>0.37705217024416754</v>
      </c>
      <c r="J667" s="11">
        <v>3.5337891375804079E-2</v>
      </c>
      <c r="K667" s="11">
        <v>0.76882381680272027</v>
      </c>
      <c r="L667" s="11">
        <v>3.3532651628459476E-2</v>
      </c>
      <c r="M667" s="11">
        <v>7.9429295955753071E-2</v>
      </c>
      <c r="N667" s="11">
        <v>1.8334583150163018E-4</v>
      </c>
      <c r="O667" s="11">
        <v>3.4923657903228111E-4</v>
      </c>
      <c r="P667" s="11">
        <v>9.0230239572471638E-5</v>
      </c>
      <c r="Q667" s="11">
        <v>4.889875700271322E-2</v>
      </c>
      <c r="R667" s="11">
        <v>4.8383454508497674E-2</v>
      </c>
      <c r="S667" s="11">
        <v>1.2533996033477542E-2</v>
      </c>
      <c r="T667" s="11">
        <v>5.7714859726325556E-2</v>
      </c>
      <c r="U667" s="11">
        <v>0.10273040641631841</v>
      </c>
      <c r="V667" s="11">
        <v>0.18513625721881863</v>
      </c>
      <c r="W667" s="11">
        <v>0.12357984472727529</v>
      </c>
      <c r="X667" s="11">
        <v>0.19226676769223533</v>
      </c>
      <c r="Y667" s="11">
        <v>7.8923959193320075</v>
      </c>
      <c r="Z667" s="11">
        <v>1.5418038865340128E-4</v>
      </c>
      <c r="AA667" s="11">
        <v>1.8345517780636979E-3</v>
      </c>
      <c r="AB667" s="11">
        <v>3.2809257042988257E-4</v>
      </c>
      <c r="AC667" s="11">
        <v>2.4483240606574131E-3</v>
      </c>
      <c r="AD667" s="11">
        <v>0.11947389031084002</v>
      </c>
      <c r="AE667" s="11">
        <v>0.54137827850369691</v>
      </c>
      <c r="AF667" s="11">
        <v>0.42820667317619526</v>
      </c>
      <c r="AG667" s="11">
        <v>2.5354993284882065E-2</v>
      </c>
      <c r="AH667" s="11">
        <v>7.3004256551766594E-2</v>
      </c>
      <c r="AI667" s="11">
        <v>7.8684807627007365E-3</v>
      </c>
      <c r="AJ667" s="11">
        <v>1.4794210111079452E-4</v>
      </c>
      <c r="AK667" s="11">
        <v>1.1808011734711211E-3</v>
      </c>
      <c r="AL667" s="11">
        <v>6.6587327011188011E-2</v>
      </c>
      <c r="AM667" s="11">
        <v>1.4481623487226807E-3</v>
      </c>
      <c r="AN667" s="11">
        <v>1.3863642436908944E-2</v>
      </c>
      <c r="AO667" s="11">
        <v>6.7418067282450395E-2</v>
      </c>
      <c r="AP667" s="11">
        <v>2.7925448522719377E-2</v>
      </c>
      <c r="AQ667" s="11">
        <v>0.12434428238542282</v>
      </c>
      <c r="AR667" s="11">
        <v>4.4816602135828694E-3</v>
      </c>
      <c r="AS667" s="11">
        <v>4.3288495847842298E-3</v>
      </c>
      <c r="AT667" s="11">
        <v>4.4496231322652577E-5</v>
      </c>
      <c r="AU667" s="11">
        <v>1.0944050192150561E-2</v>
      </c>
      <c r="AV667" s="11">
        <v>2.6439853555438125E-2</v>
      </c>
      <c r="AW667" s="11">
        <v>0.24469477099436213</v>
      </c>
      <c r="AX667" s="11">
        <v>13.127311077864929</v>
      </c>
      <c r="AY667" s="11">
        <v>3.1431025878933441E-2</v>
      </c>
      <c r="AZ667" s="11">
        <v>1.6354493928908938E-4</v>
      </c>
      <c r="BA667" s="11">
        <v>7.8560682492951443E-3</v>
      </c>
      <c r="BB667" s="11">
        <v>7.296924149487051E-3</v>
      </c>
      <c r="BC667" s="11">
        <v>4.3039768405649893E-3</v>
      </c>
      <c r="BD667" s="11">
        <v>9.3906507756901236E-3</v>
      </c>
      <c r="BE667" s="11">
        <v>6.4505556803971603E-2</v>
      </c>
      <c r="BF667" s="11">
        <v>5.6274897994323262E-3</v>
      </c>
      <c r="BG667" s="9">
        <v>0.29176000000000002</v>
      </c>
      <c r="BH667" s="9">
        <v>2.7901699999999998</v>
      </c>
      <c r="BI667" s="9">
        <v>3.2435700000000001</v>
      </c>
      <c r="BJ667" s="9">
        <v>0.50573999999999997</v>
      </c>
      <c r="BK667" s="9">
        <v>21.912669999999999</v>
      </c>
      <c r="BL667" s="9">
        <v>3.8445299999999998</v>
      </c>
      <c r="BM667" s="13">
        <v>32.588439999999999</v>
      </c>
      <c r="BN667" s="14">
        <v>25.010226292037792</v>
      </c>
      <c r="BO667">
        <v>32.857910000000004</v>
      </c>
      <c r="BP667">
        <v>25.442379999999993</v>
      </c>
      <c r="BQ667">
        <v>32.588439999999999</v>
      </c>
      <c r="BR667">
        <v>23.811500000000009</v>
      </c>
      <c r="BS667">
        <v>0.26947000000000543</v>
      </c>
      <c r="BT667">
        <v>1.6308799999999835</v>
      </c>
      <c r="BU667" s="10">
        <v>0.16522981457863739</v>
      </c>
      <c r="BV667" s="14">
        <v>0.19806532296394042</v>
      </c>
      <c r="BW667" s="14">
        <v>32.78650532296394</v>
      </c>
      <c r="BX667" s="14">
        <v>57.796731615001768</v>
      </c>
      <c r="BY667">
        <v>59.948737579390141</v>
      </c>
    </row>
    <row r="668" spans="1:77" x14ac:dyDescent="0.35">
      <c r="A668">
        <v>484230007</v>
      </c>
      <c r="B668" t="s">
        <v>45</v>
      </c>
      <c r="C668" t="s">
        <v>452</v>
      </c>
      <c r="D668">
        <v>64.7</v>
      </c>
      <c r="E668">
        <v>65</v>
      </c>
      <c r="F668">
        <v>55.2</v>
      </c>
      <c r="G668">
        <v>55.4</v>
      </c>
      <c r="H668">
        <v>56.051711373747025</v>
      </c>
      <c r="I668" s="11">
        <v>9.1315071948983986E-2</v>
      </c>
      <c r="J668" s="11">
        <v>5.1615781050225455E-2</v>
      </c>
      <c r="K668" s="11">
        <v>1.170701065505241</v>
      </c>
      <c r="L668" s="11">
        <v>6.9867276649149754E-2</v>
      </c>
      <c r="M668" s="11">
        <v>0.11087368807102682</v>
      </c>
      <c r="N668" s="11">
        <v>1.0000000000000001E-5</v>
      </c>
      <c r="O668" s="11">
        <v>7.4888880772184347E-4</v>
      </c>
      <c r="P668" s="11">
        <v>2.9430097308394176E-4</v>
      </c>
      <c r="Q668" s="11">
        <v>1.5045558758381537E-2</v>
      </c>
      <c r="R668" s="11">
        <v>1.8455038711930459E-2</v>
      </c>
      <c r="S668" s="11">
        <v>3.2025223445070916E-2</v>
      </c>
      <c r="T668" s="11">
        <v>0.45056900026518443</v>
      </c>
      <c r="U668" s="11">
        <v>0.43853626879549623</v>
      </c>
      <c r="V668" s="11">
        <v>0.1868966789657148</v>
      </c>
      <c r="W668" s="11">
        <v>0.16604045248093874</v>
      </c>
      <c r="X668" s="11">
        <v>0.61713733837142504</v>
      </c>
      <c r="Y668" s="11">
        <v>2.5557471927305881</v>
      </c>
      <c r="Z668" s="11">
        <v>1.0000000000000001E-5</v>
      </c>
      <c r="AA668" s="11">
        <v>7.8315106934688915E-3</v>
      </c>
      <c r="AB668" s="11">
        <v>3.2601040322887392E-5</v>
      </c>
      <c r="AC668" s="11">
        <v>0.12389637648100937</v>
      </c>
      <c r="AD668" s="11">
        <v>0.14189432660418333</v>
      </c>
      <c r="AE668" s="11">
        <v>0.96077682810308607</v>
      </c>
      <c r="AF668" s="11">
        <v>0.93705810179355498</v>
      </c>
      <c r="AG668" s="11">
        <v>7.7353818205247726E-2</v>
      </c>
      <c r="AH668" s="11">
        <v>0.14531562030019868</v>
      </c>
      <c r="AI668" s="11">
        <v>1.6335527983450192E-2</v>
      </c>
      <c r="AJ668" s="11">
        <v>0</v>
      </c>
      <c r="AK668" s="11">
        <v>6.4127377022692427E-4</v>
      </c>
      <c r="AL668" s="11">
        <v>0.20513442898045969</v>
      </c>
      <c r="AM668" s="11">
        <v>2.8753828356541743E-2</v>
      </c>
      <c r="AN668" s="11">
        <v>5.7220945850268191E-3</v>
      </c>
      <c r="AO668" s="11">
        <v>0.10925925236296712</v>
      </c>
      <c r="AP668" s="11">
        <v>0.17472827535406171</v>
      </c>
      <c r="AQ668" s="11">
        <v>0.17976329478724309</v>
      </c>
      <c r="AR668" s="11">
        <v>1.7628047088107262E-2</v>
      </c>
      <c r="AS668" s="11">
        <v>0.10127477544725041</v>
      </c>
      <c r="AT668" s="11">
        <v>0</v>
      </c>
      <c r="AU668" s="11">
        <v>4.4921226381231241E-3</v>
      </c>
      <c r="AV668" s="11">
        <v>4.4761085424600507E-2</v>
      </c>
      <c r="AW668" s="11">
        <v>0.7994586825807114</v>
      </c>
      <c r="AX668" s="11">
        <v>15.251617102272281</v>
      </c>
      <c r="AY668" s="11">
        <v>5.6458937197226819E-2</v>
      </c>
      <c r="AZ668" s="11">
        <v>3.0000000000000001E-5</v>
      </c>
      <c r="BA668" s="11">
        <v>1.1628944517939999E-2</v>
      </c>
      <c r="BB668" s="11">
        <v>2.9734724273221821E-2</v>
      </c>
      <c r="BC668" s="11">
        <v>3.4347480473412587E-2</v>
      </c>
      <c r="BD668" s="11">
        <v>7.8397327705453546E-2</v>
      </c>
      <c r="BE668" s="11">
        <v>0.14098435314742361</v>
      </c>
      <c r="BF668" s="11">
        <v>9.231508731411318E-3</v>
      </c>
      <c r="BG668" s="9">
        <v>0.42170999999999997</v>
      </c>
      <c r="BH668" s="9">
        <v>0.20695</v>
      </c>
      <c r="BI668" s="9">
        <v>0.46977999999999998</v>
      </c>
      <c r="BJ668" s="9">
        <v>0.63807999999999998</v>
      </c>
      <c r="BK668" s="9">
        <v>20.864830000000001</v>
      </c>
      <c r="BL668" s="9">
        <v>7.6208999999999998</v>
      </c>
      <c r="BM668" s="13">
        <v>30.222249999999999</v>
      </c>
      <c r="BN668" s="14">
        <v>25.670431076428375</v>
      </c>
      <c r="BO668">
        <v>30.07546</v>
      </c>
      <c r="BP668">
        <v>27.324339999999996</v>
      </c>
      <c r="BQ668">
        <v>30.222249999999999</v>
      </c>
      <c r="BR668">
        <v>24.977930000000001</v>
      </c>
      <c r="BS668">
        <v>-0.14678999999999931</v>
      </c>
      <c r="BT668">
        <v>2.3464099999999952</v>
      </c>
      <c r="BU668" s="10">
        <v>-6.255939925247489E-2</v>
      </c>
      <c r="BV668" s="14">
        <v>-4.3322451323051327E-2</v>
      </c>
      <c r="BW668" s="14">
        <v>30.178927548676949</v>
      </c>
      <c r="BX668" s="14">
        <v>55.849358625105339</v>
      </c>
      <c r="BY668">
        <v>56.051711373747025</v>
      </c>
    </row>
    <row r="669" spans="1:77" x14ac:dyDescent="0.35">
      <c r="A669">
        <v>484390075</v>
      </c>
      <c r="B669" t="s">
        <v>45</v>
      </c>
      <c r="C669" t="s">
        <v>274</v>
      </c>
      <c r="D669">
        <v>71</v>
      </c>
      <c r="E669">
        <v>72</v>
      </c>
      <c r="F669">
        <v>62.3</v>
      </c>
      <c r="G669">
        <v>63.1</v>
      </c>
      <c r="H669">
        <v>63.509074607770948</v>
      </c>
      <c r="I669" s="11">
        <v>0.38972269509404234</v>
      </c>
      <c r="J669" s="11">
        <v>4.6650866316577923E-2</v>
      </c>
      <c r="K669" s="11">
        <v>0.7451601696416208</v>
      </c>
      <c r="L669" s="11">
        <v>5.3391206762391924E-2</v>
      </c>
      <c r="M669" s="11">
        <v>0.12783479429106231</v>
      </c>
      <c r="N669" s="11">
        <v>6.8447610647079645E-5</v>
      </c>
      <c r="O669" s="11">
        <v>1.6901061577061355E-4</v>
      </c>
      <c r="P669" s="11">
        <v>3.4870875775547612E-5</v>
      </c>
      <c r="Q669" s="11">
        <v>2.586362981661719E-2</v>
      </c>
      <c r="R669" s="11">
        <v>3.7208844915289571E-2</v>
      </c>
      <c r="S669" s="11">
        <v>4.0743283591720685E-2</v>
      </c>
      <c r="T669" s="11">
        <v>0.29186213237741832</v>
      </c>
      <c r="U669" s="11">
        <v>0.36629043069438572</v>
      </c>
      <c r="V669" s="11">
        <v>0.16498406496340523</v>
      </c>
      <c r="W669" s="11">
        <v>0.37720213489895921</v>
      </c>
      <c r="X669" s="11">
        <v>0.45047279191099637</v>
      </c>
      <c r="Y669" s="11">
        <v>1.7423535098227563</v>
      </c>
      <c r="Z669" s="11">
        <v>4.644810364090702E-5</v>
      </c>
      <c r="AA669" s="11">
        <v>1.1269255063903138E-3</v>
      </c>
      <c r="AB669" s="11">
        <v>1.2653194623615013E-4</v>
      </c>
      <c r="AC669" s="11">
        <v>1.0545055385199781E-2</v>
      </c>
      <c r="AD669" s="11">
        <v>8.7827004462348701E-2</v>
      </c>
      <c r="AE669" s="11">
        <v>0.87542909163769222</v>
      </c>
      <c r="AF669" s="11">
        <v>0.40596950791794173</v>
      </c>
      <c r="AG669" s="11">
        <v>8.8959047450729953E-2</v>
      </c>
      <c r="AH669" s="11">
        <v>0.28249317730460338</v>
      </c>
      <c r="AI669" s="11">
        <v>1.4180306301437138E-2</v>
      </c>
      <c r="AJ669" s="11">
        <v>8.2920074896884836E-5</v>
      </c>
      <c r="AK669" s="11">
        <v>2.4369270887901573E-4</v>
      </c>
      <c r="AL669" s="11">
        <v>9.8894685887299438E-2</v>
      </c>
      <c r="AM669" s="11">
        <v>2.3035696860105493E-3</v>
      </c>
      <c r="AN669" s="11">
        <v>4.5631177431433717E-3</v>
      </c>
      <c r="AO669" s="11">
        <v>0.13524133458099247</v>
      </c>
      <c r="AP669" s="11">
        <v>8.6558118372010287E-2</v>
      </c>
      <c r="AQ669" s="11">
        <v>1.2849208181103913</v>
      </c>
      <c r="AR669" s="11">
        <v>2.2077245950217074E-2</v>
      </c>
      <c r="AS669" s="11">
        <v>7.484128379100138E-3</v>
      </c>
      <c r="AT669" s="11">
        <v>3.5620289153315713E-5</v>
      </c>
      <c r="AU669" s="11">
        <v>5.6956019865421021E-3</v>
      </c>
      <c r="AV669" s="11">
        <v>7.6550424103305939E-2</v>
      </c>
      <c r="AW669" s="11">
        <v>0.64762138259186897</v>
      </c>
      <c r="AX669" s="11">
        <v>24.145781970028306</v>
      </c>
      <c r="AY669" s="11">
        <v>5.6202329318420279E-2</v>
      </c>
      <c r="AZ669" s="11">
        <v>1.9139325238545251E-4</v>
      </c>
      <c r="BA669" s="11">
        <v>2.3327619195501032E-3</v>
      </c>
      <c r="BB669" s="11">
        <v>4.4628266856132193E-2</v>
      </c>
      <c r="BC669" s="11">
        <v>4.0052983061306157E-3</v>
      </c>
      <c r="BD669" s="11">
        <v>2.0605640289020191E-2</v>
      </c>
      <c r="BE669" s="11">
        <v>0.1580738800627321</v>
      </c>
      <c r="BF669" s="11">
        <v>1.0351713490634845E-2</v>
      </c>
      <c r="BG669" s="9">
        <v>0.26106000000000001</v>
      </c>
      <c r="BH669" s="9">
        <v>0.25275999999999998</v>
      </c>
      <c r="BI669" s="9">
        <v>0.70892999999999995</v>
      </c>
      <c r="BJ669" s="9">
        <v>0.80120999999999998</v>
      </c>
      <c r="BK669" s="9">
        <v>20.338819999999998</v>
      </c>
      <c r="BL669" s="9">
        <v>6.9824200000000003</v>
      </c>
      <c r="BM669" s="13">
        <v>29.345199999999998</v>
      </c>
      <c r="BN669" s="14">
        <v>33.441161894202779</v>
      </c>
      <c r="BO669">
        <v>29.038869999999999</v>
      </c>
      <c r="BP669">
        <v>34.761309999999995</v>
      </c>
      <c r="BQ669">
        <v>29.345199999999998</v>
      </c>
      <c r="BR669">
        <v>32.954789999999996</v>
      </c>
      <c r="BS669">
        <v>-0.3063299999999991</v>
      </c>
      <c r="BT669">
        <v>1.806519999999999</v>
      </c>
      <c r="BU669" s="10">
        <v>-0.16956911631202493</v>
      </c>
      <c r="BV669" s="14">
        <v>-8.2473652298971592E-2</v>
      </c>
      <c r="BW669" s="14">
        <v>29.262726347701026</v>
      </c>
      <c r="BX669" s="14">
        <v>62.703888241903798</v>
      </c>
      <c r="BY669">
        <v>63.509074607770948</v>
      </c>
    </row>
    <row r="670" spans="1:77" x14ac:dyDescent="0.35">
      <c r="A670">
        <v>484391002</v>
      </c>
      <c r="B670" t="s">
        <v>45</v>
      </c>
      <c r="C670" t="s">
        <v>274</v>
      </c>
      <c r="D670">
        <v>72.3</v>
      </c>
      <c r="E670">
        <v>74</v>
      </c>
      <c r="F670">
        <v>62.4</v>
      </c>
      <c r="G670">
        <v>63.9</v>
      </c>
      <c r="H670">
        <v>64.3903803549495</v>
      </c>
      <c r="I670" s="11">
        <v>0.47550614429496224</v>
      </c>
      <c r="J670" s="11">
        <v>4.9948251808191596E-2</v>
      </c>
      <c r="K670" s="11">
        <v>1.0612781698651561</v>
      </c>
      <c r="L670" s="11">
        <v>5.4507821498385567E-2</v>
      </c>
      <c r="M670" s="11">
        <v>0.1419908891345262</v>
      </c>
      <c r="N670" s="11">
        <v>7.5738366341473002E-3</v>
      </c>
      <c r="O670" s="11">
        <v>7.4287266915922627E-3</v>
      </c>
      <c r="P670" s="11">
        <v>5.3969491023397702E-4</v>
      </c>
      <c r="Q670" s="11">
        <v>5.0182095601205824E-2</v>
      </c>
      <c r="R670" s="11">
        <v>0.24967556089323667</v>
      </c>
      <c r="S670" s="11">
        <v>4.6731150575439286E-2</v>
      </c>
      <c r="T670" s="11">
        <v>0.15199415659203547</v>
      </c>
      <c r="U670" s="11">
        <v>0.18593718864499095</v>
      </c>
      <c r="V670" s="11">
        <v>0.1419092919883915</v>
      </c>
      <c r="W670" s="11">
        <v>0.48928379361530894</v>
      </c>
      <c r="X670" s="11">
        <v>0.30171012520596757</v>
      </c>
      <c r="Y670" s="11">
        <v>1.7710350230639906</v>
      </c>
      <c r="Z670" s="11">
        <v>3.2469788329912626E-4</v>
      </c>
      <c r="AA670" s="11">
        <v>1.6993337835123187E-2</v>
      </c>
      <c r="AB670" s="11">
        <v>9.9561598605061377E-3</v>
      </c>
      <c r="AC670" s="11">
        <v>1.2534475702014464E-2</v>
      </c>
      <c r="AD670" s="11">
        <v>9.5840547419186087E-2</v>
      </c>
      <c r="AE670" s="11">
        <v>0.70537705405105833</v>
      </c>
      <c r="AF670" s="11">
        <v>0.42737696845233936</v>
      </c>
      <c r="AG670" s="11">
        <v>8.8452525611980054E-2</v>
      </c>
      <c r="AH670" s="11">
        <v>0.31666825594371284</v>
      </c>
      <c r="AI670" s="11">
        <v>1.4451792079184577E-2</v>
      </c>
      <c r="AJ670" s="11">
        <v>2.0678253027933196E-3</v>
      </c>
      <c r="AK670" s="11">
        <v>2.6140140046142492E-2</v>
      </c>
      <c r="AL670" s="11">
        <v>0.14480913765442185</v>
      </c>
      <c r="AM670" s="11">
        <v>4.4168682392874588E-2</v>
      </c>
      <c r="AN670" s="11">
        <v>0.18489950579240141</v>
      </c>
      <c r="AO670" s="11">
        <v>0.14671923576261656</v>
      </c>
      <c r="AP670" s="11">
        <v>6.3070571494818289E-2</v>
      </c>
      <c r="AQ670" s="11">
        <v>1.4829119836210143</v>
      </c>
      <c r="AR670" s="11">
        <v>2.2200839780068496E-2</v>
      </c>
      <c r="AS670" s="11">
        <v>4.9857595399910547E-2</v>
      </c>
      <c r="AT670" s="11">
        <v>1.2816630183410311E-3</v>
      </c>
      <c r="AU670" s="11">
        <v>0.13278250582753759</v>
      </c>
      <c r="AV670" s="11">
        <v>7.6795408337632431E-2</v>
      </c>
      <c r="AW670" s="11">
        <v>0.54742404231326169</v>
      </c>
      <c r="AX670" s="11">
        <v>23.540624077583679</v>
      </c>
      <c r="AY670" s="11">
        <v>6.2446568623936952E-2</v>
      </c>
      <c r="AZ670" s="11">
        <v>1.571061629502786E-3</v>
      </c>
      <c r="BA670" s="11">
        <v>6.2367300487258019E-2</v>
      </c>
      <c r="BB670" s="11">
        <v>5.1778700039187435E-2</v>
      </c>
      <c r="BC670" s="11">
        <v>1.8515075761268898E-2</v>
      </c>
      <c r="BD670" s="11">
        <v>1.8577806907550395E-2</v>
      </c>
      <c r="BE670" s="11">
        <v>0.18173086900120303</v>
      </c>
      <c r="BF670" s="11">
        <v>1.0128002128173923E-2</v>
      </c>
      <c r="BG670" s="9">
        <v>0.38817000000000002</v>
      </c>
      <c r="BH670" s="9">
        <v>0.27836</v>
      </c>
      <c r="BI670" s="9">
        <v>0.88976</v>
      </c>
      <c r="BJ670" s="9">
        <v>0.87468999999999997</v>
      </c>
      <c r="BK670" s="9">
        <v>20.389279999999999</v>
      </c>
      <c r="BL670" s="9">
        <v>6.3194400000000002</v>
      </c>
      <c r="BM670" s="13">
        <v>29.139699999999998</v>
      </c>
      <c r="BN670" s="14">
        <v>33.74807633476177</v>
      </c>
      <c r="BO670">
        <v>29.108079999999998</v>
      </c>
      <c r="BP670">
        <v>34.991380000000007</v>
      </c>
      <c r="BQ670">
        <v>29.139699999999998</v>
      </c>
      <c r="BR670">
        <v>33.260489999999997</v>
      </c>
      <c r="BS670">
        <v>-3.1620000000000203E-2</v>
      </c>
      <c r="BT670">
        <v>1.7308900000000094</v>
      </c>
      <c r="BU670" s="10">
        <v>-1.826805862879792E-2</v>
      </c>
      <c r="BV670" s="14">
        <v>-8.9072557500287468E-3</v>
      </c>
      <c r="BW670" s="14">
        <v>29.13079274424997</v>
      </c>
      <c r="BX670" s="14">
        <v>62.878869079011729</v>
      </c>
      <c r="BY670">
        <v>64.3903803549495</v>
      </c>
    </row>
    <row r="671" spans="1:77" x14ac:dyDescent="0.35">
      <c r="A671">
        <v>484392003</v>
      </c>
      <c r="B671" t="s">
        <v>45</v>
      </c>
      <c r="C671" t="s">
        <v>274</v>
      </c>
      <c r="D671">
        <v>73.3</v>
      </c>
      <c r="E671">
        <v>74</v>
      </c>
      <c r="F671">
        <v>63.6</v>
      </c>
      <c r="G671">
        <v>64.2</v>
      </c>
      <c r="H671">
        <v>64.648988448787236</v>
      </c>
      <c r="I671" s="11">
        <v>0.41671442963682437</v>
      </c>
      <c r="J671" s="11">
        <v>4.3326437510815864E-2</v>
      </c>
      <c r="K671" s="11">
        <v>0.77111667030468123</v>
      </c>
      <c r="L671" s="11">
        <v>4.7705521528660609E-2</v>
      </c>
      <c r="M671" s="11">
        <v>0.13629079607713079</v>
      </c>
      <c r="N671" s="11">
        <v>1.9725734447008847E-5</v>
      </c>
      <c r="O671" s="11">
        <v>6.0426220743723092E-5</v>
      </c>
      <c r="P671" s="11">
        <v>9.1451459625912684E-6</v>
      </c>
      <c r="Q671" s="11">
        <v>2.7002801989802889E-2</v>
      </c>
      <c r="R671" s="11">
        <v>4.0225445561959811E-2</v>
      </c>
      <c r="S671" s="11">
        <v>4.8083286115247974E-2</v>
      </c>
      <c r="T671" s="11">
        <v>0.29019968327254247</v>
      </c>
      <c r="U671" s="11">
        <v>0.368326243730423</v>
      </c>
      <c r="V671" s="11">
        <v>0.1992209500473846</v>
      </c>
      <c r="W671" s="11">
        <v>0.49931898588060164</v>
      </c>
      <c r="X671" s="11">
        <v>0.46176139946465816</v>
      </c>
      <c r="Y671" s="11">
        <v>1.8131206263967314</v>
      </c>
      <c r="Z671" s="11">
        <v>4.0000000000000003E-5</v>
      </c>
      <c r="AA671" s="11">
        <v>2.6486479840991356E-4</v>
      </c>
      <c r="AB671" s="11">
        <v>1.0727510061411798E-4</v>
      </c>
      <c r="AC671" s="11">
        <v>1.603845313856669E-3</v>
      </c>
      <c r="AD671" s="11">
        <v>9.2395901159144991E-2</v>
      </c>
      <c r="AE671" s="11">
        <v>0.9105982848024371</v>
      </c>
      <c r="AF671" s="11">
        <v>0.48471803894132021</v>
      </c>
      <c r="AG671" s="11">
        <v>0.11515702213884267</v>
      </c>
      <c r="AH671" s="11">
        <v>0.3369966787630958</v>
      </c>
      <c r="AI671" s="11">
        <v>1.286305389268857E-2</v>
      </c>
      <c r="AJ671" s="11">
        <v>5.8574578705022872E-6</v>
      </c>
      <c r="AK671" s="11">
        <v>1.6000000000000001E-4</v>
      </c>
      <c r="AL671" s="11">
        <v>9.9211723244017336E-2</v>
      </c>
      <c r="AM671" s="11">
        <v>2.0536262044647916E-4</v>
      </c>
      <c r="AN671" s="11">
        <v>4.8533513098036694E-3</v>
      </c>
      <c r="AO671" s="11">
        <v>0.15719964509702258</v>
      </c>
      <c r="AP671" s="11">
        <v>8.3886115101886413E-2</v>
      </c>
      <c r="AQ671" s="11">
        <v>1.481446041245716</v>
      </c>
      <c r="AR671" s="11">
        <v>2.7159638234807274E-2</v>
      </c>
      <c r="AS671" s="11">
        <v>4.8680903799058978E-4</v>
      </c>
      <c r="AT671" s="11">
        <v>2.0000000000000002E-5</v>
      </c>
      <c r="AU671" s="11">
        <v>6.1547373769112734E-3</v>
      </c>
      <c r="AV671" s="11">
        <v>9.4796554134656028E-2</v>
      </c>
      <c r="AW671" s="11">
        <v>0.68024206538982546</v>
      </c>
      <c r="AX671" s="11">
        <v>24.105315180725803</v>
      </c>
      <c r="AY671" s="11">
        <v>5.3020270925536836E-2</v>
      </c>
      <c r="AZ671" s="11">
        <v>-1.8386234822272341E-5</v>
      </c>
      <c r="BA671" s="11">
        <v>1.5748828439059103E-3</v>
      </c>
      <c r="BB671" s="11">
        <v>6.7151645500350632E-2</v>
      </c>
      <c r="BC671" s="11">
        <v>1.6548984464603081E-3</v>
      </c>
      <c r="BD671" s="11">
        <v>1.8111203683446549E-2</v>
      </c>
      <c r="BE671" s="11">
        <v>0.19262967085716434</v>
      </c>
      <c r="BF671" s="11">
        <v>1.0042729139834341E-2</v>
      </c>
      <c r="BG671" s="9">
        <v>0.30420999999999998</v>
      </c>
      <c r="BH671" s="9">
        <v>0.17266999999999999</v>
      </c>
      <c r="BI671" s="9">
        <v>0.79337000000000002</v>
      </c>
      <c r="BJ671" s="9">
        <v>0.72992000000000001</v>
      </c>
      <c r="BK671" s="9">
        <v>21.017510000000001</v>
      </c>
      <c r="BL671" s="9">
        <v>6.8871500000000001</v>
      </c>
      <c r="BM671" s="13">
        <v>29.904830000000004</v>
      </c>
      <c r="BN671" s="14">
        <v>34.202557535667665</v>
      </c>
      <c r="BO671">
        <v>29.679679999999998</v>
      </c>
      <c r="BP671">
        <v>35.520019999999995</v>
      </c>
      <c r="BQ671">
        <v>29.904830000000004</v>
      </c>
      <c r="BR671">
        <v>33.695240000000005</v>
      </c>
      <c r="BS671">
        <v>-0.2251500000000064</v>
      </c>
      <c r="BT671">
        <v>1.8247799999999899</v>
      </c>
      <c r="BU671" s="10">
        <v>-0.1233847367901926</v>
      </c>
      <c r="BV671" s="14">
        <v>-6.2595240607403374E-2</v>
      </c>
      <c r="BW671" s="14">
        <v>29.8422347593926</v>
      </c>
      <c r="BX671" s="14">
        <v>64.044792295060248</v>
      </c>
      <c r="BY671">
        <v>64.648988448787236</v>
      </c>
    </row>
    <row r="672" spans="1:77" x14ac:dyDescent="0.35">
      <c r="A672">
        <v>484393009</v>
      </c>
      <c r="B672" t="s">
        <v>45</v>
      </c>
      <c r="C672" t="s">
        <v>274</v>
      </c>
      <c r="D672">
        <v>75.3</v>
      </c>
      <c r="E672">
        <v>76</v>
      </c>
      <c r="F672">
        <v>65.900000000000006</v>
      </c>
      <c r="G672">
        <v>66.599999999999994</v>
      </c>
      <c r="H672">
        <v>67.074863730869907</v>
      </c>
      <c r="I672" s="11">
        <v>0.37332431018408957</v>
      </c>
      <c r="J672" s="11">
        <v>4.3437444672198858E-2</v>
      </c>
      <c r="K672" s="11">
        <v>0.5934239491850174</v>
      </c>
      <c r="L672" s="11">
        <v>5.0072068495992751E-2</v>
      </c>
      <c r="M672" s="11">
        <v>0.13165109170513212</v>
      </c>
      <c r="N672" s="11">
        <v>5.0000000000000002E-5</v>
      </c>
      <c r="O672" s="11">
        <v>1.3999999999999999E-4</v>
      </c>
      <c r="P672" s="11">
        <v>3.7264467080292061E-5</v>
      </c>
      <c r="Q672" s="11">
        <v>2.4702263902382168E-2</v>
      </c>
      <c r="R672" s="11">
        <v>3.9644790277164332E-2</v>
      </c>
      <c r="S672" s="11">
        <v>4.2982616196225149E-2</v>
      </c>
      <c r="T672" s="11">
        <v>0.22488972297190318</v>
      </c>
      <c r="U672" s="11">
        <v>0.25406097628959656</v>
      </c>
      <c r="V672" s="11">
        <v>0.19932599076945473</v>
      </c>
      <c r="W672" s="11">
        <v>0.5220731237574282</v>
      </c>
      <c r="X672" s="11">
        <v>0.36785821871839625</v>
      </c>
      <c r="Y672" s="11">
        <v>2.067774093951857</v>
      </c>
      <c r="Z672" s="11">
        <v>2.0000000000000002E-5</v>
      </c>
      <c r="AA672" s="11">
        <v>9.8999999999999999E-4</v>
      </c>
      <c r="AB672" s="11">
        <v>1.0173402688192493E-4</v>
      </c>
      <c r="AC672" s="11">
        <v>1.0681199234736807E-2</v>
      </c>
      <c r="AD672" s="11">
        <v>9.7921625366609255E-2</v>
      </c>
      <c r="AE672" s="11">
        <v>0.77555018683350374</v>
      </c>
      <c r="AF672" s="11">
        <v>0.50888872648979799</v>
      </c>
      <c r="AG672" s="11">
        <v>0.10146444872786729</v>
      </c>
      <c r="AH672" s="11">
        <v>0.33464144147629621</v>
      </c>
      <c r="AI672" s="11">
        <v>1.3301724608002032E-2</v>
      </c>
      <c r="AJ672" s="11">
        <v>1.0000000000000001E-5</v>
      </c>
      <c r="AK672" s="11">
        <v>2.3000000000000001E-4</v>
      </c>
      <c r="AL672" s="11">
        <v>9.5472365972773421E-2</v>
      </c>
      <c r="AM672" s="11">
        <v>2.2800604532343038E-3</v>
      </c>
      <c r="AN672" s="11">
        <v>5.2846449065607039E-3</v>
      </c>
      <c r="AO672" s="11">
        <v>0.15075322693738039</v>
      </c>
      <c r="AP672" s="11">
        <v>7.1471480880503105E-2</v>
      </c>
      <c r="AQ672" s="11">
        <v>1.3823000880233793</v>
      </c>
      <c r="AR672" s="11">
        <v>2.3132514256455062E-2</v>
      </c>
      <c r="AS672" s="11">
        <v>7.1197251108949793E-3</v>
      </c>
      <c r="AT672" s="11">
        <v>0</v>
      </c>
      <c r="AU672" s="11">
        <v>6.4151695824517293E-3</v>
      </c>
      <c r="AV672" s="11">
        <v>9.3600401352155457E-2</v>
      </c>
      <c r="AW672" s="11">
        <v>0.58583803784192978</v>
      </c>
      <c r="AX672" s="11">
        <v>27.079776623844662</v>
      </c>
      <c r="AY672" s="11">
        <v>5.216971384382766E-2</v>
      </c>
      <c r="AZ672" s="11">
        <v>0</v>
      </c>
      <c r="BA672" s="11">
        <v>2.5275993481255967E-3</v>
      </c>
      <c r="BB672" s="11">
        <v>5.7832442284722056E-2</v>
      </c>
      <c r="BC672" s="11">
        <v>4.6748442523016102E-3</v>
      </c>
      <c r="BD672" s="11">
        <v>1.8988143631009105E-2</v>
      </c>
      <c r="BE672" s="11">
        <v>0.18180966642719976</v>
      </c>
      <c r="BF672" s="11">
        <v>9.4428567925420367E-3</v>
      </c>
      <c r="BG672" s="9">
        <v>0.30301</v>
      </c>
      <c r="BH672" s="9">
        <v>0.25163000000000002</v>
      </c>
      <c r="BI672" s="9">
        <v>0.88505999999999996</v>
      </c>
      <c r="BJ672" s="9">
        <v>0.64832999999999996</v>
      </c>
      <c r="BK672" s="9">
        <v>21.1981</v>
      </c>
      <c r="BL672" s="9">
        <v>6.49498</v>
      </c>
      <c r="BM672" s="13">
        <v>29.781109999999998</v>
      </c>
      <c r="BN672" s="14">
        <v>36.61013861804971</v>
      </c>
      <c r="BO672">
        <v>29.708380000000002</v>
      </c>
      <c r="BP672">
        <v>37.791069999999998</v>
      </c>
      <c r="BQ672">
        <v>29.781109999999998</v>
      </c>
      <c r="BR672">
        <v>36.118579999999994</v>
      </c>
      <c r="BS672">
        <v>-7.2729999999996409E-2</v>
      </c>
      <c r="BT672">
        <v>1.6724900000000034</v>
      </c>
      <c r="BU672" s="10">
        <v>-4.3486059707380169E-2</v>
      </c>
      <c r="BV672" s="14">
        <v>-2.1375947414187225E-2</v>
      </c>
      <c r="BW672" s="14">
        <v>29.759734052585809</v>
      </c>
      <c r="BX672" s="14">
        <v>66.369872670635559</v>
      </c>
      <c r="BY672">
        <v>67.074863730869907</v>
      </c>
    </row>
    <row r="673" spans="1:77" x14ac:dyDescent="0.35">
      <c r="A673">
        <v>484393011</v>
      </c>
      <c r="B673" t="s">
        <v>45</v>
      </c>
      <c r="C673" t="s">
        <v>274</v>
      </c>
      <c r="D673">
        <v>67</v>
      </c>
      <c r="E673">
        <v>69</v>
      </c>
      <c r="F673">
        <v>57.7</v>
      </c>
      <c r="G673">
        <v>59.4</v>
      </c>
      <c r="H673">
        <v>59.887046247539644</v>
      </c>
      <c r="I673" s="11">
        <v>0.55293913726663324</v>
      </c>
      <c r="J673" s="11">
        <v>5.0867943059751564E-2</v>
      </c>
      <c r="K673" s="11">
        <v>1.1561558491176365</v>
      </c>
      <c r="L673" s="11">
        <v>5.3137946980398365E-2</v>
      </c>
      <c r="M673" s="11">
        <v>0.13727887118757004</v>
      </c>
      <c r="N673" s="11">
        <v>1.0262487669526567E-2</v>
      </c>
      <c r="O673" s="11">
        <v>9.2632428981187804E-3</v>
      </c>
      <c r="P673" s="11">
        <v>5.7463983414381549E-4</v>
      </c>
      <c r="Q673" s="11">
        <v>3.7827359207886498E-2</v>
      </c>
      <c r="R673" s="11">
        <v>0.31732684830322377</v>
      </c>
      <c r="S673" s="11">
        <v>4.2133322970729616E-2</v>
      </c>
      <c r="T673" s="11">
        <v>0.18984139745910897</v>
      </c>
      <c r="U673" s="11">
        <v>0.23896565831701624</v>
      </c>
      <c r="V673" s="11">
        <v>0.10724183104354675</v>
      </c>
      <c r="W673" s="11">
        <v>0.46787943636695695</v>
      </c>
      <c r="X673" s="11">
        <v>0.37907566882033067</v>
      </c>
      <c r="Y673" s="11">
        <v>2.2626568812455345</v>
      </c>
      <c r="Z673" s="11">
        <v>5.1369678088033328E-4</v>
      </c>
      <c r="AA673" s="11">
        <v>1.9647265806744474E-2</v>
      </c>
      <c r="AB673" s="11">
        <v>1.3618589497889695E-2</v>
      </c>
      <c r="AC673" s="11">
        <v>1.6575996260453203E-2</v>
      </c>
      <c r="AD673" s="11">
        <v>0.11658393314094836</v>
      </c>
      <c r="AE673" s="11">
        <v>0.8383879371688242</v>
      </c>
      <c r="AF673" s="11">
        <v>0.43867285947267709</v>
      </c>
      <c r="AG673" s="11">
        <v>9.0710762819581139E-2</v>
      </c>
      <c r="AH673" s="11">
        <v>0.23401110467254668</v>
      </c>
      <c r="AI673" s="11">
        <v>1.3046423442301185E-2</v>
      </c>
      <c r="AJ673" s="11">
        <v>2.8707363125703056E-3</v>
      </c>
      <c r="AK673" s="11">
        <v>3.3840155550521583E-2</v>
      </c>
      <c r="AL673" s="11">
        <v>0.14438965582480906</v>
      </c>
      <c r="AM673" s="11">
        <v>5.6762504129730898E-2</v>
      </c>
      <c r="AN673" s="11">
        <v>0.21987716077469957</v>
      </c>
      <c r="AO673" s="11">
        <v>0.25543082788093208</v>
      </c>
      <c r="AP673" s="11">
        <v>8.5051321139900479E-2</v>
      </c>
      <c r="AQ673" s="11">
        <v>1.421260527308144</v>
      </c>
      <c r="AR673" s="11">
        <v>2.1147025841345809E-2</v>
      </c>
      <c r="AS673" s="11">
        <v>6.0476002036547634E-2</v>
      </c>
      <c r="AT673" s="11">
        <v>1.8170229911855234E-3</v>
      </c>
      <c r="AU673" s="11">
        <v>0.14429271085552695</v>
      </c>
      <c r="AV673" s="11">
        <v>8.5662165759718842E-2</v>
      </c>
      <c r="AW673" s="11">
        <v>0.6874191978164772</v>
      </c>
      <c r="AX673" s="11">
        <v>19.60420022944329</v>
      </c>
      <c r="AY673" s="11">
        <v>6.0691422082757393E-2</v>
      </c>
      <c r="AZ673" s="11">
        <v>1.9551109529437134E-3</v>
      </c>
      <c r="BA673" s="11">
        <v>7.2902107603178223E-2</v>
      </c>
      <c r="BB673" s="11">
        <v>4.7516678944212222E-2</v>
      </c>
      <c r="BC673" s="11">
        <v>2.242410869422988E-2</v>
      </c>
      <c r="BD673" s="11">
        <v>2.9795294073828318E-2</v>
      </c>
      <c r="BE673" s="11">
        <v>0.1594276909136772</v>
      </c>
      <c r="BF673" s="11">
        <v>9.4670772534448493E-3</v>
      </c>
      <c r="BG673" s="9">
        <v>0.41632000000000002</v>
      </c>
      <c r="BH673" s="9">
        <v>0.24745</v>
      </c>
      <c r="BI673" s="9">
        <v>0.72055999999999998</v>
      </c>
      <c r="BJ673" s="9">
        <v>0.72870999999999997</v>
      </c>
      <c r="BK673" s="9">
        <v>18.600909999999999</v>
      </c>
      <c r="BL673" s="9">
        <v>6.4896000000000003</v>
      </c>
      <c r="BM673" s="13">
        <v>27.203549999999996</v>
      </c>
      <c r="BN673" s="14">
        <v>31.023873824994634</v>
      </c>
      <c r="BO673">
        <v>27.031359999999999</v>
      </c>
      <c r="BP673">
        <v>32.168379999999999</v>
      </c>
      <c r="BQ673">
        <v>27.203549999999996</v>
      </c>
      <c r="BR673">
        <v>30.496480000000002</v>
      </c>
      <c r="BS673">
        <v>-0.17218999999999696</v>
      </c>
      <c r="BT673">
        <v>1.6718999999999973</v>
      </c>
      <c r="BU673" s="10">
        <v>-0.10299060948621164</v>
      </c>
      <c r="BV673" s="14">
        <v>-5.431661147546165E-2</v>
      </c>
      <c r="BW673" s="14">
        <v>27.149233388524536</v>
      </c>
      <c r="BX673" s="14">
        <v>58.173107213519152</v>
      </c>
      <c r="BY673">
        <v>59.887046247539644</v>
      </c>
    </row>
    <row r="674" spans="1:77" x14ac:dyDescent="0.35">
      <c r="A674">
        <v>490030003</v>
      </c>
      <c r="B674" t="s">
        <v>46</v>
      </c>
      <c r="C674" t="s">
        <v>275</v>
      </c>
      <c r="D674">
        <v>67.7</v>
      </c>
      <c r="E674">
        <v>69</v>
      </c>
      <c r="F674">
        <v>62.9</v>
      </c>
      <c r="G674">
        <v>64.099999999999994</v>
      </c>
      <c r="H674">
        <v>64.121981016336676</v>
      </c>
      <c r="I674" s="11">
        <v>7.7616755298967626E-5</v>
      </c>
      <c r="J674" s="11">
        <v>0.32360032087477875</v>
      </c>
      <c r="K674" s="11">
        <v>1.6744073056588173E-4</v>
      </c>
      <c r="L674" s="11">
        <v>2.4715146952472233</v>
      </c>
      <c r="M674" s="11">
        <v>4.7554483653674824E-2</v>
      </c>
      <c r="N674" s="11">
        <v>0</v>
      </c>
      <c r="O674" s="11">
        <v>0</v>
      </c>
      <c r="P674" s="11">
        <v>0</v>
      </c>
      <c r="Q674" s="11">
        <v>1.1406372203090149E-4</v>
      </c>
      <c r="R674" s="11">
        <v>1.6820736074620267E-5</v>
      </c>
      <c r="S674" s="11">
        <v>0.41853452554446929</v>
      </c>
      <c r="T674" s="11">
        <v>1E-4</v>
      </c>
      <c r="U674" s="11">
        <v>6.2858261064634388E-5</v>
      </c>
      <c r="V674" s="11">
        <v>3.3085097465456142E-4</v>
      </c>
      <c r="W674" s="11">
        <v>3.1360242540642725E-3</v>
      </c>
      <c r="X674" s="11">
        <v>1.0926345505440596E-5</v>
      </c>
      <c r="Y674" s="11">
        <v>4.0837417378400225E-4</v>
      </c>
      <c r="Z674" s="11">
        <v>0</v>
      </c>
      <c r="AA674" s="11">
        <v>0</v>
      </c>
      <c r="AB674" s="11">
        <v>0</v>
      </c>
      <c r="AC674" s="11">
        <v>1.0815222357288776E-4</v>
      </c>
      <c r="AD674" s="11">
        <v>2.6075481653808208E-4</v>
      </c>
      <c r="AE674" s="11">
        <v>5.9847245410392601E-5</v>
      </c>
      <c r="AF674" s="11">
        <v>1.4636213200572206E-4</v>
      </c>
      <c r="AG674" s="11">
        <v>1.3311142399352409E-2</v>
      </c>
      <c r="AH674" s="11">
        <v>3.1339739422406462E-3</v>
      </c>
      <c r="AI674" s="11">
        <v>0.85255195340002732</v>
      </c>
      <c r="AJ674" s="11">
        <v>0</v>
      </c>
      <c r="AK674" s="11">
        <v>0</v>
      </c>
      <c r="AL674" s="11">
        <v>5.8795343273666367E-2</v>
      </c>
      <c r="AM674" s="11">
        <v>1.2145048178591667E-5</v>
      </c>
      <c r="AN674" s="11">
        <v>0</v>
      </c>
      <c r="AO674" s="11">
        <v>2.5379801368592917E-3</v>
      </c>
      <c r="AP674" s="11">
        <v>3.3879398860265866E-5</v>
      </c>
      <c r="AQ674" s="11">
        <v>4.5275288463598904E-3</v>
      </c>
      <c r="AR674" s="11">
        <v>0.30030218791145546</v>
      </c>
      <c r="AS674" s="11">
        <v>1.7271995159049484E-5</v>
      </c>
      <c r="AT674" s="11">
        <v>0</v>
      </c>
      <c r="AU674" s="11">
        <v>0</v>
      </c>
      <c r="AV674" s="11">
        <v>1.1299999999999999E-3</v>
      </c>
      <c r="AW674" s="11">
        <v>3.0000000000000001E-5</v>
      </c>
      <c r="AX674" s="11">
        <v>2.7825522384574388E-2</v>
      </c>
      <c r="AY674" s="11">
        <v>5.7590030385923399</v>
      </c>
      <c r="AZ674" s="11">
        <v>0</v>
      </c>
      <c r="BA674" s="11">
        <v>0</v>
      </c>
      <c r="BB674" s="11">
        <v>0.12760581540642055</v>
      </c>
      <c r="BC674" s="11">
        <v>0</v>
      </c>
      <c r="BD674" s="11">
        <v>8.4235553884411612E-5</v>
      </c>
      <c r="BE674" s="11">
        <v>0.32364617952583574</v>
      </c>
      <c r="BF674" s="11">
        <v>5.622841081239216E-2</v>
      </c>
      <c r="BG674" s="9">
        <v>0.61292999999999997</v>
      </c>
      <c r="BH674" s="9">
        <v>0.10595</v>
      </c>
      <c r="BI674" s="9">
        <v>1.93401</v>
      </c>
      <c r="BJ674" s="9">
        <v>0.44946999999999998</v>
      </c>
      <c r="BK674" s="9">
        <v>45.39629</v>
      </c>
      <c r="BL674" s="9">
        <v>3.62792</v>
      </c>
      <c r="BM674" s="13">
        <v>52.126570000000001</v>
      </c>
      <c r="BN674" s="14">
        <v>10.796980726318326</v>
      </c>
      <c r="BO674">
        <v>51.976100000000002</v>
      </c>
      <c r="BP674">
        <v>12.623530000000001</v>
      </c>
      <c r="BQ674">
        <v>52.126570000000001</v>
      </c>
      <c r="BR674">
        <v>10.772609999999998</v>
      </c>
      <c r="BS674">
        <v>-0.15046999999999855</v>
      </c>
      <c r="BT674">
        <v>1.8509200000000021</v>
      </c>
      <c r="BU674" s="10">
        <v>-8.1294707496811516E-2</v>
      </c>
      <c r="BV674" s="14">
        <v>-1.981211067533279E-3</v>
      </c>
      <c r="BW674" s="14">
        <v>52.124588788932471</v>
      </c>
      <c r="BX674" s="14">
        <v>62.921569515250809</v>
      </c>
      <c r="BY674">
        <v>64.121981016336676</v>
      </c>
    </row>
    <row r="675" spans="1:77" x14ac:dyDescent="0.35">
      <c r="A675">
        <v>490037001</v>
      </c>
      <c r="B675" t="s">
        <v>46</v>
      </c>
      <c r="C675" t="s">
        <v>275</v>
      </c>
      <c r="D675">
        <v>60</v>
      </c>
      <c r="E675">
        <v>61</v>
      </c>
      <c r="F675">
        <v>56.1</v>
      </c>
      <c r="G675">
        <v>57</v>
      </c>
      <c r="H675">
        <v>57.011694378115784</v>
      </c>
      <c r="I675" s="11">
        <v>6.9999999999999994E-5</v>
      </c>
      <c r="J675" s="11">
        <v>0.24406316252493354</v>
      </c>
      <c r="K675" s="11">
        <v>1.3209422377375067E-4</v>
      </c>
      <c r="L675" s="11">
        <v>1.812073542525062</v>
      </c>
      <c r="M675" s="11">
        <v>1.4121648300414456E-2</v>
      </c>
      <c r="N675" s="11">
        <v>0</v>
      </c>
      <c r="O675" s="11">
        <v>0</v>
      </c>
      <c r="P675" s="11">
        <v>0</v>
      </c>
      <c r="Q675" s="11">
        <v>6.6307295342167173E-5</v>
      </c>
      <c r="R675" s="11">
        <v>-1.0422783902060901E-5</v>
      </c>
      <c r="S675" s="11">
        <v>0.62221334923775584</v>
      </c>
      <c r="T675" s="11">
        <v>1.6377509886405717E-4</v>
      </c>
      <c r="U675" s="11">
        <v>1.1E-4</v>
      </c>
      <c r="V675" s="11">
        <v>9.8259370024760746E-5</v>
      </c>
      <c r="W675" s="11">
        <v>8.6201374552040129E-4</v>
      </c>
      <c r="X675" s="11">
        <v>3.3705382021762379E-5</v>
      </c>
      <c r="Y675" s="11">
        <v>3.2074204361258213E-4</v>
      </c>
      <c r="Z675" s="11">
        <v>0</v>
      </c>
      <c r="AA675" s="11">
        <v>0</v>
      </c>
      <c r="AB675" s="11">
        <v>0</v>
      </c>
      <c r="AC675" s="11">
        <v>1.5641643359590353E-4</v>
      </c>
      <c r="AD675" s="11">
        <v>2.1921615205660702E-4</v>
      </c>
      <c r="AE675" s="11">
        <v>6.9999999999999994E-5</v>
      </c>
      <c r="AF675" s="11">
        <v>1.6317633802084472E-4</v>
      </c>
      <c r="AG675" s="11">
        <v>1.1148744439765565E-2</v>
      </c>
      <c r="AH675" s="11">
        <v>1.036572259612989E-3</v>
      </c>
      <c r="AI675" s="11">
        <v>0.74726356129936422</v>
      </c>
      <c r="AJ675" s="11">
        <v>0</v>
      </c>
      <c r="AK675" s="11">
        <v>0</v>
      </c>
      <c r="AL675" s="11">
        <v>2.3923065216208211E-2</v>
      </c>
      <c r="AM675" s="11">
        <v>2.0000000000000002E-5</v>
      </c>
      <c r="AN675" s="11">
        <v>0</v>
      </c>
      <c r="AO675" s="11">
        <v>2.6665157208388439E-3</v>
      </c>
      <c r="AP675" s="11">
        <v>4.4827468186312178E-5</v>
      </c>
      <c r="AQ675" s="11">
        <v>1.0933821352580571E-3</v>
      </c>
      <c r="AR675" s="11">
        <v>0.19407080888669784</v>
      </c>
      <c r="AS675" s="11">
        <v>2.0000000000000002E-5</v>
      </c>
      <c r="AT675" s="11">
        <v>0</v>
      </c>
      <c r="AU675" s="11">
        <v>0</v>
      </c>
      <c r="AV675" s="11">
        <v>5.9864794774418186E-4</v>
      </c>
      <c r="AW675" s="11">
        <v>4.0512371952131585E-5</v>
      </c>
      <c r="AX675" s="11">
        <v>1.1473320542675136E-2</v>
      </c>
      <c r="AY675" s="11">
        <v>3.2964907296369503</v>
      </c>
      <c r="AZ675" s="11">
        <v>0</v>
      </c>
      <c r="BA675" s="11">
        <v>0</v>
      </c>
      <c r="BB675" s="11">
        <v>0.13077842652830787</v>
      </c>
      <c r="BC675" s="11">
        <v>0</v>
      </c>
      <c r="BD675" s="11">
        <v>1.4889466315726437E-4</v>
      </c>
      <c r="BE675" s="11">
        <v>6.3294981168933118E-2</v>
      </c>
      <c r="BF675" s="11">
        <v>2.5919865145631948E-2</v>
      </c>
      <c r="BG675" s="9">
        <v>0.61112</v>
      </c>
      <c r="BH675" s="9">
        <v>8.7720000000000006E-2</v>
      </c>
      <c r="BI675" s="9">
        <v>1.7804899999999999</v>
      </c>
      <c r="BJ675" s="9">
        <v>0.37497999999999998</v>
      </c>
      <c r="BK675" s="9">
        <v>42.853549999999998</v>
      </c>
      <c r="BL675" s="9">
        <v>3.2032099999999999</v>
      </c>
      <c r="BM675" s="13">
        <v>48.911069999999995</v>
      </c>
      <c r="BN675" s="14">
        <v>7.2049598413183809</v>
      </c>
      <c r="BO675">
        <v>48.528499999999994</v>
      </c>
      <c r="BP675">
        <v>8.5715799999999973</v>
      </c>
      <c r="BQ675">
        <v>48.911069999999995</v>
      </c>
      <c r="BR675">
        <v>7.1886200000000011</v>
      </c>
      <c r="BS675">
        <v>-0.38257000000000119</v>
      </c>
      <c r="BT675">
        <v>1.3829599999999962</v>
      </c>
      <c r="BU675" s="10">
        <v>-0.27663128362353373</v>
      </c>
      <c r="BV675" s="14">
        <v>-4.520111278108239E-3</v>
      </c>
      <c r="BW675" s="14">
        <v>48.906549888721884</v>
      </c>
      <c r="BX675" s="14">
        <v>56.111509730040268</v>
      </c>
      <c r="BY675">
        <v>57.011694378115784</v>
      </c>
    </row>
    <row r="676" spans="1:77" x14ac:dyDescent="0.35">
      <c r="A676">
        <v>490050007</v>
      </c>
      <c r="B676" t="s">
        <v>46</v>
      </c>
      <c r="C676" t="s">
        <v>453</v>
      </c>
      <c r="D676">
        <v>64</v>
      </c>
      <c r="E676">
        <v>64</v>
      </c>
      <c r="F676">
        <v>59.9</v>
      </c>
      <c r="G676">
        <v>59.9</v>
      </c>
      <c r="H676">
        <v>59.912013644114538</v>
      </c>
      <c r="I676" s="11">
        <v>1.1655392292783903E-4</v>
      </c>
      <c r="J676" s="11">
        <v>0.22966313372342484</v>
      </c>
      <c r="K676" s="11">
        <v>1.7162917811338306E-4</v>
      </c>
      <c r="L676" s="11">
        <v>2.2008353542657022</v>
      </c>
      <c r="M676" s="11">
        <v>2.1460716367712265E-2</v>
      </c>
      <c r="N676" s="11">
        <v>0</v>
      </c>
      <c r="O676" s="11">
        <v>0</v>
      </c>
      <c r="P676" s="11">
        <v>0</v>
      </c>
      <c r="Q676" s="11">
        <v>1.1293804172752239E-4</v>
      </c>
      <c r="R676" s="11">
        <v>2.3492659317526916E-5</v>
      </c>
      <c r="S676" s="11">
        <v>0.58791569079142592</v>
      </c>
      <c r="T676" s="11">
        <v>1.3383408478380806E-4</v>
      </c>
      <c r="U676" s="11">
        <v>7.5236231558942698E-5</v>
      </c>
      <c r="V676" s="11">
        <v>3.1539595292324172E-4</v>
      </c>
      <c r="W676" s="11">
        <v>2.6362703123673946E-3</v>
      </c>
      <c r="X676" s="11">
        <v>4.3705382021762385E-5</v>
      </c>
      <c r="Y676" s="11">
        <v>4.1177285183840578E-4</v>
      </c>
      <c r="Z676" s="11">
        <v>0</v>
      </c>
      <c r="AA676" s="11">
        <v>0</v>
      </c>
      <c r="AB676" s="11">
        <v>0</v>
      </c>
      <c r="AC676" s="11">
        <v>1.1354958047262635E-4</v>
      </c>
      <c r="AD676" s="11">
        <v>2.6291143521831674E-4</v>
      </c>
      <c r="AE676" s="11">
        <v>1.558619674745633E-4</v>
      </c>
      <c r="AF676" s="11">
        <v>1.7648095148148962E-4</v>
      </c>
      <c r="AG676" s="11">
        <v>8.6483625521818711E-3</v>
      </c>
      <c r="AH676" s="11">
        <v>2.692468006683075E-3</v>
      </c>
      <c r="AI676" s="11">
        <v>0.71326642569005516</v>
      </c>
      <c r="AJ676" s="11">
        <v>1.0000000000000001E-5</v>
      </c>
      <c r="AK676" s="11">
        <v>0</v>
      </c>
      <c r="AL676" s="11">
        <v>4.6153377025144285E-2</v>
      </c>
      <c r="AM676" s="11">
        <v>1.0000000000000001E-5</v>
      </c>
      <c r="AN676" s="11">
        <v>2.0000000000000002E-5</v>
      </c>
      <c r="AO676" s="11">
        <v>2.8661230455727348E-3</v>
      </c>
      <c r="AP676" s="11">
        <v>2.8060300569867066E-5</v>
      </c>
      <c r="AQ676" s="11">
        <v>3.8104110644259447E-3</v>
      </c>
      <c r="AR676" s="11">
        <v>0.27978377856422498</v>
      </c>
      <c r="AS676" s="11">
        <v>1.4847996772699657E-5</v>
      </c>
      <c r="AT676" s="11">
        <v>0</v>
      </c>
      <c r="AU676" s="11">
        <v>2.0000000000000002E-5</v>
      </c>
      <c r="AV676" s="11">
        <v>1.0562830060007996E-3</v>
      </c>
      <c r="AW676" s="11">
        <v>6.0000000000000002E-5</v>
      </c>
      <c r="AX676" s="11">
        <v>2.276716579034942E-2</v>
      </c>
      <c r="AY676" s="11">
        <v>3.8736381303243537</v>
      </c>
      <c r="AZ676" s="11">
        <v>0</v>
      </c>
      <c r="BA676" s="11">
        <v>1.0000000000000001E-5</v>
      </c>
      <c r="BB676" s="11">
        <v>0.15520838267903406</v>
      </c>
      <c r="BC676" s="11">
        <v>1.0000000000000001E-5</v>
      </c>
      <c r="BD676" s="11">
        <v>1.3429499435988919E-4</v>
      </c>
      <c r="BE676" s="11">
        <v>0.10749123210489851</v>
      </c>
      <c r="BF676" s="11">
        <v>3.9695810019825722E-2</v>
      </c>
      <c r="BG676" s="9">
        <v>0.58421000000000001</v>
      </c>
      <c r="BH676" s="9">
        <v>9.9390000000000006E-2</v>
      </c>
      <c r="BI676" s="9">
        <v>1.4685699999999999</v>
      </c>
      <c r="BJ676" s="9">
        <v>0.38917000000000002</v>
      </c>
      <c r="BK676" s="9">
        <v>45.654940000000003</v>
      </c>
      <c r="BL676" s="9">
        <v>3.4166500000000002</v>
      </c>
      <c r="BM676" s="13">
        <v>51.612929999999999</v>
      </c>
      <c r="BN676" s="14">
        <v>8.3020196808649445</v>
      </c>
      <c r="BO676">
        <v>51.33184</v>
      </c>
      <c r="BP676">
        <v>9.6681100000000004</v>
      </c>
      <c r="BQ676">
        <v>51.612929999999999</v>
      </c>
      <c r="BR676">
        <v>8.2875999999999994</v>
      </c>
      <c r="BS676">
        <v>-0.28108999999999895</v>
      </c>
      <c r="BT676">
        <v>1.380510000000001</v>
      </c>
      <c r="BU676" s="10">
        <v>-0.20361315745630149</v>
      </c>
      <c r="BV676" s="14">
        <v>-2.9360367504236741E-3</v>
      </c>
      <c r="BW676" s="14">
        <v>51.609993963249572</v>
      </c>
      <c r="BX676" s="14">
        <v>59.912013644114538</v>
      </c>
      <c r="BY676">
        <v>59.912013644114538</v>
      </c>
    </row>
    <row r="677" spans="1:77" x14ac:dyDescent="0.35">
      <c r="A677">
        <v>490071003</v>
      </c>
      <c r="B677" t="s">
        <v>46</v>
      </c>
      <c r="C677" t="s">
        <v>454</v>
      </c>
      <c r="D677">
        <v>67</v>
      </c>
      <c r="E677">
        <v>68</v>
      </c>
      <c r="F677">
        <v>64.8</v>
      </c>
      <c r="G677">
        <v>65.8</v>
      </c>
      <c r="H677">
        <v>65.815147108302355</v>
      </c>
      <c r="I677" s="11">
        <v>2.9617090145803024E-4</v>
      </c>
      <c r="J677" s="11">
        <v>0.33604067646676794</v>
      </c>
      <c r="K677" s="11">
        <v>3.2848015464175104E-4</v>
      </c>
      <c r="L677" s="11">
        <v>2.9676385094843218</v>
      </c>
      <c r="M677" s="11">
        <v>4.353591796015225E-2</v>
      </c>
      <c r="N677" s="11">
        <v>0</v>
      </c>
      <c r="O677" s="11">
        <v>0</v>
      </c>
      <c r="P677" s="11">
        <v>0</v>
      </c>
      <c r="Q677" s="11">
        <v>7.1568527437029187E-4</v>
      </c>
      <c r="R677" s="11">
        <v>3.1208512939133378E-4</v>
      </c>
      <c r="S677" s="11">
        <v>4.5554456528510388E-2</v>
      </c>
      <c r="T677" s="11">
        <v>8.5662648296085754E-5</v>
      </c>
      <c r="U677" s="11">
        <v>4.7022644724339188E-5</v>
      </c>
      <c r="V677" s="11">
        <v>7.6617343431218201E-4</v>
      </c>
      <c r="W677" s="11">
        <v>4.9417144083507385E-3</v>
      </c>
      <c r="X677" s="11">
        <v>4.2470254681174924E-5</v>
      </c>
      <c r="Y677" s="11">
        <v>9.7098937694274775E-4</v>
      </c>
      <c r="Z677" s="11">
        <v>0</v>
      </c>
      <c r="AA677" s="11">
        <v>0</v>
      </c>
      <c r="AB677" s="11">
        <v>0</v>
      </c>
      <c r="AC677" s="11">
        <v>6.8432189698207783E-5</v>
      </c>
      <c r="AD677" s="11">
        <v>4.2224465547426173E-4</v>
      </c>
      <c r="AE677" s="11">
        <v>3.2864148065483984E-4</v>
      </c>
      <c r="AF677" s="11">
        <v>4.8452383849306268E-4</v>
      </c>
      <c r="AG677" s="11">
        <v>3.3033490413305281E-3</v>
      </c>
      <c r="AH677" s="11">
        <v>3.9345600884575487E-3</v>
      </c>
      <c r="AI677" s="11">
        <v>0.68226482463901983</v>
      </c>
      <c r="AJ677" s="11">
        <v>2.0000000000000002E-5</v>
      </c>
      <c r="AK677" s="11">
        <v>0</v>
      </c>
      <c r="AL677" s="11">
        <v>9.1869570540866072E-2</v>
      </c>
      <c r="AM677" s="11">
        <v>0</v>
      </c>
      <c r="AN677" s="11">
        <v>3.8946805624986816E-5</v>
      </c>
      <c r="AO677" s="11">
        <v>2.8225159619474265E-3</v>
      </c>
      <c r="AP677" s="11">
        <v>2.0000000000000002E-5</v>
      </c>
      <c r="AQ677" s="11">
        <v>8.7395130980360992E-3</v>
      </c>
      <c r="AR677" s="11">
        <v>9.1502828157714641E-2</v>
      </c>
      <c r="AS677" s="11">
        <v>0</v>
      </c>
      <c r="AT677" s="11">
        <v>2.0000000000000002E-5</v>
      </c>
      <c r="AU677" s="11">
        <v>5.9550070513137827E-5</v>
      </c>
      <c r="AV677" s="11">
        <v>1.509231249794547E-3</v>
      </c>
      <c r="AW677" s="11">
        <v>1.1E-4</v>
      </c>
      <c r="AX677" s="11">
        <v>5.3877744356615548E-2</v>
      </c>
      <c r="AY677" s="11">
        <v>5.0059166616986444</v>
      </c>
      <c r="AZ677" s="11">
        <v>0</v>
      </c>
      <c r="BA677" s="11">
        <v>0</v>
      </c>
      <c r="BB677" s="11">
        <v>3.3738766029739048E-2</v>
      </c>
      <c r="BC677" s="11">
        <v>0</v>
      </c>
      <c r="BD677" s="11">
        <v>5.0000000000000002E-5</v>
      </c>
      <c r="BE677" s="11">
        <v>4.0954024950172627E-2</v>
      </c>
      <c r="BF677" s="11">
        <v>6.4107677261552587E-2</v>
      </c>
      <c r="BG677" s="9">
        <v>0.87782000000000004</v>
      </c>
      <c r="BH677" s="9">
        <v>0.15583</v>
      </c>
      <c r="BI677" s="9">
        <v>1.1285400000000001</v>
      </c>
      <c r="BJ677" s="9">
        <v>0.76583000000000001</v>
      </c>
      <c r="BK677" s="9">
        <v>50.024520000000003</v>
      </c>
      <c r="BL677" s="9">
        <v>2.3762500000000002</v>
      </c>
      <c r="BM677" s="13">
        <v>55.328789999999998</v>
      </c>
      <c r="BN677" s="14">
        <v>9.4874396207812719</v>
      </c>
      <c r="BO677">
        <v>55.26932</v>
      </c>
      <c r="BP677">
        <v>10.230829999999999</v>
      </c>
      <c r="BQ677">
        <v>55.328789999999998</v>
      </c>
      <c r="BR677">
        <v>9.4706600000000005</v>
      </c>
      <c r="BS677">
        <v>-5.9469999999997469E-2</v>
      </c>
      <c r="BT677">
        <v>0.76016999999999868</v>
      </c>
      <c r="BU677" s="10">
        <v>-7.8232500624857038E-2</v>
      </c>
      <c r="BV677" s="14">
        <v>-1.3127116932556771E-3</v>
      </c>
      <c r="BW677" s="14">
        <v>55.327477288306746</v>
      </c>
      <c r="BX677" s="14">
        <v>64.814916909088026</v>
      </c>
      <c r="BY677">
        <v>65.815147108302355</v>
      </c>
    </row>
    <row r="678" spans="1:77" x14ac:dyDescent="0.35">
      <c r="A678">
        <v>490110004</v>
      </c>
      <c r="B678" t="s">
        <v>46</v>
      </c>
      <c r="C678" t="s">
        <v>276</v>
      </c>
      <c r="D678">
        <v>75.7</v>
      </c>
      <c r="E678">
        <v>78</v>
      </c>
      <c r="F678">
        <v>69.900000000000006</v>
      </c>
      <c r="G678">
        <v>72.099999999999994</v>
      </c>
      <c r="H678">
        <v>72.10486523620105</v>
      </c>
      <c r="I678" s="11">
        <v>1.2834024029749529E-4</v>
      </c>
      <c r="J678" s="11">
        <v>0.2665144392798911</v>
      </c>
      <c r="K678" s="11">
        <v>2.8118201882456809E-4</v>
      </c>
      <c r="L678" s="11">
        <v>2.379133665472684</v>
      </c>
      <c r="M678" s="11">
        <v>2.9905281542763517E-2</v>
      </c>
      <c r="N678" s="11">
        <v>0</v>
      </c>
      <c r="O678" s="11">
        <v>0</v>
      </c>
      <c r="P678" s="11">
        <v>0</v>
      </c>
      <c r="Q678" s="11">
        <v>2.1000000000000001E-4</v>
      </c>
      <c r="R678" s="11">
        <v>7.9859072032646377E-5</v>
      </c>
      <c r="S678" s="11">
        <v>0.36912650508304412</v>
      </c>
      <c r="T678" s="11">
        <v>1.0707831037010719E-4</v>
      </c>
      <c r="U678" s="11">
        <v>8.0000000000000007E-5</v>
      </c>
      <c r="V678" s="11">
        <v>7.1529648835322811E-4</v>
      </c>
      <c r="W678" s="11">
        <v>4.6287469693956562E-3</v>
      </c>
      <c r="X678" s="11">
        <v>3.0000000000000001E-5</v>
      </c>
      <c r="Y678" s="11">
        <v>6.6415536325300931E-4</v>
      </c>
      <c r="Z678" s="11">
        <v>0</v>
      </c>
      <c r="AA678" s="11">
        <v>0</v>
      </c>
      <c r="AB678" s="11">
        <v>0</v>
      </c>
      <c r="AC678" s="11">
        <v>8.7732274384907705E-5</v>
      </c>
      <c r="AD678" s="11">
        <v>4.0000000000000002E-4</v>
      </c>
      <c r="AE678" s="11">
        <v>1.4355012675384824E-4</v>
      </c>
      <c r="AF678" s="11">
        <v>3.8732372740952028E-4</v>
      </c>
      <c r="AG678" s="11">
        <v>3.5430170480391298E-3</v>
      </c>
      <c r="AH678" s="11">
        <v>3.8260264166922876E-3</v>
      </c>
      <c r="AI678" s="11">
        <v>0.83182316788779354</v>
      </c>
      <c r="AJ678" s="11">
        <v>3.0000000000000001E-5</v>
      </c>
      <c r="AK678" s="11">
        <v>0</v>
      </c>
      <c r="AL678" s="11">
        <v>7.115715433033469E-2</v>
      </c>
      <c r="AM678" s="11">
        <v>0</v>
      </c>
      <c r="AN678" s="11">
        <v>1.7367014062467036E-5</v>
      </c>
      <c r="AO678" s="11">
        <v>2.655731809044941E-3</v>
      </c>
      <c r="AP678" s="11">
        <v>2.6120601139734136E-5</v>
      </c>
      <c r="AQ678" s="11">
        <v>8.1650676776443207E-3</v>
      </c>
      <c r="AR678" s="11">
        <v>0.41667910689804505</v>
      </c>
      <c r="AS678" s="11">
        <v>0</v>
      </c>
      <c r="AT678" s="11">
        <v>2.0000000000000002E-5</v>
      </c>
      <c r="AU678" s="11">
        <v>4.674019743678589E-5</v>
      </c>
      <c r="AV678" s="11">
        <v>1.4877073128818786E-3</v>
      </c>
      <c r="AW678" s="11">
        <v>2.8319586719853797E-5</v>
      </c>
      <c r="AX678" s="11">
        <v>4.2506897225585372E-2</v>
      </c>
      <c r="AY678" s="11">
        <v>7.2405155221107806</v>
      </c>
      <c r="AZ678" s="11">
        <v>0</v>
      </c>
      <c r="BA678" s="11">
        <v>0</v>
      </c>
      <c r="BB678" s="11">
        <v>0.15288350268119555</v>
      </c>
      <c r="BC678" s="11">
        <v>0</v>
      </c>
      <c r="BD678" s="11">
        <v>1.0225285230847644E-4</v>
      </c>
      <c r="BE678" s="11">
        <v>6.7677715037823383E-2</v>
      </c>
      <c r="BF678" s="11">
        <v>2.1410742774258328E-2</v>
      </c>
      <c r="BG678" s="9">
        <v>0.63178999999999996</v>
      </c>
      <c r="BH678" s="9">
        <v>0.1159</v>
      </c>
      <c r="BI678" s="9">
        <v>2.86835</v>
      </c>
      <c r="BJ678" s="9">
        <v>0.36654999999999999</v>
      </c>
      <c r="BK678" s="9">
        <v>50.515239999999999</v>
      </c>
      <c r="BL678" s="9">
        <v>3.4892699999999999</v>
      </c>
      <c r="BM678" s="13">
        <v>57.987099999999998</v>
      </c>
      <c r="BN678" s="14">
        <v>11.917225315431246</v>
      </c>
      <c r="BO678">
        <v>58.170279999999998</v>
      </c>
      <c r="BP678">
        <v>13.829459999999999</v>
      </c>
      <c r="BQ678">
        <v>57.987099999999998</v>
      </c>
      <c r="BR678">
        <v>11.913130000000002</v>
      </c>
      <c r="BS678">
        <v>0.18318000000000012</v>
      </c>
      <c r="BT678">
        <v>1.9163299999999968</v>
      </c>
      <c r="BU678" s="10">
        <v>9.558896432242904E-2</v>
      </c>
      <c r="BV678" s="14">
        <v>3.9146696064620959E-4</v>
      </c>
      <c r="BW678" s="14">
        <v>57.987491466960641</v>
      </c>
      <c r="BX678" s="14">
        <v>69.904716782391873</v>
      </c>
      <c r="BY678">
        <v>72.10486523620105</v>
      </c>
    </row>
    <row r="679" spans="1:77" x14ac:dyDescent="0.35">
      <c r="A679">
        <v>490353006</v>
      </c>
      <c r="B679" t="s">
        <v>46</v>
      </c>
      <c r="C679" t="s">
        <v>277</v>
      </c>
      <c r="D679">
        <v>76.3</v>
      </c>
      <c r="E679">
        <v>78</v>
      </c>
      <c r="F679">
        <v>70.5</v>
      </c>
      <c r="G679">
        <v>72.099999999999994</v>
      </c>
      <c r="H679">
        <v>72.096050269745689</v>
      </c>
      <c r="I679" s="11">
        <v>4.0510695293078367E-4</v>
      </c>
      <c r="J679" s="11">
        <v>0.23872268710838004</v>
      </c>
      <c r="K679" s="11">
        <v>6.5134904904370764E-4</v>
      </c>
      <c r="L679" s="11">
        <v>2.5843957597019078</v>
      </c>
      <c r="M679" s="11">
        <v>3.5639013793390482E-2</v>
      </c>
      <c r="N679" s="11">
        <v>0</v>
      </c>
      <c r="O679" s="11">
        <v>0</v>
      </c>
      <c r="P679" s="11">
        <v>0</v>
      </c>
      <c r="Q679" s="11">
        <v>8.4273398760693213E-4</v>
      </c>
      <c r="R679" s="11">
        <v>4.1216911356082442E-4</v>
      </c>
      <c r="S679" s="11">
        <v>0.33569741260478136</v>
      </c>
      <c r="T679" s="11">
        <v>8.0000000000000007E-5</v>
      </c>
      <c r="U679" s="11">
        <v>4.6597308256387641E-5</v>
      </c>
      <c r="V679" s="11">
        <v>7.260501897070386E-4</v>
      </c>
      <c r="W679" s="11">
        <v>4.8093369686219578E-3</v>
      </c>
      <c r="X679" s="11">
        <v>8.6737058221386147E-5</v>
      </c>
      <c r="Y679" s="11">
        <v>1.8368456107346531E-3</v>
      </c>
      <c r="Z679" s="11">
        <v>0</v>
      </c>
      <c r="AA679" s="11">
        <v>0</v>
      </c>
      <c r="AB679" s="11">
        <v>0</v>
      </c>
      <c r="AC679" s="11">
        <v>7.9842438976957343E-6</v>
      </c>
      <c r="AD679" s="11">
        <v>3.4000000000000002E-4</v>
      </c>
      <c r="AE679" s="11">
        <v>4.1421341967186884E-4</v>
      </c>
      <c r="AF679" s="11">
        <v>4.7421482065278481E-4</v>
      </c>
      <c r="AG679" s="11">
        <v>2.111904600265719E-3</v>
      </c>
      <c r="AH679" s="11">
        <v>3.6932801141114561E-3</v>
      </c>
      <c r="AI679" s="11">
        <v>0.8986928925031209</v>
      </c>
      <c r="AJ679" s="11">
        <v>1.0000000000000001E-5</v>
      </c>
      <c r="AK679" s="11">
        <v>0</v>
      </c>
      <c r="AL679" s="11">
        <v>8.9230589579097797E-2</v>
      </c>
      <c r="AM679" s="11">
        <v>0</v>
      </c>
      <c r="AN679" s="11">
        <v>5.0000000000000002E-5</v>
      </c>
      <c r="AO679" s="11">
        <v>1.6706371914705551E-3</v>
      </c>
      <c r="AP679" s="11">
        <v>1.0000000000000001E-5</v>
      </c>
      <c r="AQ679" s="11">
        <v>9.0585020030690844E-3</v>
      </c>
      <c r="AR679" s="11">
        <v>0.41575794571242664</v>
      </c>
      <c r="AS679" s="11">
        <v>0</v>
      </c>
      <c r="AT679" s="11">
        <v>0</v>
      </c>
      <c r="AU679" s="11">
        <v>7.4254122319488655E-5</v>
      </c>
      <c r="AV679" s="11">
        <v>1.3154638646817303E-3</v>
      </c>
      <c r="AW679" s="11">
        <v>1.9792599472581349E-4</v>
      </c>
      <c r="AX679" s="11">
        <v>6.6865421318643897E-2</v>
      </c>
      <c r="AY679" s="11">
        <v>7.5665522829994556</v>
      </c>
      <c r="AZ679" s="11">
        <v>0</v>
      </c>
      <c r="BA679" s="11">
        <v>0</v>
      </c>
      <c r="BB679" s="11">
        <v>0.14830638440344651</v>
      </c>
      <c r="BC679" s="11">
        <v>0</v>
      </c>
      <c r="BD679" s="11">
        <v>3.7147497179944589E-5</v>
      </c>
      <c r="BE679" s="11">
        <v>5.1354230869176717E-2</v>
      </c>
      <c r="BF679" s="11">
        <v>2.0159695295097826E-2</v>
      </c>
      <c r="BG679" s="9">
        <v>0.45695999999999998</v>
      </c>
      <c r="BH679" s="9">
        <v>0.11070000000000001</v>
      </c>
      <c r="BI679" s="9">
        <v>3.3004899999999999</v>
      </c>
      <c r="BJ679" s="9">
        <v>0.59440000000000004</v>
      </c>
      <c r="BK679" s="9">
        <v>49.841000000000001</v>
      </c>
      <c r="BL679" s="9">
        <v>3.71183</v>
      </c>
      <c r="BM679" s="13">
        <v>58.01538</v>
      </c>
      <c r="BN679" s="14">
        <v>12.480736769999654</v>
      </c>
      <c r="BO679">
        <v>58.003439999999998</v>
      </c>
      <c r="BP679">
        <v>14.597700000000001</v>
      </c>
      <c r="BQ679">
        <v>58.01538</v>
      </c>
      <c r="BR679">
        <v>12.48448</v>
      </c>
      <c r="BS679">
        <v>-1.1940000000002726E-2</v>
      </c>
      <c r="BT679">
        <v>2.1132200000000019</v>
      </c>
      <c r="BU679" s="10">
        <v>-5.6501452759309088E-3</v>
      </c>
      <c r="BV679" s="14">
        <v>2.1149793303177422E-5</v>
      </c>
      <c r="BW679" s="14">
        <v>58.015401149793306</v>
      </c>
      <c r="BX679" s="14">
        <v>70.496137919792957</v>
      </c>
      <c r="BY679">
        <v>72.096050269745689</v>
      </c>
    </row>
    <row r="680" spans="1:77" x14ac:dyDescent="0.35">
      <c r="A680">
        <v>490353013</v>
      </c>
      <c r="B680" t="s">
        <v>46</v>
      </c>
      <c r="C680" t="s">
        <v>277</v>
      </c>
      <c r="D680">
        <v>76.5</v>
      </c>
      <c r="E680">
        <v>77</v>
      </c>
      <c r="F680">
        <v>71.900000000000006</v>
      </c>
      <c r="G680">
        <v>72.3</v>
      </c>
      <c r="H680">
        <v>72.311669748077847</v>
      </c>
      <c r="I680" s="11">
        <v>4.9893716762887137E-4</v>
      </c>
      <c r="J680" s="11">
        <v>0.2312689316261218</v>
      </c>
      <c r="K680" s="11">
        <v>3.006751992471426E-3</v>
      </c>
      <c r="L680" s="11">
        <v>2.1213786607178546</v>
      </c>
      <c r="M680" s="11">
        <v>3.9727526355821594E-2</v>
      </c>
      <c r="N680" s="11">
        <v>0</v>
      </c>
      <c r="O680" s="11">
        <v>0</v>
      </c>
      <c r="P680" s="11">
        <v>0</v>
      </c>
      <c r="Q680" s="11">
        <v>6.576823835541792E-5</v>
      </c>
      <c r="R680" s="11">
        <v>1.1971520122423868E-5</v>
      </c>
      <c r="S680" s="11">
        <v>0.28367992223095484</v>
      </c>
      <c r="T680" s="11">
        <v>7.2575912495532356E-3</v>
      </c>
      <c r="U680" s="11">
        <v>5.3737893854212231E-3</v>
      </c>
      <c r="V680" s="11">
        <v>2.6957569561491881E-3</v>
      </c>
      <c r="W680" s="11">
        <v>7.8761142874229466E-3</v>
      </c>
      <c r="X680" s="11">
        <v>1.5631962939573743E-3</v>
      </c>
      <c r="Y680" s="11">
        <v>3.2080865887765143E-3</v>
      </c>
      <c r="Z680" s="11">
        <v>0</v>
      </c>
      <c r="AA680" s="11">
        <v>1.5895972196025137E-5</v>
      </c>
      <c r="AB680" s="11">
        <v>0</v>
      </c>
      <c r="AC680" s="11">
        <v>4.0325338773922661E-3</v>
      </c>
      <c r="AD680" s="11">
        <v>2.0384429860261049E-2</v>
      </c>
      <c r="AE680" s="11">
        <v>1.3294694318070955E-3</v>
      </c>
      <c r="AF680" s="11">
        <v>4.8803775923344358E-3</v>
      </c>
      <c r="AG680" s="11">
        <v>4.9847199785731967E-3</v>
      </c>
      <c r="AH680" s="11">
        <v>5.6854035245513124E-3</v>
      </c>
      <c r="AI680" s="11">
        <v>0.66545796966236948</v>
      </c>
      <c r="AJ680" s="11">
        <v>1.0000000000000001E-5</v>
      </c>
      <c r="AK680" s="11">
        <v>1.0000000000000001E-5</v>
      </c>
      <c r="AL680" s="11">
        <v>7.2621639743763206E-2</v>
      </c>
      <c r="AM680" s="11">
        <v>2.3000000000000001E-4</v>
      </c>
      <c r="AN680" s="11">
        <v>1.0000000000000001E-5</v>
      </c>
      <c r="AO680" s="11">
        <v>1.8460049599069286E-2</v>
      </c>
      <c r="AP680" s="11">
        <v>1.6509453055981059E-3</v>
      </c>
      <c r="AQ680" s="11">
        <v>1.2464883525909543E-2</v>
      </c>
      <c r="AR680" s="11">
        <v>0.26909633436464742</v>
      </c>
      <c r="AS680" s="11">
        <v>2.8727199515904943E-4</v>
      </c>
      <c r="AT680" s="11">
        <v>1.0000000000000001E-5</v>
      </c>
      <c r="AU680" s="11">
        <v>2.0000000000000002E-5</v>
      </c>
      <c r="AV680" s="11">
        <v>4.8577986413823214E-3</v>
      </c>
      <c r="AW680" s="11">
        <v>1.3289686050375928E-3</v>
      </c>
      <c r="AX680" s="11">
        <v>4.9003324896027267E-2</v>
      </c>
      <c r="AY680" s="11">
        <v>6.4593659279667106</v>
      </c>
      <c r="AZ680" s="11">
        <v>0</v>
      </c>
      <c r="BA680" s="11">
        <v>1.7375705441120665E-5</v>
      </c>
      <c r="BB680" s="11">
        <v>0.1091332014384619</v>
      </c>
      <c r="BC680" s="11">
        <v>5.0000000000000002E-5</v>
      </c>
      <c r="BD680" s="11">
        <v>2.7144795490275852E-3</v>
      </c>
      <c r="BE680" s="11">
        <v>0.24961224792629561</v>
      </c>
      <c r="BF680" s="11">
        <v>1.7026017033619532E-2</v>
      </c>
      <c r="BG680" s="9">
        <v>0.63897999999999999</v>
      </c>
      <c r="BH680" s="9">
        <v>0.11115999999999999</v>
      </c>
      <c r="BI680" s="9">
        <v>2.5202499999999999</v>
      </c>
      <c r="BJ680" s="9">
        <v>0.32500000000000001</v>
      </c>
      <c r="BK680" s="9">
        <v>54.676569999999998</v>
      </c>
      <c r="BL680" s="9">
        <v>2.9572400000000001</v>
      </c>
      <c r="BM680" s="13">
        <v>61.229199999999999</v>
      </c>
      <c r="BN680" s="14">
        <v>10.682364270806247</v>
      </c>
      <c r="BO680">
        <v>61.234219999999993</v>
      </c>
      <c r="BP680">
        <v>12.066560000000001</v>
      </c>
      <c r="BQ680">
        <v>61.229199999999999</v>
      </c>
      <c r="BR680">
        <v>10.67099</v>
      </c>
      <c r="BS680">
        <v>5.0199999999946954E-3</v>
      </c>
      <c r="BT680">
        <v>1.3955700000000011</v>
      </c>
      <c r="BU680" s="10">
        <v>3.5970965268633543E-3</v>
      </c>
      <c r="BV680" s="14">
        <v>4.0914350012753449E-5</v>
      </c>
      <c r="BW680" s="14">
        <v>61.229240914350008</v>
      </c>
      <c r="BX680" s="14">
        <v>71.911605185156262</v>
      </c>
      <c r="BY680">
        <v>72.311669748077847</v>
      </c>
    </row>
    <row r="681" spans="1:77" x14ac:dyDescent="0.35">
      <c r="A681">
        <v>490370101</v>
      </c>
      <c r="B681" t="s">
        <v>46</v>
      </c>
      <c r="C681" t="s">
        <v>236</v>
      </c>
      <c r="D681">
        <v>64.3</v>
      </c>
      <c r="E681">
        <v>65</v>
      </c>
      <c r="F681">
        <v>60.9</v>
      </c>
      <c r="G681">
        <v>61.6</v>
      </c>
      <c r="H681">
        <v>61.642252732669824</v>
      </c>
      <c r="I681" s="11">
        <v>1.1E-4</v>
      </c>
      <c r="J681" s="11">
        <v>0.65482378804782126</v>
      </c>
      <c r="K681" s="11">
        <v>4.372708933495332E-4</v>
      </c>
      <c r="L681" s="11">
        <v>2.5364494535778537</v>
      </c>
      <c r="M681" s="11">
        <v>0.20038650583988368</v>
      </c>
      <c r="N681" s="11">
        <v>0</v>
      </c>
      <c r="O681" s="11">
        <v>0</v>
      </c>
      <c r="P681" s="11">
        <v>0</v>
      </c>
      <c r="Q681" s="11">
        <v>1.2E-4</v>
      </c>
      <c r="R681" s="11">
        <v>-1.0563711869414541E-5</v>
      </c>
      <c r="S681" s="11">
        <v>0.10945287592013418</v>
      </c>
      <c r="T681" s="11">
        <v>1E-4</v>
      </c>
      <c r="U681" s="11">
        <v>7.5557729847900183E-5</v>
      </c>
      <c r="V681" s="11">
        <v>5.8504782692819389E-4</v>
      </c>
      <c r="W681" s="11">
        <v>4.21893094390287E-3</v>
      </c>
      <c r="X681" s="11">
        <v>3.0000000000000001E-5</v>
      </c>
      <c r="Y681" s="11">
        <v>9.2984854022020585E-4</v>
      </c>
      <c r="Z681" s="11">
        <v>3.6120259102267548E-5</v>
      </c>
      <c r="AA681" s="11">
        <v>0</v>
      </c>
      <c r="AB681" s="11">
        <v>0</v>
      </c>
      <c r="AC681" s="11">
        <v>1E-4</v>
      </c>
      <c r="AD681" s="11">
        <v>4.016078932172164E-4</v>
      </c>
      <c r="AE681" s="11">
        <v>2.6587822616119561E-4</v>
      </c>
      <c r="AF681" s="11">
        <v>8.2439614528509984E-4</v>
      </c>
      <c r="AG681" s="11">
        <v>5.3652804297434744E-3</v>
      </c>
      <c r="AH681" s="11">
        <v>2.6349335978421884E-3</v>
      </c>
      <c r="AI681" s="11">
        <v>0.48329631182467048</v>
      </c>
      <c r="AJ681" s="11">
        <v>1.0000000000000001E-5</v>
      </c>
      <c r="AK681" s="11">
        <v>0</v>
      </c>
      <c r="AL681" s="11">
        <v>0.27464691112309236</v>
      </c>
      <c r="AM681" s="11">
        <v>1.0000000000000001E-5</v>
      </c>
      <c r="AN681" s="11">
        <v>0</v>
      </c>
      <c r="AO681" s="11">
        <v>2.6616933769354474E-3</v>
      </c>
      <c r="AP681" s="11">
        <v>5.0345063627375646E-5</v>
      </c>
      <c r="AQ681" s="11">
        <v>7.6253100377212278E-3</v>
      </c>
      <c r="AR681" s="11">
        <v>8.5717949131166218E-2</v>
      </c>
      <c r="AS681" s="11">
        <v>1.7271995159049484E-5</v>
      </c>
      <c r="AT681" s="11">
        <v>3.0000000000000001E-5</v>
      </c>
      <c r="AU681" s="11">
        <v>0</v>
      </c>
      <c r="AV681" s="11">
        <v>9.7777951417986797E-4</v>
      </c>
      <c r="AW681" s="11">
        <v>3.123969003989035E-5</v>
      </c>
      <c r="AX681" s="11">
        <v>4.8695482738895374E-2</v>
      </c>
      <c r="AY681" s="11">
        <v>1.5793529104939699</v>
      </c>
      <c r="AZ681" s="11">
        <v>6.6772469644544707E-5</v>
      </c>
      <c r="BA681" s="11">
        <v>0</v>
      </c>
      <c r="BB681" s="11">
        <v>4.6167330710626529E-2</v>
      </c>
      <c r="BC681" s="11">
        <v>0</v>
      </c>
      <c r="BD681" s="11">
        <v>1E-4</v>
      </c>
      <c r="BE681" s="11">
        <v>7.4840925243533696E-2</v>
      </c>
      <c r="BF681" s="11">
        <v>0.13281143010949201</v>
      </c>
      <c r="BG681" s="9">
        <v>1.09859</v>
      </c>
      <c r="BH681" s="9">
        <v>0.15525</v>
      </c>
      <c r="BI681" s="9">
        <v>0.77261000000000002</v>
      </c>
      <c r="BJ681" s="9">
        <v>0.81210000000000004</v>
      </c>
      <c r="BK681" s="9">
        <v>49.530670000000001</v>
      </c>
      <c r="BL681" s="9">
        <v>2.3130299999999999</v>
      </c>
      <c r="BM681" s="13">
        <v>54.682249999999996</v>
      </c>
      <c r="BN681" s="14">
        <v>6.2544465956821771</v>
      </c>
      <c r="BO681">
        <v>54.766959999999997</v>
      </c>
      <c r="BP681">
        <v>6.8329800000000001</v>
      </c>
      <c r="BQ681">
        <v>54.682249999999996</v>
      </c>
      <c r="BR681">
        <v>6.2175700000000003</v>
      </c>
      <c r="BS681">
        <v>8.4710000000001173E-2</v>
      </c>
      <c r="BT681">
        <v>0.61540999999999979</v>
      </c>
      <c r="BU681" s="10">
        <v>0.13764807201703125</v>
      </c>
      <c r="BV681" s="14">
        <v>5.0759922982032196E-3</v>
      </c>
      <c r="BW681" s="14">
        <v>54.687325992298199</v>
      </c>
      <c r="BX681" s="14">
        <v>60.941772587980388</v>
      </c>
      <c r="BY681">
        <v>61.642252732669824</v>
      </c>
    </row>
    <row r="682" spans="1:77" x14ac:dyDescent="0.35">
      <c r="A682">
        <v>490450004</v>
      </c>
      <c r="B682" t="s">
        <v>46</v>
      </c>
      <c r="C682" t="s">
        <v>455</v>
      </c>
      <c r="D682">
        <v>73.5</v>
      </c>
      <c r="E682">
        <v>74</v>
      </c>
      <c r="F682">
        <v>68.099999999999994</v>
      </c>
      <c r="G682">
        <v>68.5</v>
      </c>
      <c r="H682">
        <v>68.503153517806922</v>
      </c>
      <c r="I682" s="11">
        <v>4.0893716762887144E-5</v>
      </c>
      <c r="J682" s="11">
        <v>0.42653888854571731</v>
      </c>
      <c r="K682" s="11">
        <v>1.8000000000000001E-4</v>
      </c>
      <c r="L682" s="11">
        <v>3.0494799641573405</v>
      </c>
      <c r="M682" s="11">
        <v>5.8283407721868324E-2</v>
      </c>
      <c r="N682" s="11">
        <v>0</v>
      </c>
      <c r="O682" s="11">
        <v>0</v>
      </c>
      <c r="P682" s="11">
        <v>0</v>
      </c>
      <c r="Q682" s="11">
        <v>3.4204863561444778E-5</v>
      </c>
      <c r="R682" s="11">
        <v>0</v>
      </c>
      <c r="S682" s="11">
        <v>0.1547596624197331</v>
      </c>
      <c r="T682" s="11">
        <v>1.1E-4</v>
      </c>
      <c r="U682" s="11">
        <v>7.1833539815330336E-5</v>
      </c>
      <c r="V682" s="11">
        <v>6.874755476831329E-4</v>
      </c>
      <c r="W682" s="11">
        <v>4.2969056337346092E-3</v>
      </c>
      <c r="X682" s="11">
        <v>2.0000000000000002E-5</v>
      </c>
      <c r="Y682" s="11">
        <v>4.1875814927616497E-4</v>
      </c>
      <c r="Z682" s="11">
        <v>0</v>
      </c>
      <c r="AA682" s="11">
        <v>0</v>
      </c>
      <c r="AB682" s="11">
        <v>0</v>
      </c>
      <c r="AC682" s="11">
        <v>4.8740152436059832E-5</v>
      </c>
      <c r="AD682" s="11">
        <v>3.6222777836543267E-4</v>
      </c>
      <c r="AE682" s="11">
        <v>8.0000000000000007E-5</v>
      </c>
      <c r="AF682" s="11">
        <v>4.1317633802084473E-4</v>
      </c>
      <c r="AG682" s="11">
        <v>4.0538438814542114E-3</v>
      </c>
      <c r="AH682" s="11">
        <v>3.4085365897823035E-3</v>
      </c>
      <c r="AI682" s="11">
        <v>0.90858259595382951</v>
      </c>
      <c r="AJ682" s="11">
        <v>2.0000000000000002E-5</v>
      </c>
      <c r="AK682" s="11">
        <v>0</v>
      </c>
      <c r="AL682" s="11">
        <v>0.12601282623555757</v>
      </c>
      <c r="AM682" s="11">
        <v>1.0000000000000001E-5</v>
      </c>
      <c r="AN682" s="11">
        <v>0</v>
      </c>
      <c r="AO682" s="11">
        <v>2.0916136223855897E-3</v>
      </c>
      <c r="AP682" s="11">
        <v>4.0000000000000003E-5</v>
      </c>
      <c r="AQ682" s="11">
        <v>7.4115421900276283E-3</v>
      </c>
      <c r="AR682" s="11">
        <v>0.2705704861057131</v>
      </c>
      <c r="AS682" s="11">
        <v>1.0000000000000001E-5</v>
      </c>
      <c r="AT682" s="11">
        <v>1.0000000000000001E-5</v>
      </c>
      <c r="AU682" s="11">
        <v>0</v>
      </c>
      <c r="AV682" s="11">
        <v>1.277782179829112E-3</v>
      </c>
      <c r="AW682" s="11">
        <v>2.0000000000000002E-5</v>
      </c>
      <c r="AX682" s="11">
        <v>5.2752805159246609E-2</v>
      </c>
      <c r="AY682" s="11">
        <v>5.5182424627297317</v>
      </c>
      <c r="AZ682" s="11">
        <v>0</v>
      </c>
      <c r="BA682" s="11">
        <v>0</v>
      </c>
      <c r="BB682" s="11">
        <v>0.10939377634880722</v>
      </c>
      <c r="BC682" s="11">
        <v>0</v>
      </c>
      <c r="BD682" s="11">
        <v>5.6807140171375795E-5</v>
      </c>
      <c r="BE682" s="11">
        <v>7.1869917500030314E-2</v>
      </c>
      <c r="BF682" s="11">
        <v>3.2099559680262499E-2</v>
      </c>
      <c r="BG682" s="9">
        <v>0.74429000000000001</v>
      </c>
      <c r="BH682" s="9">
        <v>0.13689999999999999</v>
      </c>
      <c r="BI682" s="9">
        <v>2.2597900000000002</v>
      </c>
      <c r="BJ682" s="9">
        <v>0.54861000000000004</v>
      </c>
      <c r="BK682" s="9">
        <v>49.926830000000002</v>
      </c>
      <c r="BL682" s="9">
        <v>3.6831100000000001</v>
      </c>
      <c r="BM682" s="13">
        <v>57.299530000000004</v>
      </c>
      <c r="BN682" s="14">
        <v>10.803760693881143</v>
      </c>
      <c r="BO682">
        <v>57.203410000000005</v>
      </c>
      <c r="BP682">
        <v>12.796370000000001</v>
      </c>
      <c r="BQ682">
        <v>57.299530000000004</v>
      </c>
      <c r="BR682">
        <v>10.80053</v>
      </c>
      <c r="BS682">
        <v>-9.6119999999999095E-2</v>
      </c>
      <c r="BT682">
        <v>1.9958400000000012</v>
      </c>
      <c r="BU682" s="10">
        <v>-4.8160173160172681E-2</v>
      </c>
      <c r="BV682" s="14">
        <v>-1.5559077674335984E-4</v>
      </c>
      <c r="BW682" s="14">
        <v>57.299374409223262</v>
      </c>
      <c r="BX682" s="14">
        <v>68.103135103104393</v>
      </c>
      <c r="BY682">
        <v>68.503153517806922</v>
      </c>
    </row>
    <row r="683" spans="1:77" x14ac:dyDescent="0.35">
      <c r="A683">
        <v>490490002</v>
      </c>
      <c r="B683" t="s">
        <v>46</v>
      </c>
      <c r="C683" t="s">
        <v>46</v>
      </c>
      <c r="D683">
        <v>71.5</v>
      </c>
      <c r="E683">
        <v>72</v>
      </c>
      <c r="F683">
        <v>66.400000000000006</v>
      </c>
      <c r="G683">
        <v>66.900000000000006</v>
      </c>
      <c r="H683">
        <v>66.895004228133871</v>
      </c>
      <c r="I683" s="11">
        <v>7.5174710789692044E-4</v>
      </c>
      <c r="J683" s="11">
        <v>0.25819549129590269</v>
      </c>
      <c r="K683" s="11">
        <v>6.822071634341256E-4</v>
      </c>
      <c r="L683" s="11">
        <v>2.8609700723204758</v>
      </c>
      <c r="M683" s="11">
        <v>3.7414906244727972E-2</v>
      </c>
      <c r="N683" s="11">
        <v>0</v>
      </c>
      <c r="O683" s="11">
        <v>0</v>
      </c>
      <c r="P683" s="11">
        <v>0</v>
      </c>
      <c r="Q683" s="11">
        <v>2.4409131935641472E-3</v>
      </c>
      <c r="R683" s="11">
        <v>1.1683349457911351E-3</v>
      </c>
      <c r="S683" s="11">
        <v>0.3558855653473636</v>
      </c>
      <c r="T683" s="11">
        <v>1.5321284602420006E-4</v>
      </c>
      <c r="U683" s="11">
        <v>1.5183353981533036E-4</v>
      </c>
      <c r="V683" s="11">
        <v>7.6631822701459993E-4</v>
      </c>
      <c r="W683" s="11">
        <v>4.9130157874727083E-3</v>
      </c>
      <c r="X683" s="11">
        <v>1.7046225512027026E-4</v>
      </c>
      <c r="Y683" s="11">
        <v>1.9188543177795739E-3</v>
      </c>
      <c r="Z683" s="11">
        <v>0</v>
      </c>
      <c r="AA683" s="11">
        <v>0</v>
      </c>
      <c r="AB683" s="11">
        <v>0</v>
      </c>
      <c r="AC683" s="11">
        <v>3.1936975590782937E-5</v>
      </c>
      <c r="AD683" s="11">
        <v>3.6000000000000002E-4</v>
      </c>
      <c r="AE683" s="11">
        <v>6.8762943406661288E-4</v>
      </c>
      <c r="AF683" s="11">
        <v>7.5769623186898482E-4</v>
      </c>
      <c r="AG683" s="11">
        <v>1.0060388230053027E-2</v>
      </c>
      <c r="AH683" s="11">
        <v>3.5960460033856514E-3</v>
      </c>
      <c r="AI683" s="11">
        <v>0.752974193044878</v>
      </c>
      <c r="AJ683" s="11">
        <v>3.0000000000000001E-5</v>
      </c>
      <c r="AK683" s="11">
        <v>0</v>
      </c>
      <c r="AL683" s="11">
        <v>0.10249588092962444</v>
      </c>
      <c r="AM683" s="11">
        <v>0</v>
      </c>
      <c r="AN683" s="11">
        <v>1.4325251204048189E-4</v>
      </c>
      <c r="AO683" s="11">
        <v>1.8984118752784877E-3</v>
      </c>
      <c r="AP683" s="11">
        <v>2.9654936372624361E-5</v>
      </c>
      <c r="AQ683" s="11">
        <v>8.9137281938677995E-3</v>
      </c>
      <c r="AR683" s="11">
        <v>0.31948575516928102</v>
      </c>
      <c r="AS683" s="11">
        <v>0</v>
      </c>
      <c r="AT683" s="11">
        <v>2.5620289153315717E-5</v>
      </c>
      <c r="AU683" s="11">
        <v>2.0005514807758942E-4</v>
      </c>
      <c r="AV683" s="11">
        <v>1.3172298410270109E-3</v>
      </c>
      <c r="AW683" s="11">
        <v>3.8999999999999999E-4</v>
      </c>
      <c r="AX683" s="11">
        <v>6.6196859579823616E-2</v>
      </c>
      <c r="AY683" s="11">
        <v>5.3163361393268875</v>
      </c>
      <c r="AZ683" s="11">
        <v>0</v>
      </c>
      <c r="BA683" s="11">
        <v>2.0000000000000002E-5</v>
      </c>
      <c r="BB683" s="11">
        <v>0.20612495091454233</v>
      </c>
      <c r="BC683" s="11">
        <v>2.0860503006695043E-5</v>
      </c>
      <c r="BD683" s="11">
        <v>5.0000000000000002E-5</v>
      </c>
      <c r="BE683" s="11">
        <v>7.1427891672286539E-2</v>
      </c>
      <c r="BF683" s="11">
        <v>1.4863902029724648E-2</v>
      </c>
      <c r="BG683" s="9">
        <v>0.74634999999999996</v>
      </c>
      <c r="BH683" s="9">
        <v>0.13955999999999999</v>
      </c>
      <c r="BI683" s="9">
        <v>2.3097799999999999</v>
      </c>
      <c r="BJ683" s="9">
        <v>1.3045199999999999</v>
      </c>
      <c r="BK683" s="9">
        <v>48.30068</v>
      </c>
      <c r="BL683" s="9">
        <v>3.18946</v>
      </c>
      <c r="BM683" s="13">
        <v>55.990349999999999</v>
      </c>
      <c r="BN683" s="14">
        <v>10.404021017433218</v>
      </c>
      <c r="BO683">
        <v>55.832929999999998</v>
      </c>
      <c r="BP683">
        <v>11.867869999999998</v>
      </c>
      <c r="BQ683">
        <v>55.990349999999999</v>
      </c>
      <c r="BR683">
        <v>10.41023</v>
      </c>
      <c r="BS683">
        <v>-0.15742000000000189</v>
      </c>
      <c r="BT683">
        <v>1.4576399999999978</v>
      </c>
      <c r="BU683" s="10">
        <v>-0.10799648747290286</v>
      </c>
      <c r="BV683" s="14">
        <v>6.7054830799300879E-4</v>
      </c>
      <c r="BW683" s="14">
        <v>55.991020548307993</v>
      </c>
      <c r="BX683" s="14">
        <v>66.395041565741238</v>
      </c>
      <c r="BY683">
        <v>66.895004228133871</v>
      </c>
    </row>
    <row r="684" spans="1:77" x14ac:dyDescent="0.35">
      <c r="A684">
        <v>490495010</v>
      </c>
      <c r="B684" t="s">
        <v>46</v>
      </c>
      <c r="C684" t="s">
        <v>46</v>
      </c>
      <c r="D684">
        <v>72</v>
      </c>
      <c r="E684">
        <v>73</v>
      </c>
      <c r="F684">
        <v>66.7</v>
      </c>
      <c r="G684">
        <v>67.599999999999994</v>
      </c>
      <c r="H684">
        <v>67.589576307249956</v>
      </c>
      <c r="I684" s="11">
        <v>6.9783066116053494E-4</v>
      </c>
      <c r="J684" s="11">
        <v>0.25346815714906862</v>
      </c>
      <c r="K684" s="11">
        <v>6.6080025773625163E-4</v>
      </c>
      <c r="L684" s="11">
        <v>3.1591985889498813</v>
      </c>
      <c r="M684" s="11">
        <v>3.9473550865408567E-2</v>
      </c>
      <c r="N684" s="11">
        <v>0</v>
      </c>
      <c r="O684" s="11">
        <v>0</v>
      </c>
      <c r="P684" s="11">
        <v>0</v>
      </c>
      <c r="Q684" s="11">
        <v>2.2711592295013732E-3</v>
      </c>
      <c r="R684" s="11">
        <v>1.1010022655001954E-3</v>
      </c>
      <c r="S684" s="11">
        <v>0.33516698432415964</v>
      </c>
      <c r="T684" s="11">
        <v>1.2999999999999999E-4</v>
      </c>
      <c r="U684" s="11">
        <v>1.2259841914966763E-4</v>
      </c>
      <c r="V684" s="11">
        <v>7.961976233484576E-4</v>
      </c>
      <c r="W684" s="11">
        <v>5.1333181221044069E-3</v>
      </c>
      <c r="X684" s="11">
        <v>1.3991734599942283E-4</v>
      </c>
      <c r="Y684" s="11">
        <v>1.934118477067431E-3</v>
      </c>
      <c r="Z684" s="11">
        <v>0</v>
      </c>
      <c r="AA684" s="11">
        <v>0</v>
      </c>
      <c r="AB684" s="11">
        <v>0</v>
      </c>
      <c r="AC684" s="11">
        <v>1.8656162598463823E-5</v>
      </c>
      <c r="AD684" s="11">
        <v>3.5066913848826227E-4</v>
      </c>
      <c r="AE684" s="11">
        <v>5.3681827737784627E-4</v>
      </c>
      <c r="AF684" s="11">
        <v>7.7452296514530703E-4</v>
      </c>
      <c r="AG684" s="11">
        <v>1.0511368925848212E-2</v>
      </c>
      <c r="AH684" s="11">
        <v>3.7257510983940536E-3</v>
      </c>
      <c r="AI684" s="11">
        <v>0.58331942585436425</v>
      </c>
      <c r="AJ684" s="11">
        <v>1.0000000000000001E-5</v>
      </c>
      <c r="AK684" s="11">
        <v>2.0000000000000002E-5</v>
      </c>
      <c r="AL684" s="11">
        <v>0.10835986030609734</v>
      </c>
      <c r="AM684" s="11">
        <v>0</v>
      </c>
      <c r="AN684" s="11">
        <v>1.3858223834132839E-4</v>
      </c>
      <c r="AO684" s="11">
        <v>1.9852437524461022E-3</v>
      </c>
      <c r="AP684" s="11">
        <v>1.482746818631218E-5</v>
      </c>
      <c r="AQ684" s="11">
        <v>9.448744163389023E-3</v>
      </c>
      <c r="AR684" s="11">
        <v>0.25576926761917368</v>
      </c>
      <c r="AS684" s="11">
        <v>2.7271995159049486E-5</v>
      </c>
      <c r="AT684" s="11">
        <v>2.5620289153315717E-5</v>
      </c>
      <c r="AU684" s="11">
        <v>2.1539143778398132E-4</v>
      </c>
      <c r="AV684" s="11">
        <v>1.3686548689640628E-3</v>
      </c>
      <c r="AW684" s="11">
        <v>3.6483600880341151E-4</v>
      </c>
      <c r="AX684" s="11">
        <v>7.1001711798656428E-2</v>
      </c>
      <c r="AY684" s="11">
        <v>4.4449885734905266</v>
      </c>
      <c r="AZ684" s="11">
        <v>0</v>
      </c>
      <c r="BA684" s="11">
        <v>0</v>
      </c>
      <c r="BB684" s="11">
        <v>0.16416921284635941</v>
      </c>
      <c r="BC684" s="11">
        <v>2.0000000000000002E-5</v>
      </c>
      <c r="BD684" s="11">
        <v>2.0000000000000002E-5</v>
      </c>
      <c r="BE684" s="11">
        <v>7.3409983245944013E-2</v>
      </c>
      <c r="BF684" s="11">
        <v>1.5540501363517161E-2</v>
      </c>
      <c r="BG684" s="9">
        <v>1.10297</v>
      </c>
      <c r="BH684" s="9">
        <v>0.18218000000000001</v>
      </c>
      <c r="BI684" s="9">
        <v>1.9298999999999999</v>
      </c>
      <c r="BJ684" s="9">
        <v>1.34016</v>
      </c>
      <c r="BK684" s="9">
        <v>49.506129999999999</v>
      </c>
      <c r="BL684" s="9">
        <v>3.0810200000000001</v>
      </c>
      <c r="BM684" s="13">
        <v>57.142360000000004</v>
      </c>
      <c r="BN684" s="14">
        <v>9.5464297190048022</v>
      </c>
      <c r="BO684">
        <v>57.012419999999999</v>
      </c>
      <c r="BP684">
        <v>11.087950000000001</v>
      </c>
      <c r="BQ684">
        <v>57.142360000000004</v>
      </c>
      <c r="BR684">
        <v>9.5573299999999985</v>
      </c>
      <c r="BS684">
        <v>-0.12994000000000483</v>
      </c>
      <c r="BT684">
        <v>1.5306200000000025</v>
      </c>
      <c r="BU684" s="10">
        <v>-8.4893703205240104E-2</v>
      </c>
      <c r="BV684" s="14">
        <v>9.2536521965991855E-4</v>
      </c>
      <c r="BW684" s="14">
        <v>57.143285365219661</v>
      </c>
      <c r="BX684" s="14">
        <v>66.689715084224446</v>
      </c>
      <c r="BY684">
        <v>67.589576307249956</v>
      </c>
    </row>
    <row r="685" spans="1:77" x14ac:dyDescent="0.35">
      <c r="A685">
        <v>490530007</v>
      </c>
      <c r="B685" t="s">
        <v>46</v>
      </c>
      <c r="C685" t="s">
        <v>49</v>
      </c>
      <c r="D685">
        <v>65.7</v>
      </c>
      <c r="E685">
        <v>66</v>
      </c>
      <c r="F685">
        <v>62.2</v>
      </c>
      <c r="G685">
        <v>62.5</v>
      </c>
      <c r="H685">
        <v>62.441781565976079</v>
      </c>
      <c r="I685" s="11">
        <v>1.3178743352577427E-4</v>
      </c>
      <c r="J685" s="11">
        <v>0.52033121916159941</v>
      </c>
      <c r="K685" s="11">
        <v>2.4865440418912684E-4</v>
      </c>
      <c r="L685" s="11">
        <v>5.4170743675010957</v>
      </c>
      <c r="M685" s="11">
        <v>5.2175272869201591E-3</v>
      </c>
      <c r="N685" s="11">
        <v>0</v>
      </c>
      <c r="O685" s="11">
        <v>0</v>
      </c>
      <c r="P685" s="11">
        <v>0</v>
      </c>
      <c r="Q685" s="11">
        <v>1.4366580657469553E-4</v>
      </c>
      <c r="R685" s="11">
        <v>7.0140927967353637E-5</v>
      </c>
      <c r="S685" s="11">
        <v>2.37287047727151E-2</v>
      </c>
      <c r="T685" s="11">
        <v>9.5576056018683013E-5</v>
      </c>
      <c r="U685" s="11">
        <v>5.7141738935365615E-5</v>
      </c>
      <c r="V685" s="11">
        <v>6.0000000000000002E-5</v>
      </c>
      <c r="W685" s="11">
        <v>3.5E-4</v>
      </c>
      <c r="X685" s="11">
        <v>2.1852691010881192E-5</v>
      </c>
      <c r="Y685" s="11">
        <v>6.2275247216785502E-4</v>
      </c>
      <c r="Z685" s="11">
        <v>0</v>
      </c>
      <c r="AA685" s="11">
        <v>0</v>
      </c>
      <c r="AB685" s="11">
        <v>0</v>
      </c>
      <c r="AC685" s="11">
        <v>2.4031512204608535E-5</v>
      </c>
      <c r="AD685" s="11">
        <v>1.8432304113214048E-5</v>
      </c>
      <c r="AE685" s="11">
        <v>2.7494993971228506E-4</v>
      </c>
      <c r="AF685" s="11">
        <v>1.5663942216881158E-4</v>
      </c>
      <c r="AG685" s="11">
        <v>4.9877840804442025E-5</v>
      </c>
      <c r="AH685" s="11">
        <v>1.1521164854515494E-4</v>
      </c>
      <c r="AI685" s="11">
        <v>0.99492708470658775</v>
      </c>
      <c r="AJ685" s="11">
        <v>0</v>
      </c>
      <c r="AK685" s="11">
        <v>0</v>
      </c>
      <c r="AL685" s="11">
        <v>2.6814738405394251E-2</v>
      </c>
      <c r="AM685" s="11">
        <v>0</v>
      </c>
      <c r="AN685" s="11">
        <v>0</v>
      </c>
      <c r="AO685" s="11">
        <v>2.7313207062665182E-5</v>
      </c>
      <c r="AP685" s="11">
        <v>2.5172531813687823E-5</v>
      </c>
      <c r="AQ685" s="11">
        <v>7.6675319901365116E-4</v>
      </c>
      <c r="AR685" s="11">
        <v>5.3112593702600817E-2</v>
      </c>
      <c r="AS685" s="11">
        <v>1.7271995159049484E-5</v>
      </c>
      <c r="AT685" s="11">
        <v>2.0000000000000002E-5</v>
      </c>
      <c r="AU685" s="11">
        <v>0</v>
      </c>
      <c r="AV685" s="11">
        <v>1.0687293230040849E-5</v>
      </c>
      <c r="AW685" s="11">
        <v>2.2479380079780697E-5</v>
      </c>
      <c r="AX685" s="11">
        <v>1.5374851403671881E-2</v>
      </c>
      <c r="AY685" s="11">
        <v>1.4336990017006019</v>
      </c>
      <c r="AZ685" s="11">
        <v>0</v>
      </c>
      <c r="BA685" s="11">
        <v>0</v>
      </c>
      <c r="BB685" s="11">
        <v>1.2814468026007463E-2</v>
      </c>
      <c r="BC685" s="11">
        <v>1.0000000000000001E-5</v>
      </c>
      <c r="BD685" s="11">
        <v>-1.7179977439556715E-5</v>
      </c>
      <c r="BE685" s="11">
        <v>6.7908091780465344E-4</v>
      </c>
      <c r="BF685" s="11">
        <v>1.9443086122609904E-3</v>
      </c>
      <c r="BG685" s="9">
        <v>1.44417</v>
      </c>
      <c r="BH685" s="9">
        <v>0.27877000000000002</v>
      </c>
      <c r="BI685" s="9">
        <v>1.53102</v>
      </c>
      <c r="BJ685" s="9">
        <v>0.62639999999999996</v>
      </c>
      <c r="BK685" s="9">
        <v>47.889980000000001</v>
      </c>
      <c r="BL685" s="9">
        <v>1.8671500000000001</v>
      </c>
      <c r="BM685" s="13">
        <v>53.637490000000007</v>
      </c>
      <c r="BN685" s="14">
        <v>8.5090411580241163</v>
      </c>
      <c r="BO685">
        <v>53.691829999999996</v>
      </c>
      <c r="BP685">
        <v>9.2084099999999971</v>
      </c>
      <c r="BQ685">
        <v>53.637490000000007</v>
      </c>
      <c r="BR685">
        <v>8.5622000000000007</v>
      </c>
      <c r="BS685">
        <v>5.4339999999989175E-2</v>
      </c>
      <c r="BT685">
        <v>0.6462099999999964</v>
      </c>
      <c r="BU685" s="10">
        <v>8.4090311199129505E-2</v>
      </c>
      <c r="BV685" s="14">
        <v>-4.4701435647374662E-3</v>
      </c>
      <c r="BW685" s="14">
        <v>53.633019856435268</v>
      </c>
      <c r="BX685" s="14">
        <v>62.142061014459387</v>
      </c>
      <c r="BY685">
        <v>62.441781565976079</v>
      </c>
    </row>
    <row r="686" spans="1:77" x14ac:dyDescent="0.35">
      <c r="A686">
        <v>490530130</v>
      </c>
      <c r="B686" t="s">
        <v>46</v>
      </c>
      <c r="C686" t="s">
        <v>49</v>
      </c>
      <c r="D686">
        <v>65.5</v>
      </c>
      <c r="E686">
        <v>66</v>
      </c>
      <c r="F686">
        <v>62</v>
      </c>
      <c r="G686">
        <v>62.5</v>
      </c>
      <c r="H686">
        <v>62.441929967227757</v>
      </c>
      <c r="I686" s="11">
        <v>1.1E-4</v>
      </c>
      <c r="J686" s="11">
        <v>0.44557204810372752</v>
      </c>
      <c r="K686" s="11">
        <v>1.9583906514407932E-4</v>
      </c>
      <c r="L686" s="11">
        <v>5.2847903392683451</v>
      </c>
      <c r="M686" s="11">
        <v>5.0162287763653498E-3</v>
      </c>
      <c r="N686" s="11">
        <v>0</v>
      </c>
      <c r="O686" s="11">
        <v>0</v>
      </c>
      <c r="P686" s="11">
        <v>0</v>
      </c>
      <c r="Q686" s="11">
        <v>6.7208337533905324E-5</v>
      </c>
      <c r="R686" s="11">
        <v>2.0000000000000002E-5</v>
      </c>
      <c r="S686" s="11">
        <v>2.8515651546972425E-2</v>
      </c>
      <c r="T686" s="11">
        <v>1.056743658849345E-4</v>
      </c>
      <c r="U686" s="11">
        <v>7.6188985247154162E-5</v>
      </c>
      <c r="V686" s="11">
        <v>8.0000000000000007E-5</v>
      </c>
      <c r="W686" s="11">
        <v>3.5E-4</v>
      </c>
      <c r="X686" s="11">
        <v>4.7410764043524759E-5</v>
      </c>
      <c r="Y686" s="11">
        <v>4.7744356199535556E-4</v>
      </c>
      <c r="Z686" s="11">
        <v>0</v>
      </c>
      <c r="AA686" s="11">
        <v>0</v>
      </c>
      <c r="AB686" s="11">
        <v>0</v>
      </c>
      <c r="AC686" s="11">
        <v>2.3952731693087203E-5</v>
      </c>
      <c r="AD686" s="11">
        <v>3.0000000000000001E-5</v>
      </c>
      <c r="AE686" s="11">
        <v>2.1645764383058493E-4</v>
      </c>
      <c r="AF686" s="11">
        <v>1.4108602383813664E-4</v>
      </c>
      <c r="AG686" s="11">
        <v>6.0000000000000002E-5</v>
      </c>
      <c r="AH686" s="11">
        <v>1.1E-4</v>
      </c>
      <c r="AI686" s="11">
        <v>0.89124181611862474</v>
      </c>
      <c r="AJ686" s="11">
        <v>0</v>
      </c>
      <c r="AK686" s="11">
        <v>0</v>
      </c>
      <c r="AL686" s="11">
        <v>2.9840787676431096E-2</v>
      </c>
      <c r="AM686" s="11">
        <v>0</v>
      </c>
      <c r="AN686" s="11">
        <v>1.0000000000000001E-5</v>
      </c>
      <c r="AO686" s="11">
        <v>4.5373585874669641E-5</v>
      </c>
      <c r="AP686" s="11">
        <v>2.2241202279468267E-5</v>
      </c>
      <c r="AQ686" s="11">
        <v>6.4327537118623334E-4</v>
      </c>
      <c r="AR686" s="11">
        <v>5.9572735429970408E-2</v>
      </c>
      <c r="AS686" s="11">
        <v>1.0000000000000001E-5</v>
      </c>
      <c r="AT686" s="11">
        <v>2.0000000000000002E-5</v>
      </c>
      <c r="AU686" s="11">
        <v>1.0000000000000001E-5</v>
      </c>
      <c r="AV686" s="11">
        <v>3.0000000000000001E-5</v>
      </c>
      <c r="AW686" s="11">
        <v>2.3429767529917764E-5</v>
      </c>
      <c r="AX686" s="11">
        <v>1.7317557825402691E-2</v>
      </c>
      <c r="AY686" s="11">
        <v>1.228575076728686</v>
      </c>
      <c r="AZ686" s="11">
        <v>0</v>
      </c>
      <c r="BA686" s="11">
        <v>0</v>
      </c>
      <c r="BB686" s="11">
        <v>1.3502786898258953E-2</v>
      </c>
      <c r="BC686" s="11">
        <v>1.0000000000000001E-5</v>
      </c>
      <c r="BD686" s="11">
        <v>3.0470003760073888E-5</v>
      </c>
      <c r="BE686" s="11">
        <v>5.744210187056568E-4</v>
      </c>
      <c r="BF686" s="11">
        <v>2.0333528684817305E-3</v>
      </c>
      <c r="BG686" s="9">
        <v>1.22349</v>
      </c>
      <c r="BH686" s="9">
        <v>0.26149</v>
      </c>
      <c r="BI686" s="9">
        <v>1.4836199999999999</v>
      </c>
      <c r="BJ686" s="9">
        <v>0.58135999999999999</v>
      </c>
      <c r="BK686" s="9">
        <v>48.522950000000002</v>
      </c>
      <c r="BL686" s="9">
        <v>1.8637600000000001</v>
      </c>
      <c r="BM686" s="13">
        <v>53.936669999999999</v>
      </c>
      <c r="BN686" s="14">
        <v>8.0095188536698121</v>
      </c>
      <c r="BO686">
        <v>53.982520000000001</v>
      </c>
      <c r="BP686">
        <v>8.7174999999999994</v>
      </c>
      <c r="BQ686">
        <v>53.936669999999999</v>
      </c>
      <c r="BR686">
        <v>8.0636299999999981</v>
      </c>
      <c r="BS686">
        <v>4.5850000000001501E-2</v>
      </c>
      <c r="BT686">
        <v>0.65387000000000128</v>
      </c>
      <c r="BU686" s="10">
        <v>7.0120972058668254E-2</v>
      </c>
      <c r="BV686" s="14">
        <v>-3.794326179881481E-3</v>
      </c>
      <c r="BW686" s="14">
        <v>53.932875673820121</v>
      </c>
      <c r="BX686" s="14">
        <v>61.942394527489938</v>
      </c>
      <c r="BY686">
        <v>62.441929967227757</v>
      </c>
    </row>
    <row r="687" spans="1:77" x14ac:dyDescent="0.35">
      <c r="A687">
        <v>490570002</v>
      </c>
      <c r="B687" t="s">
        <v>46</v>
      </c>
      <c r="C687" t="s">
        <v>278</v>
      </c>
      <c r="D687">
        <v>73</v>
      </c>
      <c r="E687">
        <v>75</v>
      </c>
      <c r="F687">
        <v>67.3</v>
      </c>
      <c r="G687">
        <v>69.2</v>
      </c>
      <c r="H687">
        <v>69.227617969477066</v>
      </c>
      <c r="I687" s="11">
        <v>8.4289840461858291E-5</v>
      </c>
      <c r="J687" s="11">
        <v>0.38876114053247485</v>
      </c>
      <c r="K687" s="11">
        <v>2.3000000000000001E-4</v>
      </c>
      <c r="L687" s="11">
        <v>2.4624558739274245</v>
      </c>
      <c r="M687" s="11">
        <v>6.6587402100312429E-2</v>
      </c>
      <c r="N687" s="11">
        <v>0</v>
      </c>
      <c r="O687" s="11">
        <v>0</v>
      </c>
      <c r="P687" s="11">
        <v>0</v>
      </c>
      <c r="Q687" s="11">
        <v>1.1E-4</v>
      </c>
      <c r="R687" s="11">
        <v>5.0000000000000002E-5</v>
      </c>
      <c r="S687" s="11">
        <v>0.37686917732006042</v>
      </c>
      <c r="T687" s="11">
        <v>1.2999999999999999E-4</v>
      </c>
      <c r="U687" s="11">
        <v>8.0000000000000007E-5</v>
      </c>
      <c r="V687" s="11">
        <v>5.5425487327280716E-4</v>
      </c>
      <c r="W687" s="11">
        <v>3.9441794800937997E-3</v>
      </c>
      <c r="X687" s="11">
        <v>2.1482152808704955E-5</v>
      </c>
      <c r="Y687" s="11">
        <v>5.3026833926026308E-4</v>
      </c>
      <c r="Z687" s="11">
        <v>0</v>
      </c>
      <c r="AA687" s="11">
        <v>0</v>
      </c>
      <c r="AB687" s="11">
        <v>0</v>
      </c>
      <c r="AC687" s="11">
        <v>8.848818292327181E-5</v>
      </c>
      <c r="AD687" s="11">
        <v>3.414806016708534E-4</v>
      </c>
      <c r="AE687" s="11">
        <v>9.0000000000000006E-5</v>
      </c>
      <c r="AF687" s="11">
        <v>2.7744953722098577E-4</v>
      </c>
      <c r="AG687" s="11">
        <v>9.6885358590928852E-3</v>
      </c>
      <c r="AH687" s="11">
        <v>3.5669879240442007E-3</v>
      </c>
      <c r="AI687" s="11">
        <v>0.94000843395958067</v>
      </c>
      <c r="AJ687" s="11">
        <v>2.0000000000000002E-5</v>
      </c>
      <c r="AK687" s="11">
        <v>0</v>
      </c>
      <c r="AL687" s="11">
        <v>9.9528112152933806E-2</v>
      </c>
      <c r="AM687" s="11">
        <v>0</v>
      </c>
      <c r="AN687" s="11">
        <v>2.0000000000000002E-5</v>
      </c>
      <c r="AO687" s="11">
        <v>2.5877360948108378E-3</v>
      </c>
      <c r="AP687" s="11">
        <v>1.7930987274524872E-5</v>
      </c>
      <c r="AQ687" s="11">
        <v>6.5173898311645271E-3</v>
      </c>
      <c r="AR687" s="11">
        <v>0.28215586637320278</v>
      </c>
      <c r="AS687" s="11">
        <v>0</v>
      </c>
      <c r="AT687" s="11">
        <v>2.0000000000000002E-5</v>
      </c>
      <c r="AU687" s="11">
        <v>0</v>
      </c>
      <c r="AV687" s="11">
        <v>1.3464036982149027E-3</v>
      </c>
      <c r="AW687" s="11">
        <v>6.4380154980054821E-5</v>
      </c>
      <c r="AX687" s="11">
        <v>4.5449638500307962E-2</v>
      </c>
      <c r="AY687" s="11">
        <v>7.8698109165675616</v>
      </c>
      <c r="AZ687" s="11">
        <v>0</v>
      </c>
      <c r="BA687" s="11">
        <v>0</v>
      </c>
      <c r="BB687" s="11">
        <v>8.7685034772074982E-2</v>
      </c>
      <c r="BC687" s="11">
        <v>0</v>
      </c>
      <c r="BD687" s="11">
        <v>1.0952999623992613E-4</v>
      </c>
      <c r="BE687" s="11">
        <v>0.27682003189139581</v>
      </c>
      <c r="BF687" s="11">
        <v>5.7704049663138163E-2</v>
      </c>
      <c r="BG687" s="9">
        <v>0.65300999999999998</v>
      </c>
      <c r="BH687" s="9">
        <v>0.10703</v>
      </c>
      <c r="BI687" s="9">
        <v>1.6384399999999999</v>
      </c>
      <c r="BJ687" s="9">
        <v>0.54052</v>
      </c>
      <c r="BK687" s="9">
        <v>47.446469999999998</v>
      </c>
      <c r="BL687" s="9">
        <v>3.9615200000000002</v>
      </c>
      <c r="BM687" s="13">
        <v>54.346989999999998</v>
      </c>
      <c r="BN687" s="14">
        <v>12.984326465314005</v>
      </c>
      <c r="BO687">
        <v>54.049349999999997</v>
      </c>
      <c r="BP687">
        <v>15.05101</v>
      </c>
      <c r="BQ687">
        <v>54.346989999999998</v>
      </c>
      <c r="BR687">
        <v>12.952910000000001</v>
      </c>
      <c r="BS687">
        <v>-0.29764000000000124</v>
      </c>
      <c r="BT687">
        <v>2.0980999999999987</v>
      </c>
      <c r="BU687" s="10">
        <v>-0.14186168438110738</v>
      </c>
      <c r="BV687" s="14">
        <v>-4.4567926867452893E-3</v>
      </c>
      <c r="BW687" s="14">
        <v>54.342533207313252</v>
      </c>
      <c r="BX687" s="14">
        <v>67.326859672627251</v>
      </c>
      <c r="BY687">
        <v>69.227617969477066</v>
      </c>
    </row>
    <row r="688" spans="1:77" x14ac:dyDescent="0.35">
      <c r="A688">
        <v>490571003</v>
      </c>
      <c r="B688" t="s">
        <v>46</v>
      </c>
      <c r="C688" t="s">
        <v>278</v>
      </c>
      <c r="D688">
        <v>73</v>
      </c>
      <c r="E688">
        <v>74</v>
      </c>
      <c r="F688">
        <v>67.599999999999994</v>
      </c>
      <c r="G688">
        <v>68.5</v>
      </c>
      <c r="H688">
        <v>68.522550036313348</v>
      </c>
      <c r="I688" s="11">
        <v>1.0510695293078367E-4</v>
      </c>
      <c r="J688" s="11">
        <v>0.3277494035212018</v>
      </c>
      <c r="K688" s="11">
        <v>2.0209422377375069E-4</v>
      </c>
      <c r="L688" s="11">
        <v>2.5438238614447153</v>
      </c>
      <c r="M688" s="11">
        <v>4.6737386238471262E-2</v>
      </c>
      <c r="N688" s="11">
        <v>0</v>
      </c>
      <c r="O688" s="11">
        <v>0</v>
      </c>
      <c r="P688" s="11">
        <v>0</v>
      </c>
      <c r="Q688" s="11">
        <v>1.6036845905487894E-4</v>
      </c>
      <c r="R688" s="11">
        <v>6.0000000000000002E-5</v>
      </c>
      <c r="S688" s="11">
        <v>0.41156965448449706</v>
      </c>
      <c r="T688" s="11">
        <v>1.3836527589194484E-4</v>
      </c>
      <c r="U688" s="11">
        <v>8.4640760503810537E-5</v>
      </c>
      <c r="V688" s="11">
        <v>4.7503443746684584E-4</v>
      </c>
      <c r="W688" s="11">
        <v>3.4634097916746648E-3</v>
      </c>
      <c r="X688" s="11">
        <v>3.5558073032643573E-5</v>
      </c>
      <c r="Y688" s="11">
        <v>4.7777901511065086E-4</v>
      </c>
      <c r="Z688" s="11">
        <v>0</v>
      </c>
      <c r="AA688" s="11">
        <v>0</v>
      </c>
      <c r="AB688" s="11">
        <v>0</v>
      </c>
      <c r="AC688" s="11">
        <v>9.3797673531371501E-5</v>
      </c>
      <c r="AD688" s="11">
        <v>3.1151870539032389E-4</v>
      </c>
      <c r="AE688" s="11">
        <v>1.7355397885165507E-4</v>
      </c>
      <c r="AF688" s="11">
        <v>2.6862723003474122E-4</v>
      </c>
      <c r="AG688" s="11">
        <v>9.297923564578545E-3</v>
      </c>
      <c r="AH688" s="11">
        <v>3.2727368964684325E-3</v>
      </c>
      <c r="AI688" s="11">
        <v>0.90966539437866878</v>
      </c>
      <c r="AJ688" s="11">
        <v>2.0000000000000002E-5</v>
      </c>
      <c r="AK688" s="11">
        <v>0</v>
      </c>
      <c r="AL688" s="11">
        <v>6.1591878887992932E-2</v>
      </c>
      <c r="AM688" s="11">
        <v>0</v>
      </c>
      <c r="AN688" s="11">
        <v>2.2632985937532967E-5</v>
      </c>
      <c r="AO688" s="11">
        <v>2.6801589800812408E-3</v>
      </c>
      <c r="AP688" s="11">
        <v>1.6120601139734133E-5</v>
      </c>
      <c r="AQ688" s="11">
        <v>5.6149687719691723E-3</v>
      </c>
      <c r="AR688" s="11">
        <v>0.33124816996468737</v>
      </c>
      <c r="AS688" s="11">
        <v>0</v>
      </c>
      <c r="AT688" s="11">
        <v>0</v>
      </c>
      <c r="AU688" s="11">
        <v>1.1086600854404705E-5</v>
      </c>
      <c r="AV688" s="11">
        <v>1.2477971370832024E-3</v>
      </c>
      <c r="AW688" s="11">
        <v>6.4600516600182755E-5</v>
      </c>
      <c r="AX688" s="11">
        <v>3.0765906530393312E-2</v>
      </c>
      <c r="AY688" s="11">
        <v>6.8349579875155291</v>
      </c>
      <c r="AZ688" s="11">
        <v>0</v>
      </c>
      <c r="BA688" s="11">
        <v>0</v>
      </c>
      <c r="BB688" s="11">
        <v>0.11013332260752634</v>
      </c>
      <c r="BC688" s="11">
        <v>0</v>
      </c>
      <c r="BD688" s="11">
        <v>9.857699661593351E-5</v>
      </c>
      <c r="BE688" s="11">
        <v>0.28913455804395</v>
      </c>
      <c r="BF688" s="11">
        <v>5.2393201211423296E-2</v>
      </c>
      <c r="BG688" s="9">
        <v>0.65727999999999998</v>
      </c>
      <c r="BH688" s="9">
        <v>0.11527</v>
      </c>
      <c r="BI688" s="9">
        <v>1.7332399999999999</v>
      </c>
      <c r="BJ688" s="9">
        <v>0.43911</v>
      </c>
      <c r="BK688" s="9">
        <v>48.832819999999998</v>
      </c>
      <c r="BL688" s="9">
        <v>3.8695499999999998</v>
      </c>
      <c r="BM688" s="13">
        <v>55.647269999999992</v>
      </c>
      <c r="BN688" s="14">
        <v>11.97816718245763</v>
      </c>
      <c r="BO688">
        <v>55.403190000000002</v>
      </c>
      <c r="BP688">
        <v>13.897</v>
      </c>
      <c r="BQ688">
        <v>55.647269999999992</v>
      </c>
      <c r="BR688">
        <v>11.952810000000001</v>
      </c>
      <c r="BS688">
        <v>-0.24407999999998964</v>
      </c>
      <c r="BT688">
        <v>1.944189999999999</v>
      </c>
      <c r="BU688" s="10">
        <v>-0.12554328537848142</v>
      </c>
      <c r="BV688" s="14">
        <v>-3.1834239936723505E-3</v>
      </c>
      <c r="BW688" s="14">
        <v>55.644086576006316</v>
      </c>
      <c r="BX688" s="14">
        <v>67.62225375846397</v>
      </c>
      <c r="BY688">
        <v>68.522550036313348</v>
      </c>
    </row>
    <row r="689" spans="1:77" x14ac:dyDescent="0.35">
      <c r="A689">
        <v>510130020</v>
      </c>
      <c r="B689" t="s">
        <v>48</v>
      </c>
      <c r="C689" t="s">
        <v>279</v>
      </c>
      <c r="D689">
        <v>71</v>
      </c>
      <c r="E689">
        <v>72</v>
      </c>
      <c r="F689">
        <v>57.8</v>
      </c>
      <c r="G689">
        <v>58.6</v>
      </c>
      <c r="H689">
        <v>58.816034651107138</v>
      </c>
      <c r="I689" s="11">
        <v>4.8939431701197474E-2</v>
      </c>
      <c r="J689" s="11">
        <v>1.8209870430446563E-2</v>
      </c>
      <c r="K689" s="11">
        <v>7.870231862784749E-2</v>
      </c>
      <c r="L689" s="11">
        <v>4.4896350754298715E-2</v>
      </c>
      <c r="M689" s="11">
        <v>4.0931540266868099E-2</v>
      </c>
      <c r="N689" s="11">
        <v>0.13440110518026946</v>
      </c>
      <c r="O689" s="11">
        <v>0.55189436173572637</v>
      </c>
      <c r="P689" s="11">
        <v>2.0049104637295154</v>
      </c>
      <c r="Q689" s="11">
        <v>3.6277546494760567E-2</v>
      </c>
      <c r="R689" s="11">
        <v>6.7427376091457811E-2</v>
      </c>
      <c r="S689" s="11">
        <v>3.4783915357211821E-2</v>
      </c>
      <c r="T689" s="11">
        <v>0.25266505378738235</v>
      </c>
      <c r="U689" s="11">
        <v>0.39410239642195266</v>
      </c>
      <c r="V689" s="11">
        <v>0.12522684451332119</v>
      </c>
      <c r="W689" s="11">
        <v>6.7871187741850081E-2</v>
      </c>
      <c r="X689" s="11">
        <v>0.45987275554566048</v>
      </c>
      <c r="Y689" s="11">
        <v>7.8242988291162316E-2</v>
      </c>
      <c r="Z689" s="11">
        <v>1.5654647826367829E-2</v>
      </c>
      <c r="AA689" s="11">
        <v>9.1057352996169243</v>
      </c>
      <c r="AB689" s="11">
        <v>0.15875524755337092</v>
      </c>
      <c r="AC689" s="11">
        <v>0.54615190871743069</v>
      </c>
      <c r="AD689" s="11">
        <v>0.17993170735412295</v>
      </c>
      <c r="AE689" s="11">
        <v>5.243666880762108E-2</v>
      </c>
      <c r="AF689" s="11">
        <v>0.15723748349023817</v>
      </c>
      <c r="AG689" s="11">
        <v>8.4344278880546741E-2</v>
      </c>
      <c r="AH689" s="11">
        <v>5.367692904957487E-2</v>
      </c>
      <c r="AI689" s="11">
        <v>1.2991756220005056E-2</v>
      </c>
      <c r="AJ689" s="11">
        <v>2.8395554377156577E-2</v>
      </c>
      <c r="AK689" s="11">
        <v>1.2748294367861568</v>
      </c>
      <c r="AL689" s="11">
        <v>3.4352692142559642E-2</v>
      </c>
      <c r="AM689" s="11">
        <v>1.1942836803629768</v>
      </c>
      <c r="AN689" s="11">
        <v>0.34755979168788864</v>
      </c>
      <c r="AO689" s="11">
        <v>0.13321348779412318</v>
      </c>
      <c r="AP689" s="11">
        <v>1.1356232306376171</v>
      </c>
      <c r="AQ689" s="11">
        <v>7.6601593978611854E-2</v>
      </c>
      <c r="AR689" s="11">
        <v>3.4919865707424114E-2</v>
      </c>
      <c r="AS689" s="11">
        <v>3.2280681507336833</v>
      </c>
      <c r="AT689" s="11">
        <v>2.546152769067481E-2</v>
      </c>
      <c r="AU689" s="11">
        <v>7.7667928042387854E-2</v>
      </c>
      <c r="AV689" s="11">
        <v>4.1099238280407881E-2</v>
      </c>
      <c r="AW689" s="11">
        <v>0.14027695976685714</v>
      </c>
      <c r="AX689" s="11">
        <v>0.22848861439868312</v>
      </c>
      <c r="AY689" s="11">
        <v>2.9137411573818908E-2</v>
      </c>
      <c r="AZ689" s="11">
        <v>1.6308406393571596E-2</v>
      </c>
      <c r="BA689" s="11">
        <v>9.8703465924812672</v>
      </c>
      <c r="BB689" s="11">
        <v>4.8839510429753319E-2</v>
      </c>
      <c r="BC689" s="11">
        <v>2.1642518644587199</v>
      </c>
      <c r="BD689" s="11">
        <v>0.12737733863098102</v>
      </c>
      <c r="BE689" s="11">
        <v>8.0272108312419363E-2</v>
      </c>
      <c r="BF689" s="11">
        <v>3.1863382166582481E-3</v>
      </c>
      <c r="BG689" s="9">
        <v>1.0220199999999999</v>
      </c>
      <c r="BH689" s="9">
        <v>0.32721</v>
      </c>
      <c r="BI689" s="9">
        <v>0.12193</v>
      </c>
      <c r="BJ689" s="9">
        <v>0.63055000000000005</v>
      </c>
      <c r="BK689" s="9">
        <v>15.60083</v>
      </c>
      <c r="BL689" s="9">
        <v>5.1690100000000001</v>
      </c>
      <c r="BM689" s="13">
        <v>22.871549999999999</v>
      </c>
      <c r="BN689" s="14">
        <v>35.146832757071522</v>
      </c>
      <c r="BO689">
        <v>22.81681</v>
      </c>
      <c r="BP689">
        <v>37.183220000000006</v>
      </c>
      <c r="BQ689">
        <v>22.871549999999999</v>
      </c>
      <c r="BR689">
        <v>34.928649999999998</v>
      </c>
      <c r="BS689">
        <v>-5.4739999999998901E-2</v>
      </c>
      <c r="BT689">
        <v>2.2545700000000082</v>
      </c>
      <c r="BU689" s="10">
        <v>-2.4279574375600979E-2</v>
      </c>
      <c r="BV689" s="14">
        <v>-5.2973844777917528E-3</v>
      </c>
      <c r="BW689" s="14">
        <v>22.866252615522207</v>
      </c>
      <c r="BX689" s="14">
        <v>58.013085372593729</v>
      </c>
      <c r="BY689">
        <v>58.816034651107138</v>
      </c>
    </row>
    <row r="690" spans="1:77" x14ac:dyDescent="0.35">
      <c r="A690">
        <v>510330001</v>
      </c>
      <c r="B690" t="s">
        <v>48</v>
      </c>
      <c r="C690" t="s">
        <v>456</v>
      </c>
      <c r="D690">
        <v>61</v>
      </c>
      <c r="E690">
        <v>61</v>
      </c>
      <c r="F690">
        <v>48.2</v>
      </c>
      <c r="G690">
        <v>48.2</v>
      </c>
      <c r="H690">
        <v>48.648151755824742</v>
      </c>
      <c r="I690" s="11">
        <v>2.0538244908777235E-2</v>
      </c>
      <c r="J690" s="11">
        <v>4.8569463778406173E-3</v>
      </c>
      <c r="K690" s="11">
        <v>0.17930915067730274</v>
      </c>
      <c r="L690" s="11">
        <v>2.235319583661528E-2</v>
      </c>
      <c r="M690" s="11">
        <v>2.4314730976348519E-2</v>
      </c>
      <c r="N690" s="11">
        <v>1.4485651287079505E-2</v>
      </c>
      <c r="O690" s="11">
        <v>0.40125819567228888</v>
      </c>
      <c r="P690" s="11">
        <v>0.31310926272870304</v>
      </c>
      <c r="Q690" s="11">
        <v>1.4253714723081212E-2</v>
      </c>
      <c r="R690" s="11">
        <v>4.2684388675174522E-3</v>
      </c>
      <c r="S690" s="11">
        <v>1.7526977389865028E-2</v>
      </c>
      <c r="T690" s="11">
        <v>0.47477092956145606</v>
      </c>
      <c r="U690" s="11">
        <v>0.4192845641683674</v>
      </c>
      <c r="V690" s="11">
        <v>0.28432232225038589</v>
      </c>
      <c r="W690" s="11">
        <v>0.1398940611619838</v>
      </c>
      <c r="X690" s="11">
        <v>0.27419357442389369</v>
      </c>
      <c r="Y690" s="11">
        <v>0.18491297089409103</v>
      </c>
      <c r="Z690" s="11">
        <v>3.8060129551133775E-5</v>
      </c>
      <c r="AA690" s="11">
        <v>4.7077446436334567</v>
      </c>
      <c r="AB690" s="11">
        <v>6.028287701832257E-4</v>
      </c>
      <c r="AC690" s="11">
        <v>0.97604255867740908</v>
      </c>
      <c r="AD690" s="11">
        <v>0.25537570291536921</v>
      </c>
      <c r="AE690" s="11">
        <v>6.0365086313539235E-2</v>
      </c>
      <c r="AF690" s="11">
        <v>0.27737766403006547</v>
      </c>
      <c r="AG690" s="11">
        <v>4.5342654379329626E-2</v>
      </c>
      <c r="AH690" s="11">
        <v>8.9524522026912454E-2</v>
      </c>
      <c r="AI690" s="11">
        <v>5.8802165671579514E-3</v>
      </c>
      <c r="AJ690" s="11">
        <v>6.0000000000000002E-5</v>
      </c>
      <c r="AK690" s="11">
        <v>0.69631054773794576</v>
      </c>
      <c r="AL690" s="11">
        <v>2.0178970947846146E-2</v>
      </c>
      <c r="AM690" s="11">
        <v>0.87686896138471992</v>
      </c>
      <c r="AN690" s="11">
        <v>8.3434214906479408E-3</v>
      </c>
      <c r="AO690" s="11">
        <v>0.13683203375740682</v>
      </c>
      <c r="AP690" s="11">
        <v>1.4465512141420251</v>
      </c>
      <c r="AQ690" s="11">
        <v>0.16053151334680346</v>
      </c>
      <c r="AR690" s="11">
        <v>2.0635442757690022E-2</v>
      </c>
      <c r="AS690" s="11">
        <v>4.4725919893570101</v>
      </c>
      <c r="AT690" s="11">
        <v>2.1873429717771907E-5</v>
      </c>
      <c r="AU690" s="11">
        <v>2.1902407949083457E-3</v>
      </c>
      <c r="AV690" s="11">
        <v>2.904568063525902E-2</v>
      </c>
      <c r="AW690" s="11">
        <v>0.12141275608499735</v>
      </c>
      <c r="AX690" s="11">
        <v>0.56599681769910681</v>
      </c>
      <c r="AY690" s="11">
        <v>1.0326379929918948E-2</v>
      </c>
      <c r="AZ690" s="11">
        <v>1.9000000000000001E-4</v>
      </c>
      <c r="BA690" s="11">
        <v>9.0149583567830014</v>
      </c>
      <c r="BB690" s="11">
        <v>4.2920075564298145E-2</v>
      </c>
      <c r="BC690" s="11">
        <v>1.0348902458591509</v>
      </c>
      <c r="BD690" s="11">
        <v>0.33989281410684524</v>
      </c>
      <c r="BE690" s="11">
        <v>3.4235738406976989E-2</v>
      </c>
      <c r="BF690" s="11">
        <v>1.6613289960417462E-3</v>
      </c>
      <c r="BG690" s="9">
        <v>1.2857099999999999</v>
      </c>
      <c r="BH690" s="9">
        <v>0.19822000000000001</v>
      </c>
      <c r="BI690" s="9">
        <v>9.69E-2</v>
      </c>
      <c r="BJ690" s="9">
        <v>0.46877999999999997</v>
      </c>
      <c r="BK690" s="9">
        <v>12.21903</v>
      </c>
      <c r="BL690" s="9">
        <v>6.1799600000000003</v>
      </c>
      <c r="BM690" s="13">
        <v>20.448599999999999</v>
      </c>
      <c r="BN690" s="14">
        <v>28.248593272560893</v>
      </c>
      <c r="BO690">
        <v>20.2408</v>
      </c>
      <c r="BP690">
        <v>29.859480000000001</v>
      </c>
      <c r="BQ690">
        <v>20.448599999999999</v>
      </c>
      <c r="BR690">
        <v>27.750979999999998</v>
      </c>
      <c r="BS690">
        <v>-0.20779999999999887</v>
      </c>
      <c r="BT690">
        <v>2.1085000000000029</v>
      </c>
      <c r="BU690" s="10">
        <v>-9.8553474033672553E-2</v>
      </c>
      <c r="BV690" s="14">
        <v>-4.9041516736140905E-2</v>
      </c>
      <c r="BW690" s="14">
        <v>20.399558483263856</v>
      </c>
      <c r="BX690" s="14">
        <v>48.648151755824742</v>
      </c>
      <c r="BY690">
        <v>48.648151755824742</v>
      </c>
    </row>
    <row r="691" spans="1:77" x14ac:dyDescent="0.35">
      <c r="A691">
        <v>510360002</v>
      </c>
      <c r="B691" t="s">
        <v>48</v>
      </c>
      <c r="C691" t="s">
        <v>372</v>
      </c>
      <c r="D691">
        <v>62.3</v>
      </c>
      <c r="E691">
        <v>63</v>
      </c>
      <c r="F691">
        <v>46.1</v>
      </c>
      <c r="G691">
        <v>46.6</v>
      </c>
      <c r="H691">
        <v>47.433411593986548</v>
      </c>
      <c r="I691" s="11">
        <v>0.6002410995826204</v>
      </c>
      <c r="J691" s="11">
        <v>1.7776338091688444E-2</v>
      </c>
      <c r="K691" s="11">
        <v>0.19008964141889659</v>
      </c>
      <c r="L691" s="11">
        <v>6.2492540045989191E-2</v>
      </c>
      <c r="M691" s="11">
        <v>4.7166423601806499E-2</v>
      </c>
      <c r="N691" s="11">
        <v>3.6285885468350992E-3</v>
      </c>
      <c r="O691" s="11">
        <v>7.4719153012859696E-2</v>
      </c>
      <c r="P691" s="11">
        <v>3.9705799952719341E-2</v>
      </c>
      <c r="Q691" s="11">
        <v>8.3746825108442294E-2</v>
      </c>
      <c r="R691" s="11">
        <v>0.65297983435209483</v>
      </c>
      <c r="S691" s="11">
        <v>1.3676706089539987E-2</v>
      </c>
      <c r="T691" s="11">
        <v>0.29489797711433802</v>
      </c>
      <c r="U691" s="11">
        <v>0.60505478305600513</v>
      </c>
      <c r="V691" s="11">
        <v>6.1445927448811395E-2</v>
      </c>
      <c r="W691" s="11">
        <v>6.3352759871719552E-2</v>
      </c>
      <c r="X691" s="11">
        <v>1.1700773966256979</v>
      </c>
      <c r="Y691" s="11">
        <v>0.19057634138098312</v>
      </c>
      <c r="Z691" s="11">
        <v>1.4752278758105818E-4</v>
      </c>
      <c r="AA691" s="11">
        <v>0.65366212733960583</v>
      </c>
      <c r="AB691" s="11">
        <v>8.6657135593801204E-4</v>
      </c>
      <c r="AC691" s="11">
        <v>0.38926250561859194</v>
      </c>
      <c r="AD691" s="11">
        <v>8.3305117421785813E-2</v>
      </c>
      <c r="AE691" s="11">
        <v>0.14095091991245562</v>
      </c>
      <c r="AF691" s="11">
        <v>0.40674256458019031</v>
      </c>
      <c r="AG691" s="11">
        <v>1.9701754829010164E-2</v>
      </c>
      <c r="AH691" s="11">
        <v>2.6187224970812106E-2</v>
      </c>
      <c r="AI691" s="11">
        <v>1.5808373438041576E-2</v>
      </c>
      <c r="AJ691" s="11">
        <v>2.1000000000000001E-4</v>
      </c>
      <c r="AK691" s="11">
        <v>0.1140347783946342</v>
      </c>
      <c r="AL691" s="11">
        <v>6.4063375558959121E-2</v>
      </c>
      <c r="AM691" s="11">
        <v>0.19646029736924439</v>
      </c>
      <c r="AN691" s="11">
        <v>1.410429808311451</v>
      </c>
      <c r="AO691" s="11">
        <v>2.5896660737189249E-2</v>
      </c>
      <c r="AP691" s="11">
        <v>1.4207342758732817</v>
      </c>
      <c r="AQ691" s="11">
        <v>0.16984298887402935</v>
      </c>
      <c r="AR691" s="11">
        <v>1.5291251567660938E-2</v>
      </c>
      <c r="AS691" s="11">
        <v>1.4560453587435092</v>
      </c>
      <c r="AT691" s="11">
        <v>9.0000000000000006E-5</v>
      </c>
      <c r="AU691" s="11">
        <v>0.42286335445685441</v>
      </c>
      <c r="AV691" s="11">
        <v>8.2082629726402071E-3</v>
      </c>
      <c r="AW691" s="11">
        <v>0.61333932479607711</v>
      </c>
      <c r="AX691" s="11">
        <v>0.46697341816227683</v>
      </c>
      <c r="AY691" s="11">
        <v>3.1389873169137987E-2</v>
      </c>
      <c r="AZ691" s="11">
        <v>1.5038890687322809E-4</v>
      </c>
      <c r="BA691" s="11">
        <v>12.806976290881437</v>
      </c>
      <c r="BB691" s="11">
        <v>2.0001835766929554E-2</v>
      </c>
      <c r="BC691" s="11">
        <v>2.2765369844453733</v>
      </c>
      <c r="BD691" s="11">
        <v>9.8760739967889422E-2</v>
      </c>
      <c r="BE691" s="11">
        <v>4.3397059865618148E-2</v>
      </c>
      <c r="BF691" s="11">
        <v>5.0372042002530199E-3</v>
      </c>
      <c r="BG691" s="9">
        <v>0.45540000000000003</v>
      </c>
      <c r="BH691" s="9">
        <v>0.14266999999999999</v>
      </c>
      <c r="BI691" s="9">
        <v>0.27027000000000001</v>
      </c>
      <c r="BJ691" s="9">
        <v>1.1307100000000001</v>
      </c>
      <c r="BK691" s="9">
        <v>11.26731</v>
      </c>
      <c r="BL691" s="9">
        <v>6.1485099999999999</v>
      </c>
      <c r="BM691" s="13">
        <v>19.414870000000001</v>
      </c>
      <c r="BN691" s="14">
        <v>27.574996350576384</v>
      </c>
      <c r="BO691">
        <v>19.280169999999998</v>
      </c>
      <c r="BP691">
        <v>28.519010000000005</v>
      </c>
      <c r="BQ691">
        <v>19.414870000000001</v>
      </c>
      <c r="BR691">
        <v>26.684189999999997</v>
      </c>
      <c r="BS691">
        <v>-0.13470000000000226</v>
      </c>
      <c r="BT691">
        <v>1.8348200000000077</v>
      </c>
      <c r="BU691" s="10">
        <v>-7.3413195844824947E-2</v>
      </c>
      <c r="BV691" s="14">
        <v>-6.5396941074678083E-2</v>
      </c>
      <c r="BW691" s="14">
        <v>19.349473058925323</v>
      </c>
      <c r="BX691" s="14">
        <v>46.924469409501711</v>
      </c>
      <c r="BY691">
        <v>47.433411593986548</v>
      </c>
    </row>
    <row r="692" spans="1:77" x14ac:dyDescent="0.35">
      <c r="A692">
        <v>510410004</v>
      </c>
      <c r="B692" t="s">
        <v>48</v>
      </c>
      <c r="C692" t="s">
        <v>457</v>
      </c>
      <c r="D692">
        <v>61.3</v>
      </c>
      <c r="E692">
        <v>62</v>
      </c>
      <c r="F692">
        <v>45.4</v>
      </c>
      <c r="G692">
        <v>45.9</v>
      </c>
      <c r="H692">
        <v>45.829550340697594</v>
      </c>
      <c r="I692" s="11">
        <v>0.16538638912830383</v>
      </c>
      <c r="J692" s="11">
        <v>1.5782138042777141E-2</v>
      </c>
      <c r="K692" s="11">
        <v>0.16227706096760039</v>
      </c>
      <c r="L692" s="11">
        <v>2.9019669125398734E-2</v>
      </c>
      <c r="M692" s="11">
        <v>3.8694653577289892E-2</v>
      </c>
      <c r="N692" s="11">
        <v>1.7275493678201262E-2</v>
      </c>
      <c r="O692" s="11">
        <v>0.10518614105680013</v>
      </c>
      <c r="P692" s="11">
        <v>0.11524000107635166</v>
      </c>
      <c r="Q692" s="11">
        <v>0.20999157873888416</v>
      </c>
      <c r="R692" s="11">
        <v>0.5122400792850238</v>
      </c>
      <c r="S692" s="11">
        <v>1.9533934439299724E-2</v>
      </c>
      <c r="T692" s="11">
        <v>0.24626039707412589</v>
      </c>
      <c r="U692" s="11">
        <v>0.44122252575368087</v>
      </c>
      <c r="V692" s="11">
        <v>0.10701190343817484</v>
      </c>
      <c r="W692" s="11">
        <v>9.3473111545502266E-2</v>
      </c>
      <c r="X692" s="11">
        <v>0.37934606262623782</v>
      </c>
      <c r="Y692" s="11">
        <v>8.8453064770929068E-2</v>
      </c>
      <c r="Z692" s="11">
        <v>2.5080617108451709E-2</v>
      </c>
      <c r="AA692" s="11">
        <v>1.5911875715130874</v>
      </c>
      <c r="AB692" s="11">
        <v>1.8808344876234132E-2</v>
      </c>
      <c r="AC692" s="11">
        <v>0.63001643567551391</v>
      </c>
      <c r="AD692" s="11">
        <v>0.11584091752983659</v>
      </c>
      <c r="AE692" s="11">
        <v>6.389899506829734E-2</v>
      </c>
      <c r="AF692" s="11">
        <v>0.21481845947157299</v>
      </c>
      <c r="AG692" s="11">
        <v>3.6812813155383352E-2</v>
      </c>
      <c r="AH692" s="11">
        <v>6.0023714616511709E-2</v>
      </c>
      <c r="AI692" s="11">
        <v>9.6022565979204198E-3</v>
      </c>
      <c r="AJ692" s="11">
        <v>6.8420222727160881E-3</v>
      </c>
      <c r="AK692" s="11">
        <v>0.22248129782096107</v>
      </c>
      <c r="AL692" s="11">
        <v>3.7093403424241764E-2</v>
      </c>
      <c r="AM692" s="11">
        <v>0.41271930697678644</v>
      </c>
      <c r="AN692" s="11">
        <v>1.467496345062604</v>
      </c>
      <c r="AO692" s="11">
        <v>5.926492699780618E-2</v>
      </c>
      <c r="AP692" s="11">
        <v>1.317594790568319</v>
      </c>
      <c r="AQ692" s="11">
        <v>0.15669228090872736</v>
      </c>
      <c r="AR692" s="11">
        <v>1.5306066519282825E-2</v>
      </c>
      <c r="AS692" s="11">
        <v>2.9064100247962878</v>
      </c>
      <c r="AT692" s="11">
        <v>2.1560151283653555E-3</v>
      </c>
      <c r="AU692" s="11">
        <v>0.14632423209156697</v>
      </c>
      <c r="AV692" s="11">
        <v>1.5482117975952428E-2</v>
      </c>
      <c r="AW692" s="11">
        <v>0.26670207106740423</v>
      </c>
      <c r="AX692" s="11">
        <v>0.39318926924331771</v>
      </c>
      <c r="AY692" s="11">
        <v>2.4099972900632611E-2</v>
      </c>
      <c r="AZ692" s="11">
        <v>3.9619987004343533E-3</v>
      </c>
      <c r="BA692" s="11">
        <v>10.731889489646552</v>
      </c>
      <c r="BB692" s="11">
        <v>2.5188457564126323E-2</v>
      </c>
      <c r="BC692" s="11">
        <v>1.170964861549693</v>
      </c>
      <c r="BD692" s="11">
        <v>0.12062763314428938</v>
      </c>
      <c r="BE692" s="11">
        <v>5.5061421438880952E-2</v>
      </c>
      <c r="BF692" s="11">
        <v>3.6461194093514965E-3</v>
      </c>
      <c r="BG692" s="9">
        <v>1.1007199999999999</v>
      </c>
      <c r="BH692" s="9">
        <v>0.12476</v>
      </c>
      <c r="BI692" s="9">
        <v>0.1143</v>
      </c>
      <c r="BJ692" s="9">
        <v>0.72084000000000004</v>
      </c>
      <c r="BK692" s="9">
        <v>13.06235</v>
      </c>
      <c r="BL692" s="9">
        <v>5.1188799999999999</v>
      </c>
      <c r="BM692" s="13">
        <v>20.241849999999999</v>
      </c>
      <c r="BN692" s="14">
        <v>25.073678455145689</v>
      </c>
      <c r="BO692">
        <v>19.925919999999998</v>
      </c>
      <c r="BP692">
        <v>26.974040000000006</v>
      </c>
      <c r="BQ692">
        <v>20.241849999999999</v>
      </c>
      <c r="BR692">
        <v>25.158659999999998</v>
      </c>
      <c r="BS692">
        <v>-0.3159300000000016</v>
      </c>
      <c r="BT692">
        <v>1.8153800000000082</v>
      </c>
      <c r="BU692" s="10">
        <v>-0.17402967973647401</v>
      </c>
      <c r="BV692" s="14">
        <v>1.4789311034506076E-2</v>
      </c>
      <c r="BW692" s="14">
        <v>20.256639311034505</v>
      </c>
      <c r="BX692" s="14">
        <v>45.330317766180194</v>
      </c>
      <c r="BY692">
        <v>45.829550340697594</v>
      </c>
    </row>
    <row r="693" spans="1:77" x14ac:dyDescent="0.35">
      <c r="A693">
        <v>510590030</v>
      </c>
      <c r="B693" t="s">
        <v>48</v>
      </c>
      <c r="C693" t="s">
        <v>280</v>
      </c>
      <c r="D693">
        <v>70</v>
      </c>
      <c r="E693">
        <v>71</v>
      </c>
      <c r="F693">
        <v>56.7</v>
      </c>
      <c r="G693">
        <v>57.5</v>
      </c>
      <c r="H693">
        <v>57.906254870200065</v>
      </c>
      <c r="I693" s="11">
        <v>6.024270782561373E-2</v>
      </c>
      <c r="J693" s="11">
        <v>1.852155569845142E-2</v>
      </c>
      <c r="K693" s="11">
        <v>0.13773490005485195</v>
      </c>
      <c r="L693" s="11">
        <v>3.5837166201570111E-2</v>
      </c>
      <c r="M693" s="11">
        <v>4.259287321225895E-2</v>
      </c>
      <c r="N693" s="11">
        <v>0.1303856766905909</v>
      </c>
      <c r="O693" s="11">
        <v>0.62235397936373527</v>
      </c>
      <c r="P693" s="11">
        <v>1.4284304102230898</v>
      </c>
      <c r="Q693" s="11">
        <v>4.1080952076031151E-2</v>
      </c>
      <c r="R693" s="11">
        <v>7.4592804186462441E-2</v>
      </c>
      <c r="S693" s="11">
        <v>2.5348063555669476E-2</v>
      </c>
      <c r="T693" s="11">
        <v>0.23306890752861581</v>
      </c>
      <c r="U693" s="11">
        <v>0.31446752584175147</v>
      </c>
      <c r="V693" s="11">
        <v>9.4550521054288364E-2</v>
      </c>
      <c r="W693" s="11">
        <v>6.8452911425456564E-2</v>
      </c>
      <c r="X693" s="11">
        <v>0.33285434433497491</v>
      </c>
      <c r="Y693" s="11">
        <v>0.13763880148392543</v>
      </c>
      <c r="Z693" s="11">
        <v>1.5919582670363575E-2</v>
      </c>
      <c r="AA693" s="11">
        <v>9.0924530916144715</v>
      </c>
      <c r="AB693" s="11">
        <v>0.15909481836710618</v>
      </c>
      <c r="AC693" s="11">
        <v>0.45959458166273015</v>
      </c>
      <c r="AD693" s="11">
        <v>0.18728812112186388</v>
      </c>
      <c r="AE693" s="11">
        <v>7.7936469443044429E-2</v>
      </c>
      <c r="AF693" s="11">
        <v>0.1515339485786949</v>
      </c>
      <c r="AG693" s="11">
        <v>5.3009700977709413E-2</v>
      </c>
      <c r="AH693" s="11">
        <v>5.3000957767455344E-2</v>
      </c>
      <c r="AI693" s="11">
        <v>9.7080848096719567E-3</v>
      </c>
      <c r="AJ693" s="11">
        <v>2.9944212706345827E-2</v>
      </c>
      <c r="AK693" s="11">
        <v>1.4236843361024138</v>
      </c>
      <c r="AL693" s="11">
        <v>3.7522263943165511E-2</v>
      </c>
      <c r="AM693" s="11">
        <v>1.3092520363929172</v>
      </c>
      <c r="AN693" s="11">
        <v>0.27326711538278453</v>
      </c>
      <c r="AO693" s="11">
        <v>0.12120705617857314</v>
      </c>
      <c r="AP693" s="11">
        <v>0.73005622287022509</v>
      </c>
      <c r="AQ693" s="11">
        <v>0.10618248408333852</v>
      </c>
      <c r="AR693" s="11">
        <v>1.8629484848598481E-2</v>
      </c>
      <c r="AS693" s="11">
        <v>3.5579932187059069</v>
      </c>
      <c r="AT693" s="11">
        <v>2.5293441847090037E-2</v>
      </c>
      <c r="AU693" s="11">
        <v>8.1960477541457161E-2</v>
      </c>
      <c r="AV693" s="11">
        <v>2.2512942242012186E-2</v>
      </c>
      <c r="AW693" s="11">
        <v>0.19883661006454129</v>
      </c>
      <c r="AX693" s="11">
        <v>0.35636497062835115</v>
      </c>
      <c r="AY693" s="11">
        <v>2.8698538428799519E-2</v>
      </c>
      <c r="AZ693" s="11">
        <v>1.7080000000000001E-2</v>
      </c>
      <c r="BA693" s="11">
        <v>11.543538306127587</v>
      </c>
      <c r="BB693" s="11">
        <v>2.8227619315810755E-2</v>
      </c>
      <c r="BC693" s="11">
        <v>1.3061007307925316</v>
      </c>
      <c r="BD693" s="11">
        <v>0.13637497052339101</v>
      </c>
      <c r="BE693" s="11">
        <v>5.5527416504650963E-2</v>
      </c>
      <c r="BF693" s="11">
        <v>3.0597685587752475E-3</v>
      </c>
      <c r="BG693" s="9">
        <v>0.98858000000000001</v>
      </c>
      <c r="BH693" s="9">
        <v>0.33407999999999999</v>
      </c>
      <c r="BI693" s="9">
        <v>0.17529</v>
      </c>
      <c r="BJ693" s="9">
        <v>0.57740999999999998</v>
      </c>
      <c r="BK693" s="9">
        <v>14.636620000000001</v>
      </c>
      <c r="BL693" s="9">
        <v>4.92828</v>
      </c>
      <c r="BM693" s="13">
        <v>21.640260000000001</v>
      </c>
      <c r="BN693" s="14">
        <v>35.469007681559724</v>
      </c>
      <c r="BO693">
        <v>21.592669999999998</v>
      </c>
      <c r="BP693">
        <v>37.307689999999994</v>
      </c>
      <c r="BQ693">
        <v>21.640260000000001</v>
      </c>
      <c r="BR693">
        <v>35.059700000000007</v>
      </c>
      <c r="BS693">
        <v>-4.759000000000313E-2</v>
      </c>
      <c r="BT693">
        <v>2.2479899999999873</v>
      </c>
      <c r="BU693" s="10">
        <v>-2.1170022998324458E-2</v>
      </c>
      <c r="BV693" s="14">
        <v>-8.6650530320100758E-3</v>
      </c>
      <c r="BW693" s="14">
        <v>21.63159494696799</v>
      </c>
      <c r="BX693" s="14">
        <v>57.100602628527717</v>
      </c>
      <c r="BY693">
        <v>57.906254870200065</v>
      </c>
    </row>
    <row r="694" spans="1:77" x14ac:dyDescent="0.35">
      <c r="A694">
        <v>510690010</v>
      </c>
      <c r="B694" t="s">
        <v>48</v>
      </c>
      <c r="C694" t="s">
        <v>373</v>
      </c>
      <c r="D694">
        <v>61.3</v>
      </c>
      <c r="E694">
        <v>62</v>
      </c>
      <c r="F694">
        <v>50.2</v>
      </c>
      <c r="G694">
        <v>50.8</v>
      </c>
      <c r="H694">
        <v>51.199482784694183</v>
      </c>
      <c r="I694" s="11">
        <v>1.703908618423489E-2</v>
      </c>
      <c r="J694" s="11">
        <v>1.4932223817402251E-2</v>
      </c>
      <c r="K694" s="11">
        <v>8.5480649179819873E-2</v>
      </c>
      <c r="L694" s="11">
        <v>3.4606781381049806E-2</v>
      </c>
      <c r="M694" s="11">
        <v>4.8508882168583588E-2</v>
      </c>
      <c r="N694" s="11">
        <v>0.41954435826071529</v>
      </c>
      <c r="O694" s="11">
        <v>0.14749443761715639</v>
      </c>
      <c r="P694" s="11">
        <v>0.10131956548104776</v>
      </c>
      <c r="Q694" s="11">
        <v>1.4088626594712298E-2</v>
      </c>
      <c r="R694" s="11">
        <v>1.6378171536088275E-2</v>
      </c>
      <c r="S694" s="11">
        <v>2.8858339874313306E-2</v>
      </c>
      <c r="T694" s="11">
        <v>0.3495319391835891</v>
      </c>
      <c r="U694" s="11">
        <v>0.33174133125888416</v>
      </c>
      <c r="V694" s="11">
        <v>0.1269245661059141</v>
      </c>
      <c r="W694" s="11">
        <v>6.6438276600059062E-2</v>
      </c>
      <c r="X694" s="11">
        <v>0.18273974862831532</v>
      </c>
      <c r="Y694" s="11">
        <v>6.6094232916498671E-2</v>
      </c>
      <c r="Z694" s="11">
        <v>4.2566525773863771E-3</v>
      </c>
      <c r="AA694" s="11">
        <v>3.3166164177990107</v>
      </c>
      <c r="AB694" s="11">
        <v>0.16682805955414845</v>
      </c>
      <c r="AC694" s="11">
        <v>0.81223723593717934</v>
      </c>
      <c r="AD694" s="11">
        <v>0.23581619992940403</v>
      </c>
      <c r="AE694" s="11">
        <v>2.3678276263502347E-2</v>
      </c>
      <c r="AF694" s="11">
        <v>0.14624051431761234</v>
      </c>
      <c r="AG694" s="11">
        <v>7.8004956629529804E-2</v>
      </c>
      <c r="AH694" s="11">
        <v>6.2141850331581663E-2</v>
      </c>
      <c r="AI694" s="11">
        <v>9.7185207643935723E-3</v>
      </c>
      <c r="AJ694" s="11">
        <v>1.1425330393208647E-2</v>
      </c>
      <c r="AK694" s="11">
        <v>1.0034721504635071</v>
      </c>
      <c r="AL694" s="11">
        <v>3.30996767719344E-2</v>
      </c>
      <c r="AM694" s="11">
        <v>2.0007152776913508</v>
      </c>
      <c r="AN694" s="11">
        <v>2.1903062966028952E-2</v>
      </c>
      <c r="AO694" s="11">
        <v>0.19105749058332211</v>
      </c>
      <c r="AP694" s="11">
        <v>1.4900611611686292</v>
      </c>
      <c r="AQ694" s="11">
        <v>0.11726764823595849</v>
      </c>
      <c r="AR694" s="11">
        <v>2.8504366715886704E-2</v>
      </c>
      <c r="AS694" s="11">
        <v>7.3915809372584516</v>
      </c>
      <c r="AT694" s="11">
        <v>2.2868917871112698E-2</v>
      </c>
      <c r="AU694" s="11">
        <v>1.0625059594651279E-2</v>
      </c>
      <c r="AV694" s="11">
        <v>2.5434899582436128E-2</v>
      </c>
      <c r="AW694" s="11">
        <v>6.1438625216022266E-2</v>
      </c>
      <c r="AX694" s="11">
        <v>0.28745809374842585</v>
      </c>
      <c r="AY694" s="11">
        <v>2.9115037409864073E-2</v>
      </c>
      <c r="AZ694" s="11">
        <v>1.4101577167865791E-2</v>
      </c>
      <c r="BA694" s="11">
        <v>3.5641395575895367</v>
      </c>
      <c r="BB694" s="11">
        <v>4.1889196964641127E-2</v>
      </c>
      <c r="BC694" s="11">
        <v>3.2800158623678928</v>
      </c>
      <c r="BD694" s="11">
        <v>0.17583923685861799</v>
      </c>
      <c r="BE694" s="11">
        <v>7.0354337988511831E-2</v>
      </c>
      <c r="BF694" s="11">
        <v>3.3660487318938814E-3</v>
      </c>
      <c r="BG694" s="9">
        <v>1.41642</v>
      </c>
      <c r="BH694" s="9">
        <v>8.6260000000000003E-2</v>
      </c>
      <c r="BI694" s="9">
        <v>0.16991000000000001</v>
      </c>
      <c r="BJ694" s="9">
        <v>0.44283</v>
      </c>
      <c r="BK694" s="9">
        <v>16.037839999999999</v>
      </c>
      <c r="BL694" s="9">
        <v>5.7016</v>
      </c>
      <c r="BM694" s="13">
        <v>23.854859999999999</v>
      </c>
      <c r="BN694" s="14">
        <v>26.782993454231885</v>
      </c>
      <c r="BO694">
        <v>23.658730000000002</v>
      </c>
      <c r="BP694">
        <v>28.340729999999997</v>
      </c>
      <c r="BQ694">
        <v>23.854859999999999</v>
      </c>
      <c r="BR694">
        <v>26.344410000000007</v>
      </c>
      <c r="BS694">
        <v>-0.19612999999999658</v>
      </c>
      <c r="BT694">
        <v>1.9963199999999901</v>
      </c>
      <c r="BU694" s="10">
        <v>-9.8245772220885208E-2</v>
      </c>
      <c r="BV694" s="14">
        <v>-4.3088970144314148E-2</v>
      </c>
      <c r="BW694" s="14">
        <v>23.811771029855684</v>
      </c>
      <c r="BX694" s="14">
  